   <c r="A797" t="s">
        <v>4147</v>
      </c>
      <c r="B797" s="601" t="s">
        <v>2698</v>
      </c>
      <c r="C797" s="601" t="s">
        <v>731</v>
      </c>
      <c r="D797" s="601" t="s">
        <v>723</v>
      </c>
      <c r="E797" t="s">
        <v>2708</v>
      </c>
      <c r="F797" t="s">
        <v>2709</v>
      </c>
      <c r="G797" t="s">
        <v>4268</v>
      </c>
      <c r="H797" t="b">
        <v>0</v>
      </c>
      <c r="I797" t="s">
        <v>2711</v>
      </c>
      <c r="J797" t="str">
        <f t="shared" si="84"/>
        <v>F05.01_R0090_C0050</v>
      </c>
      <c r="O797" t="s">
        <v>4269</v>
      </c>
      <c r="P797" t="str">
        <f t="shared" si="85"/>
        <v>F 05.01</v>
      </c>
      <c r="Q797" t="str">
        <f t="shared" si="86"/>
        <v>F 05.01</v>
      </c>
      <c r="R797" t="str">
        <f t="shared" si="87"/>
        <v>F 05.01</v>
      </c>
      <c r="S797" t="str">
        <f t="shared" si="88"/>
        <v>F 05.01</v>
      </c>
      <c r="T797" t="str">
        <f t="shared" si="89"/>
        <v>F 05.01</v>
      </c>
      <c r="Y797" t="str">
        <f t="shared" si="90"/>
        <v>F 05.01000090050</v>
      </c>
    </row>
    <row r="798" spans="1:25" x14ac:dyDescent="0.25">
      <c r="A798" t="s">
        <v>4147</v>
      </c>
      <c r="B798" s="601" t="s">
        <v>2698</v>
      </c>
      <c r="C798" s="601" t="s">
        <v>731</v>
      </c>
      <c r="D798" s="601" t="s">
        <v>725</v>
      </c>
      <c r="E798" t="s">
        <v>2708</v>
      </c>
      <c r="F798" t="s">
        <v>2709</v>
      </c>
      <c r="G798" t="s">
        <v>4270</v>
      </c>
      <c r="H798" t="b">
        <v>0</v>
      </c>
      <c r="I798" t="s">
        <v>2711</v>
      </c>
      <c r="J798" t="str">
        <f t="shared" si="84"/>
        <v>F05.01_R0090_C0060</v>
      </c>
      <c r="O798" t="s">
        <v>4271</v>
      </c>
      <c r="P798" t="str">
        <f t="shared" si="85"/>
        <v>F 05.01</v>
      </c>
      <c r="Q798" t="str">
        <f t="shared" si="86"/>
        <v>F 05.01</v>
      </c>
      <c r="R798" t="str">
        <f t="shared" si="87"/>
        <v>F 05.01</v>
      </c>
      <c r="S798" t="str">
        <f t="shared" si="88"/>
        <v>F 05.01</v>
      </c>
      <c r="T798" t="str">
        <f t="shared" si="89"/>
        <v>F 05.01</v>
      </c>
      <c r="Y798" t="str">
        <f t="shared" si="90"/>
        <v>F 05.01000090060</v>
      </c>
    </row>
    <row r="799" spans="1:25" x14ac:dyDescent="0.25">
      <c r="A799" t="s">
        <v>4147</v>
      </c>
      <c r="B799" s="601" t="s">
        <v>2698</v>
      </c>
      <c r="C799" s="601" t="s">
        <v>733</v>
      </c>
      <c r="D799" s="601" t="s">
        <v>715</v>
      </c>
      <c r="E799" t="s">
        <v>770</v>
      </c>
      <c r="F799" t="s">
        <v>3567</v>
      </c>
      <c r="G799" t="s">
        <v>4272</v>
      </c>
      <c r="H799" t="b">
        <v>0</v>
      </c>
      <c r="I799" t="s">
        <v>2711</v>
      </c>
      <c r="J799" t="str">
        <f t="shared" si="84"/>
        <v>F05.01_R0100_C0005</v>
      </c>
      <c r="O799" t="s">
        <v>4273</v>
      </c>
      <c r="P799" t="str">
        <f t="shared" si="85"/>
        <v>F 05.01</v>
      </c>
      <c r="Q799" t="str">
        <f t="shared" si="86"/>
        <v>F 05.01</v>
      </c>
      <c r="R799" t="str">
        <f t="shared" si="87"/>
        <v>F 05.01</v>
      </c>
      <c r="S799" t="str">
        <f t="shared" si="88"/>
        <v>F 05.01</v>
      </c>
      <c r="T799" t="str">
        <f t="shared" si="89"/>
        <v>F 05.01</v>
      </c>
      <c r="Y799" t="str">
        <f t="shared" si="90"/>
        <v>F 05.01000100005</v>
      </c>
    </row>
    <row r="800" spans="1:25" x14ac:dyDescent="0.25">
      <c r="A800" t="s">
        <v>4147</v>
      </c>
      <c r="B800" s="601" t="s">
        <v>2698</v>
      </c>
      <c r="C800" s="601" t="s">
        <v>733</v>
      </c>
      <c r="D800" s="601" t="s">
        <v>548</v>
      </c>
      <c r="E800" t="s">
        <v>2708</v>
      </c>
      <c r="F800" t="s">
        <v>2709</v>
      </c>
      <c r="G800" t="s">
        <v>4274</v>
      </c>
      <c r="H800" t="b">
        <v>0</v>
      </c>
      <c r="I800" t="s">
        <v>2711</v>
      </c>
      <c r="J800" t="str">
        <f t="shared" si="84"/>
        <v>F05.01_R0100_C0010</v>
      </c>
      <c r="O800" t="s">
        <v>4275</v>
      </c>
      <c r="P800" t="str">
        <f t="shared" si="85"/>
        <v>F 05.01</v>
      </c>
      <c r="Q800" t="str">
        <f t="shared" si="86"/>
        <v>F 05.01</v>
      </c>
      <c r="R800" t="str">
        <f t="shared" si="87"/>
        <v>F 05.01</v>
      </c>
      <c r="S800" t="str">
        <f t="shared" si="88"/>
        <v>F 05.01</v>
      </c>
      <c r="T800" t="str">
        <f t="shared" si="89"/>
        <v>F 05.01</v>
      </c>
      <c r="Y800" t="str">
        <f t="shared" si="90"/>
        <v>F 05.01000100010</v>
      </c>
    </row>
    <row r="801" spans="1:25" x14ac:dyDescent="0.25">
      <c r="A801" t="s">
        <v>4147</v>
      </c>
      <c r="B801" s="601" t="s">
        <v>2698</v>
      </c>
      <c r="C801" s="601" t="s">
        <v>733</v>
      </c>
      <c r="D801" s="601" t="s">
        <v>561</v>
      </c>
      <c r="E801" t="s">
        <v>2708</v>
      </c>
      <c r="F801" t="s">
        <v>2709</v>
      </c>
      <c r="G801" t="s">
        <v>4276</v>
      </c>
      <c r="H801" t="b">
        <v>0</v>
      </c>
      <c r="I801" t="s">
        <v>2711</v>
      </c>
      <c r="J801" t="str">
        <f t="shared" si="84"/>
        <v>F05.01_R0100_C0020</v>
      </c>
      <c r="O801" t="s">
        <v>4277</v>
      </c>
      <c r="P801" t="str">
        <f t="shared" si="85"/>
        <v>F 05.01</v>
      </c>
      <c r="Q801" t="str">
        <f t="shared" si="86"/>
        <v>F 05.01</v>
      </c>
      <c r="R801" t="str">
        <f t="shared" si="87"/>
        <v>F 05.01</v>
      </c>
      <c r="S801" t="str">
        <f t="shared" si="88"/>
        <v>F 05.01</v>
      </c>
      <c r="T801" t="str">
        <f t="shared" si="89"/>
        <v>F 05.01</v>
      </c>
      <c r="Y801" t="str">
        <f t="shared" si="90"/>
        <v>F 05.01000100020</v>
      </c>
    </row>
    <row r="802" spans="1:25" x14ac:dyDescent="0.25">
      <c r="A802" t="s">
        <v>4147</v>
      </c>
      <c r="B802" s="601" t="s">
        <v>2698</v>
      </c>
      <c r="C802" s="601" t="s">
        <v>733</v>
      </c>
      <c r="D802" s="601" t="s">
        <v>719</v>
      </c>
      <c r="E802" t="s">
        <v>2708</v>
      </c>
      <c r="F802" t="s">
        <v>2709</v>
      </c>
      <c r="G802" t="s">
        <v>4278</v>
      </c>
      <c r="H802" t="b">
        <v>0</v>
      </c>
      <c r="I802" t="s">
        <v>2711</v>
      </c>
      <c r="J802" t="str">
        <f t="shared" si="84"/>
        <v>F05.01_R0100_C0030</v>
      </c>
      <c r="O802" t="s">
        <v>4279</v>
      </c>
      <c r="P802" t="str">
        <f t="shared" si="85"/>
        <v>F 05.01</v>
      </c>
      <c r="Q802" t="str">
        <f t="shared" si="86"/>
        <v>F 05.01</v>
      </c>
      <c r="R802" t="str">
        <f t="shared" si="87"/>
        <v>F 05.01</v>
      </c>
      <c r="S802" t="str">
        <f t="shared" si="88"/>
        <v>F 05.01</v>
      </c>
      <c r="T802" t="str">
        <f t="shared" si="89"/>
        <v>F 05.01</v>
      </c>
      <c r="Y802" t="str">
        <f t="shared" si="90"/>
        <v>F 05.01000100030</v>
      </c>
    </row>
    <row r="803" spans="1:25" x14ac:dyDescent="0.25">
      <c r="A803" t="s">
        <v>4147</v>
      </c>
      <c r="B803" s="601" t="s">
        <v>2698</v>
      </c>
      <c r="C803" s="601" t="s">
        <v>733</v>
      </c>
      <c r="D803" s="601" t="s">
        <v>721</v>
      </c>
      <c r="E803" t="s">
        <v>2708</v>
      </c>
      <c r="F803" t="s">
        <v>2709</v>
      </c>
      <c r="G803" t="s">
        <v>4280</v>
      </c>
      <c r="H803" t="b">
        <v>0</v>
      </c>
      <c r="I803" t="s">
        <v>2711</v>
      </c>
      <c r="J803" t="str">
        <f t="shared" si="84"/>
        <v>F05.01_R0100_C0040</v>
      </c>
      <c r="O803" t="s">
        <v>4281</v>
      </c>
      <c r="P803" t="str">
        <f t="shared" si="85"/>
        <v>F 05.01</v>
      </c>
      <c r="Q803" t="str">
        <f t="shared" si="86"/>
        <v>F 05.01</v>
      </c>
      <c r="R803" t="str">
        <f t="shared" si="87"/>
        <v>F 05.01</v>
      </c>
      <c r="S803" t="str">
        <f t="shared" si="88"/>
        <v>F 05.01</v>
      </c>
      <c r="T803" t="str">
        <f t="shared" si="89"/>
        <v>F 05.01</v>
      </c>
      <c r="Y803" t="str">
        <f t="shared" si="90"/>
        <v>F 05.01000100040</v>
      </c>
    </row>
    <row r="804" spans="1:25" x14ac:dyDescent="0.25">
      <c r="A804" t="s">
        <v>4147</v>
      </c>
      <c r="B804" s="601" t="s">
        <v>2698</v>
      </c>
      <c r="C804" s="601" t="s">
        <v>733</v>
      </c>
      <c r="D804" s="601" t="s">
        <v>723</v>
      </c>
      <c r="E804" t="s">
        <v>2708</v>
      </c>
      <c r="F804" t="s">
        <v>2709</v>
      </c>
      <c r="G804" t="s">
        <v>4282</v>
      </c>
      <c r="H804" t="b">
        <v>0</v>
      </c>
      <c r="I804" t="s">
        <v>2711</v>
      </c>
      <c r="J804" t="str">
        <f t="shared" si="84"/>
        <v>F05.01_R0100_C0050</v>
      </c>
      <c r="O804" t="s">
        <v>4283</v>
      </c>
      <c r="P804" t="str">
        <f t="shared" si="85"/>
        <v>F 05.01</v>
      </c>
      <c r="Q804" t="str">
        <f t="shared" si="86"/>
        <v>F 05.01</v>
      </c>
      <c r="R804" t="str">
        <f t="shared" si="87"/>
        <v>F 05.01</v>
      </c>
      <c r="S804" t="str">
        <f t="shared" si="88"/>
        <v>F 05.01</v>
      </c>
      <c r="T804" t="str">
        <f t="shared" si="89"/>
        <v>F 05.01</v>
      </c>
      <c r="Y804" t="str">
        <f t="shared" si="90"/>
        <v>F 05.01000100050</v>
      </c>
    </row>
    <row r="805" spans="1:25" x14ac:dyDescent="0.25">
      <c r="A805" t="s">
        <v>4147</v>
      </c>
      <c r="B805" s="601" t="s">
        <v>2698</v>
      </c>
      <c r="C805" s="601" t="s">
        <v>733</v>
      </c>
      <c r="D805" s="601" t="s">
        <v>725</v>
      </c>
      <c r="E805" t="s">
        <v>2708</v>
      </c>
      <c r="F805" t="s">
        <v>2709</v>
      </c>
      <c r="G805" t="s">
        <v>4284</v>
      </c>
      <c r="H805" t="b">
        <v>0</v>
      </c>
      <c r="I805" t="s">
        <v>2711</v>
      </c>
      <c r="J805" t="str">
        <f t="shared" si="84"/>
        <v>F05.01_R0100_C0060</v>
      </c>
      <c r="O805" t="s">
        <v>4285</v>
      </c>
      <c r="P805" t="str">
        <f t="shared" si="85"/>
        <v>F 05.01</v>
      </c>
      <c r="Q805" t="str">
        <f t="shared" si="86"/>
        <v>F 05.01</v>
      </c>
      <c r="R805" t="str">
        <f t="shared" si="87"/>
        <v>F 05.01</v>
      </c>
      <c r="S805" t="str">
        <f t="shared" si="88"/>
        <v>F 05.01</v>
      </c>
      <c r="T805" t="str">
        <f t="shared" si="89"/>
        <v>F 05.01</v>
      </c>
      <c r="Y805" t="str">
        <f t="shared" si="90"/>
        <v>F 05.01000100060</v>
      </c>
    </row>
    <row r="806" spans="1:25" x14ac:dyDescent="0.25">
      <c r="A806" t="s">
        <v>4147</v>
      </c>
      <c r="B806" s="601" t="s">
        <v>2698</v>
      </c>
      <c r="C806" s="601" t="s">
        <v>734</v>
      </c>
      <c r="D806" s="601" t="s">
        <v>715</v>
      </c>
      <c r="E806" t="s">
        <v>770</v>
      </c>
      <c r="F806" t="s">
        <v>3567</v>
      </c>
      <c r="G806" t="s">
        <v>4286</v>
      </c>
      <c r="H806" t="b">
        <v>0</v>
      </c>
      <c r="I806" t="s">
        <v>2711</v>
      </c>
      <c r="J806" t="str">
        <f t="shared" si="84"/>
        <v>F05.01_R0110_C0005</v>
      </c>
      <c r="O806" t="s">
        <v>4287</v>
      </c>
      <c r="P806" t="str">
        <f t="shared" si="85"/>
        <v>F 05.01</v>
      </c>
      <c r="Q806" t="str">
        <f t="shared" si="86"/>
        <v>F 05.01</v>
      </c>
      <c r="R806" t="str">
        <f t="shared" si="87"/>
        <v>F 05.01</v>
      </c>
      <c r="S806" t="str">
        <f t="shared" si="88"/>
        <v>F 05.01</v>
      </c>
      <c r="T806" t="str">
        <f t="shared" si="89"/>
        <v>F 05.01</v>
      </c>
      <c r="Y806" t="str">
        <f t="shared" si="90"/>
        <v>F 05.01000110005</v>
      </c>
    </row>
    <row r="807" spans="1:25" x14ac:dyDescent="0.25">
      <c r="A807" t="s">
        <v>4147</v>
      </c>
      <c r="B807" s="601" t="s">
        <v>2698</v>
      </c>
      <c r="C807" s="601" t="s">
        <v>734</v>
      </c>
      <c r="D807" s="601" t="s">
        <v>725</v>
      </c>
      <c r="E807" t="s">
        <v>2708</v>
      </c>
      <c r="F807" t="s">
        <v>2709</v>
      </c>
      <c r="G807" t="s">
        <v>4288</v>
      </c>
      <c r="H807" t="b">
        <v>0</v>
      </c>
      <c r="I807" t="s">
        <v>2711</v>
      </c>
      <c r="J807" t="str">
        <f t="shared" si="84"/>
        <v>F05.01_R0110_C0060</v>
      </c>
      <c r="O807" t="s">
        <v>4289</v>
      </c>
      <c r="P807" t="str">
        <f t="shared" si="85"/>
        <v>F 05.01</v>
      </c>
      <c r="Q807" t="str">
        <f t="shared" si="86"/>
        <v>F 05.01</v>
      </c>
      <c r="R807" t="str">
        <f t="shared" si="87"/>
        <v>F 05.01</v>
      </c>
      <c r="S807" t="str">
        <f t="shared" si="88"/>
        <v>F 05.01</v>
      </c>
      <c r="T807" t="str">
        <f t="shared" si="89"/>
        <v>F 05.01</v>
      </c>
      <c r="Y807" t="str">
        <f t="shared" si="90"/>
        <v>F 05.01000110060</v>
      </c>
    </row>
    <row r="808" spans="1:25" x14ac:dyDescent="0.25">
      <c r="A808" t="s">
        <v>4147</v>
      </c>
      <c r="B808" s="601" t="s">
        <v>2698</v>
      </c>
      <c r="C808" s="601" t="s">
        <v>735</v>
      </c>
      <c r="D808" s="601" t="s">
        <v>715</v>
      </c>
      <c r="E808" t="s">
        <v>770</v>
      </c>
      <c r="F808" t="s">
        <v>3567</v>
      </c>
      <c r="G808" t="s">
        <v>4290</v>
      </c>
      <c r="H808" t="b">
        <v>0</v>
      </c>
      <c r="I808" t="s">
        <v>2711</v>
      </c>
      <c r="J808" t="str">
        <f t="shared" si="84"/>
        <v>F05.01_R0120_C0005</v>
      </c>
      <c r="O808" t="s">
        <v>4291</v>
      </c>
      <c r="P808" t="str">
        <f t="shared" si="85"/>
        <v>F 05.01</v>
      </c>
      <c r="Q808" t="str">
        <f t="shared" si="86"/>
        <v>F 05.01</v>
      </c>
      <c r="R808" t="str">
        <f t="shared" si="87"/>
        <v>F 05.01</v>
      </c>
      <c r="S808" t="str">
        <f t="shared" si="88"/>
        <v>F 05.01</v>
      </c>
      <c r="T808" t="str">
        <f t="shared" si="89"/>
        <v>F 05.01</v>
      </c>
      <c r="Y808" t="str">
        <f t="shared" si="90"/>
        <v>F 05.01000120005</v>
      </c>
    </row>
    <row r="809" spans="1:25" x14ac:dyDescent="0.25">
      <c r="A809" t="s">
        <v>4147</v>
      </c>
      <c r="B809" s="601" t="s">
        <v>2698</v>
      </c>
      <c r="C809" s="601" t="s">
        <v>735</v>
      </c>
      <c r="D809" s="601" t="s">
        <v>725</v>
      </c>
      <c r="E809" t="s">
        <v>2708</v>
      </c>
      <c r="F809" t="s">
        <v>2709</v>
      </c>
      <c r="G809" t="s">
        <v>4292</v>
      </c>
      <c r="H809" t="b">
        <v>0</v>
      </c>
      <c r="I809" t="s">
        <v>2711</v>
      </c>
      <c r="J809" t="str">
        <f t="shared" si="84"/>
        <v>F05.01_R0120_C0060</v>
      </c>
      <c r="O809" t="s">
        <v>4293</v>
      </c>
      <c r="P809" t="str">
        <f t="shared" si="85"/>
        <v>F 05.01</v>
      </c>
      <c r="Q809" t="str">
        <f t="shared" si="86"/>
        <v>F 05.01</v>
      </c>
      <c r="R809" t="str">
        <f t="shared" si="87"/>
        <v>F 05.01</v>
      </c>
      <c r="S809" t="str">
        <f t="shared" si="88"/>
        <v>F 05.01</v>
      </c>
      <c r="T809" t="str">
        <f t="shared" si="89"/>
        <v>F 05.01</v>
      </c>
      <c r="Y809" t="str">
        <f t="shared" si="90"/>
        <v>F 05.01000120060</v>
      </c>
    </row>
    <row r="810" spans="1:25" x14ac:dyDescent="0.25">
      <c r="A810" t="s">
        <v>4147</v>
      </c>
      <c r="B810" s="601" t="s">
        <v>2698</v>
      </c>
      <c r="C810" s="601" t="s">
        <v>736</v>
      </c>
      <c r="D810" s="601" t="s">
        <v>715</v>
      </c>
      <c r="E810" t="s">
        <v>770</v>
      </c>
      <c r="F810" t="s">
        <v>3567</v>
      </c>
      <c r="G810" t="s">
        <v>4294</v>
      </c>
      <c r="H810" t="b">
        <v>0</v>
      </c>
      <c r="I810" t="s">
        <v>2711</v>
      </c>
      <c r="J810" t="str">
        <f t="shared" si="84"/>
        <v>F05.01_R0130_C0005</v>
      </c>
      <c r="O810" t="s">
        <v>4295</v>
      </c>
      <c r="P810" t="str">
        <f t="shared" si="85"/>
        <v>F 05.01</v>
      </c>
      <c r="Q810" t="str">
        <f t="shared" si="86"/>
        <v>F 05.01</v>
      </c>
      <c r="R810" t="str">
        <f t="shared" si="87"/>
        <v>F 05.01</v>
      </c>
      <c r="S810" t="str">
        <f t="shared" si="88"/>
        <v>F 05.01</v>
      </c>
      <c r="T810" t="str">
        <f t="shared" si="89"/>
        <v>F 05.01</v>
      </c>
      <c r="Y810" t="str">
        <f t="shared" si="90"/>
        <v>F 05.01000130005</v>
      </c>
    </row>
    <row r="811" spans="1:25" x14ac:dyDescent="0.25">
      <c r="A811" t="s">
        <v>4147</v>
      </c>
      <c r="B811" s="601" t="s">
        <v>2698</v>
      </c>
      <c r="C811" s="601" t="s">
        <v>736</v>
      </c>
      <c r="D811" s="601" t="s">
        <v>723</v>
      </c>
      <c r="E811" t="s">
        <v>2708</v>
      </c>
      <c r="F811" t="s">
        <v>2709</v>
      </c>
      <c r="G811" t="s">
        <v>4296</v>
      </c>
      <c r="H811" t="b">
        <v>0</v>
      </c>
      <c r="I811" t="s">
        <v>2711</v>
      </c>
      <c r="J811" t="str">
        <f t="shared" si="84"/>
        <v>F05.01_R0130_C0050</v>
      </c>
      <c r="O811" t="s">
        <v>4297</v>
      </c>
      <c r="P811" t="str">
        <f t="shared" si="85"/>
        <v>F 05.01</v>
      </c>
      <c r="Q811" t="str">
        <f t="shared" si="86"/>
        <v>F 05.01</v>
      </c>
      <c r="R811" t="str">
        <f t="shared" si="87"/>
        <v>F 05.01</v>
      </c>
      <c r="S811" t="str">
        <f t="shared" si="88"/>
        <v>F 05.01</v>
      </c>
      <c r="T811" t="str">
        <f t="shared" si="89"/>
        <v>F 05.01</v>
      </c>
      <c r="Y811" t="str">
        <f t="shared" si="90"/>
        <v>F 05.01000130050</v>
      </c>
    </row>
    <row r="812" spans="1:25" x14ac:dyDescent="0.25">
      <c r="A812" t="s">
        <v>4298</v>
      </c>
      <c r="B812" s="601" t="s">
        <v>2698</v>
      </c>
      <c r="C812" s="601" t="s">
        <v>548</v>
      </c>
      <c r="D812" s="601" t="s">
        <v>548</v>
      </c>
      <c r="E812" t="s">
        <v>770</v>
      </c>
      <c r="F812" t="s">
        <v>3567</v>
      </c>
      <c r="G812" t="s">
        <v>4299</v>
      </c>
      <c r="H812" t="b">
        <v>0</v>
      </c>
      <c r="I812" t="s">
        <v>2711</v>
      </c>
      <c r="J812" t="str">
        <f t="shared" si="84"/>
        <v>F06.01_R0010_C0010</v>
      </c>
      <c r="O812" t="s">
        <v>4300</v>
      </c>
      <c r="P812" t="str">
        <f t="shared" si="85"/>
        <v>F 06.01</v>
      </c>
      <c r="Q812" t="str">
        <f t="shared" si="86"/>
        <v>F 06.01</v>
      </c>
      <c r="R812" t="str">
        <f t="shared" si="87"/>
        <v>F 06.01</v>
      </c>
      <c r="S812" t="str">
        <f t="shared" si="88"/>
        <v>F 06.01</v>
      </c>
      <c r="T812" t="str">
        <f t="shared" si="89"/>
        <v>F 06.01</v>
      </c>
      <c r="Y812" t="str">
        <f t="shared" si="90"/>
        <v>F 06.01000010010</v>
      </c>
    </row>
    <row r="813" spans="1:25" x14ac:dyDescent="0.25">
      <c r="A813" t="s">
        <v>4298</v>
      </c>
      <c r="B813" s="601" t="s">
        <v>2698</v>
      </c>
      <c r="C813" s="601" t="s">
        <v>548</v>
      </c>
      <c r="D813" s="601" t="s">
        <v>4301</v>
      </c>
      <c r="E813" t="s">
        <v>770</v>
      </c>
      <c r="F813" t="s">
        <v>3567</v>
      </c>
      <c r="G813" t="s">
        <v>4302</v>
      </c>
      <c r="H813" t="b">
        <v>0</v>
      </c>
      <c r="I813" t="s">
        <v>2711</v>
      </c>
      <c r="J813" t="str">
        <f t="shared" si="84"/>
        <v>F06.01_R0010_C0011</v>
      </c>
      <c r="O813" t="s">
        <v>4303</v>
      </c>
      <c r="P813" t="str">
        <f t="shared" si="85"/>
        <v>F 06.01</v>
      </c>
      <c r="Q813" t="str">
        <f t="shared" si="86"/>
        <v>F 06.01</v>
      </c>
      <c r="R813" t="str">
        <f t="shared" si="87"/>
        <v>F 06.01</v>
      </c>
      <c r="S813" t="str">
        <f t="shared" si="88"/>
        <v>F 06.01</v>
      </c>
      <c r="T813" t="str">
        <f t="shared" si="89"/>
        <v>F 06.01</v>
      </c>
      <c r="Y813" t="str">
        <f t="shared" si="90"/>
        <v>F 06.01000010011</v>
      </c>
    </row>
    <row r="814" spans="1:25" x14ac:dyDescent="0.25">
      <c r="A814" t="s">
        <v>4298</v>
      </c>
      <c r="B814" s="601" t="s">
        <v>2698</v>
      </c>
      <c r="C814" s="601" t="s">
        <v>548</v>
      </c>
      <c r="D814" s="601" t="s">
        <v>4304</v>
      </c>
      <c r="E814" t="s">
        <v>770</v>
      </c>
      <c r="F814" t="s">
        <v>3567</v>
      </c>
      <c r="G814" t="s">
        <v>4305</v>
      </c>
      <c r="H814" t="b">
        <v>0</v>
      </c>
      <c r="I814" t="s">
        <v>2711</v>
      </c>
      <c r="J814" t="str">
        <f t="shared" si="84"/>
        <v>F06.01_R0010_C0012</v>
      </c>
      <c r="O814" t="s">
        <v>4306</v>
      </c>
      <c r="P814" t="str">
        <f t="shared" si="85"/>
        <v>F 06.01</v>
      </c>
      <c r="Q814" t="str">
        <f t="shared" si="86"/>
        <v>F 06.01</v>
      </c>
      <c r="R814" t="str">
        <f t="shared" si="87"/>
        <v>F 06.01</v>
      </c>
      <c r="S814" t="str">
        <f t="shared" si="88"/>
        <v>F 06.01</v>
      </c>
      <c r="T814" t="str">
        <f t="shared" si="89"/>
        <v>F 06.01</v>
      </c>
      <c r="Y814" t="str">
        <f t="shared" si="90"/>
        <v>F 06.01000010012</v>
      </c>
    </row>
    <row r="815" spans="1:25" x14ac:dyDescent="0.25">
      <c r="A815" t="s">
        <v>4298</v>
      </c>
      <c r="B815" s="601" t="s">
        <v>2698</v>
      </c>
      <c r="C815" s="601" t="s">
        <v>548</v>
      </c>
      <c r="D815" s="601" t="s">
        <v>4307</v>
      </c>
      <c r="E815" t="s">
        <v>770</v>
      </c>
      <c r="F815" t="s">
        <v>3567</v>
      </c>
      <c r="G815" t="s">
        <v>4308</v>
      </c>
      <c r="H815" t="b">
        <v>0</v>
      </c>
      <c r="I815" t="s">
        <v>2711</v>
      </c>
      <c r="J815" t="str">
        <f t="shared" si="84"/>
        <v>F06.01_R0010_C0013</v>
      </c>
      <c r="O815" t="s">
        <v>4309</v>
      </c>
      <c r="P815" t="str">
        <f t="shared" si="85"/>
        <v>F 06.01</v>
      </c>
      <c r="Q815" t="str">
        <f t="shared" si="86"/>
        <v>F 06.01</v>
      </c>
      <c r="R815" t="str">
        <f t="shared" si="87"/>
        <v>F 06.01</v>
      </c>
      <c r="S815" t="str">
        <f t="shared" si="88"/>
        <v>F 06.01</v>
      </c>
      <c r="T815" t="str">
        <f t="shared" si="89"/>
        <v>F 06.01</v>
      </c>
      <c r="Y815" t="str">
        <f t="shared" si="90"/>
        <v>F 06.01000010013</v>
      </c>
    </row>
    <row r="816" spans="1:25" x14ac:dyDescent="0.25">
      <c r="A816" t="s">
        <v>4298</v>
      </c>
      <c r="B816" s="601" t="s">
        <v>2698</v>
      </c>
      <c r="C816" s="601" t="s">
        <v>548</v>
      </c>
      <c r="D816" s="601" t="s">
        <v>4310</v>
      </c>
      <c r="E816" t="s">
        <v>1987</v>
      </c>
      <c r="F816" t="s">
        <v>3578</v>
      </c>
      <c r="G816" t="s">
        <v>4302</v>
      </c>
      <c r="H816" t="b">
        <v>0</v>
      </c>
      <c r="I816" t="s">
        <v>2711</v>
      </c>
      <c r="J816" t="str">
        <f t="shared" si="84"/>
        <v>F06.01_R0010_C0021</v>
      </c>
      <c r="O816" t="s">
        <v>4311</v>
      </c>
      <c r="P816" t="str">
        <f t="shared" si="85"/>
        <v>F 06.01</v>
      </c>
      <c r="Q816" t="str">
        <f t="shared" si="86"/>
        <v>F 06.01</v>
      </c>
      <c r="R816" t="str">
        <f t="shared" si="87"/>
        <v>F 06.01</v>
      </c>
      <c r="S816" t="str">
        <f t="shared" si="88"/>
        <v>F 06.01</v>
      </c>
      <c r="T816" t="str">
        <f t="shared" si="89"/>
        <v>F 06.01</v>
      </c>
      <c r="Y816" t="str">
        <f t="shared" si="90"/>
        <v>F 06.01000010021</v>
      </c>
    </row>
    <row r="817" spans="1:25" x14ac:dyDescent="0.25">
      <c r="A817" t="s">
        <v>4298</v>
      </c>
      <c r="B817" s="601" t="s">
        <v>2698</v>
      </c>
      <c r="C817" s="601" t="s">
        <v>548</v>
      </c>
      <c r="D817" s="601" t="s">
        <v>4312</v>
      </c>
      <c r="E817" t="s">
        <v>3442</v>
      </c>
      <c r="F817" t="s">
        <v>3443</v>
      </c>
      <c r="G817" t="s">
        <v>4313</v>
      </c>
      <c r="H817" t="b">
        <v>0</v>
      </c>
      <c r="I817" t="s">
        <v>2711</v>
      </c>
      <c r="J817" t="str">
        <f t="shared" si="84"/>
        <v>F06.01_R0010_C0022</v>
      </c>
      <c r="O817" t="s">
        <v>4314</v>
      </c>
      <c r="P817" t="str">
        <f t="shared" si="85"/>
        <v>F 06.01</v>
      </c>
      <c r="Q817" t="str">
        <f t="shared" si="86"/>
        <v>F 06.01</v>
      </c>
      <c r="R817" t="str">
        <f t="shared" si="87"/>
        <v>F 06.01</v>
      </c>
      <c r="S817" t="str">
        <f t="shared" si="88"/>
        <v>F 06.01</v>
      </c>
      <c r="T817" t="str">
        <f t="shared" si="89"/>
        <v>F 06.01</v>
      </c>
      <c r="Y817" t="str">
        <f t="shared" si="90"/>
        <v>F 06.01000010022</v>
      </c>
    </row>
    <row r="818" spans="1:25" x14ac:dyDescent="0.25">
      <c r="A818" t="s">
        <v>4298</v>
      </c>
      <c r="B818" s="601" t="s">
        <v>2698</v>
      </c>
      <c r="C818" s="601" t="s">
        <v>561</v>
      </c>
      <c r="D818" s="601" t="s">
        <v>548</v>
      </c>
      <c r="E818" t="s">
        <v>770</v>
      </c>
      <c r="F818" t="s">
        <v>3567</v>
      </c>
      <c r="G818" t="s">
        <v>4315</v>
      </c>
      <c r="H818" t="b">
        <v>0</v>
      </c>
      <c r="I818" t="s">
        <v>2711</v>
      </c>
      <c r="J818" t="str">
        <f t="shared" si="84"/>
        <v>F06.01_R0020_C0010</v>
      </c>
      <c r="O818" t="s">
        <v>4316</v>
      </c>
      <c r="P818" t="str">
        <f t="shared" si="85"/>
        <v>F 06.01</v>
      </c>
      <c r="Q818" t="str">
        <f t="shared" si="86"/>
        <v>F 06.01</v>
      </c>
      <c r="R818" t="str">
        <f t="shared" si="87"/>
        <v>F 06.01</v>
      </c>
      <c r="S818" t="str">
        <f t="shared" si="88"/>
        <v>F 06.01</v>
      </c>
      <c r="T818" t="str">
        <f t="shared" si="89"/>
        <v>F 06.01</v>
      </c>
      <c r="Y818" t="str">
        <f t="shared" si="90"/>
        <v>F 06.01000020010</v>
      </c>
    </row>
    <row r="819" spans="1:25" x14ac:dyDescent="0.25">
      <c r="A819" t="s">
        <v>4298</v>
      </c>
      <c r="B819" s="601" t="s">
        <v>2698</v>
      </c>
      <c r="C819" s="601" t="s">
        <v>561</v>
      </c>
      <c r="D819" s="601" t="s">
        <v>4301</v>
      </c>
      <c r="E819" t="s">
        <v>770</v>
      </c>
      <c r="F819" t="s">
        <v>3567</v>
      </c>
      <c r="G819" t="s">
        <v>4317</v>
      </c>
      <c r="H819" t="b">
        <v>0</v>
      </c>
      <c r="I819" t="s">
        <v>2711</v>
      </c>
      <c r="J819" t="str">
        <f t="shared" si="84"/>
        <v>F06.01_R0020_C0011</v>
      </c>
      <c r="O819" t="s">
        <v>4318</v>
      </c>
      <c r="P819" t="str">
        <f t="shared" si="85"/>
        <v>F 06.01</v>
      </c>
      <c r="Q819" t="str">
        <f t="shared" si="86"/>
        <v>F 06.01</v>
      </c>
      <c r="R819" t="str">
        <f t="shared" si="87"/>
        <v>F 06.01</v>
      </c>
      <c r="S819" t="str">
        <f t="shared" si="88"/>
        <v>F 06.01</v>
      </c>
      <c r="T819" t="str">
        <f t="shared" si="89"/>
        <v>F 06.01</v>
      </c>
      <c r="Y819" t="str">
        <f t="shared" si="90"/>
        <v>F 06.01000020011</v>
      </c>
    </row>
    <row r="820" spans="1:25" x14ac:dyDescent="0.25">
      <c r="A820" t="s">
        <v>4298</v>
      </c>
      <c r="B820" s="601" t="s">
        <v>2698</v>
      </c>
      <c r="C820" s="601" t="s">
        <v>561</v>
      </c>
      <c r="D820" s="601" t="s">
        <v>4304</v>
      </c>
      <c r="E820" t="s">
        <v>770</v>
      </c>
      <c r="F820" t="s">
        <v>3567</v>
      </c>
      <c r="G820" t="s">
        <v>4319</v>
      </c>
      <c r="H820" t="b">
        <v>0</v>
      </c>
      <c r="I820" t="s">
        <v>2711</v>
      </c>
      <c r="J820" t="str">
        <f t="shared" si="84"/>
        <v>F06.01_R0020_C0012</v>
      </c>
      <c r="O820" t="s">
        <v>4320</v>
      </c>
      <c r="P820" t="str">
        <f t="shared" si="85"/>
        <v>F 06.01</v>
      </c>
      <c r="Q820" t="str">
        <f t="shared" si="86"/>
        <v>F 06.01</v>
      </c>
      <c r="R820" t="str">
        <f t="shared" si="87"/>
        <v>F 06.01</v>
      </c>
      <c r="S820" t="str">
        <f t="shared" si="88"/>
        <v>F 06.01</v>
      </c>
      <c r="T820" t="str">
        <f t="shared" si="89"/>
        <v>F 06.01</v>
      </c>
      <c r="Y820" t="str">
        <f t="shared" si="90"/>
        <v>F 06.01000020012</v>
      </c>
    </row>
    <row r="821" spans="1:25" x14ac:dyDescent="0.25">
      <c r="A821" t="s">
        <v>4298</v>
      </c>
      <c r="B821" s="601" t="s">
        <v>2698</v>
      </c>
      <c r="C821" s="601" t="s">
        <v>561</v>
      </c>
      <c r="D821" s="601" t="s">
        <v>4307</v>
      </c>
      <c r="E821" t="s">
        <v>770</v>
      </c>
      <c r="F821" t="s">
        <v>3567</v>
      </c>
      <c r="G821" t="s">
        <v>4321</v>
      </c>
      <c r="H821" t="b">
        <v>0</v>
      </c>
      <c r="I821" t="s">
        <v>2711</v>
      </c>
      <c r="J821" t="str">
        <f t="shared" si="84"/>
        <v>F06.01_R0020_C0013</v>
      </c>
      <c r="O821" t="s">
        <v>4322</v>
      </c>
      <c r="P821" t="str">
        <f t="shared" si="85"/>
        <v>F 06.01</v>
      </c>
      <c r="Q821" t="str">
        <f t="shared" si="86"/>
        <v>F 06.01</v>
      </c>
      <c r="R821" t="str">
        <f t="shared" si="87"/>
        <v>F 06.01</v>
      </c>
      <c r="S821" t="str">
        <f t="shared" si="88"/>
        <v>F 06.01</v>
      </c>
      <c r="T821" t="str">
        <f t="shared" si="89"/>
        <v>F 06.01</v>
      </c>
      <c r="Y821" t="str">
        <f t="shared" si="90"/>
        <v>F 06.01000020013</v>
      </c>
    </row>
    <row r="822" spans="1:25" x14ac:dyDescent="0.25">
      <c r="A822" t="s">
        <v>4298</v>
      </c>
      <c r="B822" s="601" t="s">
        <v>2698</v>
      </c>
      <c r="C822" s="601" t="s">
        <v>561</v>
      </c>
      <c r="D822" s="601" t="s">
        <v>4310</v>
      </c>
      <c r="E822" t="s">
        <v>1987</v>
      </c>
      <c r="F822" t="s">
        <v>3578</v>
      </c>
      <c r="G822" t="s">
        <v>4317</v>
      </c>
      <c r="H822" t="b">
        <v>0</v>
      </c>
      <c r="I822" t="s">
        <v>2711</v>
      </c>
      <c r="J822" t="str">
        <f t="shared" si="84"/>
        <v>F06.01_R0020_C0021</v>
      </c>
      <c r="O822" t="s">
        <v>4323</v>
      </c>
      <c r="P822" t="str">
        <f t="shared" si="85"/>
        <v>F 06.01</v>
      </c>
      <c r="Q822" t="str">
        <f t="shared" si="86"/>
        <v>F 06.01</v>
      </c>
      <c r="R822" t="str">
        <f t="shared" si="87"/>
        <v>F 06.01</v>
      </c>
      <c r="S822" t="str">
        <f t="shared" si="88"/>
        <v>F 06.01</v>
      </c>
      <c r="T822" t="str">
        <f t="shared" si="89"/>
        <v>F 06.01</v>
      </c>
      <c r="Y822" t="str">
        <f t="shared" si="90"/>
        <v>F 06.01000020021</v>
      </c>
    </row>
    <row r="823" spans="1:25" x14ac:dyDescent="0.25">
      <c r="A823" t="s">
        <v>4298</v>
      </c>
      <c r="B823" s="601" t="s">
        <v>2698</v>
      </c>
      <c r="C823" s="601" t="s">
        <v>561</v>
      </c>
      <c r="D823" s="601" t="s">
        <v>4312</v>
      </c>
      <c r="E823" t="s">
        <v>3442</v>
      </c>
      <c r="F823" t="s">
        <v>3443</v>
      </c>
      <c r="G823" t="s">
        <v>4324</v>
      </c>
      <c r="H823" t="b">
        <v>0</v>
      </c>
      <c r="I823" t="s">
        <v>2711</v>
      </c>
      <c r="J823" t="str">
        <f t="shared" si="84"/>
        <v>F06.01_R0020_C0022</v>
      </c>
      <c r="O823" t="s">
        <v>4325</v>
      </c>
      <c r="P823" t="str">
        <f t="shared" si="85"/>
        <v>F 06.01</v>
      </c>
      <c r="Q823" t="str">
        <f t="shared" si="86"/>
        <v>F 06.01</v>
      </c>
      <c r="R823" t="str">
        <f t="shared" si="87"/>
        <v>F 06.01</v>
      </c>
      <c r="S823" t="str">
        <f t="shared" si="88"/>
        <v>F 06.01</v>
      </c>
      <c r="T823" t="str">
        <f t="shared" si="89"/>
        <v>F 06.01</v>
      </c>
      <c r="Y823" t="str">
        <f t="shared" si="90"/>
        <v>F 06.01000020022</v>
      </c>
    </row>
    <row r="824" spans="1:25" x14ac:dyDescent="0.25">
      <c r="A824" t="s">
        <v>4298</v>
      </c>
      <c r="B824" s="601" t="s">
        <v>2698</v>
      </c>
      <c r="C824" s="601" t="s">
        <v>719</v>
      </c>
      <c r="D824" s="601" t="s">
        <v>548</v>
      </c>
      <c r="E824" t="s">
        <v>770</v>
      </c>
      <c r="F824" t="s">
        <v>3567</v>
      </c>
      <c r="G824" t="s">
        <v>4326</v>
      </c>
      <c r="H824" t="b">
        <v>0</v>
      </c>
      <c r="I824" t="s">
        <v>2711</v>
      </c>
      <c r="J824" t="str">
        <f t="shared" si="84"/>
        <v>F06.01_R0030_C0010</v>
      </c>
      <c r="O824" t="s">
        <v>4327</v>
      </c>
      <c r="P824" t="str">
        <f t="shared" si="85"/>
        <v>F 06.01</v>
      </c>
      <c r="Q824" t="str">
        <f t="shared" si="86"/>
        <v>F 06.01</v>
      </c>
      <c r="R824" t="str">
        <f t="shared" si="87"/>
        <v>F 06.01</v>
      </c>
      <c r="S824" t="str">
        <f t="shared" si="88"/>
        <v>F 06.01</v>
      </c>
      <c r="T824" t="str">
        <f t="shared" si="89"/>
        <v>F 06.01</v>
      </c>
      <c r="Y824" t="str">
        <f t="shared" si="90"/>
        <v>F 06.01000030010</v>
      </c>
    </row>
    <row r="825" spans="1:25" x14ac:dyDescent="0.25">
      <c r="A825" t="s">
        <v>4298</v>
      </c>
      <c r="B825" s="601" t="s">
        <v>2698</v>
      </c>
      <c r="C825" s="601" t="s">
        <v>719</v>
      </c>
      <c r="D825" s="601" t="s">
        <v>4301</v>
      </c>
      <c r="E825" t="s">
        <v>770</v>
      </c>
      <c r="F825" t="s">
        <v>3567</v>
      </c>
      <c r="G825" t="s">
        <v>4328</v>
      </c>
      <c r="H825" t="b">
        <v>0</v>
      </c>
      <c r="I825" t="s">
        <v>2711</v>
      </c>
      <c r="J825" t="str">
        <f t="shared" si="84"/>
        <v>F06.01_R0030_C0011</v>
      </c>
      <c r="O825" t="s">
        <v>4329</v>
      </c>
      <c r="P825" t="str">
        <f t="shared" si="85"/>
        <v>F 06.01</v>
      </c>
      <c r="Q825" t="str">
        <f t="shared" si="86"/>
        <v>F 06.01</v>
      </c>
      <c r="R825" t="str">
        <f t="shared" si="87"/>
        <v>F 06.01</v>
      </c>
      <c r="S825" t="str">
        <f t="shared" si="88"/>
        <v>F 06.01</v>
      </c>
      <c r="T825" t="str">
        <f t="shared" si="89"/>
        <v>F 06.01</v>
      </c>
      <c r="Y825" t="str">
        <f t="shared" si="90"/>
        <v>F 06.01000030011</v>
      </c>
    </row>
    <row r="826" spans="1:25" x14ac:dyDescent="0.25">
      <c r="A826" t="s">
        <v>4298</v>
      </c>
      <c r="B826" s="601" t="s">
        <v>2698</v>
      </c>
      <c r="C826" s="601" t="s">
        <v>719</v>
      </c>
      <c r="D826" s="601" t="s">
        <v>4304</v>
      </c>
      <c r="E826" t="s">
        <v>770</v>
      </c>
      <c r="F826" t="s">
        <v>3567</v>
      </c>
      <c r="G826" t="s">
        <v>4330</v>
      </c>
      <c r="H826" t="b">
        <v>0</v>
      </c>
      <c r="I826" t="s">
        <v>2711</v>
      </c>
      <c r="J826" t="str">
        <f t="shared" si="84"/>
        <v>F06.01_R0030_C0012</v>
      </c>
      <c r="O826" t="s">
        <v>4331</v>
      </c>
      <c r="P826" t="str">
        <f t="shared" si="85"/>
        <v>F 06.01</v>
      </c>
      <c r="Q826" t="str">
        <f t="shared" si="86"/>
        <v>F 06.01</v>
      </c>
      <c r="R826" t="str">
        <f t="shared" si="87"/>
        <v>F 06.01</v>
      </c>
      <c r="S826" t="str">
        <f t="shared" si="88"/>
        <v>F 06.01</v>
      </c>
      <c r="T826" t="str">
        <f t="shared" si="89"/>
        <v>F 06.01</v>
      </c>
      <c r="Y826" t="str">
        <f t="shared" si="90"/>
        <v>F 06.01000030012</v>
      </c>
    </row>
    <row r="827" spans="1:25" x14ac:dyDescent="0.25">
      <c r="A827" t="s">
        <v>4298</v>
      </c>
      <c r="B827" s="601" t="s">
        <v>2698</v>
      </c>
      <c r="C827" s="601" t="s">
        <v>719</v>
      </c>
      <c r="D827" s="601" t="s">
        <v>4307</v>
      </c>
      <c r="E827" t="s">
        <v>770</v>
      </c>
      <c r="F827" t="s">
        <v>3567</v>
      </c>
      <c r="G827" t="s">
        <v>4332</v>
      </c>
      <c r="H827" t="b">
        <v>0</v>
      </c>
      <c r="I827" t="s">
        <v>2711</v>
      </c>
      <c r="J827" t="str">
        <f t="shared" si="84"/>
        <v>F06.01_R0030_C0013</v>
      </c>
      <c r="O827" t="s">
        <v>4333</v>
      </c>
      <c r="P827" t="str">
        <f t="shared" si="85"/>
        <v>F 06.01</v>
      </c>
      <c r="Q827" t="str">
        <f t="shared" si="86"/>
        <v>F 06.01</v>
      </c>
      <c r="R827" t="str">
        <f t="shared" si="87"/>
        <v>F 06.01</v>
      </c>
      <c r="S827" t="str">
        <f t="shared" si="88"/>
        <v>F 06.01</v>
      </c>
      <c r="T827" t="str">
        <f t="shared" si="89"/>
        <v>F 06.01</v>
      </c>
      <c r="Y827" t="str">
        <f t="shared" si="90"/>
        <v>F 06.01000030013</v>
      </c>
    </row>
    <row r="828" spans="1:25" x14ac:dyDescent="0.25">
      <c r="A828" t="s">
        <v>4298</v>
      </c>
      <c r="B828" s="601" t="s">
        <v>2698</v>
      </c>
      <c r="C828" s="601" t="s">
        <v>719</v>
      </c>
      <c r="D828" s="601" t="s">
        <v>4310</v>
      </c>
      <c r="E828" t="s">
        <v>1987</v>
      </c>
      <c r="F828" t="s">
        <v>3578</v>
      </c>
      <c r="G828" t="s">
        <v>4328</v>
      </c>
      <c r="H828" t="b">
        <v>0</v>
      </c>
      <c r="I828" t="s">
        <v>2711</v>
      </c>
      <c r="J828" t="str">
        <f t="shared" si="84"/>
        <v>F06.01_R0030_C0021</v>
      </c>
      <c r="O828" t="s">
        <v>4334</v>
      </c>
      <c r="P828" t="str">
        <f t="shared" si="85"/>
        <v>F 06.01</v>
      </c>
      <c r="Q828" t="str">
        <f t="shared" si="86"/>
        <v>F 06.01</v>
      </c>
      <c r="R828" t="str">
        <f t="shared" si="87"/>
        <v>F 06.01</v>
      </c>
      <c r="S828" t="str">
        <f t="shared" si="88"/>
        <v>F 06.01</v>
      </c>
      <c r="T828" t="str">
        <f t="shared" si="89"/>
        <v>F 06.01</v>
      </c>
      <c r="Y828" t="str">
        <f t="shared" si="90"/>
        <v>F 06.01000030021</v>
      </c>
    </row>
    <row r="829" spans="1:25" x14ac:dyDescent="0.25">
      <c r="A829" t="s">
        <v>4298</v>
      </c>
      <c r="B829" s="601" t="s">
        <v>2698</v>
      </c>
      <c r="C829" s="601" t="s">
        <v>719</v>
      </c>
      <c r="D829" s="601" t="s">
        <v>4312</v>
      </c>
      <c r="E829" t="s">
        <v>3442</v>
      </c>
      <c r="F829" t="s">
        <v>3443</v>
      </c>
      <c r="G829" t="s">
        <v>4335</v>
      </c>
      <c r="H829" t="b">
        <v>0</v>
      </c>
      <c r="I829" t="s">
        <v>2711</v>
      </c>
      <c r="J829" t="str">
        <f t="shared" si="84"/>
        <v>F06.01_R0030_C0022</v>
      </c>
      <c r="O829" t="s">
        <v>4336</v>
      </c>
      <c r="P829" t="str">
        <f t="shared" si="85"/>
        <v>F 06.01</v>
      </c>
      <c r="Q829" t="str">
        <f t="shared" si="86"/>
        <v>F 06.01</v>
      </c>
      <c r="R829" t="str">
        <f t="shared" si="87"/>
        <v>F 06.01</v>
      </c>
      <c r="S829" t="str">
        <f t="shared" si="88"/>
        <v>F 06.01</v>
      </c>
      <c r="T829" t="str">
        <f t="shared" si="89"/>
        <v>F 06.01</v>
      </c>
      <c r="Y829" t="str">
        <f t="shared" si="90"/>
        <v>F 06.01000030022</v>
      </c>
    </row>
    <row r="830" spans="1:25" x14ac:dyDescent="0.25">
      <c r="A830" t="s">
        <v>4298</v>
      </c>
      <c r="B830" s="601" t="s">
        <v>2698</v>
      </c>
      <c r="C830" s="601" t="s">
        <v>721</v>
      </c>
      <c r="D830" s="601" t="s">
        <v>548</v>
      </c>
      <c r="E830" t="s">
        <v>770</v>
      </c>
      <c r="F830" t="s">
        <v>3567</v>
      </c>
      <c r="G830" t="s">
        <v>4337</v>
      </c>
      <c r="H830" t="b">
        <v>0</v>
      </c>
      <c r="I830" t="s">
        <v>2711</v>
      </c>
      <c r="J830" t="str">
        <f t="shared" si="84"/>
        <v>F06.01_R0040_C0010</v>
      </c>
      <c r="O830" t="s">
        <v>4338</v>
      </c>
      <c r="P830" t="str">
        <f t="shared" si="85"/>
        <v>F 06.01</v>
      </c>
      <c r="Q830" t="str">
        <f t="shared" si="86"/>
        <v>F 06.01</v>
      </c>
      <c r="R830" t="str">
        <f t="shared" si="87"/>
        <v>F 06.01</v>
      </c>
      <c r="S830" t="str">
        <f t="shared" si="88"/>
        <v>F 06.01</v>
      </c>
      <c r="T830" t="str">
        <f t="shared" si="89"/>
        <v>F 06.01</v>
      </c>
      <c r="Y830" t="str">
        <f t="shared" si="90"/>
        <v>F 06.01000040010</v>
      </c>
    </row>
    <row r="831" spans="1:25" x14ac:dyDescent="0.25">
      <c r="A831" t="s">
        <v>4298</v>
      </c>
      <c r="B831" s="601" t="s">
        <v>2698</v>
      </c>
      <c r="C831" s="601" t="s">
        <v>721</v>
      </c>
      <c r="D831" s="601" t="s">
        <v>4301</v>
      </c>
      <c r="E831" t="s">
        <v>770</v>
      </c>
      <c r="F831" t="s">
        <v>3567</v>
      </c>
      <c r="G831" t="s">
        <v>4339</v>
      </c>
      <c r="H831" t="b">
        <v>0</v>
      </c>
      <c r="I831" t="s">
        <v>2711</v>
      </c>
      <c r="J831" t="str">
        <f t="shared" si="84"/>
        <v>F06.01_R0040_C0011</v>
      </c>
      <c r="O831" t="s">
        <v>4340</v>
      </c>
      <c r="P831" t="str">
        <f t="shared" si="85"/>
        <v>F 06.01</v>
      </c>
      <c r="Q831" t="str">
        <f t="shared" si="86"/>
        <v>F 06.01</v>
      </c>
      <c r="R831" t="str">
        <f t="shared" si="87"/>
        <v>F 06.01</v>
      </c>
      <c r="S831" t="str">
        <f t="shared" si="88"/>
        <v>F 06.01</v>
      </c>
      <c r="T831" t="str">
        <f t="shared" si="89"/>
        <v>F 06.01</v>
      </c>
      <c r="Y831" t="str">
        <f t="shared" si="90"/>
        <v>F 06.01000040011</v>
      </c>
    </row>
    <row r="832" spans="1:25" x14ac:dyDescent="0.25">
      <c r="A832" t="s">
        <v>4298</v>
      </c>
      <c r="B832" s="601" t="s">
        <v>2698</v>
      </c>
      <c r="C832" s="601" t="s">
        <v>721</v>
      </c>
      <c r="D832" s="601" t="s">
        <v>4304</v>
      </c>
      <c r="E832" t="s">
        <v>770</v>
      </c>
      <c r="F832" t="s">
        <v>3567</v>
      </c>
      <c r="G832" t="s">
        <v>4341</v>
      </c>
      <c r="H832" t="b">
        <v>0</v>
      </c>
      <c r="I832" t="s">
        <v>2711</v>
      </c>
      <c r="J832" t="str">
        <f t="shared" si="84"/>
        <v>F06.01_R0040_C0012</v>
      </c>
      <c r="O832" t="s">
        <v>4342</v>
      </c>
      <c r="P832" t="str">
        <f t="shared" si="85"/>
        <v>F 06.01</v>
      </c>
      <c r="Q832" t="str">
        <f t="shared" si="86"/>
        <v>F 06.01</v>
      </c>
      <c r="R832" t="str">
        <f t="shared" si="87"/>
        <v>F 06.01</v>
      </c>
      <c r="S832" t="str">
        <f t="shared" si="88"/>
        <v>F 06.01</v>
      </c>
      <c r="T832" t="str">
        <f t="shared" si="89"/>
        <v>F 06.01</v>
      </c>
      <c r="Y832" t="str">
        <f t="shared" si="90"/>
        <v>F 06.01000040012</v>
      </c>
    </row>
    <row r="833" spans="1:25" x14ac:dyDescent="0.25">
      <c r="A833" t="s">
        <v>4298</v>
      </c>
      <c r="B833" s="601" t="s">
        <v>2698</v>
      </c>
      <c r="C833" s="601" t="s">
        <v>721</v>
      </c>
      <c r="D833" s="601" t="s">
        <v>4307</v>
      </c>
      <c r="E833" t="s">
        <v>770</v>
      </c>
      <c r="F833" t="s">
        <v>3567</v>
      </c>
      <c r="G833" t="s">
        <v>4343</v>
      </c>
      <c r="H833" t="b">
        <v>0</v>
      </c>
      <c r="I833" t="s">
        <v>2711</v>
      </c>
      <c r="J833" t="str">
        <f t="shared" si="84"/>
        <v>F06.01_R0040_C0013</v>
      </c>
      <c r="O833" t="s">
        <v>4344</v>
      </c>
      <c r="P833" t="str">
        <f t="shared" si="85"/>
        <v>F 06.01</v>
      </c>
      <c r="Q833" t="str">
        <f t="shared" si="86"/>
        <v>F 06.01</v>
      </c>
      <c r="R833" t="str">
        <f t="shared" si="87"/>
        <v>F 06.01</v>
      </c>
      <c r="S833" t="str">
        <f t="shared" si="88"/>
        <v>F 06.01</v>
      </c>
      <c r="T833" t="str">
        <f t="shared" si="89"/>
        <v>F 06.01</v>
      </c>
      <c r="Y833" t="str">
        <f t="shared" si="90"/>
        <v>F 06.01000040013</v>
      </c>
    </row>
    <row r="834" spans="1:25" x14ac:dyDescent="0.25">
      <c r="A834" t="s">
        <v>4298</v>
      </c>
      <c r="B834" s="601" t="s">
        <v>2698</v>
      </c>
      <c r="C834" s="601" t="s">
        <v>721</v>
      </c>
      <c r="D834" s="601" t="s">
        <v>4310</v>
      </c>
      <c r="E834" t="s">
        <v>1987</v>
      </c>
      <c r="F834" t="s">
        <v>3578</v>
      </c>
      <c r="G834" t="s">
        <v>4339</v>
      </c>
      <c r="H834" t="b">
        <v>0</v>
      </c>
      <c r="I834" t="s">
        <v>2711</v>
      </c>
      <c r="J834" t="str">
        <f t="shared" ref="J834:J897" si="91">+IF(B834="000",+REPLACE(T834,2,1,"")&amp;$K$1&amp;C834&amp;$L$1&amp;D834,+REPLACE(T834,2,1,"")&amp;$J$1&amp;B834&amp;$K$1&amp;C834&amp;$L$1&amp;D834)</f>
        <v>F06.01_R0040_C0021</v>
      </c>
      <c r="O834" t="s">
        <v>4345</v>
      </c>
      <c r="P834" t="str">
        <f t="shared" ref="P834:P897" si="92">+IF(ISNUMBER(SEARCH("a",RIGHT(A834,2))),LEFT(A834,LEN(A834)-2),A834)</f>
        <v>F 06.01</v>
      </c>
      <c r="Q834" t="str">
        <f t="shared" si="86"/>
        <v>F 06.01</v>
      </c>
      <c r="R834" t="str">
        <f t="shared" si="87"/>
        <v>F 06.01</v>
      </c>
      <c r="S834" t="str">
        <f t="shared" si="88"/>
        <v>F 06.01</v>
      </c>
      <c r="T834" t="str">
        <f t="shared" si="89"/>
        <v>F 06.01</v>
      </c>
      <c r="Y834" t="str">
        <f t="shared" si="90"/>
        <v>F 06.01000040021</v>
      </c>
    </row>
    <row r="835" spans="1:25" x14ac:dyDescent="0.25">
      <c r="A835" t="s">
        <v>4298</v>
      </c>
      <c r="B835" s="601" t="s">
        <v>2698</v>
      </c>
      <c r="C835" s="601" t="s">
        <v>721</v>
      </c>
      <c r="D835" s="601" t="s">
        <v>4312</v>
      </c>
      <c r="E835" t="s">
        <v>3442</v>
      </c>
      <c r="F835" t="s">
        <v>3443</v>
      </c>
      <c r="G835" t="s">
        <v>4346</v>
      </c>
      <c r="H835" t="b">
        <v>0</v>
      </c>
      <c r="I835" t="s">
        <v>2711</v>
      </c>
      <c r="J835" t="str">
        <f t="shared" si="91"/>
        <v>F06.01_R0040_C0022</v>
      </c>
      <c r="O835" t="s">
        <v>4347</v>
      </c>
      <c r="P835" t="str">
        <f t="shared" si="92"/>
        <v>F 06.01</v>
      </c>
      <c r="Q835" t="str">
        <f t="shared" ref="Q835:Q898" si="93">+IF(ISNUMBER(SEARCH("b",RIGHT(P835,2))),LEFT(P835,LEN(P835)-2),P835)</f>
        <v>F 06.01</v>
      </c>
      <c r="R835" t="str">
        <f t="shared" ref="R835:R898" si="94">+IF(ISNUMBER(SEARCH("c",RIGHT(Q835,2))),LEFT(Q835,LEN(Q835)-2),Q835)</f>
        <v>F 06.01</v>
      </c>
      <c r="S835" t="str">
        <f t="shared" ref="S835:S898" si="95">+IF(ISNUMBER(SEARCH("d",RIGHT(R835,2))),LEFT(R835,LEN(R835)-2),R835)</f>
        <v>F 06.01</v>
      </c>
      <c r="T835" t="str">
        <f t="shared" ref="T835:T898" si="96">+IF(ISNUMBER(SEARCH("e",RIGHT(S835,2))),LEFT(S835,LEN(S835)-2),S835)</f>
        <v>F 06.01</v>
      </c>
      <c r="Y835" t="str">
        <f t="shared" ref="Y835:Y898" si="97">+A835&amp;B835&amp;C835&amp;D835</f>
        <v>F 06.01000040022</v>
      </c>
    </row>
    <row r="836" spans="1:25" x14ac:dyDescent="0.25">
      <c r="A836" t="s">
        <v>4298</v>
      </c>
      <c r="B836" s="601" t="s">
        <v>2698</v>
      </c>
      <c r="C836" s="601" t="s">
        <v>723</v>
      </c>
      <c r="D836" s="601" t="s">
        <v>548</v>
      </c>
      <c r="E836" t="s">
        <v>770</v>
      </c>
      <c r="F836" t="s">
        <v>3567</v>
      </c>
      <c r="G836" t="s">
        <v>4348</v>
      </c>
      <c r="H836" t="b">
        <v>0</v>
      </c>
      <c r="I836" t="s">
        <v>2711</v>
      </c>
      <c r="J836" t="str">
        <f t="shared" si="91"/>
        <v>F06.01_R0050_C0010</v>
      </c>
      <c r="O836" t="s">
        <v>4349</v>
      </c>
      <c r="P836" t="str">
        <f t="shared" si="92"/>
        <v>F 06.01</v>
      </c>
      <c r="Q836" t="str">
        <f t="shared" si="93"/>
        <v>F 06.01</v>
      </c>
      <c r="R836" t="str">
        <f t="shared" si="94"/>
        <v>F 06.01</v>
      </c>
      <c r="S836" t="str">
        <f t="shared" si="95"/>
        <v>F 06.01</v>
      </c>
      <c r="T836" t="str">
        <f t="shared" si="96"/>
        <v>F 06.01</v>
      </c>
      <c r="Y836" t="str">
        <f t="shared" si="97"/>
        <v>F 06.01000050010</v>
      </c>
    </row>
    <row r="837" spans="1:25" x14ac:dyDescent="0.25">
      <c r="A837" t="s">
        <v>4298</v>
      </c>
      <c r="B837" s="601" t="s">
        <v>2698</v>
      </c>
      <c r="C837" s="601" t="s">
        <v>723</v>
      </c>
      <c r="D837" s="601" t="s">
        <v>4301</v>
      </c>
      <c r="E837" t="s">
        <v>770</v>
      </c>
      <c r="F837" t="s">
        <v>3567</v>
      </c>
      <c r="G837" t="s">
        <v>4350</v>
      </c>
      <c r="H837" t="b">
        <v>0</v>
      </c>
      <c r="I837" t="s">
        <v>2711</v>
      </c>
      <c r="J837" t="str">
        <f t="shared" si="91"/>
        <v>F06.01_R0050_C0011</v>
      </c>
      <c r="O837" t="s">
        <v>4351</v>
      </c>
      <c r="P837" t="str">
        <f t="shared" si="92"/>
        <v>F 06.01</v>
      </c>
      <c r="Q837" t="str">
        <f t="shared" si="93"/>
        <v>F 06.01</v>
      </c>
      <c r="R837" t="str">
        <f t="shared" si="94"/>
        <v>F 06.01</v>
      </c>
      <c r="S837" t="str">
        <f t="shared" si="95"/>
        <v>F 06.01</v>
      </c>
      <c r="T837" t="str">
        <f t="shared" si="96"/>
        <v>F 06.01</v>
      </c>
      <c r="Y837" t="str">
        <f t="shared" si="97"/>
        <v>F 06.01000050011</v>
      </c>
    </row>
    <row r="838" spans="1:25" x14ac:dyDescent="0.25">
      <c r="A838" t="s">
        <v>4298</v>
      </c>
      <c r="B838" s="601" t="s">
        <v>2698</v>
      </c>
      <c r="C838" s="601" t="s">
        <v>723</v>
      </c>
      <c r="D838" s="601" t="s">
        <v>4304</v>
      </c>
      <c r="E838" t="s">
        <v>770</v>
      </c>
      <c r="F838" t="s">
        <v>3567</v>
      </c>
      <c r="G838" t="s">
        <v>4352</v>
      </c>
      <c r="H838" t="b">
        <v>0</v>
      </c>
      <c r="I838" t="s">
        <v>2711</v>
      </c>
      <c r="J838" t="str">
        <f t="shared" si="91"/>
        <v>F06.01_R0050_C0012</v>
      </c>
      <c r="O838" t="s">
        <v>4353</v>
      </c>
      <c r="P838" t="str">
        <f t="shared" si="92"/>
        <v>F 06.01</v>
      </c>
      <c r="Q838" t="str">
        <f t="shared" si="93"/>
        <v>F 06.01</v>
      </c>
      <c r="R838" t="str">
        <f t="shared" si="94"/>
        <v>F 06.01</v>
      </c>
      <c r="S838" t="str">
        <f t="shared" si="95"/>
        <v>F 06.01</v>
      </c>
      <c r="T838" t="str">
        <f t="shared" si="96"/>
        <v>F 06.01</v>
      </c>
      <c r="Y838" t="str">
        <f t="shared" si="97"/>
        <v>F 06.01000050012</v>
      </c>
    </row>
    <row r="839" spans="1:25" x14ac:dyDescent="0.25">
      <c r="A839" t="s">
        <v>4298</v>
      </c>
      <c r="B839" s="601" t="s">
        <v>2698</v>
      </c>
      <c r="C839" s="601" t="s">
        <v>723</v>
      </c>
      <c r="D839" s="601" t="s">
        <v>4307</v>
      </c>
      <c r="E839" t="s">
        <v>770</v>
      </c>
      <c r="F839" t="s">
        <v>3567</v>
      </c>
      <c r="G839" t="s">
        <v>4354</v>
      </c>
      <c r="H839" t="b">
        <v>0</v>
      </c>
      <c r="I839" t="s">
        <v>2711</v>
      </c>
      <c r="J839" t="str">
        <f t="shared" si="91"/>
        <v>F06.01_R0050_C0013</v>
      </c>
      <c r="O839" t="s">
        <v>4355</v>
      </c>
      <c r="P839" t="str">
        <f t="shared" si="92"/>
        <v>F 06.01</v>
      </c>
      <c r="Q839" t="str">
        <f t="shared" si="93"/>
        <v>F 06.01</v>
      </c>
      <c r="R839" t="str">
        <f t="shared" si="94"/>
        <v>F 06.01</v>
      </c>
      <c r="S839" t="str">
        <f t="shared" si="95"/>
        <v>F 06.01</v>
      </c>
      <c r="T839" t="str">
        <f t="shared" si="96"/>
        <v>F 06.01</v>
      </c>
      <c r="Y839" t="str">
        <f t="shared" si="97"/>
        <v>F 06.01000050013</v>
      </c>
    </row>
    <row r="840" spans="1:25" x14ac:dyDescent="0.25">
      <c r="A840" t="s">
        <v>4298</v>
      </c>
      <c r="B840" s="601" t="s">
        <v>2698</v>
      </c>
      <c r="C840" s="601" t="s">
        <v>723</v>
      </c>
      <c r="D840" s="601" t="s">
        <v>4310</v>
      </c>
      <c r="E840" t="s">
        <v>1987</v>
      </c>
      <c r="F840" t="s">
        <v>3578</v>
      </c>
      <c r="G840" t="s">
        <v>4350</v>
      </c>
      <c r="H840" t="b">
        <v>0</v>
      </c>
      <c r="I840" t="s">
        <v>2711</v>
      </c>
      <c r="J840" t="str">
        <f t="shared" si="91"/>
        <v>F06.01_R0050_C0021</v>
      </c>
      <c r="O840" t="s">
        <v>4356</v>
      </c>
      <c r="P840" t="str">
        <f t="shared" si="92"/>
        <v>F 06.01</v>
      </c>
      <c r="Q840" t="str">
        <f t="shared" si="93"/>
        <v>F 06.01</v>
      </c>
      <c r="R840" t="str">
        <f t="shared" si="94"/>
        <v>F 06.01</v>
      </c>
      <c r="S840" t="str">
        <f t="shared" si="95"/>
        <v>F 06.01</v>
      </c>
      <c r="T840" t="str">
        <f t="shared" si="96"/>
        <v>F 06.01</v>
      </c>
      <c r="Y840" t="str">
        <f t="shared" si="97"/>
        <v>F 06.01000050021</v>
      </c>
    </row>
    <row r="841" spans="1:25" x14ac:dyDescent="0.25">
      <c r="A841" t="s">
        <v>4298</v>
      </c>
      <c r="B841" s="601" t="s">
        <v>2698</v>
      </c>
      <c r="C841" s="601" t="s">
        <v>723</v>
      </c>
      <c r="D841" s="601" t="s">
        <v>4312</v>
      </c>
      <c r="E841" t="s">
        <v>3442</v>
      </c>
      <c r="F841" t="s">
        <v>3443</v>
      </c>
      <c r="G841" t="s">
        <v>4357</v>
      </c>
      <c r="H841" t="b">
        <v>0</v>
      </c>
      <c r="I841" t="s">
        <v>2711</v>
      </c>
      <c r="J841" t="str">
        <f t="shared" si="91"/>
        <v>F06.01_R0050_C0022</v>
      </c>
      <c r="O841" t="s">
        <v>4358</v>
      </c>
      <c r="P841" t="str">
        <f t="shared" si="92"/>
        <v>F 06.01</v>
      </c>
      <c r="Q841" t="str">
        <f t="shared" si="93"/>
        <v>F 06.01</v>
      </c>
      <c r="R841" t="str">
        <f t="shared" si="94"/>
        <v>F 06.01</v>
      </c>
      <c r="S841" t="str">
        <f t="shared" si="95"/>
        <v>F 06.01</v>
      </c>
      <c r="T841" t="str">
        <f t="shared" si="96"/>
        <v>F 06.01</v>
      </c>
      <c r="Y841" t="str">
        <f t="shared" si="97"/>
        <v>F 06.01000050022</v>
      </c>
    </row>
    <row r="842" spans="1:25" x14ac:dyDescent="0.25">
      <c r="A842" t="s">
        <v>4298</v>
      </c>
      <c r="B842" s="601" t="s">
        <v>2698</v>
      </c>
      <c r="C842" s="601" t="s">
        <v>725</v>
      </c>
      <c r="D842" s="601" t="s">
        <v>548</v>
      </c>
      <c r="E842" t="s">
        <v>770</v>
      </c>
      <c r="F842" t="s">
        <v>3567</v>
      </c>
      <c r="G842" t="s">
        <v>4359</v>
      </c>
      <c r="H842" t="b">
        <v>0</v>
      </c>
      <c r="I842" t="s">
        <v>2711</v>
      </c>
      <c r="J842" t="str">
        <f t="shared" si="91"/>
        <v>F06.01_R0060_C0010</v>
      </c>
      <c r="O842" t="s">
        <v>4360</v>
      </c>
      <c r="P842" t="str">
        <f t="shared" si="92"/>
        <v>F 06.01</v>
      </c>
      <c r="Q842" t="str">
        <f t="shared" si="93"/>
        <v>F 06.01</v>
      </c>
      <c r="R842" t="str">
        <f t="shared" si="94"/>
        <v>F 06.01</v>
      </c>
      <c r="S842" t="str">
        <f t="shared" si="95"/>
        <v>F 06.01</v>
      </c>
      <c r="T842" t="str">
        <f t="shared" si="96"/>
        <v>F 06.01</v>
      </c>
      <c r="Y842" t="str">
        <f t="shared" si="97"/>
        <v>F 06.01000060010</v>
      </c>
    </row>
    <row r="843" spans="1:25" x14ac:dyDescent="0.25">
      <c r="A843" t="s">
        <v>4298</v>
      </c>
      <c r="B843" s="601" t="s">
        <v>2698</v>
      </c>
      <c r="C843" s="601" t="s">
        <v>725</v>
      </c>
      <c r="D843" s="601" t="s">
        <v>4301</v>
      </c>
      <c r="E843" t="s">
        <v>770</v>
      </c>
      <c r="F843" t="s">
        <v>3567</v>
      </c>
      <c r="G843" t="s">
        <v>4361</v>
      </c>
      <c r="H843" t="b">
        <v>0</v>
      </c>
      <c r="I843" t="s">
        <v>2711</v>
      </c>
      <c r="J843" t="str">
        <f t="shared" si="91"/>
        <v>F06.01_R0060_C0011</v>
      </c>
      <c r="O843" t="s">
        <v>4362</v>
      </c>
      <c r="P843" t="str">
        <f t="shared" si="92"/>
        <v>F 06.01</v>
      </c>
      <c r="Q843" t="str">
        <f t="shared" si="93"/>
        <v>F 06.01</v>
      </c>
      <c r="R843" t="str">
        <f t="shared" si="94"/>
        <v>F 06.01</v>
      </c>
      <c r="S843" t="str">
        <f t="shared" si="95"/>
        <v>F 06.01</v>
      </c>
      <c r="T843" t="str">
        <f t="shared" si="96"/>
        <v>F 06.01</v>
      </c>
      <c r="Y843" t="str">
        <f t="shared" si="97"/>
        <v>F 06.01000060011</v>
      </c>
    </row>
    <row r="844" spans="1:25" x14ac:dyDescent="0.25">
      <c r="A844" t="s">
        <v>4298</v>
      </c>
      <c r="B844" s="601" t="s">
        <v>2698</v>
      </c>
      <c r="C844" s="601" t="s">
        <v>725</v>
      </c>
      <c r="D844" s="601" t="s">
        <v>4304</v>
      </c>
      <c r="E844" t="s">
        <v>770</v>
      </c>
      <c r="F844" t="s">
        <v>3567</v>
      </c>
      <c r="G844" t="s">
        <v>4363</v>
      </c>
      <c r="H844" t="b">
        <v>0</v>
      </c>
      <c r="I844" t="s">
        <v>2711</v>
      </c>
      <c r="J844" t="str">
        <f t="shared" si="91"/>
        <v>F06.01_R0060_C0012</v>
      </c>
      <c r="O844" t="s">
        <v>4364</v>
      </c>
      <c r="P844" t="str">
        <f t="shared" si="92"/>
        <v>F 06.01</v>
      </c>
      <c r="Q844" t="str">
        <f t="shared" si="93"/>
        <v>F 06.01</v>
      </c>
      <c r="R844" t="str">
        <f t="shared" si="94"/>
        <v>F 06.01</v>
      </c>
      <c r="S844" t="str">
        <f t="shared" si="95"/>
        <v>F 06.01</v>
      </c>
      <c r="T844" t="str">
        <f t="shared" si="96"/>
        <v>F 06.01</v>
      </c>
      <c r="Y844" t="str">
        <f t="shared" si="97"/>
        <v>F 06.01000060012</v>
      </c>
    </row>
    <row r="845" spans="1:25" x14ac:dyDescent="0.25">
      <c r="A845" t="s">
        <v>4298</v>
      </c>
      <c r="B845" s="601" t="s">
        <v>2698</v>
      </c>
      <c r="C845" s="601" t="s">
        <v>725</v>
      </c>
      <c r="D845" s="601" t="s">
        <v>4307</v>
      </c>
      <c r="E845" t="s">
        <v>770</v>
      </c>
      <c r="F845" t="s">
        <v>3567</v>
      </c>
      <c r="G845" t="s">
        <v>4365</v>
      </c>
      <c r="H845" t="b">
        <v>0</v>
      </c>
      <c r="I845" t="s">
        <v>2711</v>
      </c>
      <c r="J845" t="str">
        <f t="shared" si="91"/>
        <v>F06.01_R0060_C0013</v>
      </c>
      <c r="O845" t="s">
        <v>4366</v>
      </c>
      <c r="P845" t="str">
        <f t="shared" si="92"/>
        <v>F 06.01</v>
      </c>
      <c r="Q845" t="str">
        <f t="shared" si="93"/>
        <v>F 06.01</v>
      </c>
      <c r="R845" t="str">
        <f t="shared" si="94"/>
        <v>F 06.01</v>
      </c>
      <c r="S845" t="str">
        <f t="shared" si="95"/>
        <v>F 06.01</v>
      </c>
      <c r="T845" t="str">
        <f t="shared" si="96"/>
        <v>F 06.01</v>
      </c>
      <c r="Y845" t="str">
        <f t="shared" si="97"/>
        <v>F 06.01000060013</v>
      </c>
    </row>
    <row r="846" spans="1:25" x14ac:dyDescent="0.25">
      <c r="A846" t="s">
        <v>4298</v>
      </c>
      <c r="B846" s="601" t="s">
        <v>2698</v>
      </c>
      <c r="C846" s="601" t="s">
        <v>725</v>
      </c>
      <c r="D846" s="601" t="s">
        <v>4310</v>
      </c>
      <c r="E846" t="s">
        <v>1987</v>
      </c>
      <c r="F846" t="s">
        <v>3578</v>
      </c>
      <c r="G846" t="s">
        <v>4361</v>
      </c>
      <c r="H846" t="b">
        <v>0</v>
      </c>
      <c r="I846" t="s">
        <v>2711</v>
      </c>
      <c r="J846" t="str">
        <f t="shared" si="91"/>
        <v>F06.01_R0060_C0021</v>
      </c>
      <c r="O846" t="s">
        <v>4367</v>
      </c>
      <c r="P846" t="str">
        <f t="shared" si="92"/>
        <v>F 06.01</v>
      </c>
      <c r="Q846" t="str">
        <f t="shared" si="93"/>
        <v>F 06.01</v>
      </c>
      <c r="R846" t="str">
        <f t="shared" si="94"/>
        <v>F 06.01</v>
      </c>
      <c r="S846" t="str">
        <f t="shared" si="95"/>
        <v>F 06.01</v>
      </c>
      <c r="T846" t="str">
        <f t="shared" si="96"/>
        <v>F 06.01</v>
      </c>
      <c r="Y846" t="str">
        <f t="shared" si="97"/>
        <v>F 06.01000060021</v>
      </c>
    </row>
    <row r="847" spans="1:25" x14ac:dyDescent="0.25">
      <c r="A847" t="s">
        <v>4298</v>
      </c>
      <c r="B847" s="601" t="s">
        <v>2698</v>
      </c>
      <c r="C847" s="601" t="s">
        <v>725</v>
      </c>
      <c r="D847" s="601" t="s">
        <v>4312</v>
      </c>
      <c r="E847" t="s">
        <v>3442</v>
      </c>
      <c r="F847" t="s">
        <v>3443</v>
      </c>
      <c r="G847" t="s">
        <v>4368</v>
      </c>
      <c r="H847" t="b">
        <v>0</v>
      </c>
      <c r="I847" t="s">
        <v>2711</v>
      </c>
      <c r="J847" t="str">
        <f t="shared" si="91"/>
        <v>F06.01_R0060_C0022</v>
      </c>
      <c r="O847" t="s">
        <v>4369</v>
      </c>
      <c r="P847" t="str">
        <f t="shared" si="92"/>
        <v>F 06.01</v>
      </c>
      <c r="Q847" t="str">
        <f t="shared" si="93"/>
        <v>F 06.01</v>
      </c>
      <c r="R847" t="str">
        <f t="shared" si="94"/>
        <v>F 06.01</v>
      </c>
      <c r="S847" t="str">
        <f t="shared" si="95"/>
        <v>F 06.01</v>
      </c>
      <c r="T847" t="str">
        <f t="shared" si="96"/>
        <v>F 06.01</v>
      </c>
      <c r="Y847" t="str">
        <f t="shared" si="97"/>
        <v>F 06.01000060022</v>
      </c>
    </row>
    <row r="848" spans="1:25" x14ac:dyDescent="0.25">
      <c r="A848" t="s">
        <v>4298</v>
      </c>
      <c r="B848" s="601" t="s">
        <v>2698</v>
      </c>
      <c r="C848" s="601" t="s">
        <v>727</v>
      </c>
      <c r="D848" s="601" t="s">
        <v>548</v>
      </c>
      <c r="E848" t="s">
        <v>770</v>
      </c>
      <c r="F848" t="s">
        <v>3567</v>
      </c>
      <c r="G848" t="s">
        <v>4370</v>
      </c>
      <c r="H848" t="b">
        <v>0</v>
      </c>
      <c r="I848" t="s">
        <v>2711</v>
      </c>
      <c r="J848" t="str">
        <f t="shared" si="91"/>
        <v>F06.01_R0070_C0010</v>
      </c>
      <c r="O848" t="s">
        <v>4371</v>
      </c>
      <c r="P848" t="str">
        <f t="shared" si="92"/>
        <v>F 06.01</v>
      </c>
      <c r="Q848" t="str">
        <f t="shared" si="93"/>
        <v>F 06.01</v>
      </c>
      <c r="R848" t="str">
        <f t="shared" si="94"/>
        <v>F 06.01</v>
      </c>
      <c r="S848" t="str">
        <f t="shared" si="95"/>
        <v>F 06.01</v>
      </c>
      <c r="T848" t="str">
        <f t="shared" si="96"/>
        <v>F 06.01</v>
      </c>
      <c r="Y848" t="str">
        <f t="shared" si="97"/>
        <v>F 06.01000070010</v>
      </c>
    </row>
    <row r="849" spans="1:25" x14ac:dyDescent="0.25">
      <c r="A849" t="s">
        <v>4298</v>
      </c>
      <c r="B849" s="601" t="s">
        <v>2698</v>
      </c>
      <c r="C849" s="601" t="s">
        <v>727</v>
      </c>
      <c r="D849" s="601" t="s">
        <v>4301</v>
      </c>
      <c r="E849" t="s">
        <v>770</v>
      </c>
      <c r="F849" t="s">
        <v>3567</v>
      </c>
      <c r="G849" t="s">
        <v>4372</v>
      </c>
      <c r="H849" t="b">
        <v>0</v>
      </c>
      <c r="I849" t="s">
        <v>2711</v>
      </c>
      <c r="J849" t="str">
        <f t="shared" si="91"/>
        <v>F06.01_R0070_C0011</v>
      </c>
      <c r="O849" t="s">
        <v>4373</v>
      </c>
      <c r="P849" t="str">
        <f t="shared" si="92"/>
        <v>F 06.01</v>
      </c>
      <c r="Q849" t="str">
        <f t="shared" si="93"/>
        <v>F 06.01</v>
      </c>
      <c r="R849" t="str">
        <f t="shared" si="94"/>
        <v>F 06.01</v>
      </c>
      <c r="S849" t="str">
        <f t="shared" si="95"/>
        <v>F 06.01</v>
      </c>
      <c r="T849" t="str">
        <f t="shared" si="96"/>
        <v>F 06.01</v>
      </c>
      <c r="Y849" t="str">
        <f t="shared" si="97"/>
        <v>F 06.01000070011</v>
      </c>
    </row>
    <row r="850" spans="1:25" x14ac:dyDescent="0.25">
      <c r="A850" t="s">
        <v>4298</v>
      </c>
      <c r="B850" s="601" t="s">
        <v>2698</v>
      </c>
      <c r="C850" s="601" t="s">
        <v>727</v>
      </c>
      <c r="D850" s="601" t="s">
        <v>4304</v>
      </c>
      <c r="E850" t="s">
        <v>770</v>
      </c>
      <c r="F850" t="s">
        <v>3567</v>
      </c>
      <c r="G850" t="s">
        <v>4374</v>
      </c>
      <c r="H850" t="b">
        <v>0</v>
      </c>
      <c r="I850" t="s">
        <v>2711</v>
      </c>
      <c r="J850" t="str">
        <f t="shared" si="91"/>
        <v>F06.01_R0070_C0012</v>
      </c>
      <c r="O850" t="s">
        <v>4375</v>
      </c>
      <c r="P850" t="str">
        <f t="shared" si="92"/>
        <v>F 06.01</v>
      </c>
      <c r="Q850" t="str">
        <f t="shared" si="93"/>
        <v>F 06.01</v>
      </c>
      <c r="R850" t="str">
        <f t="shared" si="94"/>
        <v>F 06.01</v>
      </c>
      <c r="S850" t="str">
        <f t="shared" si="95"/>
        <v>F 06.01</v>
      </c>
      <c r="T850" t="str">
        <f t="shared" si="96"/>
        <v>F 06.01</v>
      </c>
      <c r="Y850" t="str">
        <f t="shared" si="97"/>
        <v>F 06.01000070012</v>
      </c>
    </row>
    <row r="851" spans="1:25" x14ac:dyDescent="0.25">
      <c r="A851" t="s">
        <v>4298</v>
      </c>
      <c r="B851" s="601" t="s">
        <v>2698</v>
      </c>
      <c r="C851" s="601" t="s">
        <v>727</v>
      </c>
      <c r="D851" s="601" t="s">
        <v>4307</v>
      </c>
      <c r="E851" t="s">
        <v>770</v>
      </c>
      <c r="F851" t="s">
        <v>3567</v>
      </c>
      <c r="G851" t="s">
        <v>4376</v>
      </c>
      <c r="H851" t="b">
        <v>0</v>
      </c>
      <c r="I851" t="s">
        <v>2711</v>
      </c>
      <c r="J851" t="str">
        <f t="shared" si="91"/>
        <v>F06.01_R0070_C0013</v>
      </c>
      <c r="O851" t="s">
        <v>4377</v>
      </c>
      <c r="P851" t="str">
        <f t="shared" si="92"/>
        <v>F 06.01</v>
      </c>
      <c r="Q851" t="str">
        <f t="shared" si="93"/>
        <v>F 06.01</v>
      </c>
      <c r="R851" t="str">
        <f t="shared" si="94"/>
        <v>F 06.01</v>
      </c>
      <c r="S851" t="str">
        <f t="shared" si="95"/>
        <v>F 06.01</v>
      </c>
      <c r="T851" t="str">
        <f t="shared" si="96"/>
        <v>F 06.01</v>
      </c>
      <c r="Y851" t="str">
        <f t="shared" si="97"/>
        <v>F 06.01000070013</v>
      </c>
    </row>
    <row r="852" spans="1:25" x14ac:dyDescent="0.25">
      <c r="A852" t="s">
        <v>4298</v>
      </c>
      <c r="B852" s="601" t="s">
        <v>2698</v>
      </c>
      <c r="C852" s="601" t="s">
        <v>727</v>
      </c>
      <c r="D852" s="601" t="s">
        <v>4310</v>
      </c>
      <c r="E852" t="s">
        <v>1987</v>
      </c>
      <c r="F852" t="s">
        <v>3578</v>
      </c>
      <c r="G852" t="s">
        <v>4372</v>
      </c>
      <c r="H852" t="b">
        <v>0</v>
      </c>
      <c r="I852" t="s">
        <v>2711</v>
      </c>
      <c r="J852" t="str">
        <f t="shared" si="91"/>
        <v>F06.01_R0070_C0021</v>
      </c>
      <c r="O852" t="s">
        <v>4378</v>
      </c>
      <c r="P852" t="str">
        <f t="shared" si="92"/>
        <v>F 06.01</v>
      </c>
      <c r="Q852" t="str">
        <f t="shared" si="93"/>
        <v>F 06.01</v>
      </c>
      <c r="R852" t="str">
        <f t="shared" si="94"/>
        <v>F 06.01</v>
      </c>
      <c r="S852" t="str">
        <f t="shared" si="95"/>
        <v>F 06.01</v>
      </c>
      <c r="T852" t="str">
        <f t="shared" si="96"/>
        <v>F 06.01</v>
      </c>
      <c r="Y852" t="str">
        <f t="shared" si="97"/>
        <v>F 06.01000070021</v>
      </c>
    </row>
    <row r="853" spans="1:25" x14ac:dyDescent="0.25">
      <c r="A853" t="s">
        <v>4298</v>
      </c>
      <c r="B853" s="601" t="s">
        <v>2698</v>
      </c>
      <c r="C853" s="601" t="s">
        <v>727</v>
      </c>
      <c r="D853" s="601" t="s">
        <v>4312</v>
      </c>
      <c r="E853" t="s">
        <v>3442</v>
      </c>
      <c r="F853" t="s">
        <v>3443</v>
      </c>
      <c r="G853" t="s">
        <v>4379</v>
      </c>
      <c r="H853" t="b">
        <v>0</v>
      </c>
      <c r="I853" t="s">
        <v>2711</v>
      </c>
      <c r="J853" t="str">
        <f t="shared" si="91"/>
        <v>F06.01_R0070_C0022</v>
      </c>
      <c r="O853" t="s">
        <v>4380</v>
      </c>
      <c r="P853" t="str">
        <f t="shared" si="92"/>
        <v>F 06.01</v>
      </c>
      <c r="Q853" t="str">
        <f t="shared" si="93"/>
        <v>F 06.01</v>
      </c>
      <c r="R853" t="str">
        <f t="shared" si="94"/>
        <v>F 06.01</v>
      </c>
      <c r="S853" t="str">
        <f t="shared" si="95"/>
        <v>F 06.01</v>
      </c>
      <c r="T853" t="str">
        <f t="shared" si="96"/>
        <v>F 06.01</v>
      </c>
      <c r="Y853" t="str">
        <f t="shared" si="97"/>
        <v>F 06.01000070022</v>
      </c>
    </row>
    <row r="854" spans="1:25" x14ac:dyDescent="0.25">
      <c r="A854" t="s">
        <v>4298</v>
      </c>
      <c r="B854" s="601" t="s">
        <v>2698</v>
      </c>
      <c r="C854" s="601" t="s">
        <v>729</v>
      </c>
      <c r="D854" s="601" t="s">
        <v>548</v>
      </c>
      <c r="E854" t="s">
        <v>770</v>
      </c>
      <c r="F854" t="s">
        <v>3567</v>
      </c>
      <c r="G854" t="s">
        <v>4381</v>
      </c>
      <c r="H854" t="b">
        <v>0</v>
      </c>
      <c r="I854" t="s">
        <v>2711</v>
      </c>
      <c r="J854" t="str">
        <f t="shared" si="91"/>
        <v>F06.01_R0080_C0010</v>
      </c>
      <c r="O854" t="s">
        <v>4382</v>
      </c>
      <c r="P854" t="str">
        <f t="shared" si="92"/>
        <v>F 06.01</v>
      </c>
      <c r="Q854" t="str">
        <f t="shared" si="93"/>
        <v>F 06.01</v>
      </c>
      <c r="R854" t="str">
        <f t="shared" si="94"/>
        <v>F 06.01</v>
      </c>
      <c r="S854" t="str">
        <f t="shared" si="95"/>
        <v>F 06.01</v>
      </c>
      <c r="T854" t="str">
        <f t="shared" si="96"/>
        <v>F 06.01</v>
      </c>
      <c r="Y854" t="str">
        <f t="shared" si="97"/>
        <v>F 06.01000080010</v>
      </c>
    </row>
    <row r="855" spans="1:25" x14ac:dyDescent="0.25">
      <c r="A855" t="s">
        <v>4298</v>
      </c>
      <c r="B855" s="601" t="s">
        <v>2698</v>
      </c>
      <c r="C855" s="601" t="s">
        <v>729</v>
      </c>
      <c r="D855" s="601" t="s">
        <v>4301</v>
      </c>
      <c r="E855" t="s">
        <v>770</v>
      </c>
      <c r="F855" t="s">
        <v>3567</v>
      </c>
      <c r="G855" t="s">
        <v>4383</v>
      </c>
      <c r="H855" t="b">
        <v>0</v>
      </c>
      <c r="I855" t="s">
        <v>2711</v>
      </c>
      <c r="J855" t="str">
        <f t="shared" si="91"/>
        <v>F06.01_R0080_C0011</v>
      </c>
      <c r="O855" t="s">
        <v>4384</v>
      </c>
      <c r="P855" t="str">
        <f t="shared" si="92"/>
        <v>F 06.01</v>
      </c>
      <c r="Q855" t="str">
        <f t="shared" si="93"/>
        <v>F 06.01</v>
      </c>
      <c r="R855" t="str">
        <f t="shared" si="94"/>
        <v>F 06.01</v>
      </c>
      <c r="S855" t="str">
        <f t="shared" si="95"/>
        <v>F 06.01</v>
      </c>
      <c r="T855" t="str">
        <f t="shared" si="96"/>
        <v>F 06.01</v>
      </c>
      <c r="Y855" t="str">
        <f t="shared" si="97"/>
        <v>F 06.01000080011</v>
      </c>
    </row>
    <row r="856" spans="1:25" x14ac:dyDescent="0.25">
      <c r="A856" t="s">
        <v>4298</v>
      </c>
      <c r="B856" s="601" t="s">
        <v>2698</v>
      </c>
      <c r="C856" s="601" t="s">
        <v>729</v>
      </c>
      <c r="D856" s="601" t="s">
        <v>4304</v>
      </c>
      <c r="E856" t="s">
        <v>770</v>
      </c>
      <c r="F856" t="s">
        <v>3567</v>
      </c>
      <c r="G856" t="s">
        <v>4385</v>
      </c>
      <c r="H856" t="b">
        <v>0</v>
      </c>
      <c r="I856" t="s">
        <v>2711</v>
      </c>
      <c r="J856" t="str">
        <f t="shared" si="91"/>
        <v>F06.01_R0080_C0012</v>
      </c>
      <c r="O856" t="s">
        <v>4386</v>
      </c>
      <c r="P856" t="str">
        <f t="shared" si="92"/>
        <v>F 06.01</v>
      </c>
      <c r="Q856" t="str">
        <f t="shared" si="93"/>
        <v>F 06.01</v>
      </c>
      <c r="R856" t="str">
        <f t="shared" si="94"/>
        <v>F 06.01</v>
      </c>
      <c r="S856" t="str">
        <f t="shared" si="95"/>
        <v>F 06.01</v>
      </c>
      <c r="T856" t="str">
        <f t="shared" si="96"/>
        <v>F 06.01</v>
      </c>
      <c r="Y856" t="str">
        <f t="shared" si="97"/>
        <v>F 06.01000080012</v>
      </c>
    </row>
    <row r="857" spans="1:25" x14ac:dyDescent="0.25">
      <c r="A857" t="s">
        <v>4298</v>
      </c>
      <c r="B857" s="601" t="s">
        <v>2698</v>
      </c>
      <c r="C857" s="601" t="s">
        <v>729</v>
      </c>
      <c r="D857" s="601" t="s">
        <v>4307</v>
      </c>
      <c r="E857" t="s">
        <v>770</v>
      </c>
      <c r="F857" t="s">
        <v>3567</v>
      </c>
      <c r="G857" t="s">
        <v>4387</v>
      </c>
      <c r="H857" t="b">
        <v>0</v>
      </c>
      <c r="I857" t="s">
        <v>2711</v>
      </c>
      <c r="J857" t="str">
        <f t="shared" si="91"/>
        <v>F06.01_R0080_C0013</v>
      </c>
      <c r="O857" t="s">
        <v>4388</v>
      </c>
      <c r="P857" t="str">
        <f t="shared" si="92"/>
        <v>F 06.01</v>
      </c>
      <c r="Q857" t="str">
        <f t="shared" si="93"/>
        <v>F 06.01</v>
      </c>
      <c r="R857" t="str">
        <f t="shared" si="94"/>
        <v>F 06.01</v>
      </c>
      <c r="S857" t="str">
        <f t="shared" si="95"/>
        <v>F 06.01</v>
      </c>
      <c r="T857" t="str">
        <f t="shared" si="96"/>
        <v>F 06.01</v>
      </c>
      <c r="Y857" t="str">
        <f t="shared" si="97"/>
        <v>F 06.01000080013</v>
      </c>
    </row>
    <row r="858" spans="1:25" x14ac:dyDescent="0.25">
      <c r="A858" t="s">
        <v>4298</v>
      </c>
      <c r="B858" s="601" t="s">
        <v>2698</v>
      </c>
      <c r="C858" s="601" t="s">
        <v>729</v>
      </c>
      <c r="D858" s="601" t="s">
        <v>4310</v>
      </c>
      <c r="E858" t="s">
        <v>1987</v>
      </c>
      <c r="F858" t="s">
        <v>3578</v>
      </c>
      <c r="G858" t="s">
        <v>4383</v>
      </c>
      <c r="H858" t="b">
        <v>0</v>
      </c>
      <c r="I858" t="s">
        <v>2711</v>
      </c>
      <c r="J858" t="str">
        <f t="shared" si="91"/>
        <v>F06.01_R0080_C0021</v>
      </c>
      <c r="O858" t="s">
        <v>4389</v>
      </c>
      <c r="P858" t="str">
        <f t="shared" si="92"/>
        <v>F 06.01</v>
      </c>
      <c r="Q858" t="str">
        <f t="shared" si="93"/>
        <v>F 06.01</v>
      </c>
      <c r="R858" t="str">
        <f t="shared" si="94"/>
        <v>F 06.01</v>
      </c>
      <c r="S858" t="str">
        <f t="shared" si="95"/>
        <v>F 06.01</v>
      </c>
      <c r="T858" t="str">
        <f t="shared" si="96"/>
        <v>F 06.01</v>
      </c>
      <c r="Y858" t="str">
        <f t="shared" si="97"/>
        <v>F 06.01000080021</v>
      </c>
    </row>
    <row r="859" spans="1:25" x14ac:dyDescent="0.25">
      <c r="A859" t="s">
        <v>4298</v>
      </c>
      <c r="B859" s="601" t="s">
        <v>2698</v>
      </c>
      <c r="C859" s="601" t="s">
        <v>729</v>
      </c>
      <c r="D859" s="601" t="s">
        <v>4312</v>
      </c>
      <c r="E859" t="s">
        <v>3442</v>
      </c>
      <c r="F859" t="s">
        <v>3443</v>
      </c>
      <c r="G859" t="s">
        <v>4390</v>
      </c>
      <c r="H859" t="b">
        <v>0</v>
      </c>
      <c r="I859" t="s">
        <v>2711</v>
      </c>
      <c r="J859" t="str">
        <f t="shared" si="91"/>
        <v>F06.01_R0080_C0022</v>
      </c>
      <c r="O859" t="s">
        <v>4391</v>
      </c>
      <c r="P859" t="str">
        <f t="shared" si="92"/>
        <v>F 06.01</v>
      </c>
      <c r="Q859" t="str">
        <f t="shared" si="93"/>
        <v>F 06.01</v>
      </c>
      <c r="R859" t="str">
        <f t="shared" si="94"/>
        <v>F 06.01</v>
      </c>
      <c r="S859" t="str">
        <f t="shared" si="95"/>
        <v>F 06.01</v>
      </c>
      <c r="T859" t="str">
        <f t="shared" si="96"/>
        <v>F 06.01</v>
      </c>
      <c r="Y859" t="str">
        <f t="shared" si="97"/>
        <v>F 06.01000080022</v>
      </c>
    </row>
    <row r="860" spans="1:25" x14ac:dyDescent="0.25">
      <c r="A860" t="s">
        <v>4298</v>
      </c>
      <c r="B860" s="601" t="s">
        <v>2698</v>
      </c>
      <c r="C860" s="601" t="s">
        <v>731</v>
      </c>
      <c r="D860" s="601" t="s">
        <v>548</v>
      </c>
      <c r="E860" t="s">
        <v>770</v>
      </c>
      <c r="F860" t="s">
        <v>3567</v>
      </c>
      <c r="G860" t="s">
        <v>4392</v>
      </c>
      <c r="H860" t="b">
        <v>0</v>
      </c>
      <c r="I860" t="s">
        <v>2711</v>
      </c>
      <c r="J860" t="str">
        <f t="shared" si="91"/>
        <v>F06.01_R0090_C0010</v>
      </c>
      <c r="O860" t="s">
        <v>4393</v>
      </c>
      <c r="P860" t="str">
        <f t="shared" si="92"/>
        <v>F 06.01</v>
      </c>
      <c r="Q860" t="str">
        <f t="shared" si="93"/>
        <v>F 06.01</v>
      </c>
      <c r="R860" t="str">
        <f t="shared" si="94"/>
        <v>F 06.01</v>
      </c>
      <c r="S860" t="str">
        <f t="shared" si="95"/>
        <v>F 06.01</v>
      </c>
      <c r="T860" t="str">
        <f t="shared" si="96"/>
        <v>F 06.01</v>
      </c>
      <c r="Y860" t="str">
        <f t="shared" si="97"/>
        <v>F 06.01000090010</v>
      </c>
    </row>
    <row r="861" spans="1:25" x14ac:dyDescent="0.25">
      <c r="A861" t="s">
        <v>4298</v>
      </c>
      <c r="B861" s="601" t="s">
        <v>2698</v>
      </c>
      <c r="C861" s="601" t="s">
        <v>731</v>
      </c>
      <c r="D861" s="601" t="s">
        <v>4301</v>
      </c>
      <c r="E861" t="s">
        <v>770</v>
      </c>
      <c r="F861" t="s">
        <v>3567</v>
      </c>
      <c r="G861" t="s">
        <v>4394</v>
      </c>
      <c r="H861" t="b">
        <v>0</v>
      </c>
      <c r="I861" t="s">
        <v>2711</v>
      </c>
      <c r="J861" t="str">
        <f t="shared" si="91"/>
        <v>F06.01_R0090_C0011</v>
      </c>
      <c r="O861" t="s">
        <v>4395</v>
      </c>
      <c r="P861" t="str">
        <f t="shared" si="92"/>
        <v>F 06.01</v>
      </c>
      <c r="Q861" t="str">
        <f t="shared" si="93"/>
        <v>F 06.01</v>
      </c>
      <c r="R861" t="str">
        <f t="shared" si="94"/>
        <v>F 06.01</v>
      </c>
      <c r="S861" t="str">
        <f t="shared" si="95"/>
        <v>F 06.01</v>
      </c>
      <c r="T861" t="str">
        <f t="shared" si="96"/>
        <v>F 06.01</v>
      </c>
      <c r="Y861" t="str">
        <f t="shared" si="97"/>
        <v>F 06.01000090011</v>
      </c>
    </row>
    <row r="862" spans="1:25" x14ac:dyDescent="0.25">
      <c r="A862" t="s">
        <v>4298</v>
      </c>
      <c r="B862" s="601" t="s">
        <v>2698</v>
      </c>
      <c r="C862" s="601" t="s">
        <v>731</v>
      </c>
      <c r="D862" s="601" t="s">
        <v>4304</v>
      </c>
      <c r="E862" t="s">
        <v>770</v>
      </c>
      <c r="F862" t="s">
        <v>3567</v>
      </c>
      <c r="G862" t="s">
        <v>4396</v>
      </c>
      <c r="H862" t="b">
        <v>0</v>
      </c>
      <c r="I862" t="s">
        <v>2711</v>
      </c>
      <c r="J862" t="str">
        <f t="shared" si="91"/>
        <v>F06.01_R0090_C0012</v>
      </c>
      <c r="O862" t="s">
        <v>4397</v>
      </c>
      <c r="P862" t="str">
        <f t="shared" si="92"/>
        <v>F 06.01</v>
      </c>
      <c r="Q862" t="str">
        <f t="shared" si="93"/>
        <v>F 06.01</v>
      </c>
      <c r="R862" t="str">
        <f t="shared" si="94"/>
        <v>F 06.01</v>
      </c>
      <c r="S862" t="str">
        <f t="shared" si="95"/>
        <v>F 06.01</v>
      </c>
      <c r="T862" t="str">
        <f t="shared" si="96"/>
        <v>F 06.01</v>
      </c>
      <c r="Y862" t="str">
        <f t="shared" si="97"/>
        <v>F 06.01000090012</v>
      </c>
    </row>
    <row r="863" spans="1:25" x14ac:dyDescent="0.25">
      <c r="A863" t="s">
        <v>4298</v>
      </c>
      <c r="B863" s="601" t="s">
        <v>2698</v>
      </c>
      <c r="C863" s="601" t="s">
        <v>731</v>
      </c>
      <c r="D863" s="601" t="s">
        <v>4307</v>
      </c>
      <c r="E863" t="s">
        <v>770</v>
      </c>
      <c r="F863" t="s">
        <v>3567</v>
      </c>
      <c r="G863" t="s">
        <v>4398</v>
      </c>
      <c r="H863" t="b">
        <v>0</v>
      </c>
      <c r="I863" t="s">
        <v>2711</v>
      </c>
      <c r="J863" t="str">
        <f t="shared" si="91"/>
        <v>F06.01_R0090_C0013</v>
      </c>
      <c r="O863" t="s">
        <v>4399</v>
      </c>
      <c r="P863" t="str">
        <f t="shared" si="92"/>
        <v>F 06.01</v>
      </c>
      <c r="Q863" t="str">
        <f t="shared" si="93"/>
        <v>F 06.01</v>
      </c>
      <c r="R863" t="str">
        <f t="shared" si="94"/>
        <v>F 06.01</v>
      </c>
      <c r="S863" t="str">
        <f t="shared" si="95"/>
        <v>F 06.01</v>
      </c>
      <c r="T863" t="str">
        <f t="shared" si="96"/>
        <v>F 06.01</v>
      </c>
      <c r="Y863" t="str">
        <f t="shared" si="97"/>
        <v>F 06.01000090013</v>
      </c>
    </row>
    <row r="864" spans="1:25" x14ac:dyDescent="0.25">
      <c r="A864" t="s">
        <v>4298</v>
      </c>
      <c r="B864" s="601" t="s">
        <v>2698</v>
      </c>
      <c r="C864" s="601" t="s">
        <v>731</v>
      </c>
      <c r="D864" s="601" t="s">
        <v>4310</v>
      </c>
      <c r="E864" t="s">
        <v>1987</v>
      </c>
      <c r="F864" t="s">
        <v>3578</v>
      </c>
      <c r="G864" t="s">
        <v>4394</v>
      </c>
      <c r="H864" t="b">
        <v>0</v>
      </c>
      <c r="I864" t="s">
        <v>2711</v>
      </c>
      <c r="J864" t="str">
        <f t="shared" si="91"/>
        <v>F06.01_R0090_C0021</v>
      </c>
      <c r="O864" t="s">
        <v>4400</v>
      </c>
      <c r="P864" t="str">
        <f t="shared" si="92"/>
        <v>F 06.01</v>
      </c>
      <c r="Q864" t="str">
        <f t="shared" si="93"/>
        <v>F 06.01</v>
      </c>
      <c r="R864" t="str">
        <f t="shared" si="94"/>
        <v>F 06.01</v>
      </c>
      <c r="S864" t="str">
        <f t="shared" si="95"/>
        <v>F 06.01</v>
      </c>
      <c r="T864" t="str">
        <f t="shared" si="96"/>
        <v>F 06.01</v>
      </c>
      <c r="Y864" t="str">
        <f t="shared" si="97"/>
        <v>F 06.01000090021</v>
      </c>
    </row>
    <row r="865" spans="1:25" x14ac:dyDescent="0.25">
      <c r="A865" t="s">
        <v>4298</v>
      </c>
      <c r="B865" s="601" t="s">
        <v>2698</v>
      </c>
      <c r="C865" s="601" t="s">
        <v>731</v>
      </c>
      <c r="D865" s="601" t="s">
        <v>4312</v>
      </c>
      <c r="E865" t="s">
        <v>3442</v>
      </c>
      <c r="F865" t="s">
        <v>3443</v>
      </c>
      <c r="G865" t="s">
        <v>4401</v>
      </c>
      <c r="H865" t="b">
        <v>0</v>
      </c>
      <c r="I865" t="s">
        <v>2711</v>
      </c>
      <c r="J865" t="str">
        <f t="shared" si="91"/>
        <v>F06.01_R0090_C0022</v>
      </c>
      <c r="O865" t="s">
        <v>4402</v>
      </c>
      <c r="P865" t="str">
        <f t="shared" si="92"/>
        <v>F 06.01</v>
      </c>
      <c r="Q865" t="str">
        <f t="shared" si="93"/>
        <v>F 06.01</v>
      </c>
      <c r="R865" t="str">
        <f t="shared" si="94"/>
        <v>F 06.01</v>
      </c>
      <c r="S865" t="str">
        <f t="shared" si="95"/>
        <v>F 06.01</v>
      </c>
      <c r="T865" t="str">
        <f t="shared" si="96"/>
        <v>F 06.01</v>
      </c>
      <c r="Y865" t="str">
        <f t="shared" si="97"/>
        <v>F 06.01000090022</v>
      </c>
    </row>
    <row r="866" spans="1:25" x14ac:dyDescent="0.25">
      <c r="A866" t="s">
        <v>4298</v>
      </c>
      <c r="B866" s="601" t="s">
        <v>2698</v>
      </c>
      <c r="C866" s="601" t="s">
        <v>733</v>
      </c>
      <c r="D866" s="601" t="s">
        <v>548</v>
      </c>
      <c r="E866" t="s">
        <v>770</v>
      </c>
      <c r="F866" t="s">
        <v>3567</v>
      </c>
      <c r="G866" t="s">
        <v>4403</v>
      </c>
      <c r="H866" t="b">
        <v>0</v>
      </c>
      <c r="I866" t="s">
        <v>2711</v>
      </c>
      <c r="J866" t="str">
        <f t="shared" si="91"/>
        <v>F06.01_R0100_C0010</v>
      </c>
      <c r="O866" t="s">
        <v>4404</v>
      </c>
      <c r="P866" t="str">
        <f t="shared" si="92"/>
        <v>F 06.01</v>
      </c>
      <c r="Q866" t="str">
        <f t="shared" si="93"/>
        <v>F 06.01</v>
      </c>
      <c r="R866" t="str">
        <f t="shared" si="94"/>
        <v>F 06.01</v>
      </c>
      <c r="S866" t="str">
        <f t="shared" si="95"/>
        <v>F 06.01</v>
      </c>
      <c r="T866" t="str">
        <f t="shared" si="96"/>
        <v>F 06.01</v>
      </c>
      <c r="Y866" t="str">
        <f t="shared" si="97"/>
        <v>F 06.01000100010</v>
      </c>
    </row>
    <row r="867" spans="1:25" x14ac:dyDescent="0.25">
      <c r="A867" t="s">
        <v>4298</v>
      </c>
      <c r="B867" s="601" t="s">
        <v>2698</v>
      </c>
      <c r="C867" s="601" t="s">
        <v>733</v>
      </c>
      <c r="D867" s="601" t="s">
        <v>4301</v>
      </c>
      <c r="E867" t="s">
        <v>770</v>
      </c>
      <c r="F867" t="s">
        <v>3567</v>
      </c>
      <c r="G867" t="s">
        <v>4405</v>
      </c>
      <c r="H867" t="b">
        <v>0</v>
      </c>
      <c r="I867" t="s">
        <v>2711</v>
      </c>
      <c r="J867" t="str">
        <f t="shared" si="91"/>
        <v>F06.01_R0100_C0011</v>
      </c>
      <c r="O867" t="s">
        <v>4406</v>
      </c>
      <c r="P867" t="str">
        <f t="shared" si="92"/>
        <v>F 06.01</v>
      </c>
      <c r="Q867" t="str">
        <f t="shared" si="93"/>
        <v>F 06.01</v>
      </c>
      <c r="R867" t="str">
        <f t="shared" si="94"/>
        <v>F 06.01</v>
      </c>
      <c r="S867" t="str">
        <f t="shared" si="95"/>
        <v>F 06.01</v>
      </c>
      <c r="T867" t="str">
        <f t="shared" si="96"/>
        <v>F 06.01</v>
      </c>
      <c r="Y867" t="str">
        <f t="shared" si="97"/>
        <v>F 06.01000100011</v>
      </c>
    </row>
    <row r="868" spans="1:25" x14ac:dyDescent="0.25">
      <c r="A868" t="s">
        <v>4298</v>
      </c>
      <c r="B868" s="601" t="s">
        <v>2698</v>
      </c>
      <c r="C868" s="601" t="s">
        <v>733</v>
      </c>
      <c r="D868" s="601" t="s">
        <v>4304</v>
      </c>
      <c r="E868" t="s">
        <v>770</v>
      </c>
      <c r="F868" t="s">
        <v>3567</v>
      </c>
      <c r="G868" t="s">
        <v>4407</v>
      </c>
      <c r="H868" t="b">
        <v>0</v>
      </c>
      <c r="I868" t="s">
        <v>2711</v>
      </c>
      <c r="J868" t="str">
        <f t="shared" si="91"/>
        <v>F06.01_R0100_C0012</v>
      </c>
      <c r="O868" t="s">
        <v>4408</v>
      </c>
      <c r="P868" t="str">
        <f t="shared" si="92"/>
        <v>F 06.01</v>
      </c>
      <c r="Q868" t="str">
        <f t="shared" si="93"/>
        <v>F 06.01</v>
      </c>
      <c r="R868" t="str">
        <f t="shared" si="94"/>
        <v>F 06.01</v>
      </c>
      <c r="S868" t="str">
        <f t="shared" si="95"/>
        <v>F 06.01</v>
      </c>
      <c r="T868" t="str">
        <f t="shared" si="96"/>
        <v>F 06.01</v>
      </c>
      <c r="Y868" t="str">
        <f t="shared" si="97"/>
        <v>F 06.01000100012</v>
      </c>
    </row>
    <row r="869" spans="1:25" x14ac:dyDescent="0.25">
      <c r="A869" t="s">
        <v>4298</v>
      </c>
      <c r="B869" s="601" t="s">
        <v>2698</v>
      </c>
      <c r="C869" s="601" t="s">
        <v>733</v>
      </c>
      <c r="D869" s="601" t="s">
        <v>4307</v>
      </c>
      <c r="E869" t="s">
        <v>770</v>
      </c>
      <c r="F869" t="s">
        <v>3567</v>
      </c>
      <c r="G869" t="s">
        <v>4409</v>
      </c>
      <c r="H869" t="b">
        <v>0</v>
      </c>
      <c r="I869" t="s">
        <v>2711</v>
      </c>
      <c r="J869" t="str">
        <f t="shared" si="91"/>
        <v>F06.01_R0100_C0013</v>
      </c>
      <c r="O869" t="s">
        <v>4410</v>
      </c>
      <c r="P869" t="str">
        <f t="shared" si="92"/>
        <v>F 06.01</v>
      </c>
      <c r="Q869" t="str">
        <f t="shared" si="93"/>
        <v>F 06.01</v>
      </c>
      <c r="R869" t="str">
        <f t="shared" si="94"/>
        <v>F 06.01</v>
      </c>
      <c r="S869" t="str">
        <f t="shared" si="95"/>
        <v>F 06.01</v>
      </c>
      <c r="T869" t="str">
        <f t="shared" si="96"/>
        <v>F 06.01</v>
      </c>
      <c r="Y869" t="str">
        <f t="shared" si="97"/>
        <v>F 06.01000100013</v>
      </c>
    </row>
    <row r="870" spans="1:25" x14ac:dyDescent="0.25">
      <c r="A870" t="s">
        <v>4298</v>
      </c>
      <c r="B870" s="601" t="s">
        <v>2698</v>
      </c>
      <c r="C870" s="601" t="s">
        <v>733</v>
      </c>
      <c r="D870" s="601" t="s">
        <v>4310</v>
      </c>
      <c r="E870" t="s">
        <v>1987</v>
      </c>
      <c r="F870" t="s">
        <v>3578</v>
      </c>
      <c r="G870" t="s">
        <v>4405</v>
      </c>
      <c r="H870" t="b">
        <v>0</v>
      </c>
      <c r="I870" t="s">
        <v>2711</v>
      </c>
      <c r="J870" t="str">
        <f t="shared" si="91"/>
        <v>F06.01_R0100_C0021</v>
      </c>
      <c r="O870" t="s">
        <v>4411</v>
      </c>
      <c r="P870" t="str">
        <f t="shared" si="92"/>
        <v>F 06.01</v>
      </c>
      <c r="Q870" t="str">
        <f t="shared" si="93"/>
        <v>F 06.01</v>
      </c>
      <c r="R870" t="str">
        <f t="shared" si="94"/>
        <v>F 06.01</v>
      </c>
      <c r="S870" t="str">
        <f t="shared" si="95"/>
        <v>F 06.01</v>
      </c>
      <c r="T870" t="str">
        <f t="shared" si="96"/>
        <v>F 06.01</v>
      </c>
      <c r="Y870" t="str">
        <f t="shared" si="97"/>
        <v>F 06.01000100021</v>
      </c>
    </row>
    <row r="871" spans="1:25" x14ac:dyDescent="0.25">
      <c r="A871" t="s">
        <v>4298</v>
      </c>
      <c r="B871" s="601" t="s">
        <v>2698</v>
      </c>
      <c r="C871" s="601" t="s">
        <v>733</v>
      </c>
      <c r="D871" s="601" t="s">
        <v>4312</v>
      </c>
      <c r="E871" t="s">
        <v>3442</v>
      </c>
      <c r="F871" t="s">
        <v>3443</v>
      </c>
      <c r="G871" t="s">
        <v>4412</v>
      </c>
      <c r="H871" t="b">
        <v>0</v>
      </c>
      <c r="I871" t="s">
        <v>2711</v>
      </c>
      <c r="J871" t="str">
        <f t="shared" si="91"/>
        <v>F06.01_R0100_C0022</v>
      </c>
      <c r="O871" t="s">
        <v>4413</v>
      </c>
      <c r="P871" t="str">
        <f t="shared" si="92"/>
        <v>F 06.01</v>
      </c>
      <c r="Q871" t="str">
        <f t="shared" si="93"/>
        <v>F 06.01</v>
      </c>
      <c r="R871" t="str">
        <f t="shared" si="94"/>
        <v>F 06.01</v>
      </c>
      <c r="S871" t="str">
        <f t="shared" si="95"/>
        <v>F 06.01</v>
      </c>
      <c r="T871" t="str">
        <f t="shared" si="96"/>
        <v>F 06.01</v>
      </c>
      <c r="Y871" t="str">
        <f t="shared" si="97"/>
        <v>F 06.01000100022</v>
      </c>
    </row>
    <row r="872" spans="1:25" x14ac:dyDescent="0.25">
      <c r="A872" t="s">
        <v>4298</v>
      </c>
      <c r="B872" s="601" t="s">
        <v>2698</v>
      </c>
      <c r="C872" s="601" t="s">
        <v>4414</v>
      </c>
      <c r="D872" s="601" t="s">
        <v>548</v>
      </c>
      <c r="E872" t="s">
        <v>770</v>
      </c>
      <c r="F872" t="s">
        <v>3567</v>
      </c>
      <c r="G872" t="s">
        <v>4415</v>
      </c>
      <c r="H872" t="b">
        <v>0</v>
      </c>
      <c r="I872" t="s">
        <v>2711</v>
      </c>
      <c r="J872" t="str">
        <f t="shared" si="91"/>
        <v>F06.01_R0105_C0010</v>
      </c>
      <c r="O872" t="s">
        <v>4416</v>
      </c>
      <c r="P872" t="str">
        <f t="shared" si="92"/>
        <v>F 06.01</v>
      </c>
      <c r="Q872" t="str">
        <f t="shared" si="93"/>
        <v>F 06.01</v>
      </c>
      <c r="R872" t="str">
        <f t="shared" si="94"/>
        <v>F 06.01</v>
      </c>
      <c r="S872" t="str">
        <f t="shared" si="95"/>
        <v>F 06.01</v>
      </c>
      <c r="T872" t="str">
        <f t="shared" si="96"/>
        <v>F 06.01</v>
      </c>
      <c r="Y872" t="str">
        <f t="shared" si="97"/>
        <v>F 06.01000105010</v>
      </c>
    </row>
    <row r="873" spans="1:25" x14ac:dyDescent="0.25">
      <c r="A873" t="s">
        <v>4298</v>
      </c>
      <c r="B873" s="601" t="s">
        <v>2698</v>
      </c>
      <c r="C873" s="601" t="s">
        <v>4414</v>
      </c>
      <c r="D873" s="601" t="s">
        <v>4301</v>
      </c>
      <c r="E873" t="s">
        <v>770</v>
      </c>
      <c r="F873" t="s">
        <v>3567</v>
      </c>
      <c r="G873" t="s">
        <v>4417</v>
      </c>
      <c r="H873" t="b">
        <v>0</v>
      </c>
      <c r="I873" t="s">
        <v>2711</v>
      </c>
      <c r="J873" t="str">
        <f t="shared" si="91"/>
        <v>F06.01_R0105_C0011</v>
      </c>
      <c r="O873" t="s">
        <v>4418</v>
      </c>
      <c r="P873" t="str">
        <f t="shared" si="92"/>
        <v>F 06.01</v>
      </c>
      <c r="Q873" t="str">
        <f t="shared" si="93"/>
        <v>F 06.01</v>
      </c>
      <c r="R873" t="str">
        <f t="shared" si="94"/>
        <v>F 06.01</v>
      </c>
      <c r="S873" t="str">
        <f t="shared" si="95"/>
        <v>F 06.01</v>
      </c>
      <c r="T873" t="str">
        <f t="shared" si="96"/>
        <v>F 06.01</v>
      </c>
      <c r="Y873" t="str">
        <f t="shared" si="97"/>
        <v>F 06.01000105011</v>
      </c>
    </row>
    <row r="874" spans="1:25" x14ac:dyDescent="0.25">
      <c r="A874" t="s">
        <v>4298</v>
      </c>
      <c r="B874" s="601" t="s">
        <v>2698</v>
      </c>
      <c r="C874" s="601" t="s">
        <v>4414</v>
      </c>
      <c r="D874" s="601" t="s">
        <v>4304</v>
      </c>
      <c r="E874" t="s">
        <v>770</v>
      </c>
      <c r="F874" t="s">
        <v>3567</v>
      </c>
      <c r="G874" t="s">
        <v>4419</v>
      </c>
      <c r="H874" t="b">
        <v>0</v>
      </c>
      <c r="I874" t="s">
        <v>2711</v>
      </c>
      <c r="J874" t="str">
        <f t="shared" si="91"/>
        <v>F06.01_R0105_C0012</v>
      </c>
      <c r="O874" t="s">
        <v>4420</v>
      </c>
      <c r="P874" t="str">
        <f t="shared" si="92"/>
        <v>F 06.01</v>
      </c>
      <c r="Q874" t="str">
        <f t="shared" si="93"/>
        <v>F 06.01</v>
      </c>
      <c r="R874" t="str">
        <f t="shared" si="94"/>
        <v>F 06.01</v>
      </c>
      <c r="S874" t="str">
        <f t="shared" si="95"/>
        <v>F 06.01</v>
      </c>
      <c r="T874" t="str">
        <f t="shared" si="96"/>
        <v>F 06.01</v>
      </c>
      <c r="Y874" t="str">
        <f t="shared" si="97"/>
        <v>F 06.01000105012</v>
      </c>
    </row>
    <row r="875" spans="1:25" x14ac:dyDescent="0.25">
      <c r="A875" t="s">
        <v>4298</v>
      </c>
      <c r="B875" s="601" t="s">
        <v>2698</v>
      </c>
      <c r="C875" s="601" t="s">
        <v>4414</v>
      </c>
      <c r="D875" s="601" t="s">
        <v>4307</v>
      </c>
      <c r="E875" t="s">
        <v>770</v>
      </c>
      <c r="F875" t="s">
        <v>3567</v>
      </c>
      <c r="G875" t="s">
        <v>4421</v>
      </c>
      <c r="H875" t="b">
        <v>0</v>
      </c>
      <c r="I875" t="s">
        <v>2711</v>
      </c>
      <c r="J875" t="str">
        <f t="shared" si="91"/>
        <v>F06.01_R0105_C0013</v>
      </c>
      <c r="O875" t="s">
        <v>4422</v>
      </c>
      <c r="P875" t="str">
        <f t="shared" si="92"/>
        <v>F 06.01</v>
      </c>
      <c r="Q875" t="str">
        <f t="shared" si="93"/>
        <v>F 06.01</v>
      </c>
      <c r="R875" t="str">
        <f t="shared" si="94"/>
        <v>F 06.01</v>
      </c>
      <c r="S875" t="str">
        <f t="shared" si="95"/>
        <v>F 06.01</v>
      </c>
      <c r="T875" t="str">
        <f t="shared" si="96"/>
        <v>F 06.01</v>
      </c>
      <c r="Y875" t="str">
        <f t="shared" si="97"/>
        <v>F 06.01000105013</v>
      </c>
    </row>
    <row r="876" spans="1:25" x14ac:dyDescent="0.25">
      <c r="A876" t="s">
        <v>4298</v>
      </c>
      <c r="B876" s="601" t="s">
        <v>2698</v>
      </c>
      <c r="C876" s="601" t="s">
        <v>4414</v>
      </c>
      <c r="D876" s="601" t="s">
        <v>4310</v>
      </c>
      <c r="E876" t="s">
        <v>1987</v>
      </c>
      <c r="F876" t="s">
        <v>3578</v>
      </c>
      <c r="G876" t="s">
        <v>4417</v>
      </c>
      <c r="H876" t="b">
        <v>0</v>
      </c>
      <c r="I876" t="s">
        <v>2711</v>
      </c>
      <c r="J876" t="str">
        <f t="shared" si="91"/>
        <v>F06.01_R0105_C0021</v>
      </c>
      <c r="O876" t="s">
        <v>4423</v>
      </c>
      <c r="P876" t="str">
        <f t="shared" si="92"/>
        <v>F 06.01</v>
      </c>
      <c r="Q876" t="str">
        <f t="shared" si="93"/>
        <v>F 06.01</v>
      </c>
      <c r="R876" t="str">
        <f t="shared" si="94"/>
        <v>F 06.01</v>
      </c>
      <c r="S876" t="str">
        <f t="shared" si="95"/>
        <v>F 06.01</v>
      </c>
      <c r="T876" t="str">
        <f t="shared" si="96"/>
        <v>F 06.01</v>
      </c>
      <c r="Y876" t="str">
        <f t="shared" si="97"/>
        <v>F 06.01000105021</v>
      </c>
    </row>
    <row r="877" spans="1:25" x14ac:dyDescent="0.25">
      <c r="A877" t="s">
        <v>4298</v>
      </c>
      <c r="B877" s="601" t="s">
        <v>2698</v>
      </c>
      <c r="C877" s="601" t="s">
        <v>4414</v>
      </c>
      <c r="D877" s="601" t="s">
        <v>4312</v>
      </c>
      <c r="E877" t="s">
        <v>3442</v>
      </c>
      <c r="F877" t="s">
        <v>3443</v>
      </c>
      <c r="G877" t="s">
        <v>4424</v>
      </c>
      <c r="H877" t="b">
        <v>0</v>
      </c>
      <c r="I877" t="s">
        <v>2711</v>
      </c>
      <c r="J877" t="str">
        <f t="shared" si="91"/>
        <v>F06.01_R0105_C0022</v>
      </c>
      <c r="O877" t="s">
        <v>4425</v>
      </c>
      <c r="P877" t="str">
        <f t="shared" si="92"/>
        <v>F 06.01</v>
      </c>
      <c r="Q877" t="str">
        <f t="shared" si="93"/>
        <v>F 06.01</v>
      </c>
      <c r="R877" t="str">
        <f t="shared" si="94"/>
        <v>F 06.01</v>
      </c>
      <c r="S877" t="str">
        <f t="shared" si="95"/>
        <v>F 06.01</v>
      </c>
      <c r="T877" t="str">
        <f t="shared" si="96"/>
        <v>F 06.01</v>
      </c>
      <c r="Y877" t="str">
        <f t="shared" si="97"/>
        <v>F 06.01000105022</v>
      </c>
    </row>
    <row r="878" spans="1:25" x14ac:dyDescent="0.25">
      <c r="A878" t="s">
        <v>4298</v>
      </c>
      <c r="B878" s="601" t="s">
        <v>2698</v>
      </c>
      <c r="C878" s="601" t="s">
        <v>734</v>
      </c>
      <c r="D878" s="601" t="s">
        <v>548</v>
      </c>
      <c r="E878" t="s">
        <v>770</v>
      </c>
      <c r="F878" t="s">
        <v>3567</v>
      </c>
      <c r="G878" t="s">
        <v>4426</v>
      </c>
      <c r="H878" t="b">
        <v>0</v>
      </c>
      <c r="I878" t="s">
        <v>2711</v>
      </c>
      <c r="J878" t="str">
        <f t="shared" si="91"/>
        <v>F06.01_R0110_C0010</v>
      </c>
      <c r="O878" t="s">
        <v>4427</v>
      </c>
      <c r="P878" t="str">
        <f t="shared" si="92"/>
        <v>F 06.01</v>
      </c>
      <c r="Q878" t="str">
        <f t="shared" si="93"/>
        <v>F 06.01</v>
      </c>
      <c r="R878" t="str">
        <f t="shared" si="94"/>
        <v>F 06.01</v>
      </c>
      <c r="S878" t="str">
        <f t="shared" si="95"/>
        <v>F 06.01</v>
      </c>
      <c r="T878" t="str">
        <f t="shared" si="96"/>
        <v>F 06.01</v>
      </c>
      <c r="Y878" t="str">
        <f t="shared" si="97"/>
        <v>F 06.01000110010</v>
      </c>
    </row>
    <row r="879" spans="1:25" x14ac:dyDescent="0.25">
      <c r="A879" t="s">
        <v>4298</v>
      </c>
      <c r="B879" s="601" t="s">
        <v>2698</v>
      </c>
      <c r="C879" s="601" t="s">
        <v>734</v>
      </c>
      <c r="D879" s="601" t="s">
        <v>4301</v>
      </c>
      <c r="E879" t="s">
        <v>770</v>
      </c>
      <c r="F879" t="s">
        <v>3567</v>
      </c>
      <c r="G879" t="s">
        <v>4428</v>
      </c>
      <c r="H879" t="b">
        <v>0</v>
      </c>
      <c r="I879" t="s">
        <v>2711</v>
      </c>
      <c r="J879" t="str">
        <f t="shared" si="91"/>
        <v>F06.01_R0110_C0011</v>
      </c>
      <c r="O879" t="s">
        <v>4429</v>
      </c>
      <c r="P879" t="str">
        <f t="shared" si="92"/>
        <v>F 06.01</v>
      </c>
      <c r="Q879" t="str">
        <f t="shared" si="93"/>
        <v>F 06.01</v>
      </c>
      <c r="R879" t="str">
        <f t="shared" si="94"/>
        <v>F 06.01</v>
      </c>
      <c r="S879" t="str">
        <f t="shared" si="95"/>
        <v>F 06.01</v>
      </c>
      <c r="T879" t="str">
        <f t="shared" si="96"/>
        <v>F 06.01</v>
      </c>
      <c r="Y879" t="str">
        <f t="shared" si="97"/>
        <v>F 06.01000110011</v>
      </c>
    </row>
    <row r="880" spans="1:25" x14ac:dyDescent="0.25">
      <c r="A880" t="s">
        <v>4298</v>
      </c>
      <c r="B880" s="601" t="s">
        <v>2698</v>
      </c>
      <c r="C880" s="601" t="s">
        <v>734</v>
      </c>
      <c r="D880" s="601" t="s">
        <v>4304</v>
      </c>
      <c r="E880" t="s">
        <v>770</v>
      </c>
      <c r="F880" t="s">
        <v>3567</v>
      </c>
      <c r="G880" t="s">
        <v>4430</v>
      </c>
      <c r="H880" t="b">
        <v>0</v>
      </c>
      <c r="I880" t="s">
        <v>2711</v>
      </c>
      <c r="J880" t="str">
        <f t="shared" si="91"/>
        <v>F06.01_R0110_C0012</v>
      </c>
      <c r="O880" t="s">
        <v>4431</v>
      </c>
      <c r="P880" t="str">
        <f t="shared" si="92"/>
        <v>F 06.01</v>
      </c>
      <c r="Q880" t="str">
        <f t="shared" si="93"/>
        <v>F 06.01</v>
      </c>
      <c r="R880" t="str">
        <f t="shared" si="94"/>
        <v>F 06.01</v>
      </c>
      <c r="S880" t="str">
        <f t="shared" si="95"/>
        <v>F 06.01</v>
      </c>
      <c r="T880" t="str">
        <f t="shared" si="96"/>
        <v>F 06.01</v>
      </c>
      <c r="Y880" t="str">
        <f t="shared" si="97"/>
        <v>F 06.01000110012</v>
      </c>
    </row>
    <row r="881" spans="1:25" x14ac:dyDescent="0.25">
      <c r="A881" t="s">
        <v>4298</v>
      </c>
      <c r="B881" s="601" t="s">
        <v>2698</v>
      </c>
      <c r="C881" s="601" t="s">
        <v>734</v>
      </c>
      <c r="D881" s="601" t="s">
        <v>4307</v>
      </c>
      <c r="E881" t="s">
        <v>770</v>
      </c>
      <c r="F881" t="s">
        <v>3567</v>
      </c>
      <c r="G881" t="s">
        <v>4432</v>
      </c>
      <c r="H881" t="b">
        <v>0</v>
      </c>
      <c r="I881" t="s">
        <v>2711</v>
      </c>
      <c r="J881" t="str">
        <f t="shared" si="91"/>
        <v>F06.01_R0110_C0013</v>
      </c>
      <c r="O881" t="s">
        <v>4433</v>
      </c>
      <c r="P881" t="str">
        <f t="shared" si="92"/>
        <v>F 06.01</v>
      </c>
      <c r="Q881" t="str">
        <f t="shared" si="93"/>
        <v>F 06.01</v>
      </c>
      <c r="R881" t="str">
        <f t="shared" si="94"/>
        <v>F 06.01</v>
      </c>
      <c r="S881" t="str">
        <f t="shared" si="95"/>
        <v>F 06.01</v>
      </c>
      <c r="T881" t="str">
        <f t="shared" si="96"/>
        <v>F 06.01</v>
      </c>
      <c r="Y881" t="str">
        <f t="shared" si="97"/>
        <v>F 06.01000110013</v>
      </c>
    </row>
    <row r="882" spans="1:25" x14ac:dyDescent="0.25">
      <c r="A882" t="s">
        <v>4298</v>
      </c>
      <c r="B882" s="601" t="s">
        <v>2698</v>
      </c>
      <c r="C882" s="601" t="s">
        <v>734</v>
      </c>
      <c r="D882" s="601" t="s">
        <v>4310</v>
      </c>
      <c r="E882" t="s">
        <v>1987</v>
      </c>
      <c r="F882" t="s">
        <v>3578</v>
      </c>
      <c r="G882" t="s">
        <v>4428</v>
      </c>
      <c r="H882" t="b">
        <v>0</v>
      </c>
      <c r="I882" t="s">
        <v>2711</v>
      </c>
      <c r="J882" t="str">
        <f t="shared" si="91"/>
        <v>F06.01_R0110_C0021</v>
      </c>
      <c r="O882" t="s">
        <v>4434</v>
      </c>
      <c r="P882" t="str">
        <f t="shared" si="92"/>
        <v>F 06.01</v>
      </c>
      <c r="Q882" t="str">
        <f t="shared" si="93"/>
        <v>F 06.01</v>
      </c>
      <c r="R882" t="str">
        <f t="shared" si="94"/>
        <v>F 06.01</v>
      </c>
      <c r="S882" t="str">
        <f t="shared" si="95"/>
        <v>F 06.01</v>
      </c>
      <c r="T882" t="str">
        <f t="shared" si="96"/>
        <v>F 06.01</v>
      </c>
      <c r="Y882" t="str">
        <f t="shared" si="97"/>
        <v>F 06.01000110021</v>
      </c>
    </row>
    <row r="883" spans="1:25" x14ac:dyDescent="0.25">
      <c r="A883" t="s">
        <v>4298</v>
      </c>
      <c r="B883" s="601" t="s">
        <v>2698</v>
      </c>
      <c r="C883" s="601" t="s">
        <v>734</v>
      </c>
      <c r="D883" s="601" t="s">
        <v>4312</v>
      </c>
      <c r="E883" t="s">
        <v>3442</v>
      </c>
      <c r="F883" t="s">
        <v>3443</v>
      </c>
      <c r="G883" t="s">
        <v>4435</v>
      </c>
      <c r="H883" t="b">
        <v>0</v>
      </c>
      <c r="I883" t="s">
        <v>2711</v>
      </c>
      <c r="J883" t="str">
        <f t="shared" si="91"/>
        <v>F06.01_R0110_C0022</v>
      </c>
      <c r="O883" t="s">
        <v>4436</v>
      </c>
      <c r="P883" t="str">
        <f t="shared" si="92"/>
        <v>F 06.01</v>
      </c>
      <c r="Q883" t="str">
        <f t="shared" si="93"/>
        <v>F 06.01</v>
      </c>
      <c r="R883" t="str">
        <f t="shared" si="94"/>
        <v>F 06.01</v>
      </c>
      <c r="S883" t="str">
        <f t="shared" si="95"/>
        <v>F 06.01</v>
      </c>
      <c r="T883" t="str">
        <f t="shared" si="96"/>
        <v>F 06.01</v>
      </c>
      <c r="Y883" t="str">
        <f t="shared" si="97"/>
        <v>F 06.01000110022</v>
      </c>
    </row>
    <row r="884" spans="1:25" x14ac:dyDescent="0.25">
      <c r="A884" t="s">
        <v>4298</v>
      </c>
      <c r="B884" s="601" t="s">
        <v>2698</v>
      </c>
      <c r="C884" s="601" t="s">
        <v>735</v>
      </c>
      <c r="D884" s="601" t="s">
        <v>548</v>
      </c>
      <c r="E884" t="s">
        <v>770</v>
      </c>
      <c r="F884" t="s">
        <v>3567</v>
      </c>
      <c r="G884" t="s">
        <v>4437</v>
      </c>
      <c r="H884" t="b">
        <v>0</v>
      </c>
      <c r="I884" t="s">
        <v>2711</v>
      </c>
      <c r="J884" t="str">
        <f t="shared" si="91"/>
        <v>F06.01_R0120_C0010</v>
      </c>
      <c r="O884" t="s">
        <v>4438</v>
      </c>
      <c r="P884" t="str">
        <f t="shared" si="92"/>
        <v>F 06.01</v>
      </c>
      <c r="Q884" t="str">
        <f t="shared" si="93"/>
        <v>F 06.01</v>
      </c>
      <c r="R884" t="str">
        <f t="shared" si="94"/>
        <v>F 06.01</v>
      </c>
      <c r="S884" t="str">
        <f t="shared" si="95"/>
        <v>F 06.01</v>
      </c>
      <c r="T884" t="str">
        <f t="shared" si="96"/>
        <v>F 06.01</v>
      </c>
      <c r="Y884" t="str">
        <f t="shared" si="97"/>
        <v>F 06.01000120010</v>
      </c>
    </row>
    <row r="885" spans="1:25" x14ac:dyDescent="0.25">
      <c r="A885" t="s">
        <v>4298</v>
      </c>
      <c r="B885" s="601" t="s">
        <v>2698</v>
      </c>
      <c r="C885" s="601" t="s">
        <v>735</v>
      </c>
      <c r="D885" s="601" t="s">
        <v>4301</v>
      </c>
      <c r="E885" t="s">
        <v>770</v>
      </c>
      <c r="F885" t="s">
        <v>3567</v>
      </c>
      <c r="G885" t="s">
        <v>4439</v>
      </c>
      <c r="H885" t="b">
        <v>0</v>
      </c>
      <c r="I885" t="s">
        <v>2711</v>
      </c>
      <c r="J885" t="str">
        <f t="shared" si="91"/>
        <v>F06.01_R0120_C0011</v>
      </c>
      <c r="O885" t="s">
        <v>4440</v>
      </c>
      <c r="P885" t="str">
        <f t="shared" si="92"/>
        <v>F 06.01</v>
      </c>
      <c r="Q885" t="str">
        <f t="shared" si="93"/>
        <v>F 06.01</v>
      </c>
      <c r="R885" t="str">
        <f t="shared" si="94"/>
        <v>F 06.01</v>
      </c>
      <c r="S885" t="str">
        <f t="shared" si="95"/>
        <v>F 06.01</v>
      </c>
      <c r="T885" t="str">
        <f t="shared" si="96"/>
        <v>F 06.01</v>
      </c>
      <c r="Y885" t="str">
        <f t="shared" si="97"/>
        <v>F 06.01000120011</v>
      </c>
    </row>
    <row r="886" spans="1:25" x14ac:dyDescent="0.25">
      <c r="A886" t="s">
        <v>4298</v>
      </c>
      <c r="B886" s="601" t="s">
        <v>2698</v>
      </c>
      <c r="C886" s="601" t="s">
        <v>735</v>
      </c>
      <c r="D886" s="601" t="s">
        <v>4304</v>
      </c>
      <c r="E886" t="s">
        <v>770</v>
      </c>
      <c r="F886" t="s">
        <v>3567</v>
      </c>
      <c r="G886" t="s">
        <v>4441</v>
      </c>
      <c r="H886" t="b">
        <v>0</v>
      </c>
      <c r="I886" t="s">
        <v>2711</v>
      </c>
      <c r="J886" t="str">
        <f t="shared" si="91"/>
        <v>F06.01_R0120_C0012</v>
      </c>
      <c r="O886" t="s">
        <v>4442</v>
      </c>
      <c r="P886" t="str">
        <f t="shared" si="92"/>
        <v>F 06.01</v>
      </c>
      <c r="Q886" t="str">
        <f t="shared" si="93"/>
        <v>F 06.01</v>
      </c>
      <c r="R886" t="str">
        <f t="shared" si="94"/>
        <v>F 06.01</v>
      </c>
      <c r="S886" t="str">
        <f t="shared" si="95"/>
        <v>F 06.01</v>
      </c>
      <c r="T886" t="str">
        <f t="shared" si="96"/>
        <v>F 06.01</v>
      </c>
      <c r="Y886" t="str">
        <f t="shared" si="97"/>
        <v>F 06.01000120012</v>
      </c>
    </row>
    <row r="887" spans="1:25" x14ac:dyDescent="0.25">
      <c r="A887" t="s">
        <v>4298</v>
      </c>
      <c r="B887" s="601" t="s">
        <v>2698</v>
      </c>
      <c r="C887" s="601" t="s">
        <v>735</v>
      </c>
      <c r="D887" s="601" t="s">
        <v>4307</v>
      </c>
      <c r="E887" t="s">
        <v>770</v>
      </c>
      <c r="F887" t="s">
        <v>3567</v>
      </c>
      <c r="G887" t="s">
        <v>4443</v>
      </c>
      <c r="H887" t="b">
        <v>0</v>
      </c>
      <c r="I887" t="s">
        <v>2711</v>
      </c>
      <c r="J887" t="str">
        <f t="shared" si="91"/>
        <v>F06.01_R0120_C0013</v>
      </c>
      <c r="O887" t="s">
        <v>4444</v>
      </c>
      <c r="P887" t="str">
        <f t="shared" si="92"/>
        <v>F 06.01</v>
      </c>
      <c r="Q887" t="str">
        <f t="shared" si="93"/>
        <v>F 06.01</v>
      </c>
      <c r="R887" t="str">
        <f t="shared" si="94"/>
        <v>F 06.01</v>
      </c>
      <c r="S887" t="str">
        <f t="shared" si="95"/>
        <v>F 06.01</v>
      </c>
      <c r="T887" t="str">
        <f t="shared" si="96"/>
        <v>F 06.01</v>
      </c>
      <c r="Y887" t="str">
        <f t="shared" si="97"/>
        <v>F 06.01000120013</v>
      </c>
    </row>
    <row r="888" spans="1:25" x14ac:dyDescent="0.25">
      <c r="A888" t="s">
        <v>4298</v>
      </c>
      <c r="B888" s="601" t="s">
        <v>2698</v>
      </c>
      <c r="C888" s="601" t="s">
        <v>735</v>
      </c>
      <c r="D888" s="601" t="s">
        <v>4310</v>
      </c>
      <c r="E888" t="s">
        <v>1987</v>
      </c>
      <c r="F888" t="s">
        <v>3578</v>
      </c>
      <c r="G888" t="s">
        <v>4439</v>
      </c>
      <c r="H888" t="b">
        <v>0</v>
      </c>
      <c r="I888" t="s">
        <v>2711</v>
      </c>
      <c r="J888" t="str">
        <f t="shared" si="91"/>
        <v>F06.01_R0120_C0021</v>
      </c>
      <c r="O888" t="s">
        <v>4445</v>
      </c>
      <c r="P888" t="str">
        <f t="shared" si="92"/>
        <v>F 06.01</v>
      </c>
      <c r="Q888" t="str">
        <f t="shared" si="93"/>
        <v>F 06.01</v>
      </c>
      <c r="R888" t="str">
        <f t="shared" si="94"/>
        <v>F 06.01</v>
      </c>
      <c r="S888" t="str">
        <f t="shared" si="95"/>
        <v>F 06.01</v>
      </c>
      <c r="T888" t="str">
        <f t="shared" si="96"/>
        <v>F 06.01</v>
      </c>
      <c r="Y888" t="str">
        <f t="shared" si="97"/>
        <v>F 06.01000120021</v>
      </c>
    </row>
    <row r="889" spans="1:25" x14ac:dyDescent="0.25">
      <c r="A889" t="s">
        <v>4298</v>
      </c>
      <c r="B889" s="601" t="s">
        <v>2698</v>
      </c>
      <c r="C889" s="601" t="s">
        <v>735</v>
      </c>
      <c r="D889" s="601" t="s">
        <v>4312</v>
      </c>
      <c r="E889" t="s">
        <v>3442</v>
      </c>
      <c r="F889" t="s">
        <v>3443</v>
      </c>
      <c r="G889" t="s">
        <v>4446</v>
      </c>
      <c r="H889" t="b">
        <v>0</v>
      </c>
      <c r="I889" t="s">
        <v>2711</v>
      </c>
      <c r="J889" t="str">
        <f t="shared" si="91"/>
        <v>F06.01_R0120_C0022</v>
      </c>
      <c r="O889" t="s">
        <v>4447</v>
      </c>
      <c r="P889" t="str">
        <f t="shared" si="92"/>
        <v>F 06.01</v>
      </c>
      <c r="Q889" t="str">
        <f t="shared" si="93"/>
        <v>F 06.01</v>
      </c>
      <c r="R889" t="str">
        <f t="shared" si="94"/>
        <v>F 06.01</v>
      </c>
      <c r="S889" t="str">
        <f t="shared" si="95"/>
        <v>F 06.01</v>
      </c>
      <c r="T889" t="str">
        <f t="shared" si="96"/>
        <v>F 06.01</v>
      </c>
      <c r="Y889" t="str">
        <f t="shared" si="97"/>
        <v>F 06.01000120022</v>
      </c>
    </row>
    <row r="890" spans="1:25" x14ac:dyDescent="0.25">
      <c r="A890" t="s">
        <v>4298</v>
      </c>
      <c r="B890" s="601" t="s">
        <v>2698</v>
      </c>
      <c r="C890" s="601" t="s">
        <v>736</v>
      </c>
      <c r="D890" s="601" t="s">
        <v>548</v>
      </c>
      <c r="E890" t="s">
        <v>770</v>
      </c>
      <c r="F890" t="s">
        <v>3567</v>
      </c>
      <c r="G890" t="s">
        <v>4448</v>
      </c>
      <c r="H890" t="b">
        <v>0</v>
      </c>
      <c r="I890" t="s">
        <v>2711</v>
      </c>
      <c r="J890" t="str">
        <f t="shared" si="91"/>
        <v>F06.01_R0130_C0010</v>
      </c>
      <c r="O890" t="s">
        <v>4449</v>
      </c>
      <c r="P890" t="str">
        <f t="shared" si="92"/>
        <v>F 06.01</v>
      </c>
      <c r="Q890" t="str">
        <f t="shared" si="93"/>
        <v>F 06.01</v>
      </c>
      <c r="R890" t="str">
        <f t="shared" si="94"/>
        <v>F 06.01</v>
      </c>
      <c r="S890" t="str">
        <f t="shared" si="95"/>
        <v>F 06.01</v>
      </c>
      <c r="T890" t="str">
        <f t="shared" si="96"/>
        <v>F 06.01</v>
      </c>
      <c r="Y890" t="str">
        <f t="shared" si="97"/>
        <v>F 06.01000130010</v>
      </c>
    </row>
    <row r="891" spans="1:25" x14ac:dyDescent="0.25">
      <c r="A891" t="s">
        <v>4298</v>
      </c>
      <c r="B891" s="601" t="s">
        <v>2698</v>
      </c>
      <c r="C891" s="601" t="s">
        <v>736</v>
      </c>
      <c r="D891" s="601" t="s">
        <v>4301</v>
      </c>
      <c r="E891" t="s">
        <v>770</v>
      </c>
      <c r="F891" t="s">
        <v>3567</v>
      </c>
      <c r="G891" t="s">
        <v>4450</v>
      </c>
      <c r="H891" t="b">
        <v>0</v>
      </c>
      <c r="I891" t="s">
        <v>2711</v>
      </c>
      <c r="J891" t="str">
        <f t="shared" si="91"/>
        <v>F06.01_R0130_C0011</v>
      </c>
      <c r="O891" t="s">
        <v>4451</v>
      </c>
      <c r="P891" t="str">
        <f t="shared" si="92"/>
        <v>F 06.01</v>
      </c>
      <c r="Q891" t="str">
        <f t="shared" si="93"/>
        <v>F 06.01</v>
      </c>
      <c r="R891" t="str">
        <f t="shared" si="94"/>
        <v>F 06.01</v>
      </c>
      <c r="S891" t="str">
        <f t="shared" si="95"/>
        <v>F 06.01</v>
      </c>
      <c r="T891" t="str">
        <f t="shared" si="96"/>
        <v>F 06.01</v>
      </c>
      <c r="Y891" t="str">
        <f t="shared" si="97"/>
        <v>F 06.01000130011</v>
      </c>
    </row>
    <row r="892" spans="1:25" x14ac:dyDescent="0.25">
      <c r="A892" t="s">
        <v>4298</v>
      </c>
      <c r="B892" s="601" t="s">
        <v>2698</v>
      </c>
      <c r="C892" s="601" t="s">
        <v>736</v>
      </c>
      <c r="D892" s="601" t="s">
        <v>4304</v>
      </c>
      <c r="E892" t="s">
        <v>770</v>
      </c>
      <c r="F892" t="s">
        <v>3567</v>
      </c>
      <c r="G892" t="s">
        <v>4452</v>
      </c>
      <c r="H892" t="b">
        <v>0</v>
      </c>
      <c r="I892" t="s">
        <v>2711</v>
      </c>
      <c r="J892" t="str">
        <f t="shared" si="91"/>
        <v>F06.01_R0130_C0012</v>
      </c>
      <c r="O892" t="s">
        <v>4453</v>
      </c>
      <c r="P892" t="str">
        <f t="shared" si="92"/>
        <v>F 06.01</v>
      </c>
      <c r="Q892" t="str">
        <f t="shared" si="93"/>
        <v>F 06.01</v>
      </c>
      <c r="R892" t="str">
        <f t="shared" si="94"/>
        <v>F 06.01</v>
      </c>
      <c r="S892" t="str">
        <f t="shared" si="95"/>
        <v>F 06.01</v>
      </c>
      <c r="T892" t="str">
        <f t="shared" si="96"/>
        <v>F 06.01</v>
      </c>
      <c r="Y892" t="str">
        <f t="shared" si="97"/>
        <v>F 06.01000130012</v>
      </c>
    </row>
    <row r="893" spans="1:25" x14ac:dyDescent="0.25">
      <c r="A893" t="s">
        <v>4298</v>
      </c>
      <c r="B893" s="601" t="s">
        <v>2698</v>
      </c>
      <c r="C893" s="601" t="s">
        <v>736</v>
      </c>
      <c r="D893" s="601" t="s">
        <v>4307</v>
      </c>
      <c r="E893" t="s">
        <v>770</v>
      </c>
      <c r="F893" t="s">
        <v>3567</v>
      </c>
      <c r="G893" t="s">
        <v>4454</v>
      </c>
      <c r="H893" t="b">
        <v>0</v>
      </c>
      <c r="I893" t="s">
        <v>2711</v>
      </c>
      <c r="J893" t="str">
        <f t="shared" si="91"/>
        <v>F06.01_R0130_C0013</v>
      </c>
      <c r="O893" t="s">
        <v>4455</v>
      </c>
      <c r="P893" t="str">
        <f t="shared" si="92"/>
        <v>F 06.01</v>
      </c>
      <c r="Q893" t="str">
        <f t="shared" si="93"/>
        <v>F 06.01</v>
      </c>
      <c r="R893" t="str">
        <f t="shared" si="94"/>
        <v>F 06.01</v>
      </c>
      <c r="S893" t="str">
        <f t="shared" si="95"/>
        <v>F 06.01</v>
      </c>
      <c r="T893" t="str">
        <f t="shared" si="96"/>
        <v>F 06.01</v>
      </c>
      <c r="Y893" t="str">
        <f t="shared" si="97"/>
        <v>F 06.01000130013</v>
      </c>
    </row>
    <row r="894" spans="1:25" x14ac:dyDescent="0.25">
      <c r="A894" t="s">
        <v>4298</v>
      </c>
      <c r="B894" s="601" t="s">
        <v>2698</v>
      </c>
      <c r="C894" s="601" t="s">
        <v>736</v>
      </c>
      <c r="D894" s="601" t="s">
        <v>4310</v>
      </c>
      <c r="E894" t="s">
        <v>1987</v>
      </c>
      <c r="F894" t="s">
        <v>3578</v>
      </c>
      <c r="G894" t="s">
        <v>4450</v>
      </c>
      <c r="H894" t="b">
        <v>0</v>
      </c>
      <c r="I894" t="s">
        <v>2711</v>
      </c>
      <c r="J894" t="str">
        <f t="shared" si="91"/>
        <v>F06.01_R0130_C0021</v>
      </c>
      <c r="O894" t="s">
        <v>4456</v>
      </c>
      <c r="P894" t="str">
        <f t="shared" si="92"/>
        <v>F 06.01</v>
      </c>
      <c r="Q894" t="str">
        <f t="shared" si="93"/>
        <v>F 06.01</v>
      </c>
      <c r="R894" t="str">
        <f t="shared" si="94"/>
        <v>F 06.01</v>
      </c>
      <c r="S894" t="str">
        <f t="shared" si="95"/>
        <v>F 06.01</v>
      </c>
      <c r="T894" t="str">
        <f t="shared" si="96"/>
        <v>F 06.01</v>
      </c>
      <c r="Y894" t="str">
        <f t="shared" si="97"/>
        <v>F 06.01000130021</v>
      </c>
    </row>
    <row r="895" spans="1:25" x14ac:dyDescent="0.25">
      <c r="A895" t="s">
        <v>4298</v>
      </c>
      <c r="B895" s="601" t="s">
        <v>2698</v>
      </c>
      <c r="C895" s="601" t="s">
        <v>736</v>
      </c>
      <c r="D895" s="601" t="s">
        <v>4312</v>
      </c>
      <c r="E895" t="s">
        <v>3442</v>
      </c>
      <c r="F895" t="s">
        <v>3443</v>
      </c>
      <c r="G895" t="s">
        <v>4457</v>
      </c>
      <c r="H895" t="b">
        <v>0</v>
      </c>
      <c r="I895" t="s">
        <v>2711</v>
      </c>
      <c r="J895" t="str">
        <f t="shared" si="91"/>
        <v>F06.01_R0130_C0022</v>
      </c>
      <c r="O895" t="s">
        <v>4458</v>
      </c>
      <c r="P895" t="str">
        <f t="shared" si="92"/>
        <v>F 06.01</v>
      </c>
      <c r="Q895" t="str">
        <f t="shared" si="93"/>
        <v>F 06.01</v>
      </c>
      <c r="R895" t="str">
        <f t="shared" si="94"/>
        <v>F 06.01</v>
      </c>
      <c r="S895" t="str">
        <f t="shared" si="95"/>
        <v>F 06.01</v>
      </c>
      <c r="T895" t="str">
        <f t="shared" si="96"/>
        <v>F 06.01</v>
      </c>
      <c r="Y895" t="str">
        <f t="shared" si="97"/>
        <v>F 06.01000130022</v>
      </c>
    </row>
    <row r="896" spans="1:25" x14ac:dyDescent="0.25">
      <c r="A896" t="s">
        <v>4298</v>
      </c>
      <c r="B896" s="601" t="s">
        <v>2698</v>
      </c>
      <c r="C896" s="601" t="s">
        <v>737</v>
      </c>
      <c r="D896" s="601" t="s">
        <v>548</v>
      </c>
      <c r="E896" t="s">
        <v>770</v>
      </c>
      <c r="F896" t="s">
        <v>3567</v>
      </c>
      <c r="G896" t="s">
        <v>4459</v>
      </c>
      <c r="H896" t="b">
        <v>0</v>
      </c>
      <c r="I896" t="s">
        <v>2711</v>
      </c>
      <c r="J896" t="str">
        <f t="shared" si="91"/>
        <v>F06.01_R0140_C0010</v>
      </c>
      <c r="O896" t="s">
        <v>4460</v>
      </c>
      <c r="P896" t="str">
        <f t="shared" si="92"/>
        <v>F 06.01</v>
      </c>
      <c r="Q896" t="str">
        <f t="shared" si="93"/>
        <v>F 06.01</v>
      </c>
      <c r="R896" t="str">
        <f t="shared" si="94"/>
        <v>F 06.01</v>
      </c>
      <c r="S896" t="str">
        <f t="shared" si="95"/>
        <v>F 06.01</v>
      </c>
      <c r="T896" t="str">
        <f t="shared" si="96"/>
        <v>F 06.01</v>
      </c>
      <c r="Y896" t="str">
        <f t="shared" si="97"/>
        <v>F 06.01000140010</v>
      </c>
    </row>
    <row r="897" spans="1:25" x14ac:dyDescent="0.25">
      <c r="A897" t="s">
        <v>4298</v>
      </c>
      <c r="B897" s="601" t="s">
        <v>2698</v>
      </c>
      <c r="C897" s="601" t="s">
        <v>737</v>
      </c>
      <c r="D897" s="601" t="s">
        <v>4301</v>
      </c>
      <c r="E897" t="s">
        <v>770</v>
      </c>
      <c r="F897" t="s">
        <v>3567</v>
      </c>
      <c r="G897" t="s">
        <v>4461</v>
      </c>
      <c r="H897" t="b">
        <v>0</v>
      </c>
      <c r="I897" t="s">
        <v>2711</v>
      </c>
      <c r="J897" t="str">
        <f t="shared" si="91"/>
        <v>F06.01_R0140_C0011</v>
      </c>
      <c r="O897" t="s">
        <v>4462</v>
      </c>
      <c r="P897" t="str">
        <f t="shared" si="92"/>
        <v>F 06.01</v>
      </c>
      <c r="Q897" t="str">
        <f t="shared" si="93"/>
        <v>F 06.01</v>
      </c>
      <c r="R897" t="str">
        <f t="shared" si="94"/>
        <v>F 06.01</v>
      </c>
      <c r="S897" t="str">
        <f t="shared" si="95"/>
        <v>F 06.01</v>
      </c>
      <c r="T897" t="str">
        <f t="shared" si="96"/>
        <v>F 06.01</v>
      </c>
      <c r="Y897" t="str">
        <f t="shared" si="97"/>
        <v>F 06.01000140011</v>
      </c>
    </row>
    <row r="898" spans="1:25" x14ac:dyDescent="0.25">
      <c r="A898" t="s">
        <v>4298</v>
      </c>
      <c r="B898" s="601" t="s">
        <v>2698</v>
      </c>
      <c r="C898" s="601" t="s">
        <v>737</v>
      </c>
      <c r="D898" s="601" t="s">
        <v>4304</v>
      </c>
      <c r="E898" t="s">
        <v>770</v>
      </c>
      <c r="F898" t="s">
        <v>3567</v>
      </c>
      <c r="G898" t="s">
        <v>4463</v>
      </c>
      <c r="H898" t="b">
        <v>0</v>
      </c>
      <c r="I898" t="s">
        <v>2711</v>
      </c>
      <c r="J898" t="str">
        <f t="shared" ref="J898:J961" si="98">+IF(B898="000",+REPLACE(T898,2,1,"")&amp;$K$1&amp;C898&amp;$L$1&amp;D898,+REPLACE(T898,2,1,"")&amp;$J$1&amp;B898&amp;$K$1&amp;C898&amp;$L$1&amp;D898)</f>
        <v>F06.01_R0140_C0012</v>
      </c>
      <c r="O898" t="s">
        <v>4464</v>
      </c>
      <c r="P898" t="str">
        <f t="shared" ref="P898:P961" si="99">+IF(ISNUMBER(SEARCH("a",RIGHT(A898,2))),LEFT(A898,LEN(A898)-2),A898)</f>
        <v>F 06.01</v>
      </c>
      <c r="Q898" t="str">
        <f t="shared" si="93"/>
        <v>F 06.01</v>
      </c>
      <c r="R898" t="str">
        <f t="shared" si="94"/>
        <v>F 06.01</v>
      </c>
      <c r="S898" t="str">
        <f t="shared" si="95"/>
        <v>F 06.01</v>
      </c>
      <c r="T898" t="str">
        <f t="shared" si="96"/>
        <v>F 06.01</v>
      </c>
      <c r="Y898" t="str">
        <f t="shared" si="97"/>
        <v>F 06.01000140012</v>
      </c>
    </row>
    <row r="899" spans="1:25" x14ac:dyDescent="0.25">
      <c r="A899" t="s">
        <v>4298</v>
      </c>
      <c r="B899" s="601" t="s">
        <v>2698</v>
      </c>
      <c r="C899" s="601" t="s">
        <v>737</v>
      </c>
      <c r="D899" s="601" t="s">
        <v>4307</v>
      </c>
      <c r="E899" t="s">
        <v>770</v>
      </c>
      <c r="F899" t="s">
        <v>3567</v>
      </c>
      <c r="G899" t="s">
        <v>4465</v>
      </c>
      <c r="H899" t="b">
        <v>0</v>
      </c>
      <c r="I899" t="s">
        <v>2711</v>
      </c>
      <c r="J899" t="str">
        <f t="shared" si="98"/>
        <v>F06.01_R0140_C0013</v>
      </c>
      <c r="O899" t="s">
        <v>4466</v>
      </c>
      <c r="P899" t="str">
        <f t="shared" si="99"/>
        <v>F 06.01</v>
      </c>
      <c r="Q899" t="str">
        <f t="shared" ref="Q899:Q962" si="100">+IF(ISNUMBER(SEARCH("b",RIGHT(P899,2))),LEFT(P899,LEN(P899)-2),P899)</f>
        <v>F 06.01</v>
      </c>
      <c r="R899" t="str">
        <f t="shared" ref="R899:R962" si="101">+IF(ISNUMBER(SEARCH("c",RIGHT(Q899,2))),LEFT(Q899,LEN(Q899)-2),Q899)</f>
        <v>F 06.01</v>
      </c>
      <c r="S899" t="str">
        <f t="shared" ref="S899:S962" si="102">+IF(ISNUMBER(SEARCH("d",RIGHT(R899,2))),LEFT(R899,LEN(R899)-2),R899)</f>
        <v>F 06.01</v>
      </c>
      <c r="T899" t="str">
        <f t="shared" ref="T899:T962" si="103">+IF(ISNUMBER(SEARCH("e",RIGHT(S899,2))),LEFT(S899,LEN(S899)-2),S899)</f>
        <v>F 06.01</v>
      </c>
      <c r="Y899" t="str">
        <f t="shared" ref="Y899:Y962" si="104">+A899&amp;B899&amp;C899&amp;D899</f>
        <v>F 06.01000140013</v>
      </c>
    </row>
    <row r="900" spans="1:25" x14ac:dyDescent="0.25">
      <c r="A900" t="s">
        <v>4298</v>
      </c>
      <c r="B900" s="601" t="s">
        <v>2698</v>
      </c>
      <c r="C900" s="601" t="s">
        <v>737</v>
      </c>
      <c r="D900" s="601" t="s">
        <v>4310</v>
      </c>
      <c r="E900" t="s">
        <v>1987</v>
      </c>
      <c r="F900" t="s">
        <v>3578</v>
      </c>
      <c r="G900" t="s">
        <v>4461</v>
      </c>
      <c r="H900" t="b">
        <v>0</v>
      </c>
      <c r="I900" t="s">
        <v>2711</v>
      </c>
      <c r="J900" t="str">
        <f t="shared" si="98"/>
        <v>F06.01_R0140_C0021</v>
      </c>
      <c r="O900" t="s">
        <v>4467</v>
      </c>
      <c r="P900" t="str">
        <f t="shared" si="99"/>
        <v>F 06.01</v>
      </c>
      <c r="Q900" t="str">
        <f t="shared" si="100"/>
        <v>F 06.01</v>
      </c>
      <c r="R900" t="str">
        <f t="shared" si="101"/>
        <v>F 06.01</v>
      </c>
      <c r="S900" t="str">
        <f t="shared" si="102"/>
        <v>F 06.01</v>
      </c>
      <c r="T900" t="str">
        <f t="shared" si="103"/>
        <v>F 06.01</v>
      </c>
      <c r="Y900" t="str">
        <f t="shared" si="104"/>
        <v>F 06.01000140021</v>
      </c>
    </row>
    <row r="901" spans="1:25" x14ac:dyDescent="0.25">
      <c r="A901" t="s">
        <v>4298</v>
      </c>
      <c r="B901" s="601" t="s">
        <v>2698</v>
      </c>
      <c r="C901" s="601" t="s">
        <v>737</v>
      </c>
      <c r="D901" s="601" t="s">
        <v>4312</v>
      </c>
      <c r="E901" t="s">
        <v>3442</v>
      </c>
      <c r="F901" t="s">
        <v>3443</v>
      </c>
      <c r="G901" t="s">
        <v>4468</v>
      </c>
      <c r="H901" t="b">
        <v>0</v>
      </c>
      <c r="I901" t="s">
        <v>2711</v>
      </c>
      <c r="J901" t="str">
        <f t="shared" si="98"/>
        <v>F06.01_R0140_C0022</v>
      </c>
      <c r="O901" t="s">
        <v>4469</v>
      </c>
      <c r="P901" t="str">
        <f t="shared" si="99"/>
        <v>F 06.01</v>
      </c>
      <c r="Q901" t="str">
        <f t="shared" si="100"/>
        <v>F 06.01</v>
      </c>
      <c r="R901" t="str">
        <f t="shared" si="101"/>
        <v>F 06.01</v>
      </c>
      <c r="S901" t="str">
        <f t="shared" si="102"/>
        <v>F 06.01</v>
      </c>
      <c r="T901" t="str">
        <f t="shared" si="103"/>
        <v>F 06.01</v>
      </c>
      <c r="Y901" t="str">
        <f t="shared" si="104"/>
        <v>F 06.01000140022</v>
      </c>
    </row>
    <row r="902" spans="1:25" x14ac:dyDescent="0.25">
      <c r="A902" t="s">
        <v>4298</v>
      </c>
      <c r="B902" s="601" t="s">
        <v>2698</v>
      </c>
      <c r="C902" s="601" t="s">
        <v>738</v>
      </c>
      <c r="D902" s="601" t="s">
        <v>548</v>
      </c>
      <c r="E902" t="s">
        <v>770</v>
      </c>
      <c r="F902" t="s">
        <v>3567</v>
      </c>
      <c r="G902" t="s">
        <v>4470</v>
      </c>
      <c r="H902" t="b">
        <v>0</v>
      </c>
      <c r="I902" t="s">
        <v>2711</v>
      </c>
      <c r="J902" t="str">
        <f t="shared" si="98"/>
        <v>F06.01_R0150_C0010</v>
      </c>
      <c r="O902" t="s">
        <v>4471</v>
      </c>
      <c r="P902" t="str">
        <f t="shared" si="99"/>
        <v>F 06.01</v>
      </c>
      <c r="Q902" t="str">
        <f t="shared" si="100"/>
        <v>F 06.01</v>
      </c>
      <c r="R902" t="str">
        <f t="shared" si="101"/>
        <v>F 06.01</v>
      </c>
      <c r="S902" t="str">
        <f t="shared" si="102"/>
        <v>F 06.01</v>
      </c>
      <c r="T902" t="str">
        <f t="shared" si="103"/>
        <v>F 06.01</v>
      </c>
      <c r="Y902" t="str">
        <f t="shared" si="104"/>
        <v>F 06.01000150010</v>
      </c>
    </row>
    <row r="903" spans="1:25" x14ac:dyDescent="0.25">
      <c r="A903" t="s">
        <v>4298</v>
      </c>
      <c r="B903" s="601" t="s">
        <v>2698</v>
      </c>
      <c r="C903" s="601" t="s">
        <v>738</v>
      </c>
      <c r="D903" s="601" t="s">
        <v>4301</v>
      </c>
      <c r="E903" t="s">
        <v>770</v>
      </c>
      <c r="F903" t="s">
        <v>3567</v>
      </c>
      <c r="G903" t="s">
        <v>4472</v>
      </c>
      <c r="H903" t="b">
        <v>0</v>
      </c>
      <c r="I903" t="s">
        <v>2711</v>
      </c>
      <c r="J903" t="str">
        <f t="shared" si="98"/>
        <v>F06.01_R0150_C0011</v>
      </c>
      <c r="O903" t="s">
        <v>4473</v>
      </c>
      <c r="P903" t="str">
        <f t="shared" si="99"/>
        <v>F 06.01</v>
      </c>
      <c r="Q903" t="str">
        <f t="shared" si="100"/>
        <v>F 06.01</v>
      </c>
      <c r="R903" t="str">
        <f t="shared" si="101"/>
        <v>F 06.01</v>
      </c>
      <c r="S903" t="str">
        <f t="shared" si="102"/>
        <v>F 06.01</v>
      </c>
      <c r="T903" t="str">
        <f t="shared" si="103"/>
        <v>F 06.01</v>
      </c>
      <c r="Y903" t="str">
        <f t="shared" si="104"/>
        <v>F 06.01000150011</v>
      </c>
    </row>
    <row r="904" spans="1:25" x14ac:dyDescent="0.25">
      <c r="A904" t="s">
        <v>4298</v>
      </c>
      <c r="B904" s="601" t="s">
        <v>2698</v>
      </c>
      <c r="C904" s="601" t="s">
        <v>738</v>
      </c>
      <c r="D904" s="601" t="s">
        <v>4304</v>
      </c>
      <c r="E904" t="s">
        <v>770</v>
      </c>
      <c r="F904" t="s">
        <v>3567</v>
      </c>
      <c r="G904" t="s">
        <v>4474</v>
      </c>
      <c r="H904" t="b">
        <v>0</v>
      </c>
      <c r="I904" t="s">
        <v>2711</v>
      </c>
      <c r="J904" t="str">
        <f t="shared" si="98"/>
        <v>F06.01_R0150_C0012</v>
      </c>
      <c r="O904" t="s">
        <v>4475</v>
      </c>
      <c r="P904" t="str">
        <f t="shared" si="99"/>
        <v>F 06.01</v>
      </c>
      <c r="Q904" t="str">
        <f t="shared" si="100"/>
        <v>F 06.01</v>
      </c>
      <c r="R904" t="str">
        <f t="shared" si="101"/>
        <v>F 06.01</v>
      </c>
      <c r="S904" t="str">
        <f t="shared" si="102"/>
        <v>F 06.01</v>
      </c>
      <c r="T904" t="str">
        <f t="shared" si="103"/>
        <v>F 06.01</v>
      </c>
      <c r="Y904" t="str">
        <f t="shared" si="104"/>
        <v>F 06.01000150012</v>
      </c>
    </row>
    <row r="905" spans="1:25" x14ac:dyDescent="0.25">
      <c r="A905" t="s">
        <v>4298</v>
      </c>
      <c r="B905" s="601" t="s">
        <v>2698</v>
      </c>
      <c r="C905" s="601" t="s">
        <v>738</v>
      </c>
      <c r="D905" s="601" t="s">
        <v>4307</v>
      </c>
      <c r="E905" t="s">
        <v>770</v>
      </c>
      <c r="F905" t="s">
        <v>3567</v>
      </c>
      <c r="G905" t="s">
        <v>4476</v>
      </c>
      <c r="H905" t="b">
        <v>0</v>
      </c>
      <c r="I905" t="s">
        <v>2711</v>
      </c>
      <c r="J905" t="str">
        <f t="shared" si="98"/>
        <v>F06.01_R0150_C0013</v>
      </c>
      <c r="O905" t="s">
        <v>4477</v>
      </c>
      <c r="P905" t="str">
        <f t="shared" si="99"/>
        <v>F 06.01</v>
      </c>
      <c r="Q905" t="str">
        <f t="shared" si="100"/>
        <v>F 06.01</v>
      </c>
      <c r="R905" t="str">
        <f t="shared" si="101"/>
        <v>F 06.01</v>
      </c>
      <c r="S905" t="str">
        <f t="shared" si="102"/>
        <v>F 06.01</v>
      </c>
      <c r="T905" t="str">
        <f t="shared" si="103"/>
        <v>F 06.01</v>
      </c>
      <c r="Y905" t="str">
        <f t="shared" si="104"/>
        <v>F 06.01000150013</v>
      </c>
    </row>
    <row r="906" spans="1:25" x14ac:dyDescent="0.25">
      <c r="A906" t="s">
        <v>4298</v>
      </c>
      <c r="B906" s="601" t="s">
        <v>2698</v>
      </c>
      <c r="C906" s="601" t="s">
        <v>738</v>
      </c>
      <c r="D906" s="601" t="s">
        <v>4310</v>
      </c>
      <c r="E906" t="s">
        <v>1987</v>
      </c>
      <c r="F906" t="s">
        <v>3578</v>
      </c>
      <c r="G906" t="s">
        <v>4472</v>
      </c>
      <c r="H906" t="b">
        <v>0</v>
      </c>
      <c r="I906" t="s">
        <v>2711</v>
      </c>
      <c r="J906" t="str">
        <f t="shared" si="98"/>
        <v>F06.01_R0150_C0021</v>
      </c>
      <c r="O906" t="s">
        <v>4478</v>
      </c>
      <c r="P906" t="str">
        <f t="shared" si="99"/>
        <v>F 06.01</v>
      </c>
      <c r="Q906" t="str">
        <f t="shared" si="100"/>
        <v>F 06.01</v>
      </c>
      <c r="R906" t="str">
        <f t="shared" si="101"/>
        <v>F 06.01</v>
      </c>
      <c r="S906" t="str">
        <f t="shared" si="102"/>
        <v>F 06.01</v>
      </c>
      <c r="T906" t="str">
        <f t="shared" si="103"/>
        <v>F 06.01</v>
      </c>
      <c r="Y906" t="str">
        <f t="shared" si="104"/>
        <v>F 06.01000150021</v>
      </c>
    </row>
    <row r="907" spans="1:25" x14ac:dyDescent="0.25">
      <c r="A907" t="s">
        <v>4298</v>
      </c>
      <c r="B907" s="601" t="s">
        <v>2698</v>
      </c>
      <c r="C907" s="601" t="s">
        <v>738</v>
      </c>
      <c r="D907" s="601" t="s">
        <v>4312</v>
      </c>
      <c r="E907" t="s">
        <v>3442</v>
      </c>
      <c r="F907" t="s">
        <v>3443</v>
      </c>
      <c r="G907" t="s">
        <v>4479</v>
      </c>
      <c r="H907" t="b">
        <v>0</v>
      </c>
      <c r="I907" t="s">
        <v>2711</v>
      </c>
      <c r="J907" t="str">
        <f t="shared" si="98"/>
        <v>F06.01_R0150_C0022</v>
      </c>
      <c r="O907" t="s">
        <v>4480</v>
      </c>
      <c r="P907" t="str">
        <f t="shared" si="99"/>
        <v>F 06.01</v>
      </c>
      <c r="Q907" t="str">
        <f t="shared" si="100"/>
        <v>F 06.01</v>
      </c>
      <c r="R907" t="str">
        <f t="shared" si="101"/>
        <v>F 06.01</v>
      </c>
      <c r="S907" t="str">
        <f t="shared" si="102"/>
        <v>F 06.01</v>
      </c>
      <c r="T907" t="str">
        <f t="shared" si="103"/>
        <v>F 06.01</v>
      </c>
      <c r="Y907" t="str">
        <f t="shared" si="104"/>
        <v>F 06.01000150022</v>
      </c>
    </row>
    <row r="908" spans="1:25" x14ac:dyDescent="0.25">
      <c r="A908" t="s">
        <v>4298</v>
      </c>
      <c r="B908" s="601" t="s">
        <v>2698</v>
      </c>
      <c r="C908" s="601" t="s">
        <v>740</v>
      </c>
      <c r="D908" s="601" t="s">
        <v>548</v>
      </c>
      <c r="E908" t="s">
        <v>770</v>
      </c>
      <c r="F908" t="s">
        <v>3567</v>
      </c>
      <c r="G908" t="s">
        <v>4481</v>
      </c>
      <c r="H908" t="b">
        <v>0</v>
      </c>
      <c r="I908" t="s">
        <v>2711</v>
      </c>
      <c r="J908" t="str">
        <f t="shared" si="98"/>
        <v>F06.01_R0160_C0010</v>
      </c>
      <c r="O908" t="s">
        <v>4482</v>
      </c>
      <c r="P908" t="str">
        <f t="shared" si="99"/>
        <v>F 06.01</v>
      </c>
      <c r="Q908" t="str">
        <f t="shared" si="100"/>
        <v>F 06.01</v>
      </c>
      <c r="R908" t="str">
        <f t="shared" si="101"/>
        <v>F 06.01</v>
      </c>
      <c r="S908" t="str">
        <f t="shared" si="102"/>
        <v>F 06.01</v>
      </c>
      <c r="T908" t="str">
        <f t="shared" si="103"/>
        <v>F 06.01</v>
      </c>
      <c r="Y908" t="str">
        <f t="shared" si="104"/>
        <v>F 06.01000160010</v>
      </c>
    </row>
    <row r="909" spans="1:25" x14ac:dyDescent="0.25">
      <c r="A909" t="s">
        <v>4298</v>
      </c>
      <c r="B909" s="601" t="s">
        <v>2698</v>
      </c>
      <c r="C909" s="601" t="s">
        <v>740</v>
      </c>
      <c r="D909" s="601" t="s">
        <v>4301</v>
      </c>
      <c r="E909" t="s">
        <v>770</v>
      </c>
      <c r="F909" t="s">
        <v>3567</v>
      </c>
      <c r="G909" t="s">
        <v>4483</v>
      </c>
      <c r="H909" t="b">
        <v>0</v>
      </c>
      <c r="I909" t="s">
        <v>2711</v>
      </c>
      <c r="J909" t="str">
        <f t="shared" si="98"/>
        <v>F06.01_R0160_C0011</v>
      </c>
      <c r="O909" t="s">
        <v>4484</v>
      </c>
      <c r="P909" t="str">
        <f t="shared" si="99"/>
        <v>F 06.01</v>
      </c>
      <c r="Q909" t="str">
        <f t="shared" si="100"/>
        <v>F 06.01</v>
      </c>
      <c r="R909" t="str">
        <f t="shared" si="101"/>
        <v>F 06.01</v>
      </c>
      <c r="S909" t="str">
        <f t="shared" si="102"/>
        <v>F 06.01</v>
      </c>
      <c r="T909" t="str">
        <f t="shared" si="103"/>
        <v>F 06.01</v>
      </c>
      <c r="Y909" t="str">
        <f t="shared" si="104"/>
        <v>F 06.01000160011</v>
      </c>
    </row>
    <row r="910" spans="1:25" x14ac:dyDescent="0.25">
      <c r="A910" t="s">
        <v>4298</v>
      </c>
      <c r="B910" s="601" t="s">
        <v>2698</v>
      </c>
      <c r="C910" s="601" t="s">
        <v>740</v>
      </c>
      <c r="D910" s="601" t="s">
        <v>4304</v>
      </c>
      <c r="E910" t="s">
        <v>770</v>
      </c>
      <c r="F910" t="s">
        <v>3567</v>
      </c>
      <c r="G910" t="s">
        <v>4485</v>
      </c>
      <c r="H910" t="b">
        <v>0</v>
      </c>
      <c r="I910" t="s">
        <v>2711</v>
      </c>
      <c r="J910" t="str">
        <f t="shared" si="98"/>
        <v>F06.01_R0160_C0012</v>
      </c>
      <c r="O910" t="s">
        <v>4486</v>
      </c>
      <c r="P910" t="str">
        <f t="shared" si="99"/>
        <v>F 06.01</v>
      </c>
      <c r="Q910" t="str">
        <f t="shared" si="100"/>
        <v>F 06.01</v>
      </c>
      <c r="R910" t="str">
        <f t="shared" si="101"/>
        <v>F 06.01</v>
      </c>
      <c r="S910" t="str">
        <f t="shared" si="102"/>
        <v>F 06.01</v>
      </c>
      <c r="T910" t="str">
        <f t="shared" si="103"/>
        <v>F 06.01</v>
      </c>
      <c r="Y910" t="str">
        <f t="shared" si="104"/>
        <v>F 06.01000160012</v>
      </c>
    </row>
    <row r="911" spans="1:25" x14ac:dyDescent="0.25">
      <c r="A911" t="s">
        <v>4298</v>
      </c>
      <c r="B911" s="601" t="s">
        <v>2698</v>
      </c>
      <c r="C911" s="601" t="s">
        <v>740</v>
      </c>
      <c r="D911" s="601" t="s">
        <v>4307</v>
      </c>
      <c r="E911" t="s">
        <v>770</v>
      </c>
      <c r="F911" t="s">
        <v>3567</v>
      </c>
      <c r="G911" t="s">
        <v>4487</v>
      </c>
      <c r="H911" t="b">
        <v>0</v>
      </c>
      <c r="I911" t="s">
        <v>2711</v>
      </c>
      <c r="J911" t="str">
        <f t="shared" si="98"/>
        <v>F06.01_R0160_C0013</v>
      </c>
      <c r="O911" t="s">
        <v>4488</v>
      </c>
      <c r="P911" t="str">
        <f t="shared" si="99"/>
        <v>F 06.01</v>
      </c>
      <c r="Q911" t="str">
        <f t="shared" si="100"/>
        <v>F 06.01</v>
      </c>
      <c r="R911" t="str">
        <f t="shared" si="101"/>
        <v>F 06.01</v>
      </c>
      <c r="S911" t="str">
        <f t="shared" si="102"/>
        <v>F 06.01</v>
      </c>
      <c r="T911" t="str">
        <f t="shared" si="103"/>
        <v>F 06.01</v>
      </c>
      <c r="Y911" t="str">
        <f t="shared" si="104"/>
        <v>F 06.01000160013</v>
      </c>
    </row>
    <row r="912" spans="1:25" x14ac:dyDescent="0.25">
      <c r="A912" t="s">
        <v>4298</v>
      </c>
      <c r="B912" s="601" t="s">
        <v>2698</v>
      </c>
      <c r="C912" s="601" t="s">
        <v>740</v>
      </c>
      <c r="D912" s="601" t="s">
        <v>4310</v>
      </c>
      <c r="E912" t="s">
        <v>1987</v>
      </c>
      <c r="F912" t="s">
        <v>3578</v>
      </c>
      <c r="G912" t="s">
        <v>4483</v>
      </c>
      <c r="H912" t="b">
        <v>0</v>
      </c>
      <c r="I912" t="s">
        <v>2711</v>
      </c>
      <c r="J912" t="str">
        <f t="shared" si="98"/>
        <v>F06.01_R0160_C0021</v>
      </c>
      <c r="O912" t="s">
        <v>4489</v>
      </c>
      <c r="P912" t="str">
        <f t="shared" si="99"/>
        <v>F 06.01</v>
      </c>
      <c r="Q912" t="str">
        <f t="shared" si="100"/>
        <v>F 06.01</v>
      </c>
      <c r="R912" t="str">
        <f t="shared" si="101"/>
        <v>F 06.01</v>
      </c>
      <c r="S912" t="str">
        <f t="shared" si="102"/>
        <v>F 06.01</v>
      </c>
      <c r="T912" t="str">
        <f t="shared" si="103"/>
        <v>F 06.01</v>
      </c>
      <c r="Y912" t="str">
        <f t="shared" si="104"/>
        <v>F 06.01000160021</v>
      </c>
    </row>
    <row r="913" spans="1:25" x14ac:dyDescent="0.25">
      <c r="A913" t="s">
        <v>4298</v>
      </c>
      <c r="B913" s="601" t="s">
        <v>2698</v>
      </c>
      <c r="C913" s="601" t="s">
        <v>740</v>
      </c>
      <c r="D913" s="601" t="s">
        <v>4312</v>
      </c>
      <c r="E913" t="s">
        <v>3442</v>
      </c>
      <c r="F913" t="s">
        <v>3443</v>
      </c>
      <c r="G913" t="s">
        <v>4490</v>
      </c>
      <c r="H913" t="b">
        <v>0</v>
      </c>
      <c r="I913" t="s">
        <v>2711</v>
      </c>
      <c r="J913" t="str">
        <f t="shared" si="98"/>
        <v>F06.01_R0160_C0022</v>
      </c>
      <c r="O913" t="s">
        <v>4491</v>
      </c>
      <c r="P913" t="str">
        <f t="shared" si="99"/>
        <v>F 06.01</v>
      </c>
      <c r="Q913" t="str">
        <f t="shared" si="100"/>
        <v>F 06.01</v>
      </c>
      <c r="R913" t="str">
        <f t="shared" si="101"/>
        <v>F 06.01</v>
      </c>
      <c r="S913" t="str">
        <f t="shared" si="102"/>
        <v>F 06.01</v>
      </c>
      <c r="T913" t="str">
        <f t="shared" si="103"/>
        <v>F 06.01</v>
      </c>
      <c r="Y913" t="str">
        <f t="shared" si="104"/>
        <v>F 06.01000160022</v>
      </c>
    </row>
    <row r="914" spans="1:25" x14ac:dyDescent="0.25">
      <c r="A914" t="s">
        <v>4298</v>
      </c>
      <c r="B914" s="601" t="s">
        <v>2698</v>
      </c>
      <c r="C914" s="601" t="s">
        <v>741</v>
      </c>
      <c r="D914" s="601" t="s">
        <v>548</v>
      </c>
      <c r="E914" t="s">
        <v>770</v>
      </c>
      <c r="F914" t="s">
        <v>3567</v>
      </c>
      <c r="G914" t="s">
        <v>4492</v>
      </c>
      <c r="H914" t="b">
        <v>0</v>
      </c>
      <c r="I914" t="s">
        <v>2711</v>
      </c>
      <c r="J914" t="str">
        <f t="shared" si="98"/>
        <v>F06.01_R0170_C0010</v>
      </c>
      <c r="O914" t="s">
        <v>4493</v>
      </c>
      <c r="P914" t="str">
        <f t="shared" si="99"/>
        <v>F 06.01</v>
      </c>
      <c r="Q914" t="str">
        <f t="shared" si="100"/>
        <v>F 06.01</v>
      </c>
      <c r="R914" t="str">
        <f t="shared" si="101"/>
        <v>F 06.01</v>
      </c>
      <c r="S914" t="str">
        <f t="shared" si="102"/>
        <v>F 06.01</v>
      </c>
      <c r="T914" t="str">
        <f t="shared" si="103"/>
        <v>F 06.01</v>
      </c>
      <c r="Y914" t="str">
        <f t="shared" si="104"/>
        <v>F 06.01000170010</v>
      </c>
    </row>
    <row r="915" spans="1:25" x14ac:dyDescent="0.25">
      <c r="A915" t="s">
        <v>4298</v>
      </c>
      <c r="B915" s="601" t="s">
        <v>2698</v>
      </c>
      <c r="C915" s="601" t="s">
        <v>741</v>
      </c>
      <c r="D915" s="601" t="s">
        <v>4301</v>
      </c>
      <c r="E915" t="s">
        <v>770</v>
      </c>
      <c r="F915" t="s">
        <v>3567</v>
      </c>
      <c r="G915" t="s">
        <v>4494</v>
      </c>
      <c r="H915" t="b">
        <v>0</v>
      </c>
      <c r="I915" t="s">
        <v>2711</v>
      </c>
      <c r="J915" t="str">
        <f t="shared" si="98"/>
        <v>F06.01_R0170_C0011</v>
      </c>
      <c r="O915" t="s">
        <v>4495</v>
      </c>
      <c r="P915" t="str">
        <f t="shared" si="99"/>
        <v>F 06.01</v>
      </c>
      <c r="Q915" t="str">
        <f t="shared" si="100"/>
        <v>F 06.01</v>
      </c>
      <c r="R915" t="str">
        <f t="shared" si="101"/>
        <v>F 06.01</v>
      </c>
      <c r="S915" t="str">
        <f t="shared" si="102"/>
        <v>F 06.01</v>
      </c>
      <c r="T915" t="str">
        <f t="shared" si="103"/>
        <v>F 06.01</v>
      </c>
      <c r="Y915" t="str">
        <f t="shared" si="104"/>
        <v>F 06.01000170011</v>
      </c>
    </row>
    <row r="916" spans="1:25" x14ac:dyDescent="0.25">
      <c r="A916" t="s">
        <v>4298</v>
      </c>
      <c r="B916" s="601" t="s">
        <v>2698</v>
      </c>
      <c r="C916" s="601" t="s">
        <v>741</v>
      </c>
      <c r="D916" s="601" t="s">
        <v>4304</v>
      </c>
      <c r="E916" t="s">
        <v>770</v>
      </c>
      <c r="F916" t="s">
        <v>3567</v>
      </c>
      <c r="G916" t="s">
        <v>4496</v>
      </c>
      <c r="H916" t="b">
        <v>0</v>
      </c>
      <c r="I916" t="s">
        <v>2711</v>
      </c>
      <c r="J916" t="str">
        <f t="shared" si="98"/>
        <v>F06.01_R0170_C0012</v>
      </c>
      <c r="O916" t="s">
        <v>4497</v>
      </c>
      <c r="P916" t="str">
        <f t="shared" si="99"/>
        <v>F 06.01</v>
      </c>
      <c r="Q916" t="str">
        <f t="shared" si="100"/>
        <v>F 06.01</v>
      </c>
      <c r="R916" t="str">
        <f t="shared" si="101"/>
        <v>F 06.01</v>
      </c>
      <c r="S916" t="str">
        <f t="shared" si="102"/>
        <v>F 06.01</v>
      </c>
      <c r="T916" t="str">
        <f t="shared" si="103"/>
        <v>F 06.01</v>
      </c>
      <c r="Y916" t="str">
        <f t="shared" si="104"/>
        <v>F 06.01000170012</v>
      </c>
    </row>
    <row r="917" spans="1:25" x14ac:dyDescent="0.25">
      <c r="A917" t="s">
        <v>4298</v>
      </c>
      <c r="B917" s="601" t="s">
        <v>2698</v>
      </c>
      <c r="C917" s="601" t="s">
        <v>741</v>
      </c>
      <c r="D917" s="601" t="s">
        <v>4307</v>
      </c>
      <c r="E917" t="s">
        <v>770</v>
      </c>
      <c r="F917" t="s">
        <v>3567</v>
      </c>
      <c r="G917" t="s">
        <v>4498</v>
      </c>
      <c r="H917" t="b">
        <v>0</v>
      </c>
      <c r="I917" t="s">
        <v>2711</v>
      </c>
      <c r="J917" t="str">
        <f t="shared" si="98"/>
        <v>F06.01_R0170_C0013</v>
      </c>
      <c r="O917" t="s">
        <v>4499</v>
      </c>
      <c r="P917" t="str">
        <f t="shared" si="99"/>
        <v>F 06.01</v>
      </c>
      <c r="Q917" t="str">
        <f t="shared" si="100"/>
        <v>F 06.01</v>
      </c>
      <c r="R917" t="str">
        <f t="shared" si="101"/>
        <v>F 06.01</v>
      </c>
      <c r="S917" t="str">
        <f t="shared" si="102"/>
        <v>F 06.01</v>
      </c>
      <c r="T917" t="str">
        <f t="shared" si="103"/>
        <v>F 06.01</v>
      </c>
      <c r="Y917" t="str">
        <f t="shared" si="104"/>
        <v>F 06.01000170013</v>
      </c>
    </row>
    <row r="918" spans="1:25" x14ac:dyDescent="0.25">
      <c r="A918" t="s">
        <v>4298</v>
      </c>
      <c r="B918" s="601" t="s">
        <v>2698</v>
      </c>
      <c r="C918" s="601" t="s">
        <v>741</v>
      </c>
      <c r="D918" s="601" t="s">
        <v>4310</v>
      </c>
      <c r="E918" t="s">
        <v>1987</v>
      </c>
      <c r="F918" t="s">
        <v>3578</v>
      </c>
      <c r="G918" t="s">
        <v>4494</v>
      </c>
      <c r="H918" t="b">
        <v>0</v>
      </c>
      <c r="I918" t="s">
        <v>2711</v>
      </c>
      <c r="J918" t="str">
        <f t="shared" si="98"/>
        <v>F06.01_R0170_C0021</v>
      </c>
      <c r="O918" t="s">
        <v>4500</v>
      </c>
      <c r="P918" t="str">
        <f t="shared" si="99"/>
        <v>F 06.01</v>
      </c>
      <c r="Q918" t="str">
        <f t="shared" si="100"/>
        <v>F 06.01</v>
      </c>
      <c r="R918" t="str">
        <f t="shared" si="101"/>
        <v>F 06.01</v>
      </c>
      <c r="S918" t="str">
        <f t="shared" si="102"/>
        <v>F 06.01</v>
      </c>
      <c r="T918" t="str">
        <f t="shared" si="103"/>
        <v>F 06.01</v>
      </c>
      <c r="Y918" t="str">
        <f t="shared" si="104"/>
        <v>F 06.01000170021</v>
      </c>
    </row>
    <row r="919" spans="1:25" x14ac:dyDescent="0.25">
      <c r="A919" t="s">
        <v>4298</v>
      </c>
      <c r="B919" s="601" t="s">
        <v>2698</v>
      </c>
      <c r="C919" s="601" t="s">
        <v>741</v>
      </c>
      <c r="D919" s="601" t="s">
        <v>4312</v>
      </c>
      <c r="E919" t="s">
        <v>3442</v>
      </c>
      <c r="F919" t="s">
        <v>3443</v>
      </c>
      <c r="G919" t="s">
        <v>4501</v>
      </c>
      <c r="H919" t="b">
        <v>0</v>
      </c>
      <c r="I919" t="s">
        <v>2711</v>
      </c>
      <c r="J919" t="str">
        <f t="shared" si="98"/>
        <v>F06.01_R0170_C0022</v>
      </c>
      <c r="O919" t="s">
        <v>4502</v>
      </c>
      <c r="P919" t="str">
        <f t="shared" si="99"/>
        <v>F 06.01</v>
      </c>
      <c r="Q919" t="str">
        <f t="shared" si="100"/>
        <v>F 06.01</v>
      </c>
      <c r="R919" t="str">
        <f t="shared" si="101"/>
        <v>F 06.01</v>
      </c>
      <c r="S919" t="str">
        <f t="shared" si="102"/>
        <v>F 06.01</v>
      </c>
      <c r="T919" t="str">
        <f t="shared" si="103"/>
        <v>F 06.01</v>
      </c>
      <c r="Y919" t="str">
        <f t="shared" si="104"/>
        <v>F 06.01000170022</v>
      </c>
    </row>
    <row r="920" spans="1:25" x14ac:dyDescent="0.25">
      <c r="A920" t="s">
        <v>4298</v>
      </c>
      <c r="B920" s="601" t="s">
        <v>2698</v>
      </c>
      <c r="C920" s="601" t="s">
        <v>742</v>
      </c>
      <c r="D920" s="601" t="s">
        <v>548</v>
      </c>
      <c r="E920" t="s">
        <v>770</v>
      </c>
      <c r="F920" t="s">
        <v>3567</v>
      </c>
      <c r="G920" t="s">
        <v>4503</v>
      </c>
      <c r="H920" t="b">
        <v>0</v>
      </c>
      <c r="I920" t="s">
        <v>2711</v>
      </c>
      <c r="J920" t="str">
        <f t="shared" si="98"/>
        <v>F06.01_R0180_C0010</v>
      </c>
      <c r="O920" t="s">
        <v>4504</v>
      </c>
      <c r="P920" t="str">
        <f t="shared" si="99"/>
        <v>F 06.01</v>
      </c>
      <c r="Q920" t="str">
        <f t="shared" si="100"/>
        <v>F 06.01</v>
      </c>
      <c r="R920" t="str">
        <f t="shared" si="101"/>
        <v>F 06.01</v>
      </c>
      <c r="S920" t="str">
        <f t="shared" si="102"/>
        <v>F 06.01</v>
      </c>
      <c r="T920" t="str">
        <f t="shared" si="103"/>
        <v>F 06.01</v>
      </c>
      <c r="Y920" t="str">
        <f t="shared" si="104"/>
        <v>F 06.01000180010</v>
      </c>
    </row>
    <row r="921" spans="1:25" x14ac:dyDescent="0.25">
      <c r="A921" t="s">
        <v>4298</v>
      </c>
      <c r="B921" s="601" t="s">
        <v>2698</v>
      </c>
      <c r="C921" s="601" t="s">
        <v>742</v>
      </c>
      <c r="D921" s="601" t="s">
        <v>4301</v>
      </c>
      <c r="E921" t="s">
        <v>770</v>
      </c>
      <c r="F921" t="s">
        <v>3567</v>
      </c>
      <c r="G921" t="s">
        <v>4505</v>
      </c>
      <c r="H921" t="b">
        <v>0</v>
      </c>
      <c r="I921" t="s">
        <v>2711</v>
      </c>
      <c r="J921" t="str">
        <f t="shared" si="98"/>
        <v>F06.01_R0180_C0011</v>
      </c>
      <c r="O921" t="s">
        <v>4506</v>
      </c>
      <c r="P921" t="str">
        <f t="shared" si="99"/>
        <v>F 06.01</v>
      </c>
      <c r="Q921" t="str">
        <f t="shared" si="100"/>
        <v>F 06.01</v>
      </c>
      <c r="R921" t="str">
        <f t="shared" si="101"/>
        <v>F 06.01</v>
      </c>
      <c r="S921" t="str">
        <f t="shared" si="102"/>
        <v>F 06.01</v>
      </c>
      <c r="T921" t="str">
        <f t="shared" si="103"/>
        <v>F 06.01</v>
      </c>
      <c r="Y921" t="str">
        <f t="shared" si="104"/>
        <v>F 06.01000180011</v>
      </c>
    </row>
    <row r="922" spans="1:25" x14ac:dyDescent="0.25">
      <c r="A922" t="s">
        <v>4298</v>
      </c>
      <c r="B922" s="601" t="s">
        <v>2698</v>
      </c>
      <c r="C922" s="601" t="s">
        <v>742</v>
      </c>
      <c r="D922" s="601" t="s">
        <v>4304</v>
      </c>
      <c r="E922" t="s">
        <v>770</v>
      </c>
      <c r="F922" t="s">
        <v>3567</v>
      </c>
      <c r="G922" t="s">
        <v>4507</v>
      </c>
      <c r="H922" t="b">
        <v>0</v>
      </c>
      <c r="I922" t="s">
        <v>2711</v>
      </c>
      <c r="J922" t="str">
        <f t="shared" si="98"/>
        <v>F06.01_R0180_C0012</v>
      </c>
      <c r="O922" t="s">
        <v>4508</v>
      </c>
      <c r="P922" t="str">
        <f t="shared" si="99"/>
        <v>F 06.01</v>
      </c>
      <c r="Q922" t="str">
        <f t="shared" si="100"/>
        <v>F 06.01</v>
      </c>
      <c r="R922" t="str">
        <f t="shared" si="101"/>
        <v>F 06.01</v>
      </c>
      <c r="S922" t="str">
        <f t="shared" si="102"/>
        <v>F 06.01</v>
      </c>
      <c r="T922" t="str">
        <f t="shared" si="103"/>
        <v>F 06.01</v>
      </c>
      <c r="Y922" t="str">
        <f t="shared" si="104"/>
        <v>F 06.01000180012</v>
      </c>
    </row>
    <row r="923" spans="1:25" x14ac:dyDescent="0.25">
      <c r="A923" t="s">
        <v>4298</v>
      </c>
      <c r="B923" s="601" t="s">
        <v>2698</v>
      </c>
      <c r="C923" s="601" t="s">
        <v>742</v>
      </c>
      <c r="D923" s="601" t="s">
        <v>4307</v>
      </c>
      <c r="E923" t="s">
        <v>770</v>
      </c>
      <c r="F923" t="s">
        <v>3567</v>
      </c>
      <c r="G923" t="s">
        <v>4509</v>
      </c>
      <c r="H923" t="b">
        <v>0</v>
      </c>
      <c r="I923" t="s">
        <v>2711</v>
      </c>
      <c r="J923" t="str">
        <f t="shared" si="98"/>
        <v>F06.01_R0180_C0013</v>
      </c>
      <c r="O923" t="s">
        <v>4510</v>
      </c>
      <c r="P923" t="str">
        <f t="shared" si="99"/>
        <v>F 06.01</v>
      </c>
      <c r="Q923" t="str">
        <f t="shared" si="100"/>
        <v>F 06.01</v>
      </c>
      <c r="R923" t="str">
        <f t="shared" si="101"/>
        <v>F 06.01</v>
      </c>
      <c r="S923" t="str">
        <f t="shared" si="102"/>
        <v>F 06.01</v>
      </c>
      <c r="T923" t="str">
        <f t="shared" si="103"/>
        <v>F 06.01</v>
      </c>
      <c r="Y923" t="str">
        <f t="shared" si="104"/>
        <v>F 06.01000180013</v>
      </c>
    </row>
    <row r="924" spans="1:25" x14ac:dyDescent="0.25">
      <c r="A924" t="s">
        <v>4298</v>
      </c>
      <c r="B924" s="601" t="s">
        <v>2698</v>
      </c>
      <c r="C924" s="601" t="s">
        <v>742</v>
      </c>
      <c r="D924" s="601" t="s">
        <v>4310</v>
      </c>
      <c r="E924" t="s">
        <v>1987</v>
      </c>
      <c r="F924" t="s">
        <v>3578</v>
      </c>
      <c r="G924" t="s">
        <v>4505</v>
      </c>
      <c r="H924" t="b">
        <v>0</v>
      </c>
      <c r="I924" t="s">
        <v>2711</v>
      </c>
      <c r="J924" t="str">
        <f t="shared" si="98"/>
        <v>F06.01_R0180_C0021</v>
      </c>
      <c r="O924" t="s">
        <v>4511</v>
      </c>
      <c r="P924" t="str">
        <f t="shared" si="99"/>
        <v>F 06.01</v>
      </c>
      <c r="Q924" t="str">
        <f t="shared" si="100"/>
        <v>F 06.01</v>
      </c>
      <c r="R924" t="str">
        <f t="shared" si="101"/>
        <v>F 06.01</v>
      </c>
      <c r="S924" t="str">
        <f t="shared" si="102"/>
        <v>F 06.01</v>
      </c>
      <c r="T924" t="str">
        <f t="shared" si="103"/>
        <v>F 06.01</v>
      </c>
      <c r="Y924" t="str">
        <f t="shared" si="104"/>
        <v>F 06.01000180021</v>
      </c>
    </row>
    <row r="925" spans="1:25" x14ac:dyDescent="0.25">
      <c r="A925" t="s">
        <v>4298</v>
      </c>
      <c r="B925" s="601" t="s">
        <v>2698</v>
      </c>
      <c r="C925" s="601" t="s">
        <v>742</v>
      </c>
      <c r="D925" s="601" t="s">
        <v>4312</v>
      </c>
      <c r="E925" t="s">
        <v>3442</v>
      </c>
      <c r="F925" t="s">
        <v>3443</v>
      </c>
      <c r="G925" t="s">
        <v>4512</v>
      </c>
      <c r="H925" t="b">
        <v>0</v>
      </c>
      <c r="I925" t="s">
        <v>2711</v>
      </c>
      <c r="J925" t="str">
        <f t="shared" si="98"/>
        <v>F06.01_R0180_C0022</v>
      </c>
      <c r="O925" t="s">
        <v>4513</v>
      </c>
      <c r="P925" t="str">
        <f t="shared" si="99"/>
        <v>F 06.01</v>
      </c>
      <c r="Q925" t="str">
        <f t="shared" si="100"/>
        <v>F 06.01</v>
      </c>
      <c r="R925" t="str">
        <f t="shared" si="101"/>
        <v>F 06.01</v>
      </c>
      <c r="S925" t="str">
        <f t="shared" si="102"/>
        <v>F 06.01</v>
      </c>
      <c r="T925" t="str">
        <f t="shared" si="103"/>
        <v>F 06.01</v>
      </c>
      <c r="Y925" t="str">
        <f t="shared" si="104"/>
        <v>F 06.01000180022</v>
      </c>
    </row>
    <row r="926" spans="1:25" x14ac:dyDescent="0.25">
      <c r="A926" t="s">
        <v>4298</v>
      </c>
      <c r="B926" s="601" t="s">
        <v>2698</v>
      </c>
      <c r="C926" s="601" t="s">
        <v>743</v>
      </c>
      <c r="D926" s="601" t="s">
        <v>548</v>
      </c>
      <c r="E926" t="s">
        <v>770</v>
      </c>
      <c r="F926" t="s">
        <v>3567</v>
      </c>
      <c r="G926" t="s">
        <v>4256</v>
      </c>
      <c r="H926" t="b">
        <v>0</v>
      </c>
      <c r="I926" t="s">
        <v>2711</v>
      </c>
      <c r="J926" t="str">
        <f t="shared" si="98"/>
        <v>F06.01_R0190_C0010</v>
      </c>
      <c r="O926" t="s">
        <v>4514</v>
      </c>
      <c r="P926" t="str">
        <f t="shared" si="99"/>
        <v>F 06.01</v>
      </c>
      <c r="Q926" t="str">
        <f t="shared" si="100"/>
        <v>F 06.01</v>
      </c>
      <c r="R926" t="str">
        <f t="shared" si="101"/>
        <v>F 06.01</v>
      </c>
      <c r="S926" t="str">
        <f t="shared" si="102"/>
        <v>F 06.01</v>
      </c>
      <c r="T926" t="str">
        <f t="shared" si="103"/>
        <v>F 06.01</v>
      </c>
      <c r="Y926" t="str">
        <f t="shared" si="104"/>
        <v>F 06.01000190010</v>
      </c>
    </row>
    <row r="927" spans="1:25" x14ac:dyDescent="0.25">
      <c r="A927" t="s">
        <v>4298</v>
      </c>
      <c r="B927" s="601" t="s">
        <v>2698</v>
      </c>
      <c r="C927" s="601" t="s">
        <v>743</v>
      </c>
      <c r="D927" s="601" t="s">
        <v>4301</v>
      </c>
      <c r="E927" t="s">
        <v>770</v>
      </c>
      <c r="F927" t="s">
        <v>3567</v>
      </c>
      <c r="G927" t="s">
        <v>4515</v>
      </c>
      <c r="H927" t="b">
        <v>0</v>
      </c>
      <c r="I927" t="s">
        <v>2711</v>
      </c>
      <c r="J927" t="str">
        <f t="shared" si="98"/>
        <v>F06.01_R0190_C0011</v>
      </c>
      <c r="O927" t="s">
        <v>4516</v>
      </c>
      <c r="P927" t="str">
        <f t="shared" si="99"/>
        <v>F 06.01</v>
      </c>
      <c r="Q927" t="str">
        <f t="shared" si="100"/>
        <v>F 06.01</v>
      </c>
      <c r="R927" t="str">
        <f t="shared" si="101"/>
        <v>F 06.01</v>
      </c>
      <c r="S927" t="str">
        <f t="shared" si="102"/>
        <v>F 06.01</v>
      </c>
      <c r="T927" t="str">
        <f t="shared" si="103"/>
        <v>F 06.01</v>
      </c>
      <c r="Y927" t="str">
        <f t="shared" si="104"/>
        <v>F 06.01000190011</v>
      </c>
    </row>
    <row r="928" spans="1:25" x14ac:dyDescent="0.25">
      <c r="A928" t="s">
        <v>4298</v>
      </c>
      <c r="B928" s="601" t="s">
        <v>2698</v>
      </c>
      <c r="C928" s="601" t="s">
        <v>743</v>
      </c>
      <c r="D928" s="601" t="s">
        <v>4304</v>
      </c>
      <c r="E928" t="s">
        <v>770</v>
      </c>
      <c r="F928" t="s">
        <v>3567</v>
      </c>
      <c r="G928" t="s">
        <v>4517</v>
      </c>
      <c r="H928" t="b">
        <v>0</v>
      </c>
      <c r="I928" t="s">
        <v>2711</v>
      </c>
      <c r="J928" t="str">
        <f t="shared" si="98"/>
        <v>F06.01_R0190_C0012</v>
      </c>
      <c r="O928" t="s">
        <v>4518</v>
      </c>
      <c r="P928" t="str">
        <f t="shared" si="99"/>
        <v>F 06.01</v>
      </c>
      <c r="Q928" t="str">
        <f t="shared" si="100"/>
        <v>F 06.01</v>
      </c>
      <c r="R928" t="str">
        <f t="shared" si="101"/>
        <v>F 06.01</v>
      </c>
      <c r="S928" t="str">
        <f t="shared" si="102"/>
        <v>F 06.01</v>
      </c>
      <c r="T928" t="str">
        <f t="shared" si="103"/>
        <v>F 06.01</v>
      </c>
      <c r="Y928" t="str">
        <f t="shared" si="104"/>
        <v>F 06.01000190012</v>
      </c>
    </row>
    <row r="929" spans="1:25" x14ac:dyDescent="0.25">
      <c r="A929" t="s">
        <v>4298</v>
      </c>
      <c r="B929" s="601" t="s">
        <v>2698</v>
      </c>
      <c r="C929" s="601" t="s">
        <v>743</v>
      </c>
      <c r="D929" s="601" t="s">
        <v>4307</v>
      </c>
      <c r="E929" t="s">
        <v>770</v>
      </c>
      <c r="F929" t="s">
        <v>3567</v>
      </c>
      <c r="G929" t="s">
        <v>4519</v>
      </c>
      <c r="H929" t="b">
        <v>0</v>
      </c>
      <c r="I929" t="s">
        <v>2711</v>
      </c>
      <c r="J929" t="str">
        <f t="shared" si="98"/>
        <v>F06.01_R0190_C0013</v>
      </c>
      <c r="O929" t="s">
        <v>4520</v>
      </c>
      <c r="P929" t="str">
        <f t="shared" si="99"/>
        <v>F 06.01</v>
      </c>
      <c r="Q929" t="str">
        <f t="shared" si="100"/>
        <v>F 06.01</v>
      </c>
      <c r="R929" t="str">
        <f t="shared" si="101"/>
        <v>F 06.01</v>
      </c>
      <c r="S929" t="str">
        <f t="shared" si="102"/>
        <v>F 06.01</v>
      </c>
      <c r="T929" t="str">
        <f t="shared" si="103"/>
        <v>F 06.01</v>
      </c>
      <c r="Y929" t="str">
        <f t="shared" si="104"/>
        <v>F 06.01000190013</v>
      </c>
    </row>
    <row r="930" spans="1:25" x14ac:dyDescent="0.25">
      <c r="A930" t="s">
        <v>4298</v>
      </c>
      <c r="B930" s="601" t="s">
        <v>2698</v>
      </c>
      <c r="C930" s="601" t="s">
        <v>743</v>
      </c>
      <c r="D930" s="601" t="s">
        <v>4310</v>
      </c>
      <c r="E930" t="s">
        <v>1987</v>
      </c>
      <c r="F930" t="s">
        <v>3578</v>
      </c>
      <c r="G930" t="s">
        <v>4515</v>
      </c>
      <c r="H930" t="b">
        <v>0</v>
      </c>
      <c r="I930" t="s">
        <v>2711</v>
      </c>
      <c r="J930" t="str">
        <f t="shared" si="98"/>
        <v>F06.01_R0190_C0021</v>
      </c>
      <c r="O930" t="s">
        <v>4521</v>
      </c>
      <c r="P930" t="str">
        <f t="shared" si="99"/>
        <v>F 06.01</v>
      </c>
      <c r="Q930" t="str">
        <f t="shared" si="100"/>
        <v>F 06.01</v>
      </c>
      <c r="R930" t="str">
        <f t="shared" si="101"/>
        <v>F 06.01</v>
      </c>
      <c r="S930" t="str">
        <f t="shared" si="102"/>
        <v>F 06.01</v>
      </c>
      <c r="T930" t="str">
        <f t="shared" si="103"/>
        <v>F 06.01</v>
      </c>
      <c r="Y930" t="str">
        <f t="shared" si="104"/>
        <v>F 06.01000190021</v>
      </c>
    </row>
    <row r="931" spans="1:25" x14ac:dyDescent="0.25">
      <c r="A931" t="s">
        <v>4298</v>
      </c>
      <c r="B931" s="601" t="s">
        <v>2698</v>
      </c>
      <c r="C931" s="601" t="s">
        <v>743</v>
      </c>
      <c r="D931" s="601" t="s">
        <v>4312</v>
      </c>
      <c r="E931" t="s">
        <v>3442</v>
      </c>
      <c r="F931" t="s">
        <v>3443</v>
      </c>
      <c r="G931" t="s">
        <v>4522</v>
      </c>
      <c r="H931" t="b">
        <v>0</v>
      </c>
      <c r="I931" t="s">
        <v>2711</v>
      </c>
      <c r="J931" t="str">
        <f t="shared" si="98"/>
        <v>F06.01_R0190_C0022</v>
      </c>
      <c r="O931" t="s">
        <v>4523</v>
      </c>
      <c r="P931" t="str">
        <f t="shared" si="99"/>
        <v>F 06.01</v>
      </c>
      <c r="Q931" t="str">
        <f t="shared" si="100"/>
        <v>F 06.01</v>
      </c>
      <c r="R931" t="str">
        <f t="shared" si="101"/>
        <v>F 06.01</v>
      </c>
      <c r="S931" t="str">
        <f t="shared" si="102"/>
        <v>F 06.01</v>
      </c>
      <c r="T931" t="str">
        <f t="shared" si="103"/>
        <v>F 06.01</v>
      </c>
      <c r="Y931" t="str">
        <f t="shared" si="104"/>
        <v>F 06.01000190022</v>
      </c>
    </row>
    <row r="932" spans="1:25" x14ac:dyDescent="0.25">
      <c r="A932" t="s">
        <v>4524</v>
      </c>
      <c r="B932" s="601" t="s">
        <v>2698</v>
      </c>
      <c r="C932" s="601" t="s">
        <v>725</v>
      </c>
      <c r="D932" s="601" t="s">
        <v>548</v>
      </c>
      <c r="E932" t="s">
        <v>2708</v>
      </c>
      <c r="F932" t="s">
        <v>2709</v>
      </c>
      <c r="G932" t="s">
        <v>4525</v>
      </c>
      <c r="H932" t="b">
        <v>0</v>
      </c>
      <c r="I932" t="s">
        <v>2711</v>
      </c>
      <c r="J932" t="str">
        <f t="shared" si="98"/>
        <v>F07.01_R0060_C0010</v>
      </c>
      <c r="O932" t="s">
        <v>4526</v>
      </c>
      <c r="P932" t="str">
        <f t="shared" si="99"/>
        <v>F 07.01</v>
      </c>
      <c r="Q932" t="str">
        <f t="shared" si="100"/>
        <v>F 07.01</v>
      </c>
      <c r="R932" t="str">
        <f t="shared" si="101"/>
        <v>F 07.01</v>
      </c>
      <c r="S932" t="str">
        <f t="shared" si="102"/>
        <v>F 07.01</v>
      </c>
      <c r="T932" t="str">
        <f t="shared" si="103"/>
        <v>F 07.01</v>
      </c>
      <c r="Y932" t="str">
        <f t="shared" si="104"/>
        <v>F 07.01000060010</v>
      </c>
    </row>
    <row r="933" spans="1:25" x14ac:dyDescent="0.25">
      <c r="A933" t="s">
        <v>4524</v>
      </c>
      <c r="B933" s="601" t="s">
        <v>2698</v>
      </c>
      <c r="C933" s="601" t="s">
        <v>725</v>
      </c>
      <c r="D933" s="601" t="s">
        <v>561</v>
      </c>
      <c r="E933" t="s">
        <v>2708</v>
      </c>
      <c r="F933" t="s">
        <v>2709</v>
      </c>
      <c r="G933" t="s">
        <v>4527</v>
      </c>
      <c r="H933" t="b">
        <v>0</v>
      </c>
      <c r="I933" t="s">
        <v>2711</v>
      </c>
      <c r="J933" t="str">
        <f t="shared" si="98"/>
        <v>F07.01_R0060_C0020</v>
      </c>
      <c r="O933" t="s">
        <v>4528</v>
      </c>
      <c r="P933" t="str">
        <f t="shared" si="99"/>
        <v>F 07.01</v>
      </c>
      <c r="Q933" t="str">
        <f t="shared" si="100"/>
        <v>F 07.01</v>
      </c>
      <c r="R933" t="str">
        <f t="shared" si="101"/>
        <v>F 07.01</v>
      </c>
      <c r="S933" t="str">
        <f t="shared" si="102"/>
        <v>F 07.01</v>
      </c>
      <c r="T933" t="str">
        <f t="shared" si="103"/>
        <v>F 07.01</v>
      </c>
      <c r="Y933" t="str">
        <f t="shared" si="104"/>
        <v>F 07.01000060020</v>
      </c>
    </row>
    <row r="934" spans="1:25" x14ac:dyDescent="0.25">
      <c r="A934" t="s">
        <v>4524</v>
      </c>
      <c r="B934" s="601" t="s">
        <v>2698</v>
      </c>
      <c r="C934" s="601" t="s">
        <v>725</v>
      </c>
      <c r="D934" s="601" t="s">
        <v>719</v>
      </c>
      <c r="E934" t="s">
        <v>2708</v>
      </c>
      <c r="F934" t="s">
        <v>2709</v>
      </c>
      <c r="G934" t="s">
        <v>4529</v>
      </c>
      <c r="H934" t="b">
        <v>0</v>
      </c>
      <c r="I934" t="s">
        <v>2711</v>
      </c>
      <c r="J934" t="str">
        <f t="shared" si="98"/>
        <v>F07.01_R0060_C0030</v>
      </c>
      <c r="O934" t="s">
        <v>4530</v>
      </c>
      <c r="P934" t="str">
        <f t="shared" si="99"/>
        <v>F 07.01</v>
      </c>
      <c r="Q934" t="str">
        <f t="shared" si="100"/>
        <v>F 07.01</v>
      </c>
      <c r="R934" t="str">
        <f t="shared" si="101"/>
        <v>F 07.01</v>
      </c>
      <c r="S934" t="str">
        <f t="shared" si="102"/>
        <v>F 07.01</v>
      </c>
      <c r="T934" t="str">
        <f t="shared" si="103"/>
        <v>F 07.01</v>
      </c>
      <c r="Y934" t="str">
        <f t="shared" si="104"/>
        <v>F 07.01000060030</v>
      </c>
    </row>
    <row r="935" spans="1:25" x14ac:dyDescent="0.25">
      <c r="A935" t="s">
        <v>4524</v>
      </c>
      <c r="B935" s="601" t="s">
        <v>2698</v>
      </c>
      <c r="C935" s="601" t="s">
        <v>725</v>
      </c>
      <c r="D935" s="601" t="s">
        <v>721</v>
      </c>
      <c r="E935" t="s">
        <v>2708</v>
      </c>
      <c r="F935" t="s">
        <v>2709</v>
      </c>
      <c r="G935" t="s">
        <v>4531</v>
      </c>
      <c r="H935" t="b">
        <v>0</v>
      </c>
      <c r="I935" t="s">
        <v>2711</v>
      </c>
      <c r="J935" t="str">
        <f t="shared" si="98"/>
        <v>F07.01_R0060_C0040</v>
      </c>
      <c r="O935" t="s">
        <v>4532</v>
      </c>
      <c r="P935" t="str">
        <f t="shared" si="99"/>
        <v>F 07.01</v>
      </c>
      <c r="Q935" t="str">
        <f t="shared" si="100"/>
        <v>F 07.01</v>
      </c>
      <c r="R935" t="str">
        <f t="shared" si="101"/>
        <v>F 07.01</v>
      </c>
      <c r="S935" t="str">
        <f t="shared" si="102"/>
        <v>F 07.01</v>
      </c>
      <c r="T935" t="str">
        <f t="shared" si="103"/>
        <v>F 07.01</v>
      </c>
      <c r="Y935" t="str">
        <f t="shared" si="104"/>
        <v>F 07.01000060040</v>
      </c>
    </row>
    <row r="936" spans="1:25" x14ac:dyDescent="0.25">
      <c r="A936" t="s">
        <v>4524</v>
      </c>
      <c r="B936" s="601" t="s">
        <v>2698</v>
      </c>
      <c r="C936" s="601" t="s">
        <v>725</v>
      </c>
      <c r="D936" s="601" t="s">
        <v>723</v>
      </c>
      <c r="E936" t="s">
        <v>2708</v>
      </c>
      <c r="F936" t="s">
        <v>2709</v>
      </c>
      <c r="G936" t="s">
        <v>4533</v>
      </c>
      <c r="H936" t="b">
        <v>0</v>
      </c>
      <c r="I936" t="s">
        <v>2711</v>
      </c>
      <c r="J936" t="str">
        <f t="shared" si="98"/>
        <v>F07.01_R0060_C0050</v>
      </c>
      <c r="O936" t="s">
        <v>4534</v>
      </c>
      <c r="P936" t="str">
        <f t="shared" si="99"/>
        <v>F 07.01</v>
      </c>
      <c r="Q936" t="str">
        <f t="shared" si="100"/>
        <v>F 07.01</v>
      </c>
      <c r="R936" t="str">
        <f t="shared" si="101"/>
        <v>F 07.01</v>
      </c>
      <c r="S936" t="str">
        <f t="shared" si="102"/>
        <v>F 07.01</v>
      </c>
      <c r="T936" t="str">
        <f t="shared" si="103"/>
        <v>F 07.01</v>
      </c>
      <c r="Y936" t="str">
        <f t="shared" si="104"/>
        <v>F 07.01000060050</v>
      </c>
    </row>
    <row r="937" spans="1:25" x14ac:dyDescent="0.25">
      <c r="A937" t="s">
        <v>4524</v>
      </c>
      <c r="B937" s="601" t="s">
        <v>2698</v>
      </c>
      <c r="C937" s="601" t="s">
        <v>725</v>
      </c>
      <c r="D937" s="601" t="s">
        <v>725</v>
      </c>
      <c r="E937" t="s">
        <v>2708</v>
      </c>
      <c r="F937" t="s">
        <v>2709</v>
      </c>
      <c r="G937" t="s">
        <v>4535</v>
      </c>
      <c r="H937" t="b">
        <v>0</v>
      </c>
      <c r="I937" t="s">
        <v>2711</v>
      </c>
      <c r="J937" t="str">
        <f t="shared" si="98"/>
        <v>F07.01_R0060_C0060</v>
      </c>
      <c r="O937" t="s">
        <v>4536</v>
      </c>
      <c r="P937" t="str">
        <f t="shared" si="99"/>
        <v>F 07.01</v>
      </c>
      <c r="Q937" t="str">
        <f t="shared" si="100"/>
        <v>F 07.01</v>
      </c>
      <c r="R937" t="str">
        <f t="shared" si="101"/>
        <v>F 07.01</v>
      </c>
      <c r="S937" t="str">
        <f t="shared" si="102"/>
        <v>F 07.01</v>
      </c>
      <c r="T937" t="str">
        <f t="shared" si="103"/>
        <v>F 07.01</v>
      </c>
      <c r="Y937" t="str">
        <f t="shared" si="104"/>
        <v>F 07.01000060060</v>
      </c>
    </row>
    <row r="938" spans="1:25" x14ac:dyDescent="0.25">
      <c r="A938" t="s">
        <v>4524</v>
      </c>
      <c r="B938" s="601" t="s">
        <v>2698</v>
      </c>
      <c r="C938" s="601" t="s">
        <v>725</v>
      </c>
      <c r="D938" s="601" t="s">
        <v>727</v>
      </c>
      <c r="E938" t="s">
        <v>2708</v>
      </c>
      <c r="F938" t="s">
        <v>2709</v>
      </c>
      <c r="G938" t="s">
        <v>4537</v>
      </c>
      <c r="H938" t="b">
        <v>0</v>
      </c>
      <c r="I938" t="s">
        <v>2711</v>
      </c>
      <c r="J938" t="str">
        <f t="shared" si="98"/>
        <v>F07.01_R0060_C0070</v>
      </c>
      <c r="O938" t="s">
        <v>4538</v>
      </c>
      <c r="P938" t="str">
        <f t="shared" si="99"/>
        <v>F 07.01</v>
      </c>
      <c r="Q938" t="str">
        <f t="shared" si="100"/>
        <v>F 07.01</v>
      </c>
      <c r="R938" t="str">
        <f t="shared" si="101"/>
        <v>F 07.01</v>
      </c>
      <c r="S938" t="str">
        <f t="shared" si="102"/>
        <v>F 07.01</v>
      </c>
      <c r="T938" t="str">
        <f t="shared" si="103"/>
        <v>F 07.01</v>
      </c>
      <c r="Y938" t="str">
        <f t="shared" si="104"/>
        <v>F 07.01000060070</v>
      </c>
    </row>
    <row r="939" spans="1:25" x14ac:dyDescent="0.25">
      <c r="A939" t="s">
        <v>4524</v>
      </c>
      <c r="B939" s="601" t="s">
        <v>2698</v>
      </c>
      <c r="C939" s="601" t="s">
        <v>725</v>
      </c>
      <c r="D939" s="601" t="s">
        <v>729</v>
      </c>
      <c r="E939" t="s">
        <v>2708</v>
      </c>
      <c r="F939" t="s">
        <v>2709</v>
      </c>
      <c r="G939" t="s">
        <v>4539</v>
      </c>
      <c r="H939" t="b">
        <v>0</v>
      </c>
      <c r="I939" t="s">
        <v>2711</v>
      </c>
      <c r="J939" t="str">
        <f t="shared" si="98"/>
        <v>F07.01_R0060_C0080</v>
      </c>
      <c r="O939" t="s">
        <v>4540</v>
      </c>
      <c r="P939" t="str">
        <f t="shared" si="99"/>
        <v>F 07.01</v>
      </c>
      <c r="Q939" t="str">
        <f t="shared" si="100"/>
        <v>F 07.01</v>
      </c>
      <c r="R939" t="str">
        <f t="shared" si="101"/>
        <v>F 07.01</v>
      </c>
      <c r="S939" t="str">
        <f t="shared" si="102"/>
        <v>F 07.01</v>
      </c>
      <c r="T939" t="str">
        <f t="shared" si="103"/>
        <v>F 07.01</v>
      </c>
      <c r="Y939" t="str">
        <f t="shared" si="104"/>
        <v>F 07.01000060080</v>
      </c>
    </row>
    <row r="940" spans="1:25" x14ac:dyDescent="0.25">
      <c r="A940" t="s">
        <v>4524</v>
      </c>
      <c r="B940" s="601" t="s">
        <v>2698</v>
      </c>
      <c r="C940" s="601" t="s">
        <v>725</v>
      </c>
      <c r="D940" s="601" t="s">
        <v>731</v>
      </c>
      <c r="E940" t="s">
        <v>2708</v>
      </c>
      <c r="F940" t="s">
        <v>2709</v>
      </c>
      <c r="G940" t="s">
        <v>4541</v>
      </c>
      <c r="H940" t="b">
        <v>0</v>
      </c>
      <c r="I940" t="s">
        <v>2711</v>
      </c>
      <c r="J940" t="str">
        <f t="shared" si="98"/>
        <v>F07.01_R0060_C0090</v>
      </c>
      <c r="O940" t="s">
        <v>4542</v>
      </c>
      <c r="P940" t="str">
        <f t="shared" si="99"/>
        <v>F 07.01</v>
      </c>
      <c r="Q940" t="str">
        <f t="shared" si="100"/>
        <v>F 07.01</v>
      </c>
      <c r="R940" t="str">
        <f t="shared" si="101"/>
        <v>F 07.01</v>
      </c>
      <c r="S940" t="str">
        <f t="shared" si="102"/>
        <v>F 07.01</v>
      </c>
      <c r="T940" t="str">
        <f t="shared" si="103"/>
        <v>F 07.01</v>
      </c>
      <c r="Y940" t="str">
        <f t="shared" si="104"/>
        <v>F 07.01000060090</v>
      </c>
    </row>
    <row r="941" spans="1:25" x14ac:dyDescent="0.25">
      <c r="A941" t="s">
        <v>4524</v>
      </c>
      <c r="B941" s="601" t="s">
        <v>2698</v>
      </c>
      <c r="C941" s="601" t="s">
        <v>725</v>
      </c>
      <c r="D941" s="601" t="s">
        <v>733</v>
      </c>
      <c r="E941" t="s">
        <v>2708</v>
      </c>
      <c r="F941" t="s">
        <v>2709</v>
      </c>
      <c r="G941" t="s">
        <v>4543</v>
      </c>
      <c r="H941" t="b">
        <v>0</v>
      </c>
      <c r="I941" t="s">
        <v>2711</v>
      </c>
      <c r="J941" t="str">
        <f t="shared" si="98"/>
        <v>F07.01_R0060_C0100</v>
      </c>
      <c r="O941" t="s">
        <v>4544</v>
      </c>
      <c r="P941" t="str">
        <f t="shared" si="99"/>
        <v>F 07.01</v>
      </c>
      <c r="Q941" t="str">
        <f t="shared" si="100"/>
        <v>F 07.01</v>
      </c>
      <c r="R941" t="str">
        <f t="shared" si="101"/>
        <v>F 07.01</v>
      </c>
      <c r="S941" t="str">
        <f t="shared" si="102"/>
        <v>F 07.01</v>
      </c>
      <c r="T941" t="str">
        <f t="shared" si="103"/>
        <v>F 07.01</v>
      </c>
      <c r="Y941" t="str">
        <f t="shared" si="104"/>
        <v>F 07.01000060100</v>
      </c>
    </row>
    <row r="942" spans="1:25" x14ac:dyDescent="0.25">
      <c r="A942" t="s">
        <v>4524</v>
      </c>
      <c r="B942" s="601" t="s">
        <v>2698</v>
      </c>
      <c r="C942" s="601" t="s">
        <v>725</v>
      </c>
      <c r="D942" s="601" t="s">
        <v>734</v>
      </c>
      <c r="E942" t="s">
        <v>2708</v>
      </c>
      <c r="F942" t="s">
        <v>2709</v>
      </c>
      <c r="G942" t="s">
        <v>4545</v>
      </c>
      <c r="H942" t="b">
        <v>0</v>
      </c>
      <c r="I942" t="s">
        <v>2711</v>
      </c>
      <c r="J942" t="str">
        <f t="shared" si="98"/>
        <v>F07.01_R0060_C0110</v>
      </c>
      <c r="O942" t="s">
        <v>4546</v>
      </c>
      <c r="P942" t="str">
        <f t="shared" si="99"/>
        <v>F 07.01</v>
      </c>
      <c r="Q942" t="str">
        <f t="shared" si="100"/>
        <v>F 07.01</v>
      </c>
      <c r="R942" t="str">
        <f t="shared" si="101"/>
        <v>F 07.01</v>
      </c>
      <c r="S942" t="str">
        <f t="shared" si="102"/>
        <v>F 07.01</v>
      </c>
      <c r="T942" t="str">
        <f t="shared" si="103"/>
        <v>F 07.01</v>
      </c>
      <c r="Y942" t="str">
        <f t="shared" si="104"/>
        <v>F 07.01000060110</v>
      </c>
    </row>
    <row r="943" spans="1:25" x14ac:dyDescent="0.25">
      <c r="A943" t="s">
        <v>4524</v>
      </c>
      <c r="B943" s="601" t="s">
        <v>2698</v>
      </c>
      <c r="C943" s="601" t="s">
        <v>725</v>
      </c>
      <c r="D943" s="601" t="s">
        <v>735</v>
      </c>
      <c r="E943" t="s">
        <v>2708</v>
      </c>
      <c r="F943" t="s">
        <v>2709</v>
      </c>
      <c r="G943" t="s">
        <v>4547</v>
      </c>
      <c r="H943" t="b">
        <v>0</v>
      </c>
      <c r="I943" t="s">
        <v>2711</v>
      </c>
      <c r="J943" t="str">
        <f t="shared" si="98"/>
        <v>F07.01_R0060_C0120</v>
      </c>
      <c r="O943" t="s">
        <v>4548</v>
      </c>
      <c r="P943" t="str">
        <f t="shared" si="99"/>
        <v>F 07.01</v>
      </c>
      <c r="Q943" t="str">
        <f t="shared" si="100"/>
        <v>F 07.01</v>
      </c>
      <c r="R943" t="str">
        <f t="shared" si="101"/>
        <v>F 07.01</v>
      </c>
      <c r="S943" t="str">
        <f t="shared" si="102"/>
        <v>F 07.01</v>
      </c>
      <c r="T943" t="str">
        <f t="shared" si="103"/>
        <v>F 07.01</v>
      </c>
      <c r="Y943" t="str">
        <f t="shared" si="104"/>
        <v>F 07.01000060120</v>
      </c>
    </row>
    <row r="944" spans="1:25" x14ac:dyDescent="0.25">
      <c r="A944" t="s">
        <v>4524</v>
      </c>
      <c r="B944" s="601" t="s">
        <v>2698</v>
      </c>
      <c r="C944" s="601" t="s">
        <v>727</v>
      </c>
      <c r="D944" s="601" t="s">
        <v>548</v>
      </c>
      <c r="E944" t="s">
        <v>2708</v>
      </c>
      <c r="F944" t="s">
        <v>2709</v>
      </c>
      <c r="G944" t="s">
        <v>4549</v>
      </c>
      <c r="H944" t="b">
        <v>0</v>
      </c>
      <c r="I944" t="s">
        <v>2711</v>
      </c>
      <c r="J944" t="str">
        <f t="shared" si="98"/>
        <v>F07.01_R0070_C0010</v>
      </c>
      <c r="O944" t="s">
        <v>4550</v>
      </c>
      <c r="P944" t="str">
        <f t="shared" si="99"/>
        <v>F 07.01</v>
      </c>
      <c r="Q944" t="str">
        <f t="shared" si="100"/>
        <v>F 07.01</v>
      </c>
      <c r="R944" t="str">
        <f t="shared" si="101"/>
        <v>F 07.01</v>
      </c>
      <c r="S944" t="str">
        <f t="shared" si="102"/>
        <v>F 07.01</v>
      </c>
      <c r="T944" t="str">
        <f t="shared" si="103"/>
        <v>F 07.01</v>
      </c>
      <c r="Y944" t="str">
        <f t="shared" si="104"/>
        <v>F 07.01000070010</v>
      </c>
    </row>
    <row r="945" spans="1:25" x14ac:dyDescent="0.25">
      <c r="A945" t="s">
        <v>4524</v>
      </c>
      <c r="B945" s="601" t="s">
        <v>2698</v>
      </c>
      <c r="C945" s="601" t="s">
        <v>727</v>
      </c>
      <c r="D945" s="601" t="s">
        <v>561</v>
      </c>
      <c r="E945" t="s">
        <v>2708</v>
      </c>
      <c r="F945" t="s">
        <v>2709</v>
      </c>
      <c r="G945" t="s">
        <v>4551</v>
      </c>
      <c r="H945" t="b">
        <v>0</v>
      </c>
      <c r="I945" t="s">
        <v>2711</v>
      </c>
      <c r="J945" t="str">
        <f t="shared" si="98"/>
        <v>F07.01_R0070_C0020</v>
      </c>
      <c r="O945" t="s">
        <v>4552</v>
      </c>
      <c r="P945" t="str">
        <f t="shared" si="99"/>
        <v>F 07.01</v>
      </c>
      <c r="Q945" t="str">
        <f t="shared" si="100"/>
        <v>F 07.01</v>
      </c>
      <c r="R945" t="str">
        <f t="shared" si="101"/>
        <v>F 07.01</v>
      </c>
      <c r="S945" t="str">
        <f t="shared" si="102"/>
        <v>F 07.01</v>
      </c>
      <c r="T945" t="str">
        <f t="shared" si="103"/>
        <v>F 07.01</v>
      </c>
      <c r="Y945" t="str">
        <f t="shared" si="104"/>
        <v>F 07.01000070020</v>
      </c>
    </row>
    <row r="946" spans="1:25" x14ac:dyDescent="0.25">
      <c r="A946" t="s">
        <v>4524</v>
      </c>
      <c r="B946" s="601" t="s">
        <v>2698</v>
      </c>
      <c r="C946" s="601" t="s">
        <v>727</v>
      </c>
      <c r="D946" s="601" t="s">
        <v>719</v>
      </c>
      <c r="E946" t="s">
        <v>2708</v>
      </c>
      <c r="F946" t="s">
        <v>2709</v>
      </c>
      <c r="G946" t="s">
        <v>4553</v>
      </c>
      <c r="H946" t="b">
        <v>0</v>
      </c>
      <c r="I946" t="s">
        <v>2711</v>
      </c>
      <c r="J946" t="str">
        <f t="shared" si="98"/>
        <v>F07.01_R0070_C0030</v>
      </c>
      <c r="O946" t="s">
        <v>4554</v>
      </c>
      <c r="P946" t="str">
        <f t="shared" si="99"/>
        <v>F 07.01</v>
      </c>
      <c r="Q946" t="str">
        <f t="shared" si="100"/>
        <v>F 07.01</v>
      </c>
      <c r="R946" t="str">
        <f t="shared" si="101"/>
        <v>F 07.01</v>
      </c>
      <c r="S946" t="str">
        <f t="shared" si="102"/>
        <v>F 07.01</v>
      </c>
      <c r="T946" t="str">
        <f t="shared" si="103"/>
        <v>F 07.01</v>
      </c>
      <c r="Y946" t="str">
        <f t="shared" si="104"/>
        <v>F 07.01000070030</v>
      </c>
    </row>
    <row r="947" spans="1:25" x14ac:dyDescent="0.25">
      <c r="A947" t="s">
        <v>4524</v>
      </c>
      <c r="B947" s="601" t="s">
        <v>2698</v>
      </c>
      <c r="C947" s="601" t="s">
        <v>727</v>
      </c>
      <c r="D947" s="601" t="s">
        <v>721</v>
      </c>
      <c r="E947" t="s">
        <v>2708</v>
      </c>
      <c r="F947" t="s">
        <v>2709</v>
      </c>
      <c r="G947" t="s">
        <v>4555</v>
      </c>
      <c r="H947" t="b">
        <v>0</v>
      </c>
      <c r="I947" t="s">
        <v>2711</v>
      </c>
      <c r="J947" t="str">
        <f t="shared" si="98"/>
        <v>F07.01_R0070_C0040</v>
      </c>
      <c r="O947" t="s">
        <v>4556</v>
      </c>
      <c r="P947" t="str">
        <f t="shared" si="99"/>
        <v>F 07.01</v>
      </c>
      <c r="Q947" t="str">
        <f t="shared" si="100"/>
        <v>F 07.01</v>
      </c>
      <c r="R947" t="str">
        <f t="shared" si="101"/>
        <v>F 07.01</v>
      </c>
      <c r="S947" t="str">
        <f t="shared" si="102"/>
        <v>F 07.01</v>
      </c>
      <c r="T947" t="str">
        <f t="shared" si="103"/>
        <v>F 07.01</v>
      </c>
      <c r="Y947" t="str">
        <f t="shared" si="104"/>
        <v>F 07.01000070040</v>
      </c>
    </row>
    <row r="948" spans="1:25" x14ac:dyDescent="0.25">
      <c r="A948" t="s">
        <v>4524</v>
      </c>
      <c r="B948" s="601" t="s">
        <v>2698</v>
      </c>
      <c r="C948" s="601" t="s">
        <v>727</v>
      </c>
      <c r="D948" s="601" t="s">
        <v>723</v>
      </c>
      <c r="E948" t="s">
        <v>2708</v>
      </c>
      <c r="F948" t="s">
        <v>2709</v>
      </c>
      <c r="G948" t="s">
        <v>4557</v>
      </c>
      <c r="H948" t="b">
        <v>0</v>
      </c>
      <c r="I948" t="s">
        <v>2711</v>
      </c>
      <c r="J948" t="str">
        <f t="shared" si="98"/>
        <v>F07.01_R0070_C0050</v>
      </c>
      <c r="O948" t="s">
        <v>4558</v>
      </c>
      <c r="P948" t="str">
        <f t="shared" si="99"/>
        <v>F 07.01</v>
      </c>
      <c r="Q948" t="str">
        <f t="shared" si="100"/>
        <v>F 07.01</v>
      </c>
      <c r="R948" t="str">
        <f t="shared" si="101"/>
        <v>F 07.01</v>
      </c>
      <c r="S948" t="str">
        <f t="shared" si="102"/>
        <v>F 07.01</v>
      </c>
      <c r="T948" t="str">
        <f t="shared" si="103"/>
        <v>F 07.01</v>
      </c>
      <c r="Y948" t="str">
        <f t="shared" si="104"/>
        <v>F 07.01000070050</v>
      </c>
    </row>
    <row r="949" spans="1:25" x14ac:dyDescent="0.25">
      <c r="A949" t="s">
        <v>4524</v>
      </c>
      <c r="B949" s="601" t="s">
        <v>2698</v>
      </c>
      <c r="C949" s="601" t="s">
        <v>727</v>
      </c>
      <c r="D949" s="601" t="s">
        <v>725</v>
      </c>
      <c r="E949" t="s">
        <v>2708</v>
      </c>
      <c r="F949" t="s">
        <v>2709</v>
      </c>
      <c r="G949" t="s">
        <v>4559</v>
      </c>
      <c r="H949" t="b">
        <v>0</v>
      </c>
      <c r="I949" t="s">
        <v>2711</v>
      </c>
      <c r="J949" t="str">
        <f t="shared" si="98"/>
        <v>F07.01_R0070_C0060</v>
      </c>
      <c r="O949" t="s">
        <v>4560</v>
      </c>
      <c r="P949" t="str">
        <f t="shared" si="99"/>
        <v>F 07.01</v>
      </c>
      <c r="Q949" t="str">
        <f t="shared" si="100"/>
        <v>F 07.01</v>
      </c>
      <c r="R949" t="str">
        <f t="shared" si="101"/>
        <v>F 07.01</v>
      </c>
      <c r="S949" t="str">
        <f t="shared" si="102"/>
        <v>F 07.01</v>
      </c>
      <c r="T949" t="str">
        <f t="shared" si="103"/>
        <v>F 07.01</v>
      </c>
      <c r="Y949" t="str">
        <f t="shared" si="104"/>
        <v>F 07.01000070060</v>
      </c>
    </row>
    <row r="950" spans="1:25" x14ac:dyDescent="0.25">
      <c r="A950" t="s">
        <v>4524</v>
      </c>
      <c r="B950" s="601" t="s">
        <v>2698</v>
      </c>
      <c r="C950" s="601" t="s">
        <v>727</v>
      </c>
      <c r="D950" s="601" t="s">
        <v>727</v>
      </c>
      <c r="E950" t="s">
        <v>2708</v>
      </c>
      <c r="F950" t="s">
        <v>2709</v>
      </c>
      <c r="G950" t="s">
        <v>4561</v>
      </c>
      <c r="H950" t="b">
        <v>0</v>
      </c>
      <c r="I950" t="s">
        <v>2711</v>
      </c>
      <c r="J950" t="str">
        <f t="shared" si="98"/>
        <v>F07.01_R0070_C0070</v>
      </c>
      <c r="O950" t="s">
        <v>4562</v>
      </c>
      <c r="P950" t="str">
        <f t="shared" si="99"/>
        <v>F 07.01</v>
      </c>
      <c r="Q950" t="str">
        <f t="shared" si="100"/>
        <v>F 07.01</v>
      </c>
      <c r="R950" t="str">
        <f t="shared" si="101"/>
        <v>F 07.01</v>
      </c>
      <c r="S950" t="str">
        <f t="shared" si="102"/>
        <v>F 07.01</v>
      </c>
      <c r="T950" t="str">
        <f t="shared" si="103"/>
        <v>F 07.01</v>
      </c>
      <c r="Y950" t="str">
        <f t="shared" si="104"/>
        <v>F 07.01000070070</v>
      </c>
    </row>
    <row r="951" spans="1:25" x14ac:dyDescent="0.25">
      <c r="A951" t="s">
        <v>4524</v>
      </c>
      <c r="B951" s="601" t="s">
        <v>2698</v>
      </c>
      <c r="C951" s="601" t="s">
        <v>727</v>
      </c>
      <c r="D951" s="601" t="s">
        <v>729</v>
      </c>
      <c r="E951" t="s">
        <v>2708</v>
      </c>
      <c r="F951" t="s">
        <v>2709</v>
      </c>
      <c r="G951" t="s">
        <v>4563</v>
      </c>
      <c r="H951" t="b">
        <v>0</v>
      </c>
      <c r="I951" t="s">
        <v>2711</v>
      </c>
      <c r="J951" t="str">
        <f t="shared" si="98"/>
        <v>F07.01_R0070_C0080</v>
      </c>
      <c r="O951" t="s">
        <v>4564</v>
      </c>
      <c r="P951" t="str">
        <f t="shared" si="99"/>
        <v>F 07.01</v>
      </c>
      <c r="Q951" t="str">
        <f t="shared" si="100"/>
        <v>F 07.01</v>
      </c>
      <c r="R951" t="str">
        <f t="shared" si="101"/>
        <v>F 07.01</v>
      </c>
      <c r="S951" t="str">
        <f t="shared" si="102"/>
        <v>F 07.01</v>
      </c>
      <c r="T951" t="str">
        <f t="shared" si="103"/>
        <v>F 07.01</v>
      </c>
      <c r="Y951" t="str">
        <f t="shared" si="104"/>
        <v>F 07.01000070080</v>
      </c>
    </row>
    <row r="952" spans="1:25" x14ac:dyDescent="0.25">
      <c r="A952" t="s">
        <v>4524</v>
      </c>
      <c r="B952" s="601" t="s">
        <v>2698</v>
      </c>
      <c r="C952" s="601" t="s">
        <v>727</v>
      </c>
      <c r="D952" s="601" t="s">
        <v>731</v>
      </c>
      <c r="E952" t="s">
        <v>2708</v>
      </c>
      <c r="F952" t="s">
        <v>2709</v>
      </c>
      <c r="G952" t="s">
        <v>4565</v>
      </c>
      <c r="H952" t="b">
        <v>0</v>
      </c>
      <c r="I952" t="s">
        <v>2711</v>
      </c>
      <c r="J952" t="str">
        <f t="shared" si="98"/>
        <v>F07.01_R0070_C0090</v>
      </c>
      <c r="O952" t="s">
        <v>4566</v>
      </c>
      <c r="P952" t="str">
        <f t="shared" si="99"/>
        <v>F 07.01</v>
      </c>
      <c r="Q952" t="str">
        <f t="shared" si="100"/>
        <v>F 07.01</v>
      </c>
      <c r="R952" t="str">
        <f t="shared" si="101"/>
        <v>F 07.01</v>
      </c>
      <c r="S952" t="str">
        <f t="shared" si="102"/>
        <v>F 07.01</v>
      </c>
      <c r="T952" t="str">
        <f t="shared" si="103"/>
        <v>F 07.01</v>
      </c>
      <c r="Y952" t="str">
        <f t="shared" si="104"/>
        <v>F 07.01000070090</v>
      </c>
    </row>
    <row r="953" spans="1:25" x14ac:dyDescent="0.25">
      <c r="A953" t="s">
        <v>4524</v>
      </c>
      <c r="B953" s="601" t="s">
        <v>2698</v>
      </c>
      <c r="C953" s="601" t="s">
        <v>727</v>
      </c>
      <c r="D953" s="601" t="s">
        <v>733</v>
      </c>
      <c r="E953" t="s">
        <v>2708</v>
      </c>
      <c r="F953" t="s">
        <v>2709</v>
      </c>
      <c r="G953" t="s">
        <v>4567</v>
      </c>
      <c r="H953" t="b">
        <v>0</v>
      </c>
      <c r="I953" t="s">
        <v>2711</v>
      </c>
      <c r="J953" t="str">
        <f t="shared" si="98"/>
        <v>F07.01_R0070_C0100</v>
      </c>
      <c r="O953" t="s">
        <v>4568</v>
      </c>
      <c r="P953" t="str">
        <f t="shared" si="99"/>
        <v>F 07.01</v>
      </c>
      <c r="Q953" t="str">
        <f t="shared" si="100"/>
        <v>F 07.01</v>
      </c>
      <c r="R953" t="str">
        <f t="shared" si="101"/>
        <v>F 07.01</v>
      </c>
      <c r="S953" t="str">
        <f t="shared" si="102"/>
        <v>F 07.01</v>
      </c>
      <c r="T953" t="str">
        <f t="shared" si="103"/>
        <v>F 07.01</v>
      </c>
      <c r="Y953" t="str">
        <f t="shared" si="104"/>
        <v>F 07.01000070100</v>
      </c>
    </row>
    <row r="954" spans="1:25" x14ac:dyDescent="0.25">
      <c r="A954" t="s">
        <v>4524</v>
      </c>
      <c r="B954" s="601" t="s">
        <v>2698</v>
      </c>
      <c r="C954" s="601" t="s">
        <v>727</v>
      </c>
      <c r="D954" s="601" t="s">
        <v>734</v>
      </c>
      <c r="E954" t="s">
        <v>2708</v>
      </c>
      <c r="F954" t="s">
        <v>2709</v>
      </c>
      <c r="G954" t="s">
        <v>4569</v>
      </c>
      <c r="H954" t="b">
        <v>0</v>
      </c>
      <c r="I954" t="s">
        <v>2711</v>
      </c>
      <c r="J954" t="str">
        <f t="shared" si="98"/>
        <v>F07.01_R0070_C0110</v>
      </c>
      <c r="O954" t="s">
        <v>4570</v>
      </c>
      <c r="P954" t="str">
        <f t="shared" si="99"/>
        <v>F 07.01</v>
      </c>
      <c r="Q954" t="str">
        <f t="shared" si="100"/>
        <v>F 07.01</v>
      </c>
      <c r="R954" t="str">
        <f t="shared" si="101"/>
        <v>F 07.01</v>
      </c>
      <c r="S954" t="str">
        <f t="shared" si="102"/>
        <v>F 07.01</v>
      </c>
      <c r="T954" t="str">
        <f t="shared" si="103"/>
        <v>F 07.01</v>
      </c>
      <c r="Y954" t="str">
        <f t="shared" si="104"/>
        <v>F 07.01000070110</v>
      </c>
    </row>
    <row r="955" spans="1:25" x14ac:dyDescent="0.25">
      <c r="A955" t="s">
        <v>4524</v>
      </c>
      <c r="B955" s="601" t="s">
        <v>2698</v>
      </c>
      <c r="C955" s="601" t="s">
        <v>727</v>
      </c>
      <c r="D955" s="601" t="s">
        <v>735</v>
      </c>
      <c r="E955" t="s">
        <v>2708</v>
      </c>
      <c r="F955" t="s">
        <v>2709</v>
      </c>
      <c r="G955" t="s">
        <v>4571</v>
      </c>
      <c r="H955" t="b">
        <v>0</v>
      </c>
      <c r="I955" t="s">
        <v>2711</v>
      </c>
      <c r="J955" t="str">
        <f t="shared" si="98"/>
        <v>F07.01_R0070_C0120</v>
      </c>
      <c r="O955" t="s">
        <v>4572</v>
      </c>
      <c r="P955" t="str">
        <f t="shared" si="99"/>
        <v>F 07.01</v>
      </c>
      <c r="Q955" t="str">
        <f t="shared" si="100"/>
        <v>F 07.01</v>
      </c>
      <c r="R955" t="str">
        <f t="shared" si="101"/>
        <v>F 07.01</v>
      </c>
      <c r="S955" t="str">
        <f t="shared" si="102"/>
        <v>F 07.01</v>
      </c>
      <c r="T955" t="str">
        <f t="shared" si="103"/>
        <v>F 07.01</v>
      </c>
      <c r="Y955" t="str">
        <f t="shared" si="104"/>
        <v>F 07.01000070120</v>
      </c>
    </row>
    <row r="956" spans="1:25" x14ac:dyDescent="0.25">
      <c r="A956" t="s">
        <v>4524</v>
      </c>
      <c r="B956" s="601" t="s">
        <v>2698</v>
      </c>
      <c r="C956" s="601" t="s">
        <v>729</v>
      </c>
      <c r="D956" s="601" t="s">
        <v>548</v>
      </c>
      <c r="E956" t="s">
        <v>2708</v>
      </c>
      <c r="F956" t="s">
        <v>2709</v>
      </c>
      <c r="G956" t="s">
        <v>4573</v>
      </c>
      <c r="H956" t="b">
        <v>0</v>
      </c>
      <c r="I956" t="s">
        <v>2711</v>
      </c>
      <c r="J956" t="str">
        <f t="shared" si="98"/>
        <v>F07.01_R0080_C0010</v>
      </c>
      <c r="O956" t="s">
        <v>4574</v>
      </c>
      <c r="P956" t="str">
        <f t="shared" si="99"/>
        <v>F 07.01</v>
      </c>
      <c r="Q956" t="str">
        <f t="shared" si="100"/>
        <v>F 07.01</v>
      </c>
      <c r="R956" t="str">
        <f t="shared" si="101"/>
        <v>F 07.01</v>
      </c>
      <c r="S956" t="str">
        <f t="shared" si="102"/>
        <v>F 07.01</v>
      </c>
      <c r="T956" t="str">
        <f t="shared" si="103"/>
        <v>F 07.01</v>
      </c>
      <c r="Y956" t="str">
        <f t="shared" si="104"/>
        <v>F 07.01000080010</v>
      </c>
    </row>
    <row r="957" spans="1:25" x14ac:dyDescent="0.25">
      <c r="A957" t="s">
        <v>4524</v>
      </c>
      <c r="B957" s="601" t="s">
        <v>2698</v>
      </c>
      <c r="C957" s="601" t="s">
        <v>729</v>
      </c>
      <c r="D957" s="601" t="s">
        <v>561</v>
      </c>
      <c r="E957" t="s">
        <v>2708</v>
      </c>
      <c r="F957" t="s">
        <v>2709</v>
      </c>
      <c r="G957" t="s">
        <v>4575</v>
      </c>
      <c r="H957" t="b">
        <v>0</v>
      </c>
      <c r="I957" t="s">
        <v>2711</v>
      </c>
      <c r="J957" t="str">
        <f t="shared" si="98"/>
        <v>F07.01_R0080_C0020</v>
      </c>
      <c r="O957" t="s">
        <v>4576</v>
      </c>
      <c r="P957" t="str">
        <f t="shared" si="99"/>
        <v>F 07.01</v>
      </c>
      <c r="Q957" t="str">
        <f t="shared" si="100"/>
        <v>F 07.01</v>
      </c>
      <c r="R957" t="str">
        <f t="shared" si="101"/>
        <v>F 07.01</v>
      </c>
      <c r="S957" t="str">
        <f t="shared" si="102"/>
        <v>F 07.01</v>
      </c>
      <c r="T957" t="str">
        <f t="shared" si="103"/>
        <v>F 07.01</v>
      </c>
      <c r="Y957" t="str">
        <f t="shared" si="104"/>
        <v>F 07.01000080020</v>
      </c>
    </row>
    <row r="958" spans="1:25" x14ac:dyDescent="0.25">
      <c r="A958" t="s">
        <v>4524</v>
      </c>
      <c r="B958" s="601" t="s">
        <v>2698</v>
      </c>
      <c r="C958" s="601" t="s">
        <v>729</v>
      </c>
      <c r="D958" s="601" t="s">
        <v>719</v>
      </c>
      <c r="E958" t="s">
        <v>2708</v>
      </c>
      <c r="F958" t="s">
        <v>2709</v>
      </c>
      <c r="G958" t="s">
        <v>4577</v>
      </c>
      <c r="H958" t="b">
        <v>0</v>
      </c>
      <c r="I958" t="s">
        <v>2711</v>
      </c>
      <c r="J958" t="str">
        <f t="shared" si="98"/>
        <v>F07.01_R0080_C0030</v>
      </c>
      <c r="O958" t="s">
        <v>4578</v>
      </c>
      <c r="P958" t="str">
        <f t="shared" si="99"/>
        <v>F 07.01</v>
      </c>
      <c r="Q958" t="str">
        <f t="shared" si="100"/>
        <v>F 07.01</v>
      </c>
      <c r="R958" t="str">
        <f t="shared" si="101"/>
        <v>F 07.01</v>
      </c>
      <c r="S958" t="str">
        <f t="shared" si="102"/>
        <v>F 07.01</v>
      </c>
      <c r="T958" t="str">
        <f t="shared" si="103"/>
        <v>F 07.01</v>
      </c>
      <c r="Y958" t="str">
        <f t="shared" si="104"/>
        <v>F 07.01000080030</v>
      </c>
    </row>
    <row r="959" spans="1:25" x14ac:dyDescent="0.25">
      <c r="A959" t="s">
        <v>4524</v>
      </c>
      <c r="B959" s="601" t="s">
        <v>2698</v>
      </c>
      <c r="C959" s="601" t="s">
        <v>729</v>
      </c>
      <c r="D959" s="601" t="s">
        <v>721</v>
      </c>
      <c r="E959" t="s">
        <v>2708</v>
      </c>
      <c r="F959" t="s">
        <v>2709</v>
      </c>
      <c r="G959" t="s">
        <v>4579</v>
      </c>
      <c r="H959" t="b">
        <v>0</v>
      </c>
      <c r="I959" t="s">
        <v>2711</v>
      </c>
      <c r="J959" t="str">
        <f t="shared" si="98"/>
        <v>F07.01_R0080_C0040</v>
      </c>
      <c r="O959" t="s">
        <v>4580</v>
      </c>
      <c r="P959" t="str">
        <f t="shared" si="99"/>
        <v>F 07.01</v>
      </c>
      <c r="Q959" t="str">
        <f t="shared" si="100"/>
        <v>F 07.01</v>
      </c>
      <c r="R959" t="str">
        <f t="shared" si="101"/>
        <v>F 07.01</v>
      </c>
      <c r="S959" t="str">
        <f t="shared" si="102"/>
        <v>F 07.01</v>
      </c>
      <c r="T959" t="str">
        <f t="shared" si="103"/>
        <v>F 07.01</v>
      </c>
      <c r="Y959" t="str">
        <f t="shared" si="104"/>
        <v>F 07.01000080040</v>
      </c>
    </row>
    <row r="960" spans="1:25" x14ac:dyDescent="0.25">
      <c r="A960" t="s">
        <v>4524</v>
      </c>
      <c r="B960" s="601" t="s">
        <v>2698</v>
      </c>
      <c r="C960" s="601" t="s">
        <v>729</v>
      </c>
      <c r="D960" s="601" t="s">
        <v>723</v>
      </c>
      <c r="E960" t="s">
        <v>2708</v>
      </c>
      <c r="F960" t="s">
        <v>2709</v>
      </c>
      <c r="G960" t="s">
        <v>4581</v>
      </c>
      <c r="H960" t="b">
        <v>0</v>
      </c>
      <c r="I960" t="s">
        <v>2711</v>
      </c>
      <c r="J960" t="str">
        <f t="shared" si="98"/>
        <v>F07.01_R0080_C0050</v>
      </c>
      <c r="O960" t="s">
        <v>4582</v>
      </c>
      <c r="P960" t="str">
        <f t="shared" si="99"/>
        <v>F 07.01</v>
      </c>
      <c r="Q960" t="str">
        <f t="shared" si="100"/>
        <v>F 07.01</v>
      </c>
      <c r="R960" t="str">
        <f t="shared" si="101"/>
        <v>F 07.01</v>
      </c>
      <c r="S960" t="str">
        <f t="shared" si="102"/>
        <v>F 07.01</v>
      </c>
      <c r="T960" t="str">
        <f t="shared" si="103"/>
        <v>F 07.01</v>
      </c>
      <c r="Y960" t="str">
        <f t="shared" si="104"/>
        <v>F 07.01000080050</v>
      </c>
    </row>
    <row r="961" spans="1:25" x14ac:dyDescent="0.25">
      <c r="A961" t="s">
        <v>4524</v>
      </c>
      <c r="B961" s="601" t="s">
        <v>2698</v>
      </c>
      <c r="C961" s="601" t="s">
        <v>729</v>
      </c>
      <c r="D961" s="601" t="s">
        <v>725</v>
      </c>
      <c r="E961" t="s">
        <v>2708</v>
      </c>
      <c r="F961" t="s">
        <v>2709</v>
      </c>
      <c r="G961" t="s">
        <v>4583</v>
      </c>
      <c r="H961" t="b">
        <v>0</v>
      </c>
      <c r="I961" t="s">
        <v>2711</v>
      </c>
      <c r="J961" t="str">
        <f t="shared" si="98"/>
        <v>F07.01_R0080_C0060</v>
      </c>
      <c r="O961" t="s">
        <v>4584</v>
      </c>
      <c r="P961" t="str">
        <f t="shared" si="99"/>
        <v>F 07.01</v>
      </c>
      <c r="Q961" t="str">
        <f t="shared" si="100"/>
        <v>F 07.01</v>
      </c>
      <c r="R961" t="str">
        <f t="shared" si="101"/>
        <v>F 07.01</v>
      </c>
      <c r="S961" t="str">
        <f t="shared" si="102"/>
        <v>F 07.01</v>
      </c>
      <c r="T961" t="str">
        <f t="shared" si="103"/>
        <v>F 07.01</v>
      </c>
      <c r="Y961" t="str">
        <f t="shared" si="104"/>
        <v>F 07.01000080060</v>
      </c>
    </row>
    <row r="962" spans="1:25" x14ac:dyDescent="0.25">
      <c r="A962" t="s">
        <v>4524</v>
      </c>
      <c r="B962" s="601" t="s">
        <v>2698</v>
      </c>
      <c r="C962" s="601" t="s">
        <v>729</v>
      </c>
      <c r="D962" s="601" t="s">
        <v>727</v>
      </c>
      <c r="E962" t="s">
        <v>2708</v>
      </c>
      <c r="F962" t="s">
        <v>2709</v>
      </c>
      <c r="G962" t="s">
        <v>4585</v>
      </c>
      <c r="H962" t="b">
        <v>0</v>
      </c>
      <c r="I962" t="s">
        <v>2711</v>
      </c>
      <c r="J962" t="str">
        <f t="shared" ref="J962:J1025" si="105">+IF(B962="000",+REPLACE(T962,2,1,"")&amp;$K$1&amp;C962&amp;$L$1&amp;D962,+REPLACE(T962,2,1,"")&amp;$J$1&amp;B962&amp;$K$1&amp;C962&amp;$L$1&amp;D962)</f>
        <v>F07.01_R0080_C0070</v>
      </c>
      <c r="O962" t="s">
        <v>4586</v>
      </c>
      <c r="P962" t="str">
        <f t="shared" ref="P962:P1025" si="106">+IF(ISNUMBER(SEARCH("a",RIGHT(A962,2))),LEFT(A962,LEN(A962)-2),A962)</f>
        <v>F 07.01</v>
      </c>
      <c r="Q962" t="str">
        <f t="shared" si="100"/>
        <v>F 07.01</v>
      </c>
      <c r="R962" t="str">
        <f t="shared" si="101"/>
        <v>F 07.01</v>
      </c>
      <c r="S962" t="str">
        <f t="shared" si="102"/>
        <v>F 07.01</v>
      </c>
      <c r="T962" t="str">
        <f t="shared" si="103"/>
        <v>F 07.01</v>
      </c>
      <c r="Y962" t="str">
        <f t="shared" si="104"/>
        <v>F 07.01000080070</v>
      </c>
    </row>
    <row r="963" spans="1:25" x14ac:dyDescent="0.25">
      <c r="A963" t="s">
        <v>4524</v>
      </c>
      <c r="B963" s="601" t="s">
        <v>2698</v>
      </c>
      <c r="C963" s="601" t="s">
        <v>729</v>
      </c>
      <c r="D963" s="601" t="s">
        <v>729</v>
      </c>
      <c r="E963" t="s">
        <v>2708</v>
      </c>
      <c r="F963" t="s">
        <v>2709</v>
      </c>
      <c r="G963" t="s">
        <v>4587</v>
      </c>
      <c r="H963" t="b">
        <v>0</v>
      </c>
      <c r="I963" t="s">
        <v>2711</v>
      </c>
      <c r="J963" t="str">
        <f t="shared" si="105"/>
        <v>F07.01_R0080_C0080</v>
      </c>
      <c r="O963" t="s">
        <v>4588</v>
      </c>
      <c r="P963" t="str">
        <f t="shared" si="106"/>
        <v>F 07.01</v>
      </c>
      <c r="Q963" t="str">
        <f t="shared" ref="Q963:Q1026" si="107">+IF(ISNUMBER(SEARCH("b",RIGHT(P963,2))),LEFT(P963,LEN(P963)-2),P963)</f>
        <v>F 07.01</v>
      </c>
      <c r="R963" t="str">
        <f t="shared" ref="R963:R1026" si="108">+IF(ISNUMBER(SEARCH("c",RIGHT(Q963,2))),LEFT(Q963,LEN(Q963)-2),Q963)</f>
        <v>F 07.01</v>
      </c>
      <c r="S963" t="str">
        <f t="shared" ref="S963:S1026" si="109">+IF(ISNUMBER(SEARCH("d",RIGHT(R963,2))),LEFT(R963,LEN(R963)-2),R963)</f>
        <v>F 07.01</v>
      </c>
      <c r="T963" t="str">
        <f t="shared" ref="T963:T1026" si="110">+IF(ISNUMBER(SEARCH("e",RIGHT(S963,2))),LEFT(S963,LEN(S963)-2),S963)</f>
        <v>F 07.01</v>
      </c>
      <c r="Y963" t="str">
        <f t="shared" ref="Y963:Y1026" si="111">+A963&amp;B963&amp;C963&amp;D963</f>
        <v>F 07.01000080080</v>
      </c>
    </row>
    <row r="964" spans="1:25" x14ac:dyDescent="0.25">
      <c r="A964" t="s">
        <v>4524</v>
      </c>
      <c r="B964" s="601" t="s">
        <v>2698</v>
      </c>
      <c r="C964" s="601" t="s">
        <v>729</v>
      </c>
      <c r="D964" s="601" t="s">
        <v>731</v>
      </c>
      <c r="E964" t="s">
        <v>2708</v>
      </c>
      <c r="F964" t="s">
        <v>2709</v>
      </c>
      <c r="G964" t="s">
        <v>4589</v>
      </c>
      <c r="H964" t="b">
        <v>0</v>
      </c>
      <c r="I964" t="s">
        <v>2711</v>
      </c>
      <c r="J964" t="str">
        <f t="shared" si="105"/>
        <v>F07.01_R0080_C0090</v>
      </c>
      <c r="O964" t="s">
        <v>4590</v>
      </c>
      <c r="P964" t="str">
        <f t="shared" si="106"/>
        <v>F 07.01</v>
      </c>
      <c r="Q964" t="str">
        <f t="shared" si="107"/>
        <v>F 07.01</v>
      </c>
      <c r="R964" t="str">
        <f t="shared" si="108"/>
        <v>F 07.01</v>
      </c>
      <c r="S964" t="str">
        <f t="shared" si="109"/>
        <v>F 07.01</v>
      </c>
      <c r="T964" t="str">
        <f t="shared" si="110"/>
        <v>F 07.01</v>
      </c>
      <c r="Y964" t="str">
        <f t="shared" si="111"/>
        <v>F 07.01000080090</v>
      </c>
    </row>
    <row r="965" spans="1:25" x14ac:dyDescent="0.25">
      <c r="A965" t="s">
        <v>4524</v>
      </c>
      <c r="B965" s="601" t="s">
        <v>2698</v>
      </c>
      <c r="C965" s="601" t="s">
        <v>729</v>
      </c>
      <c r="D965" s="601" t="s">
        <v>733</v>
      </c>
      <c r="E965" t="s">
        <v>2708</v>
      </c>
      <c r="F965" t="s">
        <v>2709</v>
      </c>
      <c r="G965" t="s">
        <v>4591</v>
      </c>
      <c r="H965" t="b">
        <v>0</v>
      </c>
      <c r="I965" t="s">
        <v>2711</v>
      </c>
      <c r="J965" t="str">
        <f t="shared" si="105"/>
        <v>F07.01_R0080_C0100</v>
      </c>
      <c r="O965" t="s">
        <v>4592</v>
      </c>
      <c r="P965" t="str">
        <f t="shared" si="106"/>
        <v>F 07.01</v>
      </c>
      <c r="Q965" t="str">
        <f t="shared" si="107"/>
        <v>F 07.01</v>
      </c>
      <c r="R965" t="str">
        <f t="shared" si="108"/>
        <v>F 07.01</v>
      </c>
      <c r="S965" t="str">
        <f t="shared" si="109"/>
        <v>F 07.01</v>
      </c>
      <c r="T965" t="str">
        <f t="shared" si="110"/>
        <v>F 07.01</v>
      </c>
      <c r="Y965" t="str">
        <f t="shared" si="111"/>
        <v>F 07.01000080100</v>
      </c>
    </row>
    <row r="966" spans="1:25" x14ac:dyDescent="0.25">
      <c r="A966" t="s">
        <v>4524</v>
      </c>
      <c r="B966" s="601" t="s">
        <v>2698</v>
      </c>
      <c r="C966" s="601" t="s">
        <v>729</v>
      </c>
      <c r="D966" s="601" t="s">
        <v>734</v>
      </c>
      <c r="E966" t="s">
        <v>2708</v>
      </c>
      <c r="F966" t="s">
        <v>2709</v>
      </c>
      <c r="G966" t="s">
        <v>4593</v>
      </c>
      <c r="H966" t="b">
        <v>0</v>
      </c>
      <c r="I966" t="s">
        <v>2711</v>
      </c>
      <c r="J966" t="str">
        <f t="shared" si="105"/>
        <v>F07.01_R0080_C0110</v>
      </c>
      <c r="O966" t="s">
        <v>4594</v>
      </c>
      <c r="P966" t="str">
        <f t="shared" si="106"/>
        <v>F 07.01</v>
      </c>
      <c r="Q966" t="str">
        <f t="shared" si="107"/>
        <v>F 07.01</v>
      </c>
      <c r="R966" t="str">
        <f t="shared" si="108"/>
        <v>F 07.01</v>
      </c>
      <c r="S966" t="str">
        <f t="shared" si="109"/>
        <v>F 07.01</v>
      </c>
      <c r="T966" t="str">
        <f t="shared" si="110"/>
        <v>F 07.01</v>
      </c>
      <c r="Y966" t="str">
        <f t="shared" si="111"/>
        <v>F 07.01000080110</v>
      </c>
    </row>
    <row r="967" spans="1:25" x14ac:dyDescent="0.25">
      <c r="A967" t="s">
        <v>4524</v>
      </c>
      <c r="B967" s="601" t="s">
        <v>2698</v>
      </c>
      <c r="C967" s="601" t="s">
        <v>729</v>
      </c>
      <c r="D967" s="601" t="s">
        <v>735</v>
      </c>
      <c r="E967" t="s">
        <v>2708</v>
      </c>
      <c r="F967" t="s">
        <v>2709</v>
      </c>
      <c r="G967" t="s">
        <v>4595</v>
      </c>
      <c r="H967" t="b">
        <v>0</v>
      </c>
      <c r="I967" t="s">
        <v>2711</v>
      </c>
      <c r="J967" t="str">
        <f t="shared" si="105"/>
        <v>F07.01_R0080_C0120</v>
      </c>
      <c r="O967" t="s">
        <v>4596</v>
      </c>
      <c r="P967" t="str">
        <f t="shared" si="106"/>
        <v>F 07.01</v>
      </c>
      <c r="Q967" t="str">
        <f t="shared" si="107"/>
        <v>F 07.01</v>
      </c>
      <c r="R967" t="str">
        <f t="shared" si="108"/>
        <v>F 07.01</v>
      </c>
      <c r="S967" t="str">
        <f t="shared" si="109"/>
        <v>F 07.01</v>
      </c>
      <c r="T967" t="str">
        <f t="shared" si="110"/>
        <v>F 07.01</v>
      </c>
      <c r="Y967" t="str">
        <f t="shared" si="111"/>
        <v>F 07.01000080120</v>
      </c>
    </row>
    <row r="968" spans="1:25" x14ac:dyDescent="0.25">
      <c r="A968" t="s">
        <v>4524</v>
      </c>
      <c r="B968" s="601" t="s">
        <v>2698</v>
      </c>
      <c r="C968" s="601" t="s">
        <v>731</v>
      </c>
      <c r="D968" s="601" t="s">
        <v>548</v>
      </c>
      <c r="E968" t="s">
        <v>2708</v>
      </c>
      <c r="F968" t="s">
        <v>2709</v>
      </c>
      <c r="G968" t="s">
        <v>4597</v>
      </c>
      <c r="H968" t="b">
        <v>0</v>
      </c>
      <c r="I968" t="s">
        <v>2711</v>
      </c>
      <c r="J968" t="str">
        <f t="shared" si="105"/>
        <v>F07.01_R0090_C0010</v>
      </c>
      <c r="O968" t="s">
        <v>4598</v>
      </c>
      <c r="P968" t="str">
        <f t="shared" si="106"/>
        <v>F 07.01</v>
      </c>
      <c r="Q968" t="str">
        <f t="shared" si="107"/>
        <v>F 07.01</v>
      </c>
      <c r="R968" t="str">
        <f t="shared" si="108"/>
        <v>F 07.01</v>
      </c>
      <c r="S968" t="str">
        <f t="shared" si="109"/>
        <v>F 07.01</v>
      </c>
      <c r="T968" t="str">
        <f t="shared" si="110"/>
        <v>F 07.01</v>
      </c>
      <c r="Y968" t="str">
        <f t="shared" si="111"/>
        <v>F 07.01000090010</v>
      </c>
    </row>
    <row r="969" spans="1:25" x14ac:dyDescent="0.25">
      <c r="A969" t="s">
        <v>4524</v>
      </c>
      <c r="B969" s="601" t="s">
        <v>2698</v>
      </c>
      <c r="C969" s="601" t="s">
        <v>731</v>
      </c>
      <c r="D969" s="601" t="s">
        <v>561</v>
      </c>
      <c r="E969" t="s">
        <v>2708</v>
      </c>
      <c r="F969" t="s">
        <v>2709</v>
      </c>
      <c r="G969" t="s">
        <v>4599</v>
      </c>
      <c r="H969" t="b">
        <v>0</v>
      </c>
      <c r="I969" t="s">
        <v>2711</v>
      </c>
      <c r="J969" t="str">
        <f t="shared" si="105"/>
        <v>F07.01_R0090_C0020</v>
      </c>
      <c r="O969" t="s">
        <v>4600</v>
      </c>
      <c r="P969" t="str">
        <f t="shared" si="106"/>
        <v>F 07.01</v>
      </c>
      <c r="Q969" t="str">
        <f t="shared" si="107"/>
        <v>F 07.01</v>
      </c>
      <c r="R969" t="str">
        <f t="shared" si="108"/>
        <v>F 07.01</v>
      </c>
      <c r="S969" t="str">
        <f t="shared" si="109"/>
        <v>F 07.01</v>
      </c>
      <c r="T969" t="str">
        <f t="shared" si="110"/>
        <v>F 07.01</v>
      </c>
      <c r="Y969" t="str">
        <f t="shared" si="111"/>
        <v>F 07.01000090020</v>
      </c>
    </row>
    <row r="970" spans="1:25" x14ac:dyDescent="0.25">
      <c r="A970" t="s">
        <v>4524</v>
      </c>
      <c r="B970" s="601" t="s">
        <v>2698</v>
      </c>
      <c r="C970" s="601" t="s">
        <v>731</v>
      </c>
      <c r="D970" s="601" t="s">
        <v>719</v>
      </c>
      <c r="E970" t="s">
        <v>2708</v>
      </c>
      <c r="F970" t="s">
        <v>2709</v>
      </c>
      <c r="G970" t="s">
        <v>4601</v>
      </c>
      <c r="H970" t="b">
        <v>0</v>
      </c>
      <c r="I970" t="s">
        <v>2711</v>
      </c>
      <c r="J970" t="str">
        <f t="shared" si="105"/>
        <v>F07.01_R0090_C0030</v>
      </c>
      <c r="O970" t="s">
        <v>4602</v>
      </c>
      <c r="P970" t="str">
        <f t="shared" si="106"/>
        <v>F 07.01</v>
      </c>
      <c r="Q970" t="str">
        <f t="shared" si="107"/>
        <v>F 07.01</v>
      </c>
      <c r="R970" t="str">
        <f t="shared" si="108"/>
        <v>F 07.01</v>
      </c>
      <c r="S970" t="str">
        <f t="shared" si="109"/>
        <v>F 07.01</v>
      </c>
      <c r="T970" t="str">
        <f t="shared" si="110"/>
        <v>F 07.01</v>
      </c>
      <c r="Y970" t="str">
        <f t="shared" si="111"/>
        <v>F 07.01000090030</v>
      </c>
    </row>
    <row r="971" spans="1:25" x14ac:dyDescent="0.25">
      <c r="A971" t="s">
        <v>4524</v>
      </c>
      <c r="B971" s="601" t="s">
        <v>2698</v>
      </c>
      <c r="C971" s="601" t="s">
        <v>731</v>
      </c>
      <c r="D971" s="601" t="s">
        <v>721</v>
      </c>
      <c r="E971" t="s">
        <v>2708</v>
      </c>
      <c r="F971" t="s">
        <v>2709</v>
      </c>
      <c r="G971" t="s">
        <v>4603</v>
      </c>
      <c r="H971" t="b">
        <v>0</v>
      </c>
      <c r="I971" t="s">
        <v>2711</v>
      </c>
      <c r="J971" t="str">
        <f t="shared" si="105"/>
        <v>F07.01_R0090_C0040</v>
      </c>
      <c r="O971" t="s">
        <v>4604</v>
      </c>
      <c r="P971" t="str">
        <f t="shared" si="106"/>
        <v>F 07.01</v>
      </c>
      <c r="Q971" t="str">
        <f t="shared" si="107"/>
        <v>F 07.01</v>
      </c>
      <c r="R971" t="str">
        <f t="shared" si="108"/>
        <v>F 07.01</v>
      </c>
      <c r="S971" t="str">
        <f t="shared" si="109"/>
        <v>F 07.01</v>
      </c>
      <c r="T971" t="str">
        <f t="shared" si="110"/>
        <v>F 07.01</v>
      </c>
      <c r="Y971" t="str">
        <f t="shared" si="111"/>
        <v>F 07.01000090040</v>
      </c>
    </row>
    <row r="972" spans="1:25" x14ac:dyDescent="0.25">
      <c r="A972" t="s">
        <v>4524</v>
      </c>
      <c r="B972" s="601" t="s">
        <v>2698</v>
      </c>
      <c r="C972" s="601" t="s">
        <v>731</v>
      </c>
      <c r="D972" s="601" t="s">
        <v>723</v>
      </c>
      <c r="E972" t="s">
        <v>2708</v>
      </c>
      <c r="F972" t="s">
        <v>2709</v>
      </c>
      <c r="G972" t="s">
        <v>4605</v>
      </c>
      <c r="H972" t="b">
        <v>0</v>
      </c>
      <c r="I972" t="s">
        <v>2711</v>
      </c>
      <c r="J972" t="str">
        <f t="shared" si="105"/>
        <v>F07.01_R0090_C0050</v>
      </c>
      <c r="O972" t="s">
        <v>4606</v>
      </c>
      <c r="P972" t="str">
        <f t="shared" si="106"/>
        <v>F 07.01</v>
      </c>
      <c r="Q972" t="str">
        <f t="shared" si="107"/>
        <v>F 07.01</v>
      </c>
      <c r="R972" t="str">
        <f t="shared" si="108"/>
        <v>F 07.01</v>
      </c>
      <c r="S972" t="str">
        <f t="shared" si="109"/>
        <v>F 07.01</v>
      </c>
      <c r="T972" t="str">
        <f t="shared" si="110"/>
        <v>F 07.01</v>
      </c>
      <c r="Y972" t="str">
        <f t="shared" si="111"/>
        <v>F 07.01000090050</v>
      </c>
    </row>
    <row r="973" spans="1:25" x14ac:dyDescent="0.25">
      <c r="A973" t="s">
        <v>4524</v>
      </c>
      <c r="B973" s="601" t="s">
        <v>2698</v>
      </c>
      <c r="C973" s="601" t="s">
        <v>731</v>
      </c>
      <c r="D973" s="601" t="s">
        <v>725</v>
      </c>
      <c r="E973" t="s">
        <v>2708</v>
      </c>
      <c r="F973" t="s">
        <v>2709</v>
      </c>
      <c r="G973" t="s">
        <v>4607</v>
      </c>
      <c r="H973" t="b">
        <v>0</v>
      </c>
      <c r="I973" t="s">
        <v>2711</v>
      </c>
      <c r="J973" t="str">
        <f t="shared" si="105"/>
        <v>F07.01_R0090_C0060</v>
      </c>
      <c r="O973" t="s">
        <v>4608</v>
      </c>
      <c r="P973" t="str">
        <f t="shared" si="106"/>
        <v>F 07.01</v>
      </c>
      <c r="Q973" t="str">
        <f t="shared" si="107"/>
        <v>F 07.01</v>
      </c>
      <c r="R973" t="str">
        <f t="shared" si="108"/>
        <v>F 07.01</v>
      </c>
      <c r="S973" t="str">
        <f t="shared" si="109"/>
        <v>F 07.01</v>
      </c>
      <c r="T973" t="str">
        <f t="shared" si="110"/>
        <v>F 07.01</v>
      </c>
      <c r="Y973" t="str">
        <f t="shared" si="111"/>
        <v>F 07.01000090060</v>
      </c>
    </row>
    <row r="974" spans="1:25" x14ac:dyDescent="0.25">
      <c r="A974" t="s">
        <v>4524</v>
      </c>
      <c r="B974" s="601" t="s">
        <v>2698</v>
      </c>
      <c r="C974" s="601" t="s">
        <v>731</v>
      </c>
      <c r="D974" s="601" t="s">
        <v>727</v>
      </c>
      <c r="E974" t="s">
        <v>2708</v>
      </c>
      <c r="F974" t="s">
        <v>2709</v>
      </c>
      <c r="G974" t="s">
        <v>4609</v>
      </c>
      <c r="H974" t="b">
        <v>0</v>
      </c>
      <c r="I974" t="s">
        <v>2711</v>
      </c>
      <c r="J974" t="str">
        <f t="shared" si="105"/>
        <v>F07.01_R0090_C0070</v>
      </c>
      <c r="O974" t="s">
        <v>4610</v>
      </c>
      <c r="P974" t="str">
        <f t="shared" si="106"/>
        <v>F 07.01</v>
      </c>
      <c r="Q974" t="str">
        <f t="shared" si="107"/>
        <v>F 07.01</v>
      </c>
      <c r="R974" t="str">
        <f t="shared" si="108"/>
        <v>F 07.01</v>
      </c>
      <c r="S974" t="str">
        <f t="shared" si="109"/>
        <v>F 07.01</v>
      </c>
      <c r="T974" t="str">
        <f t="shared" si="110"/>
        <v>F 07.01</v>
      </c>
      <c r="Y974" t="str">
        <f t="shared" si="111"/>
        <v>F 07.01000090070</v>
      </c>
    </row>
    <row r="975" spans="1:25" x14ac:dyDescent="0.25">
      <c r="A975" t="s">
        <v>4524</v>
      </c>
      <c r="B975" s="601" t="s">
        <v>2698</v>
      </c>
      <c r="C975" s="601" t="s">
        <v>731</v>
      </c>
      <c r="D975" s="601" t="s">
        <v>729</v>
      </c>
      <c r="E975" t="s">
        <v>2708</v>
      </c>
      <c r="F975" t="s">
        <v>2709</v>
      </c>
      <c r="G975" t="s">
        <v>4611</v>
      </c>
      <c r="H975" t="b">
        <v>0</v>
      </c>
      <c r="I975" t="s">
        <v>2711</v>
      </c>
      <c r="J975" t="str">
        <f t="shared" si="105"/>
        <v>F07.01_R0090_C0080</v>
      </c>
      <c r="O975" t="s">
        <v>4612</v>
      </c>
      <c r="P975" t="str">
        <f t="shared" si="106"/>
        <v>F 07.01</v>
      </c>
      <c r="Q975" t="str">
        <f t="shared" si="107"/>
        <v>F 07.01</v>
      </c>
      <c r="R975" t="str">
        <f t="shared" si="108"/>
        <v>F 07.01</v>
      </c>
      <c r="S975" t="str">
        <f t="shared" si="109"/>
        <v>F 07.01</v>
      </c>
      <c r="T975" t="str">
        <f t="shared" si="110"/>
        <v>F 07.01</v>
      </c>
      <c r="Y975" t="str">
        <f t="shared" si="111"/>
        <v>F 07.01000090080</v>
      </c>
    </row>
    <row r="976" spans="1:25" x14ac:dyDescent="0.25">
      <c r="A976" t="s">
        <v>4524</v>
      </c>
      <c r="B976" s="601" t="s">
        <v>2698</v>
      </c>
      <c r="C976" s="601" t="s">
        <v>731</v>
      </c>
      <c r="D976" s="601" t="s">
        <v>731</v>
      </c>
      <c r="E976" t="s">
        <v>2708</v>
      </c>
      <c r="F976" t="s">
        <v>2709</v>
      </c>
      <c r="G976" t="s">
        <v>4613</v>
      </c>
      <c r="H976" t="b">
        <v>0</v>
      </c>
      <c r="I976" t="s">
        <v>2711</v>
      </c>
      <c r="J976" t="str">
        <f t="shared" si="105"/>
        <v>F07.01_R0090_C0090</v>
      </c>
      <c r="O976" t="s">
        <v>4614</v>
      </c>
      <c r="P976" t="str">
        <f t="shared" si="106"/>
        <v>F 07.01</v>
      </c>
      <c r="Q976" t="str">
        <f t="shared" si="107"/>
        <v>F 07.01</v>
      </c>
      <c r="R976" t="str">
        <f t="shared" si="108"/>
        <v>F 07.01</v>
      </c>
      <c r="S976" t="str">
        <f t="shared" si="109"/>
        <v>F 07.01</v>
      </c>
      <c r="T976" t="str">
        <f t="shared" si="110"/>
        <v>F 07.01</v>
      </c>
      <c r="Y976" t="str">
        <f t="shared" si="111"/>
        <v>F 07.01000090090</v>
      </c>
    </row>
    <row r="977" spans="1:25" x14ac:dyDescent="0.25">
      <c r="A977" t="s">
        <v>4524</v>
      </c>
      <c r="B977" s="601" t="s">
        <v>2698</v>
      </c>
      <c r="C977" s="601" t="s">
        <v>731</v>
      </c>
      <c r="D977" s="601" t="s">
        <v>733</v>
      </c>
      <c r="E977" t="s">
        <v>2708</v>
      </c>
      <c r="F977" t="s">
        <v>2709</v>
      </c>
      <c r="G977" t="s">
        <v>4615</v>
      </c>
      <c r="H977" t="b">
        <v>0</v>
      </c>
      <c r="I977" t="s">
        <v>2711</v>
      </c>
      <c r="J977" t="str">
        <f t="shared" si="105"/>
        <v>F07.01_R0090_C0100</v>
      </c>
      <c r="O977" t="s">
        <v>4616</v>
      </c>
      <c r="P977" t="str">
        <f t="shared" si="106"/>
        <v>F 07.01</v>
      </c>
      <c r="Q977" t="str">
        <f t="shared" si="107"/>
        <v>F 07.01</v>
      </c>
      <c r="R977" t="str">
        <f t="shared" si="108"/>
        <v>F 07.01</v>
      </c>
      <c r="S977" t="str">
        <f t="shared" si="109"/>
        <v>F 07.01</v>
      </c>
      <c r="T977" t="str">
        <f t="shared" si="110"/>
        <v>F 07.01</v>
      </c>
      <c r="Y977" t="str">
        <f t="shared" si="111"/>
        <v>F 07.01000090100</v>
      </c>
    </row>
    <row r="978" spans="1:25" x14ac:dyDescent="0.25">
      <c r="A978" t="s">
        <v>4524</v>
      </c>
      <c r="B978" s="601" t="s">
        <v>2698</v>
      </c>
      <c r="C978" s="601" t="s">
        <v>731</v>
      </c>
      <c r="D978" s="601" t="s">
        <v>734</v>
      </c>
      <c r="E978" t="s">
        <v>2708</v>
      </c>
      <c r="F978" t="s">
        <v>2709</v>
      </c>
      <c r="G978" t="s">
        <v>4617</v>
      </c>
      <c r="H978" t="b">
        <v>0</v>
      </c>
      <c r="I978" t="s">
        <v>2711</v>
      </c>
      <c r="J978" t="str">
        <f t="shared" si="105"/>
        <v>F07.01_R0090_C0110</v>
      </c>
      <c r="O978" t="s">
        <v>4618</v>
      </c>
      <c r="P978" t="str">
        <f t="shared" si="106"/>
        <v>F 07.01</v>
      </c>
      <c r="Q978" t="str">
        <f t="shared" si="107"/>
        <v>F 07.01</v>
      </c>
      <c r="R978" t="str">
        <f t="shared" si="108"/>
        <v>F 07.01</v>
      </c>
      <c r="S978" t="str">
        <f t="shared" si="109"/>
        <v>F 07.01</v>
      </c>
      <c r="T978" t="str">
        <f t="shared" si="110"/>
        <v>F 07.01</v>
      </c>
      <c r="Y978" t="str">
        <f t="shared" si="111"/>
        <v>F 07.01000090110</v>
      </c>
    </row>
    <row r="979" spans="1:25" x14ac:dyDescent="0.25">
      <c r="A979" t="s">
        <v>4524</v>
      </c>
      <c r="B979" s="601" t="s">
        <v>2698</v>
      </c>
      <c r="C979" s="601" t="s">
        <v>731</v>
      </c>
      <c r="D979" s="601" t="s">
        <v>735</v>
      </c>
      <c r="E979" t="s">
        <v>2708</v>
      </c>
      <c r="F979" t="s">
        <v>2709</v>
      </c>
      <c r="G979" t="s">
        <v>4619</v>
      </c>
      <c r="H979" t="b">
        <v>0</v>
      </c>
      <c r="I979" t="s">
        <v>2711</v>
      </c>
      <c r="J979" t="str">
        <f t="shared" si="105"/>
        <v>F07.01_R0090_C0120</v>
      </c>
      <c r="O979" t="s">
        <v>4620</v>
      </c>
      <c r="P979" t="str">
        <f t="shared" si="106"/>
        <v>F 07.01</v>
      </c>
      <c r="Q979" t="str">
        <f t="shared" si="107"/>
        <v>F 07.01</v>
      </c>
      <c r="R979" t="str">
        <f t="shared" si="108"/>
        <v>F 07.01</v>
      </c>
      <c r="S979" t="str">
        <f t="shared" si="109"/>
        <v>F 07.01</v>
      </c>
      <c r="T979" t="str">
        <f t="shared" si="110"/>
        <v>F 07.01</v>
      </c>
      <c r="Y979" t="str">
        <f t="shared" si="111"/>
        <v>F 07.01000090120</v>
      </c>
    </row>
    <row r="980" spans="1:25" x14ac:dyDescent="0.25">
      <c r="A980" t="s">
        <v>4524</v>
      </c>
      <c r="B980" s="601" t="s">
        <v>2698</v>
      </c>
      <c r="C980" s="601" t="s">
        <v>733</v>
      </c>
      <c r="D980" s="601" t="s">
        <v>548</v>
      </c>
      <c r="E980" t="s">
        <v>2708</v>
      </c>
      <c r="F980" t="s">
        <v>2709</v>
      </c>
      <c r="G980" t="s">
        <v>4621</v>
      </c>
      <c r="H980" t="b">
        <v>0</v>
      </c>
      <c r="I980" t="s">
        <v>2711</v>
      </c>
      <c r="J980" t="str">
        <f t="shared" si="105"/>
        <v>F07.01_R0100_C0010</v>
      </c>
      <c r="O980" t="s">
        <v>4622</v>
      </c>
      <c r="P980" t="str">
        <f t="shared" si="106"/>
        <v>F 07.01</v>
      </c>
      <c r="Q980" t="str">
        <f t="shared" si="107"/>
        <v>F 07.01</v>
      </c>
      <c r="R980" t="str">
        <f t="shared" si="108"/>
        <v>F 07.01</v>
      </c>
      <c r="S980" t="str">
        <f t="shared" si="109"/>
        <v>F 07.01</v>
      </c>
      <c r="T980" t="str">
        <f t="shared" si="110"/>
        <v>F 07.01</v>
      </c>
      <c r="Y980" t="str">
        <f t="shared" si="111"/>
        <v>F 07.01000100010</v>
      </c>
    </row>
    <row r="981" spans="1:25" x14ac:dyDescent="0.25">
      <c r="A981" t="s">
        <v>4524</v>
      </c>
      <c r="B981" s="601" t="s">
        <v>2698</v>
      </c>
      <c r="C981" s="601" t="s">
        <v>733</v>
      </c>
      <c r="D981" s="601" t="s">
        <v>561</v>
      </c>
      <c r="E981" t="s">
        <v>2708</v>
      </c>
      <c r="F981" t="s">
        <v>2709</v>
      </c>
      <c r="G981" t="s">
        <v>4623</v>
      </c>
      <c r="H981" t="b">
        <v>0</v>
      </c>
      <c r="I981" t="s">
        <v>2711</v>
      </c>
      <c r="J981" t="str">
        <f t="shared" si="105"/>
        <v>F07.01_R0100_C0020</v>
      </c>
      <c r="O981" t="s">
        <v>4624</v>
      </c>
      <c r="P981" t="str">
        <f t="shared" si="106"/>
        <v>F 07.01</v>
      </c>
      <c r="Q981" t="str">
        <f t="shared" si="107"/>
        <v>F 07.01</v>
      </c>
      <c r="R981" t="str">
        <f t="shared" si="108"/>
        <v>F 07.01</v>
      </c>
      <c r="S981" t="str">
        <f t="shared" si="109"/>
        <v>F 07.01</v>
      </c>
      <c r="T981" t="str">
        <f t="shared" si="110"/>
        <v>F 07.01</v>
      </c>
      <c r="Y981" t="str">
        <f t="shared" si="111"/>
        <v>F 07.01000100020</v>
      </c>
    </row>
    <row r="982" spans="1:25" x14ac:dyDescent="0.25">
      <c r="A982" t="s">
        <v>4524</v>
      </c>
      <c r="B982" s="601" t="s">
        <v>2698</v>
      </c>
      <c r="C982" s="601" t="s">
        <v>733</v>
      </c>
      <c r="D982" s="601" t="s">
        <v>719</v>
      </c>
      <c r="E982" t="s">
        <v>2708</v>
      </c>
      <c r="F982" t="s">
        <v>2709</v>
      </c>
      <c r="G982" t="s">
        <v>4625</v>
      </c>
      <c r="H982" t="b">
        <v>0</v>
      </c>
      <c r="I982" t="s">
        <v>2711</v>
      </c>
      <c r="J982" t="str">
        <f t="shared" si="105"/>
        <v>F07.01_R0100_C0030</v>
      </c>
      <c r="O982" t="s">
        <v>4626</v>
      </c>
      <c r="P982" t="str">
        <f t="shared" si="106"/>
        <v>F 07.01</v>
      </c>
      <c r="Q982" t="str">
        <f t="shared" si="107"/>
        <v>F 07.01</v>
      </c>
      <c r="R982" t="str">
        <f t="shared" si="108"/>
        <v>F 07.01</v>
      </c>
      <c r="S982" t="str">
        <f t="shared" si="109"/>
        <v>F 07.01</v>
      </c>
      <c r="T982" t="str">
        <f t="shared" si="110"/>
        <v>F 07.01</v>
      </c>
      <c r="Y982" t="str">
        <f t="shared" si="111"/>
        <v>F 07.01000100030</v>
      </c>
    </row>
    <row r="983" spans="1:25" x14ac:dyDescent="0.25">
      <c r="A983" t="s">
        <v>4524</v>
      </c>
      <c r="B983" s="601" t="s">
        <v>2698</v>
      </c>
      <c r="C983" s="601" t="s">
        <v>733</v>
      </c>
      <c r="D983" s="601" t="s">
        <v>721</v>
      </c>
      <c r="E983" t="s">
        <v>2708</v>
      </c>
      <c r="F983" t="s">
        <v>2709</v>
      </c>
      <c r="G983" t="s">
        <v>4627</v>
      </c>
      <c r="H983" t="b">
        <v>0</v>
      </c>
      <c r="I983" t="s">
        <v>2711</v>
      </c>
      <c r="J983" t="str">
        <f t="shared" si="105"/>
        <v>F07.01_R0100_C0040</v>
      </c>
      <c r="O983" t="s">
        <v>4628</v>
      </c>
      <c r="P983" t="str">
        <f t="shared" si="106"/>
        <v>F 07.01</v>
      </c>
      <c r="Q983" t="str">
        <f t="shared" si="107"/>
        <v>F 07.01</v>
      </c>
      <c r="R983" t="str">
        <f t="shared" si="108"/>
        <v>F 07.01</v>
      </c>
      <c r="S983" t="str">
        <f t="shared" si="109"/>
        <v>F 07.01</v>
      </c>
      <c r="T983" t="str">
        <f t="shared" si="110"/>
        <v>F 07.01</v>
      </c>
      <c r="Y983" t="str">
        <f t="shared" si="111"/>
        <v>F 07.01000100040</v>
      </c>
    </row>
    <row r="984" spans="1:25" x14ac:dyDescent="0.25">
      <c r="A984" t="s">
        <v>4524</v>
      </c>
      <c r="B984" s="601" t="s">
        <v>2698</v>
      </c>
      <c r="C984" s="601" t="s">
        <v>733</v>
      </c>
      <c r="D984" s="601" t="s">
        <v>723</v>
      </c>
      <c r="E984" t="s">
        <v>2708</v>
      </c>
      <c r="F984" t="s">
        <v>2709</v>
      </c>
      <c r="G984" t="s">
        <v>4629</v>
      </c>
      <c r="H984" t="b">
        <v>0</v>
      </c>
      <c r="I984" t="s">
        <v>2711</v>
      </c>
      <c r="J984" t="str">
        <f t="shared" si="105"/>
        <v>F07.01_R0100_C0050</v>
      </c>
      <c r="O984" t="s">
        <v>4630</v>
      </c>
      <c r="P984" t="str">
        <f t="shared" si="106"/>
        <v>F 07.01</v>
      </c>
      <c r="Q984" t="str">
        <f t="shared" si="107"/>
        <v>F 07.01</v>
      </c>
      <c r="R984" t="str">
        <f t="shared" si="108"/>
        <v>F 07.01</v>
      </c>
      <c r="S984" t="str">
        <f t="shared" si="109"/>
        <v>F 07.01</v>
      </c>
      <c r="T984" t="str">
        <f t="shared" si="110"/>
        <v>F 07.01</v>
      </c>
      <c r="Y984" t="str">
        <f t="shared" si="111"/>
        <v>F 07.01000100050</v>
      </c>
    </row>
    <row r="985" spans="1:25" x14ac:dyDescent="0.25">
      <c r="A985" t="s">
        <v>4524</v>
      </c>
      <c r="B985" s="601" t="s">
        <v>2698</v>
      </c>
      <c r="C985" s="601" t="s">
        <v>733</v>
      </c>
      <c r="D985" s="601" t="s">
        <v>725</v>
      </c>
      <c r="E985" t="s">
        <v>2708</v>
      </c>
      <c r="F985" t="s">
        <v>2709</v>
      </c>
      <c r="G985" t="s">
        <v>4631</v>
      </c>
      <c r="H985" t="b">
        <v>0</v>
      </c>
      <c r="I985" t="s">
        <v>2711</v>
      </c>
      <c r="J985" t="str">
        <f t="shared" si="105"/>
        <v>F07.01_R0100_C0060</v>
      </c>
      <c r="O985" t="s">
        <v>4632</v>
      </c>
      <c r="P985" t="str">
        <f t="shared" si="106"/>
        <v>F 07.01</v>
      </c>
      <c r="Q985" t="str">
        <f t="shared" si="107"/>
        <v>F 07.01</v>
      </c>
      <c r="R985" t="str">
        <f t="shared" si="108"/>
        <v>F 07.01</v>
      </c>
      <c r="S985" t="str">
        <f t="shared" si="109"/>
        <v>F 07.01</v>
      </c>
      <c r="T985" t="str">
        <f t="shared" si="110"/>
        <v>F 07.01</v>
      </c>
      <c r="Y985" t="str">
        <f t="shared" si="111"/>
        <v>F 07.01000100060</v>
      </c>
    </row>
    <row r="986" spans="1:25" x14ac:dyDescent="0.25">
      <c r="A986" t="s">
        <v>4524</v>
      </c>
      <c r="B986" s="601" t="s">
        <v>2698</v>
      </c>
      <c r="C986" s="601" t="s">
        <v>733</v>
      </c>
      <c r="D986" s="601" t="s">
        <v>727</v>
      </c>
      <c r="E986" t="s">
        <v>2708</v>
      </c>
      <c r="F986" t="s">
        <v>2709</v>
      </c>
      <c r="G986" t="s">
        <v>4633</v>
      </c>
      <c r="H986" t="b">
        <v>0</v>
      </c>
      <c r="I986" t="s">
        <v>2711</v>
      </c>
      <c r="J986" t="str">
        <f t="shared" si="105"/>
        <v>F07.01_R0100_C0070</v>
      </c>
      <c r="O986" t="s">
        <v>4634</v>
      </c>
      <c r="P986" t="str">
        <f t="shared" si="106"/>
        <v>F 07.01</v>
      </c>
      <c r="Q986" t="str">
        <f t="shared" si="107"/>
        <v>F 07.01</v>
      </c>
      <c r="R986" t="str">
        <f t="shared" si="108"/>
        <v>F 07.01</v>
      </c>
      <c r="S986" t="str">
        <f t="shared" si="109"/>
        <v>F 07.01</v>
      </c>
      <c r="T986" t="str">
        <f t="shared" si="110"/>
        <v>F 07.01</v>
      </c>
      <c r="Y986" t="str">
        <f t="shared" si="111"/>
        <v>F 07.01000100070</v>
      </c>
    </row>
    <row r="987" spans="1:25" x14ac:dyDescent="0.25">
      <c r="A987" t="s">
        <v>4524</v>
      </c>
      <c r="B987" s="601" t="s">
        <v>2698</v>
      </c>
      <c r="C987" s="601" t="s">
        <v>733</v>
      </c>
      <c r="D987" s="601" t="s">
        <v>729</v>
      </c>
      <c r="E987" t="s">
        <v>2708</v>
      </c>
      <c r="F987" t="s">
        <v>2709</v>
      </c>
      <c r="G987" t="s">
        <v>4635</v>
      </c>
      <c r="H987" t="b">
        <v>0</v>
      </c>
      <c r="I987" t="s">
        <v>2711</v>
      </c>
      <c r="J987" t="str">
        <f t="shared" si="105"/>
        <v>F07.01_R0100_C0080</v>
      </c>
      <c r="O987" t="s">
        <v>4636</v>
      </c>
      <c r="P987" t="str">
        <f t="shared" si="106"/>
        <v>F 07.01</v>
      </c>
      <c r="Q987" t="str">
        <f t="shared" si="107"/>
        <v>F 07.01</v>
      </c>
      <c r="R987" t="str">
        <f t="shared" si="108"/>
        <v>F 07.01</v>
      </c>
      <c r="S987" t="str">
        <f t="shared" si="109"/>
        <v>F 07.01</v>
      </c>
      <c r="T987" t="str">
        <f t="shared" si="110"/>
        <v>F 07.01</v>
      </c>
      <c r="Y987" t="str">
        <f t="shared" si="111"/>
        <v>F 07.01000100080</v>
      </c>
    </row>
    <row r="988" spans="1:25" x14ac:dyDescent="0.25">
      <c r="A988" t="s">
        <v>4524</v>
      </c>
      <c r="B988" s="601" t="s">
        <v>2698</v>
      </c>
      <c r="C988" s="601" t="s">
        <v>733</v>
      </c>
      <c r="D988" s="601" t="s">
        <v>731</v>
      </c>
      <c r="E988" t="s">
        <v>2708</v>
      </c>
      <c r="F988" t="s">
        <v>2709</v>
      </c>
      <c r="G988" t="s">
        <v>4637</v>
      </c>
      <c r="H988" t="b">
        <v>0</v>
      </c>
      <c r="I988" t="s">
        <v>2711</v>
      </c>
      <c r="J988" t="str">
        <f t="shared" si="105"/>
        <v>F07.01_R0100_C0090</v>
      </c>
      <c r="O988" t="s">
        <v>4638</v>
      </c>
      <c r="P988" t="str">
        <f t="shared" si="106"/>
        <v>F 07.01</v>
      </c>
      <c r="Q988" t="str">
        <f t="shared" si="107"/>
        <v>F 07.01</v>
      </c>
      <c r="R988" t="str">
        <f t="shared" si="108"/>
        <v>F 07.01</v>
      </c>
      <c r="S988" t="str">
        <f t="shared" si="109"/>
        <v>F 07.01</v>
      </c>
      <c r="T988" t="str">
        <f t="shared" si="110"/>
        <v>F 07.01</v>
      </c>
      <c r="Y988" t="str">
        <f t="shared" si="111"/>
        <v>F 07.01000100090</v>
      </c>
    </row>
    <row r="989" spans="1:25" x14ac:dyDescent="0.25">
      <c r="A989" t="s">
        <v>4524</v>
      </c>
      <c r="B989" s="601" t="s">
        <v>2698</v>
      </c>
      <c r="C989" s="601" t="s">
        <v>733</v>
      </c>
      <c r="D989" s="601" t="s">
        <v>733</v>
      </c>
      <c r="E989" t="s">
        <v>2708</v>
      </c>
      <c r="F989" t="s">
        <v>2709</v>
      </c>
      <c r="G989" t="s">
        <v>4639</v>
      </c>
      <c r="H989" t="b">
        <v>0</v>
      </c>
      <c r="I989" t="s">
        <v>2711</v>
      </c>
      <c r="J989" t="str">
        <f t="shared" si="105"/>
        <v>F07.01_R0100_C0100</v>
      </c>
      <c r="O989" t="s">
        <v>4640</v>
      </c>
      <c r="P989" t="str">
        <f t="shared" si="106"/>
        <v>F 07.01</v>
      </c>
      <c r="Q989" t="str">
        <f t="shared" si="107"/>
        <v>F 07.01</v>
      </c>
      <c r="R989" t="str">
        <f t="shared" si="108"/>
        <v>F 07.01</v>
      </c>
      <c r="S989" t="str">
        <f t="shared" si="109"/>
        <v>F 07.01</v>
      </c>
      <c r="T989" t="str">
        <f t="shared" si="110"/>
        <v>F 07.01</v>
      </c>
      <c r="Y989" t="str">
        <f t="shared" si="111"/>
        <v>F 07.01000100100</v>
      </c>
    </row>
    <row r="990" spans="1:25" x14ac:dyDescent="0.25">
      <c r="A990" t="s">
        <v>4524</v>
      </c>
      <c r="B990" s="601" t="s">
        <v>2698</v>
      </c>
      <c r="C990" s="601" t="s">
        <v>733</v>
      </c>
      <c r="D990" s="601" t="s">
        <v>734</v>
      </c>
      <c r="E990" t="s">
        <v>2708</v>
      </c>
      <c r="F990" t="s">
        <v>2709</v>
      </c>
      <c r="G990" t="s">
        <v>4641</v>
      </c>
      <c r="H990" t="b">
        <v>0</v>
      </c>
      <c r="I990" t="s">
        <v>2711</v>
      </c>
      <c r="J990" t="str">
        <f t="shared" si="105"/>
        <v>F07.01_R0100_C0110</v>
      </c>
      <c r="O990" t="s">
        <v>4642</v>
      </c>
      <c r="P990" t="str">
        <f t="shared" si="106"/>
        <v>F 07.01</v>
      </c>
      <c r="Q990" t="str">
        <f t="shared" si="107"/>
        <v>F 07.01</v>
      </c>
      <c r="R990" t="str">
        <f t="shared" si="108"/>
        <v>F 07.01</v>
      </c>
      <c r="S990" t="str">
        <f t="shared" si="109"/>
        <v>F 07.01</v>
      </c>
      <c r="T990" t="str">
        <f t="shared" si="110"/>
        <v>F 07.01</v>
      </c>
      <c r="Y990" t="str">
        <f t="shared" si="111"/>
        <v>F 07.01000100110</v>
      </c>
    </row>
    <row r="991" spans="1:25" x14ac:dyDescent="0.25">
      <c r="A991" t="s">
        <v>4524</v>
      </c>
      <c r="B991" s="601" t="s">
        <v>2698</v>
      </c>
      <c r="C991" s="601" t="s">
        <v>733</v>
      </c>
      <c r="D991" s="601" t="s">
        <v>735</v>
      </c>
      <c r="E991" t="s">
        <v>2708</v>
      </c>
      <c r="F991" t="s">
        <v>2709</v>
      </c>
      <c r="G991" t="s">
        <v>4643</v>
      </c>
      <c r="H991" t="b">
        <v>0</v>
      </c>
      <c r="I991" t="s">
        <v>2711</v>
      </c>
      <c r="J991" t="str">
        <f t="shared" si="105"/>
        <v>F07.01_R0100_C0120</v>
      </c>
      <c r="O991" t="s">
        <v>4644</v>
      </c>
      <c r="P991" t="str">
        <f t="shared" si="106"/>
        <v>F 07.01</v>
      </c>
      <c r="Q991" t="str">
        <f t="shared" si="107"/>
        <v>F 07.01</v>
      </c>
      <c r="R991" t="str">
        <f t="shared" si="108"/>
        <v>F 07.01</v>
      </c>
      <c r="S991" t="str">
        <f t="shared" si="109"/>
        <v>F 07.01</v>
      </c>
      <c r="T991" t="str">
        <f t="shared" si="110"/>
        <v>F 07.01</v>
      </c>
      <c r="Y991" t="str">
        <f t="shared" si="111"/>
        <v>F 07.01000100120</v>
      </c>
    </row>
    <row r="992" spans="1:25" x14ac:dyDescent="0.25">
      <c r="A992" t="s">
        <v>4524</v>
      </c>
      <c r="B992" s="601" t="s">
        <v>2698</v>
      </c>
      <c r="C992" s="601" t="s">
        <v>734</v>
      </c>
      <c r="D992" s="601" t="s">
        <v>548</v>
      </c>
      <c r="E992" t="s">
        <v>2708</v>
      </c>
      <c r="F992" t="s">
        <v>2709</v>
      </c>
      <c r="G992" t="s">
        <v>4645</v>
      </c>
      <c r="H992" t="b">
        <v>0</v>
      </c>
      <c r="I992" t="s">
        <v>2711</v>
      </c>
      <c r="J992" t="str">
        <f t="shared" si="105"/>
        <v>F07.01_R0110_C0010</v>
      </c>
      <c r="O992" t="s">
        <v>4646</v>
      </c>
      <c r="P992" t="str">
        <f t="shared" si="106"/>
        <v>F 07.01</v>
      </c>
      <c r="Q992" t="str">
        <f t="shared" si="107"/>
        <v>F 07.01</v>
      </c>
      <c r="R992" t="str">
        <f t="shared" si="108"/>
        <v>F 07.01</v>
      </c>
      <c r="S992" t="str">
        <f t="shared" si="109"/>
        <v>F 07.01</v>
      </c>
      <c r="T992" t="str">
        <f t="shared" si="110"/>
        <v>F 07.01</v>
      </c>
      <c r="Y992" t="str">
        <f t="shared" si="111"/>
        <v>F 07.01000110010</v>
      </c>
    </row>
    <row r="993" spans="1:25" x14ac:dyDescent="0.25">
      <c r="A993" t="s">
        <v>4524</v>
      </c>
      <c r="B993" s="601" t="s">
        <v>2698</v>
      </c>
      <c r="C993" s="601" t="s">
        <v>734</v>
      </c>
      <c r="D993" s="601" t="s">
        <v>561</v>
      </c>
      <c r="E993" t="s">
        <v>2708</v>
      </c>
      <c r="F993" t="s">
        <v>2709</v>
      </c>
      <c r="G993" t="s">
        <v>4647</v>
      </c>
      <c r="H993" t="b">
        <v>0</v>
      </c>
      <c r="I993" t="s">
        <v>2711</v>
      </c>
      <c r="J993" t="str">
        <f t="shared" si="105"/>
        <v>F07.01_R0110_C0020</v>
      </c>
      <c r="O993" t="s">
        <v>4648</v>
      </c>
      <c r="P993" t="str">
        <f t="shared" si="106"/>
        <v>F 07.01</v>
      </c>
      <c r="Q993" t="str">
        <f t="shared" si="107"/>
        <v>F 07.01</v>
      </c>
      <c r="R993" t="str">
        <f t="shared" si="108"/>
        <v>F 07.01</v>
      </c>
      <c r="S993" t="str">
        <f t="shared" si="109"/>
        <v>F 07.01</v>
      </c>
      <c r="T993" t="str">
        <f t="shared" si="110"/>
        <v>F 07.01</v>
      </c>
      <c r="Y993" t="str">
        <f t="shared" si="111"/>
        <v>F 07.01000110020</v>
      </c>
    </row>
    <row r="994" spans="1:25" x14ac:dyDescent="0.25">
      <c r="A994" t="s">
        <v>4524</v>
      </c>
      <c r="B994" s="601" t="s">
        <v>2698</v>
      </c>
      <c r="C994" s="601" t="s">
        <v>734</v>
      </c>
      <c r="D994" s="601" t="s">
        <v>719</v>
      </c>
      <c r="E994" t="s">
        <v>2708</v>
      </c>
      <c r="F994" t="s">
        <v>2709</v>
      </c>
      <c r="G994" t="s">
        <v>4649</v>
      </c>
      <c r="H994" t="b">
        <v>0</v>
      </c>
      <c r="I994" t="s">
        <v>2711</v>
      </c>
      <c r="J994" t="str">
        <f t="shared" si="105"/>
        <v>F07.01_R0110_C0030</v>
      </c>
      <c r="O994" t="s">
        <v>4650</v>
      </c>
      <c r="P994" t="str">
        <f t="shared" si="106"/>
        <v>F 07.01</v>
      </c>
      <c r="Q994" t="str">
        <f t="shared" si="107"/>
        <v>F 07.01</v>
      </c>
      <c r="R994" t="str">
        <f t="shared" si="108"/>
        <v>F 07.01</v>
      </c>
      <c r="S994" t="str">
        <f t="shared" si="109"/>
        <v>F 07.01</v>
      </c>
      <c r="T994" t="str">
        <f t="shared" si="110"/>
        <v>F 07.01</v>
      </c>
      <c r="Y994" t="str">
        <f t="shared" si="111"/>
        <v>F 07.01000110030</v>
      </c>
    </row>
    <row r="995" spans="1:25" x14ac:dyDescent="0.25">
      <c r="A995" t="s">
        <v>4524</v>
      </c>
      <c r="B995" s="601" t="s">
        <v>2698</v>
      </c>
      <c r="C995" s="601" t="s">
        <v>734</v>
      </c>
      <c r="D995" s="601" t="s">
        <v>721</v>
      </c>
      <c r="E995" t="s">
        <v>2708</v>
      </c>
      <c r="F995" t="s">
        <v>2709</v>
      </c>
      <c r="G995" t="s">
        <v>4651</v>
      </c>
      <c r="H995" t="b">
        <v>0</v>
      </c>
      <c r="I995" t="s">
        <v>2711</v>
      </c>
      <c r="J995" t="str">
        <f t="shared" si="105"/>
        <v>F07.01_R0110_C0040</v>
      </c>
      <c r="O995" t="s">
        <v>4652</v>
      </c>
      <c r="P995" t="str">
        <f t="shared" si="106"/>
        <v>F 07.01</v>
      </c>
      <c r="Q995" t="str">
        <f t="shared" si="107"/>
        <v>F 07.01</v>
      </c>
      <c r="R995" t="str">
        <f t="shared" si="108"/>
        <v>F 07.01</v>
      </c>
      <c r="S995" t="str">
        <f t="shared" si="109"/>
        <v>F 07.01</v>
      </c>
      <c r="T995" t="str">
        <f t="shared" si="110"/>
        <v>F 07.01</v>
      </c>
      <c r="Y995" t="str">
        <f t="shared" si="111"/>
        <v>F 07.01000110040</v>
      </c>
    </row>
    <row r="996" spans="1:25" x14ac:dyDescent="0.25">
      <c r="A996" t="s">
        <v>4524</v>
      </c>
      <c r="B996" s="601" t="s">
        <v>2698</v>
      </c>
      <c r="C996" s="601" t="s">
        <v>734</v>
      </c>
      <c r="D996" s="601" t="s">
        <v>723</v>
      </c>
      <c r="E996" t="s">
        <v>2708</v>
      </c>
      <c r="F996" t="s">
        <v>2709</v>
      </c>
      <c r="G996" t="s">
        <v>4653</v>
      </c>
      <c r="H996" t="b">
        <v>0</v>
      </c>
      <c r="I996" t="s">
        <v>2711</v>
      </c>
      <c r="J996" t="str">
        <f t="shared" si="105"/>
        <v>F07.01_R0110_C0050</v>
      </c>
      <c r="O996" t="s">
        <v>4654</v>
      </c>
      <c r="P996" t="str">
        <f t="shared" si="106"/>
        <v>F 07.01</v>
      </c>
      <c r="Q996" t="str">
        <f t="shared" si="107"/>
        <v>F 07.01</v>
      </c>
      <c r="R996" t="str">
        <f t="shared" si="108"/>
        <v>F 07.01</v>
      </c>
      <c r="S996" t="str">
        <f t="shared" si="109"/>
        <v>F 07.01</v>
      </c>
      <c r="T996" t="str">
        <f t="shared" si="110"/>
        <v>F 07.01</v>
      </c>
      <c r="Y996" t="str">
        <f t="shared" si="111"/>
        <v>F 07.01000110050</v>
      </c>
    </row>
    <row r="997" spans="1:25" x14ac:dyDescent="0.25">
      <c r="A997" t="s">
        <v>4524</v>
      </c>
      <c r="B997" s="601" t="s">
        <v>2698</v>
      </c>
      <c r="C997" s="601" t="s">
        <v>734</v>
      </c>
      <c r="D997" s="601" t="s">
        <v>725</v>
      </c>
      <c r="E997" t="s">
        <v>2708</v>
      </c>
      <c r="F997" t="s">
        <v>2709</v>
      </c>
      <c r="G997" t="s">
        <v>4655</v>
      </c>
      <c r="H997" t="b">
        <v>0</v>
      </c>
      <c r="I997" t="s">
        <v>2711</v>
      </c>
      <c r="J997" t="str">
        <f t="shared" si="105"/>
        <v>F07.01_R0110_C0060</v>
      </c>
      <c r="O997" t="s">
        <v>4656</v>
      </c>
      <c r="P997" t="str">
        <f t="shared" si="106"/>
        <v>F 07.01</v>
      </c>
      <c r="Q997" t="str">
        <f t="shared" si="107"/>
        <v>F 07.01</v>
      </c>
      <c r="R997" t="str">
        <f t="shared" si="108"/>
        <v>F 07.01</v>
      </c>
      <c r="S997" t="str">
        <f t="shared" si="109"/>
        <v>F 07.01</v>
      </c>
      <c r="T997" t="str">
        <f t="shared" si="110"/>
        <v>F 07.01</v>
      </c>
      <c r="Y997" t="str">
        <f t="shared" si="111"/>
        <v>F 07.01000110060</v>
      </c>
    </row>
    <row r="998" spans="1:25" x14ac:dyDescent="0.25">
      <c r="A998" t="s">
        <v>4524</v>
      </c>
      <c r="B998" s="601" t="s">
        <v>2698</v>
      </c>
      <c r="C998" s="601" t="s">
        <v>734</v>
      </c>
      <c r="D998" s="601" t="s">
        <v>727</v>
      </c>
      <c r="E998" t="s">
        <v>2708</v>
      </c>
      <c r="F998" t="s">
        <v>2709</v>
      </c>
      <c r="G998" t="s">
        <v>4657</v>
      </c>
      <c r="H998" t="b">
        <v>0</v>
      </c>
      <c r="I998" t="s">
        <v>2711</v>
      </c>
      <c r="J998" t="str">
        <f t="shared" si="105"/>
        <v>F07.01_R0110_C0070</v>
      </c>
      <c r="O998" t="s">
        <v>4658</v>
      </c>
      <c r="P998" t="str">
        <f t="shared" si="106"/>
        <v>F 07.01</v>
      </c>
      <c r="Q998" t="str">
        <f t="shared" si="107"/>
        <v>F 07.01</v>
      </c>
      <c r="R998" t="str">
        <f t="shared" si="108"/>
        <v>F 07.01</v>
      </c>
      <c r="S998" t="str">
        <f t="shared" si="109"/>
        <v>F 07.01</v>
      </c>
      <c r="T998" t="str">
        <f t="shared" si="110"/>
        <v>F 07.01</v>
      </c>
      <c r="Y998" t="str">
        <f t="shared" si="111"/>
        <v>F 07.01000110070</v>
      </c>
    </row>
    <row r="999" spans="1:25" x14ac:dyDescent="0.25">
      <c r="A999" t="s">
        <v>4524</v>
      </c>
      <c r="B999" s="601" t="s">
        <v>2698</v>
      </c>
      <c r="C999" s="601" t="s">
        <v>734</v>
      </c>
      <c r="D999" s="601" t="s">
        <v>729</v>
      </c>
      <c r="E999" t="s">
        <v>2708</v>
      </c>
      <c r="F999" t="s">
        <v>2709</v>
      </c>
      <c r="G999" t="s">
        <v>4659</v>
      </c>
      <c r="H999" t="b">
        <v>0</v>
      </c>
      <c r="I999" t="s">
        <v>2711</v>
      </c>
      <c r="J999" t="str">
        <f t="shared" si="105"/>
        <v>F07.01_R0110_C0080</v>
      </c>
      <c r="O999" t="s">
        <v>4660</v>
      </c>
      <c r="P999" t="str">
        <f t="shared" si="106"/>
        <v>F 07.01</v>
      </c>
      <c r="Q999" t="str">
        <f t="shared" si="107"/>
        <v>F 07.01</v>
      </c>
      <c r="R999" t="str">
        <f t="shared" si="108"/>
        <v>F 07.01</v>
      </c>
      <c r="S999" t="str">
        <f t="shared" si="109"/>
        <v>F 07.01</v>
      </c>
      <c r="T999" t="str">
        <f t="shared" si="110"/>
        <v>F 07.01</v>
      </c>
      <c r="Y999" t="str">
        <f t="shared" si="111"/>
        <v>F 07.01000110080</v>
      </c>
    </row>
    <row r="1000" spans="1:25" x14ac:dyDescent="0.25">
      <c r="A1000" t="s">
        <v>4524</v>
      </c>
      <c r="B1000" s="601" t="s">
        <v>2698</v>
      </c>
      <c r="C1000" s="601" t="s">
        <v>734</v>
      </c>
      <c r="D1000" s="601" t="s">
        <v>731</v>
      </c>
      <c r="E1000" t="s">
        <v>2708</v>
      </c>
      <c r="F1000" t="s">
        <v>2709</v>
      </c>
      <c r="G1000" t="s">
        <v>4661</v>
      </c>
      <c r="H1000" t="b">
        <v>0</v>
      </c>
      <c r="I1000" t="s">
        <v>2711</v>
      </c>
      <c r="J1000" t="str">
        <f t="shared" si="105"/>
        <v>F07.01_R0110_C0090</v>
      </c>
      <c r="O1000" t="s">
        <v>4662</v>
      </c>
      <c r="P1000" t="str">
        <f t="shared" si="106"/>
        <v>F 07.01</v>
      </c>
      <c r="Q1000" t="str">
        <f t="shared" si="107"/>
        <v>F 07.01</v>
      </c>
      <c r="R1000" t="str">
        <f t="shared" si="108"/>
        <v>F 07.01</v>
      </c>
      <c r="S1000" t="str">
        <f t="shared" si="109"/>
        <v>F 07.01</v>
      </c>
      <c r="T1000" t="str">
        <f t="shared" si="110"/>
        <v>F 07.01</v>
      </c>
      <c r="Y1000" t="str">
        <f t="shared" si="111"/>
        <v>F 07.01000110090</v>
      </c>
    </row>
    <row r="1001" spans="1:25" x14ac:dyDescent="0.25">
      <c r="A1001" t="s">
        <v>4524</v>
      </c>
      <c r="B1001" s="601" t="s">
        <v>2698</v>
      </c>
      <c r="C1001" s="601" t="s">
        <v>734</v>
      </c>
      <c r="D1001" s="601" t="s">
        <v>733</v>
      </c>
      <c r="E1001" t="s">
        <v>2708</v>
      </c>
      <c r="F1001" t="s">
        <v>2709</v>
      </c>
      <c r="G1001" t="s">
        <v>4663</v>
      </c>
      <c r="H1001" t="b">
        <v>0</v>
      </c>
      <c r="I1001" t="s">
        <v>2711</v>
      </c>
      <c r="J1001" t="str">
        <f t="shared" si="105"/>
        <v>F07.01_R0110_C0100</v>
      </c>
      <c r="O1001" t="s">
        <v>4664</v>
      </c>
      <c r="P1001" t="str">
        <f t="shared" si="106"/>
        <v>F 07.01</v>
      </c>
      <c r="Q1001" t="str">
        <f t="shared" si="107"/>
        <v>F 07.01</v>
      </c>
      <c r="R1001" t="str">
        <f t="shared" si="108"/>
        <v>F 07.01</v>
      </c>
      <c r="S1001" t="str">
        <f t="shared" si="109"/>
        <v>F 07.01</v>
      </c>
      <c r="T1001" t="str">
        <f t="shared" si="110"/>
        <v>F 07.01</v>
      </c>
      <c r="Y1001" t="str">
        <f t="shared" si="111"/>
        <v>F 07.01000110100</v>
      </c>
    </row>
    <row r="1002" spans="1:25" x14ac:dyDescent="0.25">
      <c r="A1002" t="s">
        <v>4524</v>
      </c>
      <c r="B1002" s="601" t="s">
        <v>2698</v>
      </c>
      <c r="C1002" s="601" t="s">
        <v>734</v>
      </c>
      <c r="D1002" s="601" t="s">
        <v>734</v>
      </c>
      <c r="E1002" t="s">
        <v>2708</v>
      </c>
      <c r="F1002" t="s">
        <v>2709</v>
      </c>
      <c r="G1002" t="s">
        <v>4665</v>
      </c>
      <c r="H1002" t="b">
        <v>0</v>
      </c>
      <c r="I1002" t="s">
        <v>2711</v>
      </c>
      <c r="J1002" t="str">
        <f t="shared" si="105"/>
        <v>F07.01_R0110_C0110</v>
      </c>
      <c r="O1002" t="s">
        <v>4666</v>
      </c>
      <c r="P1002" t="str">
        <f t="shared" si="106"/>
        <v>F 07.01</v>
      </c>
      <c r="Q1002" t="str">
        <f t="shared" si="107"/>
        <v>F 07.01</v>
      </c>
      <c r="R1002" t="str">
        <f t="shared" si="108"/>
        <v>F 07.01</v>
      </c>
      <c r="S1002" t="str">
        <f t="shared" si="109"/>
        <v>F 07.01</v>
      </c>
      <c r="T1002" t="str">
        <f t="shared" si="110"/>
        <v>F 07.01</v>
      </c>
      <c r="Y1002" t="str">
        <f t="shared" si="111"/>
        <v>F 07.01000110110</v>
      </c>
    </row>
    <row r="1003" spans="1:25" x14ac:dyDescent="0.25">
      <c r="A1003" t="s">
        <v>4524</v>
      </c>
      <c r="B1003" s="601" t="s">
        <v>2698</v>
      </c>
      <c r="C1003" s="601" t="s">
        <v>734</v>
      </c>
      <c r="D1003" s="601" t="s">
        <v>735</v>
      </c>
      <c r="E1003" t="s">
        <v>2708</v>
      </c>
      <c r="F1003" t="s">
        <v>2709</v>
      </c>
      <c r="G1003" t="s">
        <v>4667</v>
      </c>
      <c r="H1003" t="b">
        <v>0</v>
      </c>
      <c r="I1003" t="s">
        <v>2711</v>
      </c>
      <c r="J1003" t="str">
        <f t="shared" si="105"/>
        <v>F07.01_R0110_C0120</v>
      </c>
      <c r="O1003" t="s">
        <v>4668</v>
      </c>
      <c r="P1003" t="str">
        <f t="shared" si="106"/>
        <v>F 07.01</v>
      </c>
      <c r="Q1003" t="str">
        <f t="shared" si="107"/>
        <v>F 07.01</v>
      </c>
      <c r="R1003" t="str">
        <f t="shared" si="108"/>
        <v>F 07.01</v>
      </c>
      <c r="S1003" t="str">
        <f t="shared" si="109"/>
        <v>F 07.01</v>
      </c>
      <c r="T1003" t="str">
        <f t="shared" si="110"/>
        <v>F 07.01</v>
      </c>
      <c r="Y1003" t="str">
        <f t="shared" si="111"/>
        <v>F 07.01000110120</v>
      </c>
    </row>
    <row r="1004" spans="1:25" x14ac:dyDescent="0.25">
      <c r="A1004" t="s">
        <v>4524</v>
      </c>
      <c r="B1004" s="601" t="s">
        <v>2698</v>
      </c>
      <c r="C1004" s="601" t="s">
        <v>735</v>
      </c>
      <c r="D1004" s="601" t="s">
        <v>548</v>
      </c>
      <c r="E1004" t="s">
        <v>2708</v>
      </c>
      <c r="F1004" t="s">
        <v>2709</v>
      </c>
      <c r="G1004" t="s">
        <v>4669</v>
      </c>
      <c r="H1004" t="b">
        <v>0</v>
      </c>
      <c r="I1004" t="s">
        <v>2711</v>
      </c>
      <c r="J1004" t="str">
        <f t="shared" si="105"/>
        <v>F07.01_R0120_C0010</v>
      </c>
      <c r="O1004" t="s">
        <v>4670</v>
      </c>
      <c r="P1004" t="str">
        <f t="shared" si="106"/>
        <v>F 07.01</v>
      </c>
      <c r="Q1004" t="str">
        <f t="shared" si="107"/>
        <v>F 07.01</v>
      </c>
      <c r="R1004" t="str">
        <f t="shared" si="108"/>
        <v>F 07.01</v>
      </c>
      <c r="S1004" t="str">
        <f t="shared" si="109"/>
        <v>F 07.01</v>
      </c>
      <c r="T1004" t="str">
        <f t="shared" si="110"/>
        <v>F 07.01</v>
      </c>
      <c r="Y1004" t="str">
        <f t="shared" si="111"/>
        <v>F 07.01000120010</v>
      </c>
    </row>
    <row r="1005" spans="1:25" x14ac:dyDescent="0.25">
      <c r="A1005" t="s">
        <v>4524</v>
      </c>
      <c r="B1005" s="601" t="s">
        <v>2698</v>
      </c>
      <c r="C1005" s="601" t="s">
        <v>735</v>
      </c>
      <c r="D1005" s="601" t="s">
        <v>561</v>
      </c>
      <c r="E1005" t="s">
        <v>2708</v>
      </c>
      <c r="F1005" t="s">
        <v>2709</v>
      </c>
      <c r="G1005" t="s">
        <v>4671</v>
      </c>
      <c r="H1005" t="b">
        <v>0</v>
      </c>
      <c r="I1005" t="s">
        <v>2711</v>
      </c>
      <c r="J1005" t="str">
        <f t="shared" si="105"/>
        <v>F07.01_R0120_C0020</v>
      </c>
      <c r="O1005" t="s">
        <v>4672</v>
      </c>
      <c r="P1005" t="str">
        <f t="shared" si="106"/>
        <v>F 07.01</v>
      </c>
      <c r="Q1005" t="str">
        <f t="shared" si="107"/>
        <v>F 07.01</v>
      </c>
      <c r="R1005" t="str">
        <f t="shared" si="108"/>
        <v>F 07.01</v>
      </c>
      <c r="S1005" t="str">
        <f t="shared" si="109"/>
        <v>F 07.01</v>
      </c>
      <c r="T1005" t="str">
        <f t="shared" si="110"/>
        <v>F 07.01</v>
      </c>
      <c r="Y1005" t="str">
        <f t="shared" si="111"/>
        <v>F 07.01000120020</v>
      </c>
    </row>
    <row r="1006" spans="1:25" x14ac:dyDescent="0.25">
      <c r="A1006" t="s">
        <v>4524</v>
      </c>
      <c r="B1006" s="601" t="s">
        <v>2698</v>
      </c>
      <c r="C1006" s="601" t="s">
        <v>735</v>
      </c>
      <c r="D1006" s="601" t="s">
        <v>719</v>
      </c>
      <c r="E1006" t="s">
        <v>2708</v>
      </c>
      <c r="F1006" t="s">
        <v>2709</v>
      </c>
      <c r="G1006" t="s">
        <v>4673</v>
      </c>
      <c r="H1006" t="b">
        <v>0</v>
      </c>
      <c r="I1006" t="s">
        <v>2711</v>
      </c>
      <c r="J1006" t="str">
        <f t="shared" si="105"/>
        <v>F07.01_R0120_C0030</v>
      </c>
      <c r="O1006" t="s">
        <v>4674</v>
      </c>
      <c r="P1006" t="str">
        <f t="shared" si="106"/>
        <v>F 07.01</v>
      </c>
      <c r="Q1006" t="str">
        <f t="shared" si="107"/>
        <v>F 07.01</v>
      </c>
      <c r="R1006" t="str">
        <f t="shared" si="108"/>
        <v>F 07.01</v>
      </c>
      <c r="S1006" t="str">
        <f t="shared" si="109"/>
        <v>F 07.01</v>
      </c>
      <c r="T1006" t="str">
        <f t="shared" si="110"/>
        <v>F 07.01</v>
      </c>
      <c r="Y1006" t="str">
        <f t="shared" si="111"/>
        <v>F 07.01000120030</v>
      </c>
    </row>
    <row r="1007" spans="1:25" x14ac:dyDescent="0.25">
      <c r="A1007" t="s">
        <v>4524</v>
      </c>
      <c r="B1007" s="601" t="s">
        <v>2698</v>
      </c>
      <c r="C1007" s="601" t="s">
        <v>735</v>
      </c>
      <c r="D1007" s="601" t="s">
        <v>721</v>
      </c>
      <c r="E1007" t="s">
        <v>2708</v>
      </c>
      <c r="F1007" t="s">
        <v>2709</v>
      </c>
      <c r="G1007" t="s">
        <v>4675</v>
      </c>
      <c r="H1007" t="b">
        <v>0</v>
      </c>
      <c r="I1007" t="s">
        <v>2711</v>
      </c>
      <c r="J1007" t="str">
        <f t="shared" si="105"/>
        <v>F07.01_R0120_C0040</v>
      </c>
      <c r="O1007" t="s">
        <v>4676</v>
      </c>
      <c r="P1007" t="str">
        <f t="shared" si="106"/>
        <v>F 07.01</v>
      </c>
      <c r="Q1007" t="str">
        <f t="shared" si="107"/>
        <v>F 07.01</v>
      </c>
      <c r="R1007" t="str">
        <f t="shared" si="108"/>
        <v>F 07.01</v>
      </c>
      <c r="S1007" t="str">
        <f t="shared" si="109"/>
        <v>F 07.01</v>
      </c>
      <c r="T1007" t="str">
        <f t="shared" si="110"/>
        <v>F 07.01</v>
      </c>
      <c r="Y1007" t="str">
        <f t="shared" si="111"/>
        <v>F 07.01000120040</v>
      </c>
    </row>
    <row r="1008" spans="1:25" x14ac:dyDescent="0.25">
      <c r="A1008" t="s">
        <v>4524</v>
      </c>
      <c r="B1008" s="601" t="s">
        <v>2698</v>
      </c>
      <c r="C1008" s="601" t="s">
        <v>735</v>
      </c>
      <c r="D1008" s="601" t="s">
        <v>723</v>
      </c>
      <c r="E1008" t="s">
        <v>2708</v>
      </c>
      <c r="F1008" t="s">
        <v>2709</v>
      </c>
      <c r="G1008" t="s">
        <v>4677</v>
      </c>
      <c r="H1008" t="b">
        <v>0</v>
      </c>
      <c r="I1008" t="s">
        <v>2711</v>
      </c>
      <c r="J1008" t="str">
        <f t="shared" si="105"/>
        <v>F07.01_R0120_C0050</v>
      </c>
      <c r="O1008" t="s">
        <v>4678</v>
      </c>
      <c r="P1008" t="str">
        <f t="shared" si="106"/>
        <v>F 07.01</v>
      </c>
      <c r="Q1008" t="str">
        <f t="shared" si="107"/>
        <v>F 07.01</v>
      </c>
      <c r="R1008" t="str">
        <f t="shared" si="108"/>
        <v>F 07.01</v>
      </c>
      <c r="S1008" t="str">
        <f t="shared" si="109"/>
        <v>F 07.01</v>
      </c>
      <c r="T1008" t="str">
        <f t="shared" si="110"/>
        <v>F 07.01</v>
      </c>
      <c r="Y1008" t="str">
        <f t="shared" si="111"/>
        <v>F 07.01000120050</v>
      </c>
    </row>
    <row r="1009" spans="1:25" x14ac:dyDescent="0.25">
      <c r="A1009" t="s">
        <v>4524</v>
      </c>
      <c r="B1009" s="601" t="s">
        <v>2698</v>
      </c>
      <c r="C1009" s="601" t="s">
        <v>735</v>
      </c>
      <c r="D1009" s="601" t="s">
        <v>725</v>
      </c>
      <c r="E1009" t="s">
        <v>2708</v>
      </c>
      <c r="F1009" t="s">
        <v>2709</v>
      </c>
      <c r="G1009" t="s">
        <v>4679</v>
      </c>
      <c r="H1009" t="b">
        <v>0</v>
      </c>
      <c r="I1009" t="s">
        <v>2711</v>
      </c>
      <c r="J1009" t="str">
        <f t="shared" si="105"/>
        <v>F07.01_R0120_C0060</v>
      </c>
      <c r="O1009" t="s">
        <v>4680</v>
      </c>
      <c r="P1009" t="str">
        <f t="shared" si="106"/>
        <v>F 07.01</v>
      </c>
      <c r="Q1009" t="str">
        <f t="shared" si="107"/>
        <v>F 07.01</v>
      </c>
      <c r="R1009" t="str">
        <f t="shared" si="108"/>
        <v>F 07.01</v>
      </c>
      <c r="S1009" t="str">
        <f t="shared" si="109"/>
        <v>F 07.01</v>
      </c>
      <c r="T1009" t="str">
        <f t="shared" si="110"/>
        <v>F 07.01</v>
      </c>
      <c r="Y1009" t="str">
        <f t="shared" si="111"/>
        <v>F 07.01000120060</v>
      </c>
    </row>
    <row r="1010" spans="1:25" x14ac:dyDescent="0.25">
      <c r="A1010" t="s">
        <v>4524</v>
      </c>
      <c r="B1010" s="601" t="s">
        <v>2698</v>
      </c>
      <c r="C1010" s="601" t="s">
        <v>735</v>
      </c>
      <c r="D1010" s="601" t="s">
        <v>727</v>
      </c>
      <c r="E1010" t="s">
        <v>2708</v>
      </c>
      <c r="F1010" t="s">
        <v>2709</v>
      </c>
      <c r="G1010" t="s">
        <v>4681</v>
      </c>
      <c r="H1010" t="b">
        <v>0</v>
      </c>
      <c r="I1010" t="s">
        <v>2711</v>
      </c>
      <c r="J1010" t="str">
        <f t="shared" si="105"/>
        <v>F07.01_R0120_C0070</v>
      </c>
      <c r="O1010" t="s">
        <v>4682</v>
      </c>
      <c r="P1010" t="str">
        <f t="shared" si="106"/>
        <v>F 07.01</v>
      </c>
      <c r="Q1010" t="str">
        <f t="shared" si="107"/>
        <v>F 07.01</v>
      </c>
      <c r="R1010" t="str">
        <f t="shared" si="108"/>
        <v>F 07.01</v>
      </c>
      <c r="S1010" t="str">
        <f t="shared" si="109"/>
        <v>F 07.01</v>
      </c>
      <c r="T1010" t="str">
        <f t="shared" si="110"/>
        <v>F 07.01</v>
      </c>
      <c r="Y1010" t="str">
        <f t="shared" si="111"/>
        <v>F 07.01000120070</v>
      </c>
    </row>
    <row r="1011" spans="1:25" x14ac:dyDescent="0.25">
      <c r="A1011" t="s">
        <v>4524</v>
      </c>
      <c r="B1011" s="601" t="s">
        <v>2698</v>
      </c>
      <c r="C1011" s="601" t="s">
        <v>735</v>
      </c>
      <c r="D1011" s="601" t="s">
        <v>729</v>
      </c>
      <c r="E1011" t="s">
        <v>2708</v>
      </c>
      <c r="F1011" t="s">
        <v>2709</v>
      </c>
      <c r="G1011" t="s">
        <v>4683</v>
      </c>
      <c r="H1011" t="b">
        <v>0</v>
      </c>
      <c r="I1011" t="s">
        <v>2711</v>
      </c>
      <c r="J1011" t="str">
        <f t="shared" si="105"/>
        <v>F07.01_R0120_C0080</v>
      </c>
      <c r="O1011" t="s">
        <v>4684</v>
      </c>
      <c r="P1011" t="str">
        <f t="shared" si="106"/>
        <v>F 07.01</v>
      </c>
      <c r="Q1011" t="str">
        <f t="shared" si="107"/>
        <v>F 07.01</v>
      </c>
      <c r="R1011" t="str">
        <f t="shared" si="108"/>
        <v>F 07.01</v>
      </c>
      <c r="S1011" t="str">
        <f t="shared" si="109"/>
        <v>F 07.01</v>
      </c>
      <c r="T1011" t="str">
        <f t="shared" si="110"/>
        <v>F 07.01</v>
      </c>
      <c r="Y1011" t="str">
        <f t="shared" si="111"/>
        <v>F 07.01000120080</v>
      </c>
    </row>
    <row r="1012" spans="1:25" x14ac:dyDescent="0.25">
      <c r="A1012" t="s">
        <v>4524</v>
      </c>
      <c r="B1012" s="601" t="s">
        <v>2698</v>
      </c>
      <c r="C1012" s="601" t="s">
        <v>735</v>
      </c>
      <c r="D1012" s="601" t="s">
        <v>731</v>
      </c>
      <c r="E1012" t="s">
        <v>2708</v>
      </c>
      <c r="F1012" t="s">
        <v>2709</v>
      </c>
      <c r="G1012" t="s">
        <v>4685</v>
      </c>
      <c r="H1012" t="b">
        <v>0</v>
      </c>
      <c r="I1012" t="s">
        <v>2711</v>
      </c>
      <c r="J1012" t="str">
        <f t="shared" si="105"/>
        <v>F07.01_R0120_C0090</v>
      </c>
      <c r="O1012" t="s">
        <v>4686</v>
      </c>
      <c r="P1012" t="str">
        <f t="shared" si="106"/>
        <v>F 07.01</v>
      </c>
      <c r="Q1012" t="str">
        <f t="shared" si="107"/>
        <v>F 07.01</v>
      </c>
      <c r="R1012" t="str">
        <f t="shared" si="108"/>
        <v>F 07.01</v>
      </c>
      <c r="S1012" t="str">
        <f t="shared" si="109"/>
        <v>F 07.01</v>
      </c>
      <c r="T1012" t="str">
        <f t="shared" si="110"/>
        <v>F 07.01</v>
      </c>
      <c r="Y1012" t="str">
        <f t="shared" si="111"/>
        <v>F 07.01000120090</v>
      </c>
    </row>
    <row r="1013" spans="1:25" x14ac:dyDescent="0.25">
      <c r="A1013" t="s">
        <v>4524</v>
      </c>
      <c r="B1013" s="601" t="s">
        <v>2698</v>
      </c>
      <c r="C1013" s="601" t="s">
        <v>735</v>
      </c>
      <c r="D1013" s="601" t="s">
        <v>733</v>
      </c>
      <c r="E1013" t="s">
        <v>2708</v>
      </c>
      <c r="F1013" t="s">
        <v>2709</v>
      </c>
      <c r="G1013" t="s">
        <v>4687</v>
      </c>
      <c r="H1013" t="b">
        <v>0</v>
      </c>
      <c r="I1013" t="s">
        <v>2711</v>
      </c>
      <c r="J1013" t="str">
        <f t="shared" si="105"/>
        <v>F07.01_R0120_C0100</v>
      </c>
      <c r="O1013" t="s">
        <v>4688</v>
      </c>
      <c r="P1013" t="str">
        <f t="shared" si="106"/>
        <v>F 07.01</v>
      </c>
      <c r="Q1013" t="str">
        <f t="shared" si="107"/>
        <v>F 07.01</v>
      </c>
      <c r="R1013" t="str">
        <f t="shared" si="108"/>
        <v>F 07.01</v>
      </c>
      <c r="S1013" t="str">
        <f t="shared" si="109"/>
        <v>F 07.01</v>
      </c>
      <c r="T1013" t="str">
        <f t="shared" si="110"/>
        <v>F 07.01</v>
      </c>
      <c r="Y1013" t="str">
        <f t="shared" si="111"/>
        <v>F 07.01000120100</v>
      </c>
    </row>
    <row r="1014" spans="1:25" x14ac:dyDescent="0.25">
      <c r="A1014" t="s">
        <v>4524</v>
      </c>
      <c r="B1014" s="601" t="s">
        <v>2698</v>
      </c>
      <c r="C1014" s="601" t="s">
        <v>735</v>
      </c>
      <c r="D1014" s="601" t="s">
        <v>734</v>
      </c>
      <c r="E1014" t="s">
        <v>2708</v>
      </c>
      <c r="F1014" t="s">
        <v>2709</v>
      </c>
      <c r="G1014" t="s">
        <v>4689</v>
      </c>
      <c r="H1014" t="b">
        <v>0</v>
      </c>
      <c r="I1014" t="s">
        <v>2711</v>
      </c>
      <c r="J1014" t="str">
        <f t="shared" si="105"/>
        <v>F07.01_R0120_C0110</v>
      </c>
      <c r="O1014" t="s">
        <v>4690</v>
      </c>
      <c r="P1014" t="str">
        <f t="shared" si="106"/>
        <v>F 07.01</v>
      </c>
      <c r="Q1014" t="str">
        <f t="shared" si="107"/>
        <v>F 07.01</v>
      </c>
      <c r="R1014" t="str">
        <f t="shared" si="108"/>
        <v>F 07.01</v>
      </c>
      <c r="S1014" t="str">
        <f t="shared" si="109"/>
        <v>F 07.01</v>
      </c>
      <c r="T1014" t="str">
        <f t="shared" si="110"/>
        <v>F 07.01</v>
      </c>
      <c r="Y1014" t="str">
        <f t="shared" si="111"/>
        <v>F 07.01000120110</v>
      </c>
    </row>
    <row r="1015" spans="1:25" x14ac:dyDescent="0.25">
      <c r="A1015" t="s">
        <v>4524</v>
      </c>
      <c r="B1015" s="601" t="s">
        <v>2698</v>
      </c>
      <c r="C1015" s="601" t="s">
        <v>735</v>
      </c>
      <c r="D1015" s="601" t="s">
        <v>735</v>
      </c>
      <c r="E1015" t="s">
        <v>2708</v>
      </c>
      <c r="F1015" t="s">
        <v>2709</v>
      </c>
      <c r="G1015" t="s">
        <v>4691</v>
      </c>
      <c r="H1015" t="b">
        <v>0</v>
      </c>
      <c r="I1015" t="s">
        <v>2711</v>
      </c>
      <c r="J1015" t="str">
        <f t="shared" si="105"/>
        <v>F07.01_R0120_C0120</v>
      </c>
      <c r="O1015" t="s">
        <v>4692</v>
      </c>
      <c r="P1015" t="str">
        <f t="shared" si="106"/>
        <v>F 07.01</v>
      </c>
      <c r="Q1015" t="str">
        <f t="shared" si="107"/>
        <v>F 07.01</v>
      </c>
      <c r="R1015" t="str">
        <f t="shared" si="108"/>
        <v>F 07.01</v>
      </c>
      <c r="S1015" t="str">
        <f t="shared" si="109"/>
        <v>F 07.01</v>
      </c>
      <c r="T1015" t="str">
        <f t="shared" si="110"/>
        <v>F 07.01</v>
      </c>
      <c r="Y1015" t="str">
        <f t="shared" si="111"/>
        <v>F 07.01000120120</v>
      </c>
    </row>
    <row r="1016" spans="1:25" x14ac:dyDescent="0.25">
      <c r="A1016" t="s">
        <v>4524</v>
      </c>
      <c r="B1016" s="601" t="s">
        <v>2698</v>
      </c>
      <c r="C1016" s="601" t="s">
        <v>736</v>
      </c>
      <c r="D1016" s="601" t="s">
        <v>548</v>
      </c>
      <c r="E1016" t="s">
        <v>2708</v>
      </c>
      <c r="F1016" t="s">
        <v>2709</v>
      </c>
      <c r="G1016" t="s">
        <v>4693</v>
      </c>
      <c r="H1016" t="b">
        <v>0</v>
      </c>
      <c r="I1016" t="s">
        <v>2711</v>
      </c>
      <c r="J1016" t="str">
        <f t="shared" si="105"/>
        <v>F07.01_R0130_C0010</v>
      </c>
      <c r="O1016" t="s">
        <v>4694</v>
      </c>
      <c r="P1016" t="str">
        <f t="shared" si="106"/>
        <v>F 07.01</v>
      </c>
      <c r="Q1016" t="str">
        <f t="shared" si="107"/>
        <v>F 07.01</v>
      </c>
      <c r="R1016" t="str">
        <f t="shared" si="108"/>
        <v>F 07.01</v>
      </c>
      <c r="S1016" t="str">
        <f t="shared" si="109"/>
        <v>F 07.01</v>
      </c>
      <c r="T1016" t="str">
        <f t="shared" si="110"/>
        <v>F 07.01</v>
      </c>
      <c r="Y1016" t="str">
        <f t="shared" si="111"/>
        <v>F 07.01000130010</v>
      </c>
    </row>
    <row r="1017" spans="1:25" x14ac:dyDescent="0.25">
      <c r="A1017" t="s">
        <v>4524</v>
      </c>
      <c r="B1017" s="601" t="s">
        <v>2698</v>
      </c>
      <c r="C1017" s="601" t="s">
        <v>736</v>
      </c>
      <c r="D1017" s="601" t="s">
        <v>561</v>
      </c>
      <c r="E1017" t="s">
        <v>2708</v>
      </c>
      <c r="F1017" t="s">
        <v>2709</v>
      </c>
      <c r="G1017" t="s">
        <v>4695</v>
      </c>
      <c r="H1017" t="b">
        <v>0</v>
      </c>
      <c r="I1017" t="s">
        <v>2711</v>
      </c>
      <c r="J1017" t="str">
        <f t="shared" si="105"/>
        <v>F07.01_R0130_C0020</v>
      </c>
      <c r="O1017" t="s">
        <v>4696</v>
      </c>
      <c r="P1017" t="str">
        <f t="shared" si="106"/>
        <v>F 07.01</v>
      </c>
      <c r="Q1017" t="str">
        <f t="shared" si="107"/>
        <v>F 07.01</v>
      </c>
      <c r="R1017" t="str">
        <f t="shared" si="108"/>
        <v>F 07.01</v>
      </c>
      <c r="S1017" t="str">
        <f t="shared" si="109"/>
        <v>F 07.01</v>
      </c>
      <c r="T1017" t="str">
        <f t="shared" si="110"/>
        <v>F 07.01</v>
      </c>
      <c r="Y1017" t="str">
        <f t="shared" si="111"/>
        <v>F 07.01000130020</v>
      </c>
    </row>
    <row r="1018" spans="1:25" x14ac:dyDescent="0.25">
      <c r="A1018" t="s">
        <v>4524</v>
      </c>
      <c r="B1018" s="601" t="s">
        <v>2698</v>
      </c>
      <c r="C1018" s="601" t="s">
        <v>736</v>
      </c>
      <c r="D1018" s="601" t="s">
        <v>719</v>
      </c>
      <c r="E1018" t="s">
        <v>2708</v>
      </c>
      <c r="F1018" t="s">
        <v>2709</v>
      </c>
      <c r="G1018" t="s">
        <v>4697</v>
      </c>
      <c r="H1018" t="b">
        <v>0</v>
      </c>
      <c r="I1018" t="s">
        <v>2711</v>
      </c>
      <c r="J1018" t="str">
        <f t="shared" si="105"/>
        <v>F07.01_R0130_C0030</v>
      </c>
      <c r="O1018" t="s">
        <v>4698</v>
      </c>
      <c r="P1018" t="str">
        <f t="shared" si="106"/>
        <v>F 07.01</v>
      </c>
      <c r="Q1018" t="str">
        <f t="shared" si="107"/>
        <v>F 07.01</v>
      </c>
      <c r="R1018" t="str">
        <f t="shared" si="108"/>
        <v>F 07.01</v>
      </c>
      <c r="S1018" t="str">
        <f t="shared" si="109"/>
        <v>F 07.01</v>
      </c>
      <c r="T1018" t="str">
        <f t="shared" si="110"/>
        <v>F 07.01</v>
      </c>
      <c r="Y1018" t="str">
        <f t="shared" si="111"/>
        <v>F 07.01000130030</v>
      </c>
    </row>
    <row r="1019" spans="1:25" x14ac:dyDescent="0.25">
      <c r="A1019" t="s">
        <v>4524</v>
      </c>
      <c r="B1019" s="601" t="s">
        <v>2698</v>
      </c>
      <c r="C1019" s="601" t="s">
        <v>736</v>
      </c>
      <c r="D1019" s="601" t="s">
        <v>721</v>
      </c>
      <c r="E1019" t="s">
        <v>2708</v>
      </c>
      <c r="F1019" t="s">
        <v>2709</v>
      </c>
      <c r="G1019" t="s">
        <v>4699</v>
      </c>
      <c r="H1019" t="b">
        <v>0</v>
      </c>
      <c r="I1019" t="s">
        <v>2711</v>
      </c>
      <c r="J1019" t="str">
        <f t="shared" si="105"/>
        <v>F07.01_R0130_C0040</v>
      </c>
      <c r="O1019" t="s">
        <v>4700</v>
      </c>
      <c r="P1019" t="str">
        <f t="shared" si="106"/>
        <v>F 07.01</v>
      </c>
      <c r="Q1019" t="str">
        <f t="shared" si="107"/>
        <v>F 07.01</v>
      </c>
      <c r="R1019" t="str">
        <f t="shared" si="108"/>
        <v>F 07.01</v>
      </c>
      <c r="S1019" t="str">
        <f t="shared" si="109"/>
        <v>F 07.01</v>
      </c>
      <c r="T1019" t="str">
        <f t="shared" si="110"/>
        <v>F 07.01</v>
      </c>
      <c r="Y1019" t="str">
        <f t="shared" si="111"/>
        <v>F 07.01000130040</v>
      </c>
    </row>
    <row r="1020" spans="1:25" x14ac:dyDescent="0.25">
      <c r="A1020" t="s">
        <v>4524</v>
      </c>
      <c r="B1020" s="601" t="s">
        <v>2698</v>
      </c>
      <c r="C1020" s="601" t="s">
        <v>736</v>
      </c>
      <c r="D1020" s="601" t="s">
        <v>723</v>
      </c>
      <c r="E1020" t="s">
        <v>2708</v>
      </c>
      <c r="F1020" t="s">
        <v>2709</v>
      </c>
      <c r="G1020" t="s">
        <v>4701</v>
      </c>
      <c r="H1020" t="b">
        <v>0</v>
      </c>
      <c r="I1020" t="s">
        <v>2711</v>
      </c>
      <c r="J1020" t="str">
        <f t="shared" si="105"/>
        <v>F07.01_R0130_C0050</v>
      </c>
      <c r="O1020" t="s">
        <v>4702</v>
      </c>
      <c r="P1020" t="str">
        <f t="shared" si="106"/>
        <v>F 07.01</v>
      </c>
      <c r="Q1020" t="str">
        <f t="shared" si="107"/>
        <v>F 07.01</v>
      </c>
      <c r="R1020" t="str">
        <f t="shared" si="108"/>
        <v>F 07.01</v>
      </c>
      <c r="S1020" t="str">
        <f t="shared" si="109"/>
        <v>F 07.01</v>
      </c>
      <c r="T1020" t="str">
        <f t="shared" si="110"/>
        <v>F 07.01</v>
      </c>
      <c r="Y1020" t="str">
        <f t="shared" si="111"/>
        <v>F 07.01000130050</v>
      </c>
    </row>
    <row r="1021" spans="1:25" x14ac:dyDescent="0.25">
      <c r="A1021" t="s">
        <v>4524</v>
      </c>
      <c r="B1021" s="601" t="s">
        <v>2698</v>
      </c>
      <c r="C1021" s="601" t="s">
        <v>736</v>
      </c>
      <c r="D1021" s="601" t="s">
        <v>725</v>
      </c>
      <c r="E1021" t="s">
        <v>2708</v>
      </c>
      <c r="F1021" t="s">
        <v>2709</v>
      </c>
      <c r="G1021" t="s">
        <v>4703</v>
      </c>
      <c r="H1021" t="b">
        <v>0</v>
      </c>
      <c r="I1021" t="s">
        <v>2711</v>
      </c>
      <c r="J1021" t="str">
        <f t="shared" si="105"/>
        <v>F07.01_R0130_C0060</v>
      </c>
      <c r="O1021" t="s">
        <v>4704</v>
      </c>
      <c r="P1021" t="str">
        <f t="shared" si="106"/>
        <v>F 07.01</v>
      </c>
      <c r="Q1021" t="str">
        <f t="shared" si="107"/>
        <v>F 07.01</v>
      </c>
      <c r="R1021" t="str">
        <f t="shared" si="108"/>
        <v>F 07.01</v>
      </c>
      <c r="S1021" t="str">
        <f t="shared" si="109"/>
        <v>F 07.01</v>
      </c>
      <c r="T1021" t="str">
        <f t="shared" si="110"/>
        <v>F 07.01</v>
      </c>
      <c r="Y1021" t="str">
        <f t="shared" si="111"/>
        <v>F 07.01000130060</v>
      </c>
    </row>
    <row r="1022" spans="1:25" x14ac:dyDescent="0.25">
      <c r="A1022" t="s">
        <v>4524</v>
      </c>
      <c r="B1022" s="601" t="s">
        <v>2698</v>
      </c>
      <c r="C1022" s="601" t="s">
        <v>736</v>
      </c>
      <c r="D1022" s="601" t="s">
        <v>727</v>
      </c>
      <c r="E1022" t="s">
        <v>2708</v>
      </c>
      <c r="F1022" t="s">
        <v>2709</v>
      </c>
      <c r="G1022" t="s">
        <v>4705</v>
      </c>
      <c r="H1022" t="b">
        <v>0</v>
      </c>
      <c r="I1022" t="s">
        <v>2711</v>
      </c>
      <c r="J1022" t="str">
        <f t="shared" si="105"/>
        <v>F07.01_R0130_C0070</v>
      </c>
      <c r="O1022" t="s">
        <v>4706</v>
      </c>
      <c r="P1022" t="str">
        <f t="shared" si="106"/>
        <v>F 07.01</v>
      </c>
      <c r="Q1022" t="str">
        <f t="shared" si="107"/>
        <v>F 07.01</v>
      </c>
      <c r="R1022" t="str">
        <f t="shared" si="108"/>
        <v>F 07.01</v>
      </c>
      <c r="S1022" t="str">
        <f t="shared" si="109"/>
        <v>F 07.01</v>
      </c>
      <c r="T1022" t="str">
        <f t="shared" si="110"/>
        <v>F 07.01</v>
      </c>
      <c r="Y1022" t="str">
        <f t="shared" si="111"/>
        <v>F 07.01000130070</v>
      </c>
    </row>
    <row r="1023" spans="1:25" x14ac:dyDescent="0.25">
      <c r="A1023" t="s">
        <v>4524</v>
      </c>
      <c r="B1023" s="601" t="s">
        <v>2698</v>
      </c>
      <c r="C1023" s="601" t="s">
        <v>736</v>
      </c>
      <c r="D1023" s="601" t="s">
        <v>729</v>
      </c>
      <c r="E1023" t="s">
        <v>2708</v>
      </c>
      <c r="F1023" t="s">
        <v>2709</v>
      </c>
      <c r="G1023" t="s">
        <v>4707</v>
      </c>
      <c r="H1023" t="b">
        <v>0</v>
      </c>
      <c r="I1023" t="s">
        <v>2711</v>
      </c>
      <c r="J1023" t="str">
        <f t="shared" si="105"/>
        <v>F07.01_R0130_C0080</v>
      </c>
      <c r="O1023" t="s">
        <v>4708</v>
      </c>
      <c r="P1023" t="str">
        <f t="shared" si="106"/>
        <v>F 07.01</v>
      </c>
      <c r="Q1023" t="str">
        <f t="shared" si="107"/>
        <v>F 07.01</v>
      </c>
      <c r="R1023" t="str">
        <f t="shared" si="108"/>
        <v>F 07.01</v>
      </c>
      <c r="S1023" t="str">
        <f t="shared" si="109"/>
        <v>F 07.01</v>
      </c>
      <c r="T1023" t="str">
        <f t="shared" si="110"/>
        <v>F 07.01</v>
      </c>
      <c r="Y1023" t="str">
        <f t="shared" si="111"/>
        <v>F 07.01000130080</v>
      </c>
    </row>
    <row r="1024" spans="1:25" x14ac:dyDescent="0.25">
      <c r="A1024" t="s">
        <v>4524</v>
      </c>
      <c r="B1024" s="601" t="s">
        <v>2698</v>
      </c>
      <c r="C1024" s="601" t="s">
        <v>736</v>
      </c>
      <c r="D1024" s="601" t="s">
        <v>731</v>
      </c>
      <c r="E1024" t="s">
        <v>2708</v>
      </c>
      <c r="F1024" t="s">
        <v>2709</v>
      </c>
      <c r="G1024" t="s">
        <v>4709</v>
      </c>
      <c r="H1024" t="b">
        <v>0</v>
      </c>
      <c r="I1024" t="s">
        <v>2711</v>
      </c>
      <c r="J1024" t="str">
        <f t="shared" si="105"/>
        <v>F07.01_R0130_C0090</v>
      </c>
      <c r="O1024" t="s">
        <v>4710</v>
      </c>
      <c r="P1024" t="str">
        <f t="shared" si="106"/>
        <v>F 07.01</v>
      </c>
      <c r="Q1024" t="str">
        <f t="shared" si="107"/>
        <v>F 07.01</v>
      </c>
      <c r="R1024" t="str">
        <f t="shared" si="108"/>
        <v>F 07.01</v>
      </c>
      <c r="S1024" t="str">
        <f t="shared" si="109"/>
        <v>F 07.01</v>
      </c>
      <c r="T1024" t="str">
        <f t="shared" si="110"/>
        <v>F 07.01</v>
      </c>
      <c r="Y1024" t="str">
        <f t="shared" si="111"/>
        <v>F 07.01000130090</v>
      </c>
    </row>
    <row r="1025" spans="1:25" x14ac:dyDescent="0.25">
      <c r="A1025" t="s">
        <v>4524</v>
      </c>
      <c r="B1025" s="601" t="s">
        <v>2698</v>
      </c>
      <c r="C1025" s="601" t="s">
        <v>736</v>
      </c>
      <c r="D1025" s="601" t="s">
        <v>733</v>
      </c>
      <c r="E1025" t="s">
        <v>2708</v>
      </c>
      <c r="F1025" t="s">
        <v>2709</v>
      </c>
      <c r="G1025" t="s">
        <v>4711</v>
      </c>
      <c r="H1025" t="b">
        <v>0</v>
      </c>
      <c r="I1025" t="s">
        <v>2711</v>
      </c>
      <c r="J1025" t="str">
        <f t="shared" si="105"/>
        <v>F07.01_R0130_C0100</v>
      </c>
      <c r="O1025" t="s">
        <v>4712</v>
      </c>
      <c r="P1025" t="str">
        <f t="shared" si="106"/>
        <v>F 07.01</v>
      </c>
      <c r="Q1025" t="str">
        <f t="shared" si="107"/>
        <v>F 07.01</v>
      </c>
      <c r="R1025" t="str">
        <f t="shared" si="108"/>
        <v>F 07.01</v>
      </c>
      <c r="S1025" t="str">
        <f t="shared" si="109"/>
        <v>F 07.01</v>
      </c>
      <c r="T1025" t="str">
        <f t="shared" si="110"/>
        <v>F 07.01</v>
      </c>
      <c r="Y1025" t="str">
        <f t="shared" si="111"/>
        <v>F 07.01000130100</v>
      </c>
    </row>
    <row r="1026" spans="1:25" x14ac:dyDescent="0.25">
      <c r="A1026" t="s">
        <v>4524</v>
      </c>
      <c r="B1026" s="601" t="s">
        <v>2698</v>
      </c>
      <c r="C1026" s="601" t="s">
        <v>736</v>
      </c>
      <c r="D1026" s="601" t="s">
        <v>734</v>
      </c>
      <c r="E1026" t="s">
        <v>2708</v>
      </c>
      <c r="F1026" t="s">
        <v>2709</v>
      </c>
      <c r="G1026" t="s">
        <v>4713</v>
      </c>
      <c r="H1026" t="b">
        <v>0</v>
      </c>
      <c r="I1026" t="s">
        <v>2711</v>
      </c>
      <c r="J1026" t="str">
        <f t="shared" ref="J1026:J1089" si="112">+IF(B1026="000",+REPLACE(T1026,2,1,"")&amp;$K$1&amp;C1026&amp;$L$1&amp;D1026,+REPLACE(T1026,2,1,"")&amp;$J$1&amp;B1026&amp;$K$1&amp;C1026&amp;$L$1&amp;D1026)</f>
        <v>F07.01_R0130_C0110</v>
      </c>
      <c r="O1026" t="s">
        <v>4714</v>
      </c>
      <c r="P1026" t="str">
        <f t="shared" ref="P1026:P1089" si="113">+IF(ISNUMBER(SEARCH("a",RIGHT(A1026,2))),LEFT(A1026,LEN(A1026)-2),A1026)</f>
        <v>F 07.01</v>
      </c>
      <c r="Q1026" t="str">
        <f t="shared" si="107"/>
        <v>F 07.01</v>
      </c>
      <c r="R1026" t="str">
        <f t="shared" si="108"/>
        <v>F 07.01</v>
      </c>
      <c r="S1026" t="str">
        <f t="shared" si="109"/>
        <v>F 07.01</v>
      </c>
      <c r="T1026" t="str">
        <f t="shared" si="110"/>
        <v>F 07.01</v>
      </c>
      <c r="Y1026" t="str">
        <f t="shared" si="111"/>
        <v>F 07.01000130110</v>
      </c>
    </row>
    <row r="1027" spans="1:25" x14ac:dyDescent="0.25">
      <c r="A1027" t="s">
        <v>4524</v>
      </c>
      <c r="B1027" s="601" t="s">
        <v>2698</v>
      </c>
      <c r="C1027" s="601" t="s">
        <v>736</v>
      </c>
      <c r="D1027" s="601" t="s">
        <v>735</v>
      </c>
      <c r="E1027" t="s">
        <v>2708</v>
      </c>
      <c r="F1027" t="s">
        <v>2709</v>
      </c>
      <c r="G1027" t="s">
        <v>4715</v>
      </c>
      <c r="H1027" t="b">
        <v>0</v>
      </c>
      <c r="I1027" t="s">
        <v>2711</v>
      </c>
      <c r="J1027" t="str">
        <f t="shared" si="112"/>
        <v>F07.01_R0130_C0120</v>
      </c>
      <c r="O1027" t="s">
        <v>4716</v>
      </c>
      <c r="P1027" t="str">
        <f t="shared" si="113"/>
        <v>F 07.01</v>
      </c>
      <c r="Q1027" t="str">
        <f t="shared" ref="Q1027:Q1090" si="114">+IF(ISNUMBER(SEARCH("b",RIGHT(P1027,2))),LEFT(P1027,LEN(P1027)-2),P1027)</f>
        <v>F 07.01</v>
      </c>
      <c r="R1027" t="str">
        <f t="shared" ref="R1027:R1090" si="115">+IF(ISNUMBER(SEARCH("c",RIGHT(Q1027,2))),LEFT(Q1027,LEN(Q1027)-2),Q1027)</f>
        <v>F 07.01</v>
      </c>
      <c r="S1027" t="str">
        <f t="shared" ref="S1027:S1090" si="116">+IF(ISNUMBER(SEARCH("d",RIGHT(R1027,2))),LEFT(R1027,LEN(R1027)-2),R1027)</f>
        <v>F 07.01</v>
      </c>
      <c r="T1027" t="str">
        <f t="shared" ref="T1027:T1090" si="117">+IF(ISNUMBER(SEARCH("e",RIGHT(S1027,2))),LEFT(S1027,LEN(S1027)-2),S1027)</f>
        <v>F 07.01</v>
      </c>
      <c r="Y1027" t="str">
        <f t="shared" ref="Y1027:Y1090" si="118">+A1027&amp;B1027&amp;C1027&amp;D1027</f>
        <v>F 07.01000130120</v>
      </c>
    </row>
    <row r="1028" spans="1:25" x14ac:dyDescent="0.25">
      <c r="A1028" t="s">
        <v>4524</v>
      </c>
      <c r="B1028" s="601" t="s">
        <v>2698</v>
      </c>
      <c r="C1028" s="601" t="s">
        <v>737</v>
      </c>
      <c r="D1028" s="601" t="s">
        <v>548</v>
      </c>
      <c r="E1028" t="s">
        <v>2708</v>
      </c>
      <c r="F1028" t="s">
        <v>2709</v>
      </c>
      <c r="G1028" t="s">
        <v>4717</v>
      </c>
      <c r="H1028" t="b">
        <v>0</v>
      </c>
      <c r="I1028" t="s">
        <v>2711</v>
      </c>
      <c r="J1028" t="str">
        <f t="shared" si="112"/>
        <v>F07.01_R0140_C0010</v>
      </c>
      <c r="O1028" t="s">
        <v>4718</v>
      </c>
      <c r="P1028" t="str">
        <f t="shared" si="113"/>
        <v>F 07.01</v>
      </c>
      <c r="Q1028" t="str">
        <f t="shared" si="114"/>
        <v>F 07.01</v>
      </c>
      <c r="R1028" t="str">
        <f t="shared" si="115"/>
        <v>F 07.01</v>
      </c>
      <c r="S1028" t="str">
        <f t="shared" si="116"/>
        <v>F 07.01</v>
      </c>
      <c r="T1028" t="str">
        <f t="shared" si="117"/>
        <v>F 07.01</v>
      </c>
      <c r="Y1028" t="str">
        <f t="shared" si="118"/>
        <v>F 07.01000140010</v>
      </c>
    </row>
    <row r="1029" spans="1:25" x14ac:dyDescent="0.25">
      <c r="A1029" t="s">
        <v>4524</v>
      </c>
      <c r="B1029" s="601" t="s">
        <v>2698</v>
      </c>
      <c r="C1029" s="601" t="s">
        <v>737</v>
      </c>
      <c r="D1029" s="601" t="s">
        <v>561</v>
      </c>
      <c r="E1029" t="s">
        <v>2708</v>
      </c>
      <c r="F1029" t="s">
        <v>2709</v>
      </c>
      <c r="G1029" t="s">
        <v>4719</v>
      </c>
      <c r="H1029" t="b">
        <v>0</v>
      </c>
      <c r="I1029" t="s">
        <v>2711</v>
      </c>
      <c r="J1029" t="str">
        <f t="shared" si="112"/>
        <v>F07.01_R0140_C0020</v>
      </c>
      <c r="O1029" t="s">
        <v>4720</v>
      </c>
      <c r="P1029" t="str">
        <f t="shared" si="113"/>
        <v>F 07.01</v>
      </c>
      <c r="Q1029" t="str">
        <f t="shared" si="114"/>
        <v>F 07.01</v>
      </c>
      <c r="R1029" t="str">
        <f t="shared" si="115"/>
        <v>F 07.01</v>
      </c>
      <c r="S1029" t="str">
        <f t="shared" si="116"/>
        <v>F 07.01</v>
      </c>
      <c r="T1029" t="str">
        <f t="shared" si="117"/>
        <v>F 07.01</v>
      </c>
      <c r="Y1029" t="str">
        <f t="shared" si="118"/>
        <v>F 07.01000140020</v>
      </c>
    </row>
    <row r="1030" spans="1:25" x14ac:dyDescent="0.25">
      <c r="A1030" t="s">
        <v>4524</v>
      </c>
      <c r="B1030" s="601" t="s">
        <v>2698</v>
      </c>
      <c r="C1030" s="601" t="s">
        <v>737</v>
      </c>
      <c r="D1030" s="601" t="s">
        <v>719</v>
      </c>
      <c r="E1030" t="s">
        <v>2708</v>
      </c>
      <c r="F1030" t="s">
        <v>2709</v>
      </c>
      <c r="G1030" t="s">
        <v>4721</v>
      </c>
      <c r="H1030" t="b">
        <v>0</v>
      </c>
      <c r="I1030" t="s">
        <v>2711</v>
      </c>
      <c r="J1030" t="str">
        <f t="shared" si="112"/>
        <v>F07.01_R0140_C0030</v>
      </c>
      <c r="O1030" t="s">
        <v>4722</v>
      </c>
      <c r="P1030" t="str">
        <f t="shared" si="113"/>
        <v>F 07.01</v>
      </c>
      <c r="Q1030" t="str">
        <f t="shared" si="114"/>
        <v>F 07.01</v>
      </c>
      <c r="R1030" t="str">
        <f t="shared" si="115"/>
        <v>F 07.01</v>
      </c>
      <c r="S1030" t="str">
        <f t="shared" si="116"/>
        <v>F 07.01</v>
      </c>
      <c r="T1030" t="str">
        <f t="shared" si="117"/>
        <v>F 07.01</v>
      </c>
      <c r="Y1030" t="str">
        <f t="shared" si="118"/>
        <v>F 07.01000140030</v>
      </c>
    </row>
    <row r="1031" spans="1:25" x14ac:dyDescent="0.25">
      <c r="A1031" t="s">
        <v>4524</v>
      </c>
      <c r="B1031" s="601" t="s">
        <v>2698</v>
      </c>
      <c r="C1031" s="601" t="s">
        <v>737</v>
      </c>
      <c r="D1031" s="601" t="s">
        <v>721</v>
      </c>
      <c r="E1031" t="s">
        <v>2708</v>
      </c>
      <c r="F1031" t="s">
        <v>2709</v>
      </c>
      <c r="G1031" t="s">
        <v>4723</v>
      </c>
      <c r="H1031" t="b">
        <v>0</v>
      </c>
      <c r="I1031" t="s">
        <v>2711</v>
      </c>
      <c r="J1031" t="str">
        <f t="shared" si="112"/>
        <v>F07.01_R0140_C0040</v>
      </c>
      <c r="O1031" t="s">
        <v>4724</v>
      </c>
      <c r="P1031" t="str">
        <f t="shared" si="113"/>
        <v>F 07.01</v>
      </c>
      <c r="Q1031" t="str">
        <f t="shared" si="114"/>
        <v>F 07.01</v>
      </c>
      <c r="R1031" t="str">
        <f t="shared" si="115"/>
        <v>F 07.01</v>
      </c>
      <c r="S1031" t="str">
        <f t="shared" si="116"/>
        <v>F 07.01</v>
      </c>
      <c r="T1031" t="str">
        <f t="shared" si="117"/>
        <v>F 07.01</v>
      </c>
      <c r="Y1031" t="str">
        <f t="shared" si="118"/>
        <v>F 07.01000140040</v>
      </c>
    </row>
    <row r="1032" spans="1:25" x14ac:dyDescent="0.25">
      <c r="A1032" t="s">
        <v>4524</v>
      </c>
      <c r="B1032" s="601" t="s">
        <v>2698</v>
      </c>
      <c r="C1032" s="601" t="s">
        <v>737</v>
      </c>
      <c r="D1032" s="601" t="s">
        <v>723</v>
      </c>
      <c r="E1032" t="s">
        <v>2708</v>
      </c>
      <c r="F1032" t="s">
        <v>2709</v>
      </c>
      <c r="G1032" t="s">
        <v>4725</v>
      </c>
      <c r="H1032" t="b">
        <v>0</v>
      </c>
      <c r="I1032" t="s">
        <v>2711</v>
      </c>
      <c r="J1032" t="str">
        <f t="shared" si="112"/>
        <v>F07.01_R0140_C0050</v>
      </c>
      <c r="O1032" t="s">
        <v>4726</v>
      </c>
      <c r="P1032" t="str">
        <f t="shared" si="113"/>
        <v>F 07.01</v>
      </c>
      <c r="Q1032" t="str">
        <f t="shared" si="114"/>
        <v>F 07.01</v>
      </c>
      <c r="R1032" t="str">
        <f t="shared" si="115"/>
        <v>F 07.01</v>
      </c>
      <c r="S1032" t="str">
        <f t="shared" si="116"/>
        <v>F 07.01</v>
      </c>
      <c r="T1032" t="str">
        <f t="shared" si="117"/>
        <v>F 07.01</v>
      </c>
      <c r="Y1032" t="str">
        <f t="shared" si="118"/>
        <v>F 07.01000140050</v>
      </c>
    </row>
    <row r="1033" spans="1:25" x14ac:dyDescent="0.25">
      <c r="A1033" t="s">
        <v>4524</v>
      </c>
      <c r="B1033" s="601" t="s">
        <v>2698</v>
      </c>
      <c r="C1033" s="601" t="s">
        <v>737</v>
      </c>
      <c r="D1033" s="601" t="s">
        <v>725</v>
      </c>
      <c r="E1033" t="s">
        <v>2708</v>
      </c>
      <c r="F1033" t="s">
        <v>2709</v>
      </c>
      <c r="G1033" t="s">
        <v>4727</v>
      </c>
      <c r="H1033" t="b">
        <v>0</v>
      </c>
      <c r="I1033" t="s">
        <v>2711</v>
      </c>
      <c r="J1033" t="str">
        <f t="shared" si="112"/>
        <v>F07.01_R0140_C0060</v>
      </c>
      <c r="O1033" t="s">
        <v>4728</v>
      </c>
      <c r="P1033" t="str">
        <f t="shared" si="113"/>
        <v>F 07.01</v>
      </c>
      <c r="Q1033" t="str">
        <f t="shared" si="114"/>
        <v>F 07.01</v>
      </c>
      <c r="R1033" t="str">
        <f t="shared" si="115"/>
        <v>F 07.01</v>
      </c>
      <c r="S1033" t="str">
        <f t="shared" si="116"/>
        <v>F 07.01</v>
      </c>
      <c r="T1033" t="str">
        <f t="shared" si="117"/>
        <v>F 07.01</v>
      </c>
      <c r="Y1033" t="str">
        <f t="shared" si="118"/>
        <v>F 07.01000140060</v>
      </c>
    </row>
    <row r="1034" spans="1:25" x14ac:dyDescent="0.25">
      <c r="A1034" t="s">
        <v>4524</v>
      </c>
      <c r="B1034" s="601" t="s">
        <v>2698</v>
      </c>
      <c r="C1034" s="601" t="s">
        <v>737</v>
      </c>
      <c r="D1034" s="601" t="s">
        <v>727</v>
      </c>
      <c r="E1034" t="s">
        <v>2708</v>
      </c>
      <c r="F1034" t="s">
        <v>2709</v>
      </c>
      <c r="G1034" t="s">
        <v>4729</v>
      </c>
      <c r="H1034" t="b">
        <v>0</v>
      </c>
      <c r="I1034" t="s">
        <v>2711</v>
      </c>
      <c r="J1034" t="str">
        <f t="shared" si="112"/>
        <v>F07.01_R0140_C0070</v>
      </c>
      <c r="O1034" t="s">
        <v>4730</v>
      </c>
      <c r="P1034" t="str">
        <f t="shared" si="113"/>
        <v>F 07.01</v>
      </c>
      <c r="Q1034" t="str">
        <f t="shared" si="114"/>
        <v>F 07.01</v>
      </c>
      <c r="R1034" t="str">
        <f t="shared" si="115"/>
        <v>F 07.01</v>
      </c>
      <c r="S1034" t="str">
        <f t="shared" si="116"/>
        <v>F 07.01</v>
      </c>
      <c r="T1034" t="str">
        <f t="shared" si="117"/>
        <v>F 07.01</v>
      </c>
      <c r="Y1034" t="str">
        <f t="shared" si="118"/>
        <v>F 07.01000140070</v>
      </c>
    </row>
    <row r="1035" spans="1:25" x14ac:dyDescent="0.25">
      <c r="A1035" t="s">
        <v>4524</v>
      </c>
      <c r="B1035" s="601" t="s">
        <v>2698</v>
      </c>
      <c r="C1035" s="601" t="s">
        <v>737</v>
      </c>
      <c r="D1035" s="601" t="s">
        <v>729</v>
      </c>
      <c r="E1035" t="s">
        <v>2708</v>
      </c>
      <c r="F1035" t="s">
        <v>2709</v>
      </c>
      <c r="G1035" t="s">
        <v>4731</v>
      </c>
      <c r="H1035" t="b">
        <v>0</v>
      </c>
      <c r="I1035" t="s">
        <v>2711</v>
      </c>
      <c r="J1035" t="str">
        <f t="shared" si="112"/>
        <v>F07.01_R0140_C0080</v>
      </c>
      <c r="O1035" t="s">
        <v>4732</v>
      </c>
      <c r="P1035" t="str">
        <f t="shared" si="113"/>
        <v>F 07.01</v>
      </c>
      <c r="Q1035" t="str">
        <f t="shared" si="114"/>
        <v>F 07.01</v>
      </c>
      <c r="R1035" t="str">
        <f t="shared" si="115"/>
        <v>F 07.01</v>
      </c>
      <c r="S1035" t="str">
        <f t="shared" si="116"/>
        <v>F 07.01</v>
      </c>
      <c r="T1035" t="str">
        <f t="shared" si="117"/>
        <v>F 07.01</v>
      </c>
      <c r="Y1035" t="str">
        <f t="shared" si="118"/>
        <v>F 07.01000140080</v>
      </c>
    </row>
    <row r="1036" spans="1:25" x14ac:dyDescent="0.25">
      <c r="A1036" t="s">
        <v>4524</v>
      </c>
      <c r="B1036" s="601" t="s">
        <v>2698</v>
      </c>
      <c r="C1036" s="601" t="s">
        <v>737</v>
      </c>
      <c r="D1036" s="601" t="s">
        <v>731</v>
      </c>
      <c r="E1036" t="s">
        <v>2708</v>
      </c>
      <c r="F1036" t="s">
        <v>2709</v>
      </c>
      <c r="G1036" t="s">
        <v>4733</v>
      </c>
      <c r="H1036" t="b">
        <v>0</v>
      </c>
      <c r="I1036" t="s">
        <v>2711</v>
      </c>
      <c r="J1036" t="str">
        <f t="shared" si="112"/>
        <v>F07.01_R0140_C0090</v>
      </c>
      <c r="O1036" t="s">
        <v>4734</v>
      </c>
      <c r="P1036" t="str">
        <f t="shared" si="113"/>
        <v>F 07.01</v>
      </c>
      <c r="Q1036" t="str">
        <f t="shared" si="114"/>
        <v>F 07.01</v>
      </c>
      <c r="R1036" t="str">
        <f t="shared" si="115"/>
        <v>F 07.01</v>
      </c>
      <c r="S1036" t="str">
        <f t="shared" si="116"/>
        <v>F 07.01</v>
      </c>
      <c r="T1036" t="str">
        <f t="shared" si="117"/>
        <v>F 07.01</v>
      </c>
      <c r="Y1036" t="str">
        <f t="shared" si="118"/>
        <v>F 07.01000140090</v>
      </c>
    </row>
    <row r="1037" spans="1:25" x14ac:dyDescent="0.25">
      <c r="A1037" t="s">
        <v>4524</v>
      </c>
      <c r="B1037" s="601" t="s">
        <v>2698</v>
      </c>
      <c r="C1037" s="601" t="s">
        <v>737</v>
      </c>
      <c r="D1037" s="601" t="s">
        <v>733</v>
      </c>
      <c r="E1037" t="s">
        <v>2708</v>
      </c>
      <c r="F1037" t="s">
        <v>2709</v>
      </c>
      <c r="G1037" t="s">
        <v>4735</v>
      </c>
      <c r="H1037" t="b">
        <v>0</v>
      </c>
      <c r="I1037" t="s">
        <v>2711</v>
      </c>
      <c r="J1037" t="str">
        <f t="shared" si="112"/>
        <v>F07.01_R0140_C0100</v>
      </c>
      <c r="O1037" t="s">
        <v>4736</v>
      </c>
      <c r="P1037" t="str">
        <f t="shared" si="113"/>
        <v>F 07.01</v>
      </c>
      <c r="Q1037" t="str">
        <f t="shared" si="114"/>
        <v>F 07.01</v>
      </c>
      <c r="R1037" t="str">
        <f t="shared" si="115"/>
        <v>F 07.01</v>
      </c>
      <c r="S1037" t="str">
        <f t="shared" si="116"/>
        <v>F 07.01</v>
      </c>
      <c r="T1037" t="str">
        <f t="shared" si="117"/>
        <v>F 07.01</v>
      </c>
      <c r="Y1037" t="str">
        <f t="shared" si="118"/>
        <v>F 07.01000140100</v>
      </c>
    </row>
    <row r="1038" spans="1:25" x14ac:dyDescent="0.25">
      <c r="A1038" t="s">
        <v>4524</v>
      </c>
      <c r="B1038" s="601" t="s">
        <v>2698</v>
      </c>
      <c r="C1038" s="601" t="s">
        <v>737</v>
      </c>
      <c r="D1038" s="601" t="s">
        <v>734</v>
      </c>
      <c r="E1038" t="s">
        <v>2708</v>
      </c>
      <c r="F1038" t="s">
        <v>2709</v>
      </c>
      <c r="G1038" t="s">
        <v>4737</v>
      </c>
      <c r="H1038" t="b">
        <v>0</v>
      </c>
      <c r="I1038" t="s">
        <v>2711</v>
      </c>
      <c r="J1038" t="str">
        <f t="shared" si="112"/>
        <v>F07.01_R0140_C0110</v>
      </c>
      <c r="O1038" t="s">
        <v>4738</v>
      </c>
      <c r="P1038" t="str">
        <f t="shared" si="113"/>
        <v>F 07.01</v>
      </c>
      <c r="Q1038" t="str">
        <f t="shared" si="114"/>
        <v>F 07.01</v>
      </c>
      <c r="R1038" t="str">
        <f t="shared" si="115"/>
        <v>F 07.01</v>
      </c>
      <c r="S1038" t="str">
        <f t="shared" si="116"/>
        <v>F 07.01</v>
      </c>
      <c r="T1038" t="str">
        <f t="shared" si="117"/>
        <v>F 07.01</v>
      </c>
      <c r="Y1038" t="str">
        <f t="shared" si="118"/>
        <v>F 07.01000140110</v>
      </c>
    </row>
    <row r="1039" spans="1:25" x14ac:dyDescent="0.25">
      <c r="A1039" t="s">
        <v>4524</v>
      </c>
      <c r="B1039" s="601" t="s">
        <v>2698</v>
      </c>
      <c r="C1039" s="601" t="s">
        <v>737</v>
      </c>
      <c r="D1039" s="601" t="s">
        <v>735</v>
      </c>
      <c r="E1039" t="s">
        <v>2708</v>
      </c>
      <c r="F1039" t="s">
        <v>2709</v>
      </c>
      <c r="G1039" t="s">
        <v>4739</v>
      </c>
      <c r="H1039" t="b">
        <v>0</v>
      </c>
      <c r="I1039" t="s">
        <v>2711</v>
      </c>
      <c r="J1039" t="str">
        <f t="shared" si="112"/>
        <v>F07.01_R0140_C0120</v>
      </c>
      <c r="O1039" t="s">
        <v>4740</v>
      </c>
      <c r="P1039" t="str">
        <f t="shared" si="113"/>
        <v>F 07.01</v>
      </c>
      <c r="Q1039" t="str">
        <f t="shared" si="114"/>
        <v>F 07.01</v>
      </c>
      <c r="R1039" t="str">
        <f t="shared" si="115"/>
        <v>F 07.01</v>
      </c>
      <c r="S1039" t="str">
        <f t="shared" si="116"/>
        <v>F 07.01</v>
      </c>
      <c r="T1039" t="str">
        <f t="shared" si="117"/>
        <v>F 07.01</v>
      </c>
      <c r="Y1039" t="str">
        <f t="shared" si="118"/>
        <v>F 07.01000140120</v>
      </c>
    </row>
    <row r="1040" spans="1:25" x14ac:dyDescent="0.25">
      <c r="A1040" t="s">
        <v>4524</v>
      </c>
      <c r="B1040" s="601" t="s">
        <v>2698</v>
      </c>
      <c r="C1040" s="601" t="s">
        <v>738</v>
      </c>
      <c r="D1040" s="601" t="s">
        <v>548</v>
      </c>
      <c r="E1040" t="s">
        <v>2708</v>
      </c>
      <c r="F1040" t="s">
        <v>2709</v>
      </c>
      <c r="G1040" t="s">
        <v>4741</v>
      </c>
      <c r="H1040" t="b">
        <v>0</v>
      </c>
      <c r="I1040" t="s">
        <v>2711</v>
      </c>
      <c r="J1040" t="str">
        <f t="shared" si="112"/>
        <v>F07.01_R0150_C0010</v>
      </c>
      <c r="O1040" t="s">
        <v>4742</v>
      </c>
      <c r="P1040" t="str">
        <f t="shared" si="113"/>
        <v>F 07.01</v>
      </c>
      <c r="Q1040" t="str">
        <f t="shared" si="114"/>
        <v>F 07.01</v>
      </c>
      <c r="R1040" t="str">
        <f t="shared" si="115"/>
        <v>F 07.01</v>
      </c>
      <c r="S1040" t="str">
        <f t="shared" si="116"/>
        <v>F 07.01</v>
      </c>
      <c r="T1040" t="str">
        <f t="shared" si="117"/>
        <v>F 07.01</v>
      </c>
      <c r="Y1040" t="str">
        <f t="shared" si="118"/>
        <v>F 07.01000150010</v>
      </c>
    </row>
    <row r="1041" spans="1:25" x14ac:dyDescent="0.25">
      <c r="A1041" t="s">
        <v>4524</v>
      </c>
      <c r="B1041" s="601" t="s">
        <v>2698</v>
      </c>
      <c r="C1041" s="601" t="s">
        <v>738</v>
      </c>
      <c r="D1041" s="601" t="s">
        <v>561</v>
      </c>
      <c r="E1041" t="s">
        <v>2708</v>
      </c>
      <c r="F1041" t="s">
        <v>2709</v>
      </c>
      <c r="G1041" t="s">
        <v>4743</v>
      </c>
      <c r="H1041" t="b">
        <v>0</v>
      </c>
      <c r="I1041" t="s">
        <v>2711</v>
      </c>
      <c r="J1041" t="str">
        <f t="shared" si="112"/>
        <v>F07.01_R0150_C0020</v>
      </c>
      <c r="O1041" t="s">
        <v>4744</v>
      </c>
      <c r="P1041" t="str">
        <f t="shared" si="113"/>
        <v>F 07.01</v>
      </c>
      <c r="Q1041" t="str">
        <f t="shared" si="114"/>
        <v>F 07.01</v>
      </c>
      <c r="R1041" t="str">
        <f t="shared" si="115"/>
        <v>F 07.01</v>
      </c>
      <c r="S1041" t="str">
        <f t="shared" si="116"/>
        <v>F 07.01</v>
      </c>
      <c r="T1041" t="str">
        <f t="shared" si="117"/>
        <v>F 07.01</v>
      </c>
      <c r="Y1041" t="str">
        <f t="shared" si="118"/>
        <v>F 07.01000150020</v>
      </c>
    </row>
    <row r="1042" spans="1:25" x14ac:dyDescent="0.25">
      <c r="A1042" t="s">
        <v>4524</v>
      </c>
      <c r="B1042" s="601" t="s">
        <v>2698</v>
      </c>
      <c r="C1042" s="601" t="s">
        <v>738</v>
      </c>
      <c r="D1042" s="601" t="s">
        <v>719</v>
      </c>
      <c r="E1042" t="s">
        <v>2708</v>
      </c>
      <c r="F1042" t="s">
        <v>2709</v>
      </c>
      <c r="G1042" t="s">
        <v>4745</v>
      </c>
      <c r="H1042" t="b">
        <v>0</v>
      </c>
      <c r="I1042" t="s">
        <v>2711</v>
      </c>
      <c r="J1042" t="str">
        <f t="shared" si="112"/>
        <v>F07.01_R0150_C0030</v>
      </c>
      <c r="O1042" t="s">
        <v>4746</v>
      </c>
      <c r="P1042" t="str">
        <f t="shared" si="113"/>
        <v>F 07.01</v>
      </c>
      <c r="Q1042" t="str">
        <f t="shared" si="114"/>
        <v>F 07.01</v>
      </c>
      <c r="R1042" t="str">
        <f t="shared" si="115"/>
        <v>F 07.01</v>
      </c>
      <c r="S1042" t="str">
        <f t="shared" si="116"/>
        <v>F 07.01</v>
      </c>
      <c r="T1042" t="str">
        <f t="shared" si="117"/>
        <v>F 07.01</v>
      </c>
      <c r="Y1042" t="str">
        <f t="shared" si="118"/>
        <v>F 07.01000150030</v>
      </c>
    </row>
    <row r="1043" spans="1:25" x14ac:dyDescent="0.25">
      <c r="A1043" t="s">
        <v>4524</v>
      </c>
      <c r="B1043" s="601" t="s">
        <v>2698</v>
      </c>
      <c r="C1043" s="601" t="s">
        <v>738</v>
      </c>
      <c r="D1043" s="601" t="s">
        <v>721</v>
      </c>
      <c r="E1043" t="s">
        <v>2708</v>
      </c>
      <c r="F1043" t="s">
        <v>2709</v>
      </c>
      <c r="G1043" t="s">
        <v>4747</v>
      </c>
      <c r="H1043" t="b">
        <v>0</v>
      </c>
      <c r="I1043" t="s">
        <v>2711</v>
      </c>
      <c r="J1043" t="str">
        <f t="shared" si="112"/>
        <v>F07.01_R0150_C0040</v>
      </c>
      <c r="O1043" t="s">
        <v>4748</v>
      </c>
      <c r="P1043" t="str">
        <f t="shared" si="113"/>
        <v>F 07.01</v>
      </c>
      <c r="Q1043" t="str">
        <f t="shared" si="114"/>
        <v>F 07.01</v>
      </c>
      <c r="R1043" t="str">
        <f t="shared" si="115"/>
        <v>F 07.01</v>
      </c>
      <c r="S1043" t="str">
        <f t="shared" si="116"/>
        <v>F 07.01</v>
      </c>
      <c r="T1043" t="str">
        <f t="shared" si="117"/>
        <v>F 07.01</v>
      </c>
      <c r="Y1043" t="str">
        <f t="shared" si="118"/>
        <v>F 07.01000150040</v>
      </c>
    </row>
    <row r="1044" spans="1:25" x14ac:dyDescent="0.25">
      <c r="A1044" t="s">
        <v>4524</v>
      </c>
      <c r="B1044" s="601" t="s">
        <v>2698</v>
      </c>
      <c r="C1044" s="601" t="s">
        <v>738</v>
      </c>
      <c r="D1044" s="601" t="s">
        <v>723</v>
      </c>
      <c r="E1044" t="s">
        <v>2708</v>
      </c>
      <c r="F1044" t="s">
        <v>2709</v>
      </c>
      <c r="G1044" t="s">
        <v>4749</v>
      </c>
      <c r="H1044" t="b">
        <v>0</v>
      </c>
      <c r="I1044" t="s">
        <v>2711</v>
      </c>
      <c r="J1044" t="str">
        <f t="shared" si="112"/>
        <v>F07.01_R0150_C0050</v>
      </c>
      <c r="O1044" t="s">
        <v>4750</v>
      </c>
      <c r="P1044" t="str">
        <f t="shared" si="113"/>
        <v>F 07.01</v>
      </c>
      <c r="Q1044" t="str">
        <f t="shared" si="114"/>
        <v>F 07.01</v>
      </c>
      <c r="R1044" t="str">
        <f t="shared" si="115"/>
        <v>F 07.01</v>
      </c>
      <c r="S1044" t="str">
        <f t="shared" si="116"/>
        <v>F 07.01</v>
      </c>
      <c r="T1044" t="str">
        <f t="shared" si="117"/>
        <v>F 07.01</v>
      </c>
      <c r="Y1044" t="str">
        <f t="shared" si="118"/>
        <v>F 07.01000150050</v>
      </c>
    </row>
    <row r="1045" spans="1:25" x14ac:dyDescent="0.25">
      <c r="A1045" t="s">
        <v>4524</v>
      </c>
      <c r="B1045" s="601" t="s">
        <v>2698</v>
      </c>
      <c r="C1045" s="601" t="s">
        <v>738</v>
      </c>
      <c r="D1045" s="601" t="s">
        <v>725</v>
      </c>
      <c r="E1045" t="s">
        <v>2708</v>
      </c>
      <c r="F1045" t="s">
        <v>2709</v>
      </c>
      <c r="G1045" t="s">
        <v>4751</v>
      </c>
      <c r="H1045" t="b">
        <v>0</v>
      </c>
      <c r="I1045" t="s">
        <v>2711</v>
      </c>
      <c r="J1045" t="str">
        <f t="shared" si="112"/>
        <v>F07.01_R0150_C0060</v>
      </c>
      <c r="O1045" t="s">
        <v>4752</v>
      </c>
      <c r="P1045" t="str">
        <f t="shared" si="113"/>
        <v>F 07.01</v>
      </c>
      <c r="Q1045" t="str">
        <f t="shared" si="114"/>
        <v>F 07.01</v>
      </c>
      <c r="R1045" t="str">
        <f t="shared" si="115"/>
        <v>F 07.01</v>
      </c>
      <c r="S1045" t="str">
        <f t="shared" si="116"/>
        <v>F 07.01</v>
      </c>
      <c r="T1045" t="str">
        <f t="shared" si="117"/>
        <v>F 07.01</v>
      </c>
      <c r="Y1045" t="str">
        <f t="shared" si="118"/>
        <v>F 07.01000150060</v>
      </c>
    </row>
    <row r="1046" spans="1:25" x14ac:dyDescent="0.25">
      <c r="A1046" t="s">
        <v>4524</v>
      </c>
      <c r="B1046" s="601" t="s">
        <v>2698</v>
      </c>
      <c r="C1046" s="601" t="s">
        <v>738</v>
      </c>
      <c r="D1046" s="601" t="s">
        <v>727</v>
      </c>
      <c r="E1046" t="s">
        <v>2708</v>
      </c>
      <c r="F1046" t="s">
        <v>2709</v>
      </c>
      <c r="G1046" t="s">
        <v>4753</v>
      </c>
      <c r="H1046" t="b">
        <v>0</v>
      </c>
      <c r="I1046" t="s">
        <v>2711</v>
      </c>
      <c r="J1046" t="str">
        <f t="shared" si="112"/>
        <v>F07.01_R0150_C0070</v>
      </c>
      <c r="O1046" t="s">
        <v>4754</v>
      </c>
      <c r="P1046" t="str">
        <f t="shared" si="113"/>
        <v>F 07.01</v>
      </c>
      <c r="Q1046" t="str">
        <f t="shared" si="114"/>
        <v>F 07.01</v>
      </c>
      <c r="R1046" t="str">
        <f t="shared" si="115"/>
        <v>F 07.01</v>
      </c>
      <c r="S1046" t="str">
        <f t="shared" si="116"/>
        <v>F 07.01</v>
      </c>
      <c r="T1046" t="str">
        <f t="shared" si="117"/>
        <v>F 07.01</v>
      </c>
      <c r="Y1046" t="str">
        <f t="shared" si="118"/>
        <v>F 07.01000150070</v>
      </c>
    </row>
    <row r="1047" spans="1:25" x14ac:dyDescent="0.25">
      <c r="A1047" t="s">
        <v>4524</v>
      </c>
      <c r="B1047" s="601" t="s">
        <v>2698</v>
      </c>
      <c r="C1047" s="601" t="s">
        <v>738</v>
      </c>
      <c r="D1047" s="601" t="s">
        <v>729</v>
      </c>
      <c r="E1047" t="s">
        <v>2708</v>
      </c>
      <c r="F1047" t="s">
        <v>2709</v>
      </c>
      <c r="G1047" t="s">
        <v>4755</v>
      </c>
      <c r="H1047" t="b">
        <v>0</v>
      </c>
      <c r="I1047" t="s">
        <v>2711</v>
      </c>
      <c r="J1047" t="str">
        <f t="shared" si="112"/>
        <v>F07.01_R0150_C0080</v>
      </c>
      <c r="O1047" t="s">
        <v>4756</v>
      </c>
      <c r="P1047" t="str">
        <f t="shared" si="113"/>
        <v>F 07.01</v>
      </c>
      <c r="Q1047" t="str">
        <f t="shared" si="114"/>
        <v>F 07.01</v>
      </c>
      <c r="R1047" t="str">
        <f t="shared" si="115"/>
        <v>F 07.01</v>
      </c>
      <c r="S1047" t="str">
        <f t="shared" si="116"/>
        <v>F 07.01</v>
      </c>
      <c r="T1047" t="str">
        <f t="shared" si="117"/>
        <v>F 07.01</v>
      </c>
      <c r="Y1047" t="str">
        <f t="shared" si="118"/>
        <v>F 07.01000150080</v>
      </c>
    </row>
    <row r="1048" spans="1:25" x14ac:dyDescent="0.25">
      <c r="A1048" t="s">
        <v>4524</v>
      </c>
      <c r="B1048" s="601" t="s">
        <v>2698</v>
      </c>
      <c r="C1048" s="601" t="s">
        <v>738</v>
      </c>
      <c r="D1048" s="601" t="s">
        <v>731</v>
      </c>
      <c r="E1048" t="s">
        <v>2708</v>
      </c>
      <c r="F1048" t="s">
        <v>2709</v>
      </c>
      <c r="G1048" t="s">
        <v>4757</v>
      </c>
      <c r="H1048" t="b">
        <v>0</v>
      </c>
      <c r="I1048" t="s">
        <v>2711</v>
      </c>
      <c r="J1048" t="str">
        <f t="shared" si="112"/>
        <v>F07.01_R0150_C0090</v>
      </c>
      <c r="O1048" t="s">
        <v>4758</v>
      </c>
      <c r="P1048" t="str">
        <f t="shared" si="113"/>
        <v>F 07.01</v>
      </c>
      <c r="Q1048" t="str">
        <f t="shared" si="114"/>
        <v>F 07.01</v>
      </c>
      <c r="R1048" t="str">
        <f t="shared" si="115"/>
        <v>F 07.01</v>
      </c>
      <c r="S1048" t="str">
        <f t="shared" si="116"/>
        <v>F 07.01</v>
      </c>
      <c r="T1048" t="str">
        <f t="shared" si="117"/>
        <v>F 07.01</v>
      </c>
      <c r="Y1048" t="str">
        <f t="shared" si="118"/>
        <v>F 07.01000150090</v>
      </c>
    </row>
    <row r="1049" spans="1:25" x14ac:dyDescent="0.25">
      <c r="A1049" t="s">
        <v>4524</v>
      </c>
      <c r="B1049" s="601" t="s">
        <v>2698</v>
      </c>
      <c r="C1049" s="601" t="s">
        <v>738</v>
      </c>
      <c r="D1049" s="601" t="s">
        <v>733</v>
      </c>
      <c r="E1049" t="s">
        <v>2708</v>
      </c>
      <c r="F1049" t="s">
        <v>2709</v>
      </c>
      <c r="G1049" t="s">
        <v>4759</v>
      </c>
      <c r="H1049" t="b">
        <v>0</v>
      </c>
      <c r="I1049" t="s">
        <v>2711</v>
      </c>
      <c r="J1049" t="str">
        <f t="shared" si="112"/>
        <v>F07.01_R0150_C0100</v>
      </c>
      <c r="O1049" t="s">
        <v>4760</v>
      </c>
      <c r="P1049" t="str">
        <f t="shared" si="113"/>
        <v>F 07.01</v>
      </c>
      <c r="Q1049" t="str">
        <f t="shared" si="114"/>
        <v>F 07.01</v>
      </c>
      <c r="R1049" t="str">
        <f t="shared" si="115"/>
        <v>F 07.01</v>
      </c>
      <c r="S1049" t="str">
        <f t="shared" si="116"/>
        <v>F 07.01</v>
      </c>
      <c r="T1049" t="str">
        <f t="shared" si="117"/>
        <v>F 07.01</v>
      </c>
      <c r="Y1049" t="str">
        <f t="shared" si="118"/>
        <v>F 07.01000150100</v>
      </c>
    </row>
    <row r="1050" spans="1:25" x14ac:dyDescent="0.25">
      <c r="A1050" t="s">
        <v>4524</v>
      </c>
      <c r="B1050" s="601" t="s">
        <v>2698</v>
      </c>
      <c r="C1050" s="601" t="s">
        <v>738</v>
      </c>
      <c r="D1050" s="601" t="s">
        <v>734</v>
      </c>
      <c r="E1050" t="s">
        <v>2708</v>
      </c>
      <c r="F1050" t="s">
        <v>2709</v>
      </c>
      <c r="G1050" t="s">
        <v>4761</v>
      </c>
      <c r="H1050" t="b">
        <v>0</v>
      </c>
      <c r="I1050" t="s">
        <v>2711</v>
      </c>
      <c r="J1050" t="str">
        <f t="shared" si="112"/>
        <v>F07.01_R0150_C0110</v>
      </c>
      <c r="O1050" t="s">
        <v>4762</v>
      </c>
      <c r="P1050" t="str">
        <f t="shared" si="113"/>
        <v>F 07.01</v>
      </c>
      <c r="Q1050" t="str">
        <f t="shared" si="114"/>
        <v>F 07.01</v>
      </c>
      <c r="R1050" t="str">
        <f t="shared" si="115"/>
        <v>F 07.01</v>
      </c>
      <c r="S1050" t="str">
        <f t="shared" si="116"/>
        <v>F 07.01</v>
      </c>
      <c r="T1050" t="str">
        <f t="shared" si="117"/>
        <v>F 07.01</v>
      </c>
      <c r="Y1050" t="str">
        <f t="shared" si="118"/>
        <v>F 07.01000150110</v>
      </c>
    </row>
    <row r="1051" spans="1:25" x14ac:dyDescent="0.25">
      <c r="A1051" t="s">
        <v>4524</v>
      </c>
      <c r="B1051" s="601" t="s">
        <v>2698</v>
      </c>
      <c r="C1051" s="601" t="s">
        <v>738</v>
      </c>
      <c r="D1051" s="601" t="s">
        <v>735</v>
      </c>
      <c r="E1051" t="s">
        <v>2708</v>
      </c>
      <c r="F1051" t="s">
        <v>2709</v>
      </c>
      <c r="G1051" t="s">
        <v>4763</v>
      </c>
      <c r="H1051" t="b">
        <v>0</v>
      </c>
      <c r="I1051" t="s">
        <v>2711</v>
      </c>
      <c r="J1051" t="str">
        <f t="shared" si="112"/>
        <v>F07.01_R0150_C0120</v>
      </c>
      <c r="O1051" t="s">
        <v>4764</v>
      </c>
      <c r="P1051" t="str">
        <f t="shared" si="113"/>
        <v>F 07.01</v>
      </c>
      <c r="Q1051" t="str">
        <f t="shared" si="114"/>
        <v>F 07.01</v>
      </c>
      <c r="R1051" t="str">
        <f t="shared" si="115"/>
        <v>F 07.01</v>
      </c>
      <c r="S1051" t="str">
        <f t="shared" si="116"/>
        <v>F 07.01</v>
      </c>
      <c r="T1051" t="str">
        <f t="shared" si="117"/>
        <v>F 07.01</v>
      </c>
      <c r="Y1051" t="str">
        <f t="shared" si="118"/>
        <v>F 07.01000150120</v>
      </c>
    </row>
    <row r="1052" spans="1:25" x14ac:dyDescent="0.25">
      <c r="A1052" t="s">
        <v>4524</v>
      </c>
      <c r="B1052" s="601" t="s">
        <v>2698</v>
      </c>
      <c r="C1052" s="601" t="s">
        <v>740</v>
      </c>
      <c r="D1052" s="601" t="s">
        <v>548</v>
      </c>
      <c r="E1052" t="s">
        <v>2708</v>
      </c>
      <c r="F1052" t="s">
        <v>2709</v>
      </c>
      <c r="G1052" t="s">
        <v>4765</v>
      </c>
      <c r="H1052" t="b">
        <v>0</v>
      </c>
      <c r="I1052" t="s">
        <v>2711</v>
      </c>
      <c r="J1052" t="str">
        <f t="shared" si="112"/>
        <v>F07.01_R0160_C0010</v>
      </c>
      <c r="O1052" t="s">
        <v>4766</v>
      </c>
      <c r="P1052" t="str">
        <f t="shared" si="113"/>
        <v>F 07.01</v>
      </c>
      <c r="Q1052" t="str">
        <f t="shared" si="114"/>
        <v>F 07.01</v>
      </c>
      <c r="R1052" t="str">
        <f t="shared" si="115"/>
        <v>F 07.01</v>
      </c>
      <c r="S1052" t="str">
        <f t="shared" si="116"/>
        <v>F 07.01</v>
      </c>
      <c r="T1052" t="str">
        <f t="shared" si="117"/>
        <v>F 07.01</v>
      </c>
      <c r="Y1052" t="str">
        <f t="shared" si="118"/>
        <v>F 07.01000160010</v>
      </c>
    </row>
    <row r="1053" spans="1:25" x14ac:dyDescent="0.25">
      <c r="A1053" t="s">
        <v>4524</v>
      </c>
      <c r="B1053" s="601" t="s">
        <v>2698</v>
      </c>
      <c r="C1053" s="601" t="s">
        <v>740</v>
      </c>
      <c r="D1053" s="601" t="s">
        <v>561</v>
      </c>
      <c r="E1053" t="s">
        <v>2708</v>
      </c>
      <c r="F1053" t="s">
        <v>2709</v>
      </c>
      <c r="G1053" t="s">
        <v>4767</v>
      </c>
      <c r="H1053" t="b">
        <v>0</v>
      </c>
      <c r="I1053" t="s">
        <v>2711</v>
      </c>
      <c r="J1053" t="str">
        <f t="shared" si="112"/>
        <v>F07.01_R0160_C0020</v>
      </c>
      <c r="O1053" t="s">
        <v>4768</v>
      </c>
      <c r="P1053" t="str">
        <f t="shared" si="113"/>
        <v>F 07.01</v>
      </c>
      <c r="Q1053" t="str">
        <f t="shared" si="114"/>
        <v>F 07.01</v>
      </c>
      <c r="R1053" t="str">
        <f t="shared" si="115"/>
        <v>F 07.01</v>
      </c>
      <c r="S1053" t="str">
        <f t="shared" si="116"/>
        <v>F 07.01</v>
      </c>
      <c r="T1053" t="str">
        <f t="shared" si="117"/>
        <v>F 07.01</v>
      </c>
      <c r="Y1053" t="str">
        <f t="shared" si="118"/>
        <v>F 07.01000160020</v>
      </c>
    </row>
    <row r="1054" spans="1:25" x14ac:dyDescent="0.25">
      <c r="A1054" t="s">
        <v>4524</v>
      </c>
      <c r="B1054" s="601" t="s">
        <v>2698</v>
      </c>
      <c r="C1054" s="601" t="s">
        <v>740</v>
      </c>
      <c r="D1054" s="601" t="s">
        <v>719</v>
      </c>
      <c r="E1054" t="s">
        <v>2708</v>
      </c>
      <c r="F1054" t="s">
        <v>2709</v>
      </c>
      <c r="G1054" t="s">
        <v>4769</v>
      </c>
      <c r="H1054" t="b">
        <v>0</v>
      </c>
      <c r="I1054" t="s">
        <v>2711</v>
      </c>
      <c r="J1054" t="str">
        <f t="shared" si="112"/>
        <v>F07.01_R0160_C0030</v>
      </c>
      <c r="O1054" t="s">
        <v>4770</v>
      </c>
      <c r="P1054" t="str">
        <f t="shared" si="113"/>
        <v>F 07.01</v>
      </c>
      <c r="Q1054" t="str">
        <f t="shared" si="114"/>
        <v>F 07.01</v>
      </c>
      <c r="R1054" t="str">
        <f t="shared" si="115"/>
        <v>F 07.01</v>
      </c>
      <c r="S1054" t="str">
        <f t="shared" si="116"/>
        <v>F 07.01</v>
      </c>
      <c r="T1054" t="str">
        <f t="shared" si="117"/>
        <v>F 07.01</v>
      </c>
      <c r="Y1054" t="str">
        <f t="shared" si="118"/>
        <v>F 07.01000160030</v>
      </c>
    </row>
    <row r="1055" spans="1:25" x14ac:dyDescent="0.25">
      <c r="A1055" t="s">
        <v>4524</v>
      </c>
      <c r="B1055" s="601" t="s">
        <v>2698</v>
      </c>
      <c r="C1055" s="601" t="s">
        <v>740</v>
      </c>
      <c r="D1055" s="601" t="s">
        <v>721</v>
      </c>
      <c r="E1055" t="s">
        <v>2708</v>
      </c>
      <c r="F1055" t="s">
        <v>2709</v>
      </c>
      <c r="G1055" t="s">
        <v>4771</v>
      </c>
      <c r="H1055" t="b">
        <v>0</v>
      </c>
      <c r="I1055" t="s">
        <v>2711</v>
      </c>
      <c r="J1055" t="str">
        <f t="shared" si="112"/>
        <v>F07.01_R0160_C0040</v>
      </c>
      <c r="O1055" t="s">
        <v>4772</v>
      </c>
      <c r="P1055" t="str">
        <f t="shared" si="113"/>
        <v>F 07.01</v>
      </c>
      <c r="Q1055" t="str">
        <f t="shared" si="114"/>
        <v>F 07.01</v>
      </c>
      <c r="R1055" t="str">
        <f t="shared" si="115"/>
        <v>F 07.01</v>
      </c>
      <c r="S1055" t="str">
        <f t="shared" si="116"/>
        <v>F 07.01</v>
      </c>
      <c r="T1055" t="str">
        <f t="shared" si="117"/>
        <v>F 07.01</v>
      </c>
      <c r="Y1055" t="str">
        <f t="shared" si="118"/>
        <v>F 07.01000160040</v>
      </c>
    </row>
    <row r="1056" spans="1:25" x14ac:dyDescent="0.25">
      <c r="A1056" t="s">
        <v>4524</v>
      </c>
      <c r="B1056" s="601" t="s">
        <v>2698</v>
      </c>
      <c r="C1056" s="601" t="s">
        <v>740</v>
      </c>
      <c r="D1056" s="601" t="s">
        <v>723</v>
      </c>
      <c r="E1056" t="s">
        <v>2708</v>
      </c>
      <c r="F1056" t="s">
        <v>2709</v>
      </c>
      <c r="G1056" t="s">
        <v>4773</v>
      </c>
      <c r="H1056" t="b">
        <v>0</v>
      </c>
      <c r="I1056" t="s">
        <v>2711</v>
      </c>
      <c r="J1056" t="str">
        <f t="shared" si="112"/>
        <v>F07.01_R0160_C0050</v>
      </c>
      <c r="O1056" t="s">
        <v>4774</v>
      </c>
      <c r="P1056" t="str">
        <f t="shared" si="113"/>
        <v>F 07.01</v>
      </c>
      <c r="Q1056" t="str">
        <f t="shared" si="114"/>
        <v>F 07.01</v>
      </c>
      <c r="R1056" t="str">
        <f t="shared" si="115"/>
        <v>F 07.01</v>
      </c>
      <c r="S1056" t="str">
        <f t="shared" si="116"/>
        <v>F 07.01</v>
      </c>
      <c r="T1056" t="str">
        <f t="shared" si="117"/>
        <v>F 07.01</v>
      </c>
      <c r="Y1056" t="str">
        <f t="shared" si="118"/>
        <v>F 07.01000160050</v>
      </c>
    </row>
    <row r="1057" spans="1:25" x14ac:dyDescent="0.25">
      <c r="A1057" t="s">
        <v>4524</v>
      </c>
      <c r="B1057" s="601" t="s">
        <v>2698</v>
      </c>
      <c r="C1057" s="601" t="s">
        <v>740</v>
      </c>
      <c r="D1057" s="601" t="s">
        <v>725</v>
      </c>
      <c r="E1057" t="s">
        <v>2708</v>
      </c>
      <c r="F1057" t="s">
        <v>2709</v>
      </c>
      <c r="G1057" t="s">
        <v>4775</v>
      </c>
      <c r="H1057" t="b">
        <v>0</v>
      </c>
      <c r="I1057" t="s">
        <v>2711</v>
      </c>
      <c r="J1057" t="str">
        <f t="shared" si="112"/>
        <v>F07.01_R0160_C0060</v>
      </c>
      <c r="O1057" t="s">
        <v>4776</v>
      </c>
      <c r="P1057" t="str">
        <f t="shared" si="113"/>
        <v>F 07.01</v>
      </c>
      <c r="Q1057" t="str">
        <f t="shared" si="114"/>
        <v>F 07.01</v>
      </c>
      <c r="R1057" t="str">
        <f t="shared" si="115"/>
        <v>F 07.01</v>
      </c>
      <c r="S1057" t="str">
        <f t="shared" si="116"/>
        <v>F 07.01</v>
      </c>
      <c r="T1057" t="str">
        <f t="shared" si="117"/>
        <v>F 07.01</v>
      </c>
      <c r="Y1057" t="str">
        <f t="shared" si="118"/>
        <v>F 07.01000160060</v>
      </c>
    </row>
    <row r="1058" spans="1:25" x14ac:dyDescent="0.25">
      <c r="A1058" t="s">
        <v>4524</v>
      </c>
      <c r="B1058" s="601" t="s">
        <v>2698</v>
      </c>
      <c r="C1058" s="601" t="s">
        <v>740</v>
      </c>
      <c r="D1058" s="601" t="s">
        <v>727</v>
      </c>
      <c r="E1058" t="s">
        <v>2708</v>
      </c>
      <c r="F1058" t="s">
        <v>2709</v>
      </c>
      <c r="G1058" t="s">
        <v>4777</v>
      </c>
      <c r="H1058" t="b">
        <v>0</v>
      </c>
      <c r="I1058" t="s">
        <v>2711</v>
      </c>
      <c r="J1058" t="str">
        <f t="shared" si="112"/>
        <v>F07.01_R0160_C0070</v>
      </c>
      <c r="O1058" t="s">
        <v>4778</v>
      </c>
      <c r="P1058" t="str">
        <f t="shared" si="113"/>
        <v>F 07.01</v>
      </c>
      <c r="Q1058" t="str">
        <f t="shared" si="114"/>
        <v>F 07.01</v>
      </c>
      <c r="R1058" t="str">
        <f t="shared" si="115"/>
        <v>F 07.01</v>
      </c>
      <c r="S1058" t="str">
        <f t="shared" si="116"/>
        <v>F 07.01</v>
      </c>
      <c r="T1058" t="str">
        <f t="shared" si="117"/>
        <v>F 07.01</v>
      </c>
      <c r="Y1058" t="str">
        <f t="shared" si="118"/>
        <v>F 07.01000160070</v>
      </c>
    </row>
    <row r="1059" spans="1:25" x14ac:dyDescent="0.25">
      <c r="A1059" t="s">
        <v>4524</v>
      </c>
      <c r="B1059" s="601" t="s">
        <v>2698</v>
      </c>
      <c r="C1059" s="601" t="s">
        <v>740</v>
      </c>
      <c r="D1059" s="601" t="s">
        <v>729</v>
      </c>
      <c r="E1059" t="s">
        <v>2708</v>
      </c>
      <c r="F1059" t="s">
        <v>2709</v>
      </c>
      <c r="G1059" t="s">
        <v>4779</v>
      </c>
      <c r="H1059" t="b">
        <v>0</v>
      </c>
      <c r="I1059" t="s">
        <v>2711</v>
      </c>
      <c r="J1059" t="str">
        <f t="shared" si="112"/>
        <v>F07.01_R0160_C0080</v>
      </c>
      <c r="O1059" t="s">
        <v>4780</v>
      </c>
      <c r="P1059" t="str">
        <f t="shared" si="113"/>
        <v>F 07.01</v>
      </c>
      <c r="Q1059" t="str">
        <f t="shared" si="114"/>
        <v>F 07.01</v>
      </c>
      <c r="R1059" t="str">
        <f t="shared" si="115"/>
        <v>F 07.01</v>
      </c>
      <c r="S1059" t="str">
        <f t="shared" si="116"/>
        <v>F 07.01</v>
      </c>
      <c r="T1059" t="str">
        <f t="shared" si="117"/>
        <v>F 07.01</v>
      </c>
      <c r="Y1059" t="str">
        <f t="shared" si="118"/>
        <v>F 07.01000160080</v>
      </c>
    </row>
    <row r="1060" spans="1:25" x14ac:dyDescent="0.25">
      <c r="A1060" t="s">
        <v>4524</v>
      </c>
      <c r="B1060" s="601" t="s">
        <v>2698</v>
      </c>
      <c r="C1060" s="601" t="s">
        <v>740</v>
      </c>
      <c r="D1060" s="601" t="s">
        <v>731</v>
      </c>
      <c r="E1060" t="s">
        <v>2708</v>
      </c>
      <c r="F1060" t="s">
        <v>2709</v>
      </c>
      <c r="G1060" t="s">
        <v>4781</v>
      </c>
      <c r="H1060" t="b">
        <v>0</v>
      </c>
      <c r="I1060" t="s">
        <v>2711</v>
      </c>
      <c r="J1060" t="str">
        <f t="shared" si="112"/>
        <v>F07.01_R0160_C0090</v>
      </c>
      <c r="O1060" t="s">
        <v>4782</v>
      </c>
      <c r="P1060" t="str">
        <f t="shared" si="113"/>
        <v>F 07.01</v>
      </c>
      <c r="Q1060" t="str">
        <f t="shared" si="114"/>
        <v>F 07.01</v>
      </c>
      <c r="R1060" t="str">
        <f t="shared" si="115"/>
        <v>F 07.01</v>
      </c>
      <c r="S1060" t="str">
        <f t="shared" si="116"/>
        <v>F 07.01</v>
      </c>
      <c r="T1060" t="str">
        <f t="shared" si="117"/>
        <v>F 07.01</v>
      </c>
      <c r="Y1060" t="str">
        <f t="shared" si="118"/>
        <v>F 07.01000160090</v>
      </c>
    </row>
    <row r="1061" spans="1:25" x14ac:dyDescent="0.25">
      <c r="A1061" t="s">
        <v>4524</v>
      </c>
      <c r="B1061" s="601" t="s">
        <v>2698</v>
      </c>
      <c r="C1061" s="601" t="s">
        <v>740</v>
      </c>
      <c r="D1061" s="601" t="s">
        <v>733</v>
      </c>
      <c r="E1061" t="s">
        <v>2708</v>
      </c>
      <c r="F1061" t="s">
        <v>2709</v>
      </c>
      <c r="G1061" t="s">
        <v>4783</v>
      </c>
      <c r="H1061" t="b">
        <v>0</v>
      </c>
      <c r="I1061" t="s">
        <v>2711</v>
      </c>
      <c r="J1061" t="str">
        <f t="shared" si="112"/>
        <v>F07.01_R0160_C0100</v>
      </c>
      <c r="O1061" t="s">
        <v>4784</v>
      </c>
      <c r="P1061" t="str">
        <f t="shared" si="113"/>
        <v>F 07.01</v>
      </c>
      <c r="Q1061" t="str">
        <f t="shared" si="114"/>
        <v>F 07.01</v>
      </c>
      <c r="R1061" t="str">
        <f t="shared" si="115"/>
        <v>F 07.01</v>
      </c>
      <c r="S1061" t="str">
        <f t="shared" si="116"/>
        <v>F 07.01</v>
      </c>
      <c r="T1061" t="str">
        <f t="shared" si="117"/>
        <v>F 07.01</v>
      </c>
      <c r="Y1061" t="str">
        <f t="shared" si="118"/>
        <v>F 07.01000160100</v>
      </c>
    </row>
    <row r="1062" spans="1:25" x14ac:dyDescent="0.25">
      <c r="A1062" t="s">
        <v>4524</v>
      </c>
      <c r="B1062" s="601" t="s">
        <v>2698</v>
      </c>
      <c r="C1062" s="601" t="s">
        <v>740</v>
      </c>
      <c r="D1062" s="601" t="s">
        <v>734</v>
      </c>
      <c r="E1062" t="s">
        <v>2708</v>
      </c>
      <c r="F1062" t="s">
        <v>2709</v>
      </c>
      <c r="G1062" t="s">
        <v>4785</v>
      </c>
      <c r="H1062" t="b">
        <v>0</v>
      </c>
      <c r="I1062" t="s">
        <v>2711</v>
      </c>
      <c r="J1062" t="str">
        <f t="shared" si="112"/>
        <v>F07.01_R0160_C0110</v>
      </c>
      <c r="O1062" t="s">
        <v>4786</v>
      </c>
      <c r="P1062" t="str">
        <f t="shared" si="113"/>
        <v>F 07.01</v>
      </c>
      <c r="Q1062" t="str">
        <f t="shared" si="114"/>
        <v>F 07.01</v>
      </c>
      <c r="R1062" t="str">
        <f t="shared" si="115"/>
        <v>F 07.01</v>
      </c>
      <c r="S1062" t="str">
        <f t="shared" si="116"/>
        <v>F 07.01</v>
      </c>
      <c r="T1062" t="str">
        <f t="shared" si="117"/>
        <v>F 07.01</v>
      </c>
      <c r="Y1062" t="str">
        <f t="shared" si="118"/>
        <v>F 07.01000160110</v>
      </c>
    </row>
    <row r="1063" spans="1:25" x14ac:dyDescent="0.25">
      <c r="A1063" t="s">
        <v>4524</v>
      </c>
      <c r="B1063" s="601" t="s">
        <v>2698</v>
      </c>
      <c r="C1063" s="601" t="s">
        <v>740</v>
      </c>
      <c r="D1063" s="601" t="s">
        <v>735</v>
      </c>
      <c r="E1063" t="s">
        <v>2708</v>
      </c>
      <c r="F1063" t="s">
        <v>2709</v>
      </c>
      <c r="G1063" t="s">
        <v>4787</v>
      </c>
      <c r="H1063" t="b">
        <v>0</v>
      </c>
      <c r="I1063" t="s">
        <v>2711</v>
      </c>
      <c r="J1063" t="str">
        <f t="shared" si="112"/>
        <v>F07.01_R0160_C0120</v>
      </c>
      <c r="O1063" t="s">
        <v>4788</v>
      </c>
      <c r="P1063" t="str">
        <f t="shared" si="113"/>
        <v>F 07.01</v>
      </c>
      <c r="Q1063" t="str">
        <f t="shared" si="114"/>
        <v>F 07.01</v>
      </c>
      <c r="R1063" t="str">
        <f t="shared" si="115"/>
        <v>F 07.01</v>
      </c>
      <c r="S1063" t="str">
        <f t="shared" si="116"/>
        <v>F 07.01</v>
      </c>
      <c r="T1063" t="str">
        <f t="shared" si="117"/>
        <v>F 07.01</v>
      </c>
      <c r="Y1063" t="str">
        <f t="shared" si="118"/>
        <v>F 07.01000160120</v>
      </c>
    </row>
    <row r="1064" spans="1:25" x14ac:dyDescent="0.25">
      <c r="A1064" t="s">
        <v>4524</v>
      </c>
      <c r="B1064" s="601" t="s">
        <v>2698</v>
      </c>
      <c r="C1064" s="601" t="s">
        <v>741</v>
      </c>
      <c r="D1064" s="601" t="s">
        <v>548</v>
      </c>
      <c r="E1064" t="s">
        <v>2708</v>
      </c>
      <c r="F1064" t="s">
        <v>2709</v>
      </c>
      <c r="G1064" t="s">
        <v>4789</v>
      </c>
      <c r="H1064" t="b">
        <v>0</v>
      </c>
      <c r="I1064" t="s">
        <v>2711</v>
      </c>
      <c r="J1064" t="str">
        <f t="shared" si="112"/>
        <v>F07.01_R0170_C0010</v>
      </c>
      <c r="O1064" t="s">
        <v>4790</v>
      </c>
      <c r="P1064" t="str">
        <f t="shared" si="113"/>
        <v>F 07.01</v>
      </c>
      <c r="Q1064" t="str">
        <f t="shared" si="114"/>
        <v>F 07.01</v>
      </c>
      <c r="R1064" t="str">
        <f t="shared" si="115"/>
        <v>F 07.01</v>
      </c>
      <c r="S1064" t="str">
        <f t="shared" si="116"/>
        <v>F 07.01</v>
      </c>
      <c r="T1064" t="str">
        <f t="shared" si="117"/>
        <v>F 07.01</v>
      </c>
      <c r="Y1064" t="str">
        <f t="shared" si="118"/>
        <v>F 07.01000170010</v>
      </c>
    </row>
    <row r="1065" spans="1:25" x14ac:dyDescent="0.25">
      <c r="A1065" t="s">
        <v>4524</v>
      </c>
      <c r="B1065" s="601" t="s">
        <v>2698</v>
      </c>
      <c r="C1065" s="601" t="s">
        <v>741</v>
      </c>
      <c r="D1065" s="601" t="s">
        <v>561</v>
      </c>
      <c r="E1065" t="s">
        <v>2708</v>
      </c>
      <c r="F1065" t="s">
        <v>2709</v>
      </c>
      <c r="G1065" t="s">
        <v>4791</v>
      </c>
      <c r="H1065" t="b">
        <v>0</v>
      </c>
      <c r="I1065" t="s">
        <v>2711</v>
      </c>
      <c r="J1065" t="str">
        <f t="shared" si="112"/>
        <v>F07.01_R0170_C0020</v>
      </c>
      <c r="O1065" t="s">
        <v>4792</v>
      </c>
      <c r="P1065" t="str">
        <f t="shared" si="113"/>
        <v>F 07.01</v>
      </c>
      <c r="Q1065" t="str">
        <f t="shared" si="114"/>
        <v>F 07.01</v>
      </c>
      <c r="R1065" t="str">
        <f t="shared" si="115"/>
        <v>F 07.01</v>
      </c>
      <c r="S1065" t="str">
        <f t="shared" si="116"/>
        <v>F 07.01</v>
      </c>
      <c r="T1065" t="str">
        <f t="shared" si="117"/>
        <v>F 07.01</v>
      </c>
      <c r="Y1065" t="str">
        <f t="shared" si="118"/>
        <v>F 07.01000170020</v>
      </c>
    </row>
    <row r="1066" spans="1:25" x14ac:dyDescent="0.25">
      <c r="A1066" t="s">
        <v>4524</v>
      </c>
      <c r="B1066" s="601" t="s">
        <v>2698</v>
      </c>
      <c r="C1066" s="601" t="s">
        <v>741</v>
      </c>
      <c r="D1066" s="601" t="s">
        <v>719</v>
      </c>
      <c r="E1066" t="s">
        <v>2708</v>
      </c>
      <c r="F1066" t="s">
        <v>2709</v>
      </c>
      <c r="G1066" t="s">
        <v>4793</v>
      </c>
      <c r="H1066" t="b">
        <v>0</v>
      </c>
      <c r="I1066" t="s">
        <v>2711</v>
      </c>
      <c r="J1066" t="str">
        <f t="shared" si="112"/>
        <v>F07.01_R0170_C0030</v>
      </c>
      <c r="O1066" t="s">
        <v>4794</v>
      </c>
      <c r="P1066" t="str">
        <f t="shared" si="113"/>
        <v>F 07.01</v>
      </c>
      <c r="Q1066" t="str">
        <f t="shared" si="114"/>
        <v>F 07.01</v>
      </c>
      <c r="R1066" t="str">
        <f t="shared" si="115"/>
        <v>F 07.01</v>
      </c>
      <c r="S1066" t="str">
        <f t="shared" si="116"/>
        <v>F 07.01</v>
      </c>
      <c r="T1066" t="str">
        <f t="shared" si="117"/>
        <v>F 07.01</v>
      </c>
      <c r="Y1066" t="str">
        <f t="shared" si="118"/>
        <v>F 07.01000170030</v>
      </c>
    </row>
    <row r="1067" spans="1:25" x14ac:dyDescent="0.25">
      <c r="A1067" t="s">
        <v>4524</v>
      </c>
      <c r="B1067" s="601" t="s">
        <v>2698</v>
      </c>
      <c r="C1067" s="601" t="s">
        <v>741</v>
      </c>
      <c r="D1067" s="601" t="s">
        <v>721</v>
      </c>
      <c r="E1067" t="s">
        <v>2708</v>
      </c>
      <c r="F1067" t="s">
        <v>2709</v>
      </c>
      <c r="G1067" t="s">
        <v>4795</v>
      </c>
      <c r="H1067" t="b">
        <v>0</v>
      </c>
      <c r="I1067" t="s">
        <v>2711</v>
      </c>
      <c r="J1067" t="str">
        <f t="shared" si="112"/>
        <v>F07.01_R0170_C0040</v>
      </c>
      <c r="O1067" t="s">
        <v>4796</v>
      </c>
      <c r="P1067" t="str">
        <f t="shared" si="113"/>
        <v>F 07.01</v>
      </c>
      <c r="Q1067" t="str">
        <f t="shared" si="114"/>
        <v>F 07.01</v>
      </c>
      <c r="R1067" t="str">
        <f t="shared" si="115"/>
        <v>F 07.01</v>
      </c>
      <c r="S1067" t="str">
        <f t="shared" si="116"/>
        <v>F 07.01</v>
      </c>
      <c r="T1067" t="str">
        <f t="shared" si="117"/>
        <v>F 07.01</v>
      </c>
      <c r="Y1067" t="str">
        <f t="shared" si="118"/>
        <v>F 07.01000170040</v>
      </c>
    </row>
    <row r="1068" spans="1:25" x14ac:dyDescent="0.25">
      <c r="A1068" t="s">
        <v>4524</v>
      </c>
      <c r="B1068" s="601" t="s">
        <v>2698</v>
      </c>
      <c r="C1068" s="601" t="s">
        <v>741</v>
      </c>
      <c r="D1068" s="601" t="s">
        <v>723</v>
      </c>
      <c r="E1068" t="s">
        <v>2708</v>
      </c>
      <c r="F1068" t="s">
        <v>2709</v>
      </c>
      <c r="G1068" t="s">
        <v>4797</v>
      </c>
      <c r="H1068" t="b">
        <v>0</v>
      </c>
      <c r="I1068" t="s">
        <v>2711</v>
      </c>
      <c r="J1068" t="str">
        <f t="shared" si="112"/>
        <v>F07.01_R0170_C0050</v>
      </c>
      <c r="O1068" t="s">
        <v>4798</v>
      </c>
      <c r="P1068" t="str">
        <f t="shared" si="113"/>
        <v>F 07.01</v>
      </c>
      <c r="Q1068" t="str">
        <f t="shared" si="114"/>
        <v>F 07.01</v>
      </c>
      <c r="R1068" t="str">
        <f t="shared" si="115"/>
        <v>F 07.01</v>
      </c>
      <c r="S1068" t="str">
        <f t="shared" si="116"/>
        <v>F 07.01</v>
      </c>
      <c r="T1068" t="str">
        <f t="shared" si="117"/>
        <v>F 07.01</v>
      </c>
      <c r="Y1068" t="str">
        <f t="shared" si="118"/>
        <v>F 07.01000170050</v>
      </c>
    </row>
    <row r="1069" spans="1:25" x14ac:dyDescent="0.25">
      <c r="A1069" t="s">
        <v>4524</v>
      </c>
      <c r="B1069" s="601" t="s">
        <v>2698</v>
      </c>
      <c r="C1069" s="601" t="s">
        <v>741</v>
      </c>
      <c r="D1069" s="601" t="s">
        <v>725</v>
      </c>
      <c r="E1069" t="s">
        <v>2708</v>
      </c>
      <c r="F1069" t="s">
        <v>2709</v>
      </c>
      <c r="G1069" t="s">
        <v>4799</v>
      </c>
      <c r="H1069" t="b">
        <v>0</v>
      </c>
      <c r="I1069" t="s">
        <v>2711</v>
      </c>
      <c r="J1069" t="str">
        <f t="shared" si="112"/>
        <v>F07.01_R0170_C0060</v>
      </c>
      <c r="O1069" t="s">
        <v>4800</v>
      </c>
      <c r="P1069" t="str">
        <f t="shared" si="113"/>
        <v>F 07.01</v>
      </c>
      <c r="Q1069" t="str">
        <f t="shared" si="114"/>
        <v>F 07.01</v>
      </c>
      <c r="R1069" t="str">
        <f t="shared" si="115"/>
        <v>F 07.01</v>
      </c>
      <c r="S1069" t="str">
        <f t="shared" si="116"/>
        <v>F 07.01</v>
      </c>
      <c r="T1069" t="str">
        <f t="shared" si="117"/>
        <v>F 07.01</v>
      </c>
      <c r="Y1069" t="str">
        <f t="shared" si="118"/>
        <v>F 07.01000170060</v>
      </c>
    </row>
    <row r="1070" spans="1:25" x14ac:dyDescent="0.25">
      <c r="A1070" t="s">
        <v>4524</v>
      </c>
      <c r="B1070" s="601" t="s">
        <v>2698</v>
      </c>
      <c r="C1070" s="601" t="s">
        <v>741</v>
      </c>
      <c r="D1070" s="601" t="s">
        <v>727</v>
      </c>
      <c r="E1070" t="s">
        <v>2708</v>
      </c>
      <c r="F1070" t="s">
        <v>2709</v>
      </c>
      <c r="G1070" t="s">
        <v>4801</v>
      </c>
      <c r="H1070" t="b">
        <v>0</v>
      </c>
      <c r="I1070" t="s">
        <v>2711</v>
      </c>
      <c r="J1070" t="str">
        <f t="shared" si="112"/>
        <v>F07.01_R0170_C0070</v>
      </c>
      <c r="O1070" t="s">
        <v>4802</v>
      </c>
      <c r="P1070" t="str">
        <f t="shared" si="113"/>
        <v>F 07.01</v>
      </c>
      <c r="Q1070" t="str">
        <f t="shared" si="114"/>
        <v>F 07.01</v>
      </c>
      <c r="R1070" t="str">
        <f t="shared" si="115"/>
        <v>F 07.01</v>
      </c>
      <c r="S1070" t="str">
        <f t="shared" si="116"/>
        <v>F 07.01</v>
      </c>
      <c r="T1070" t="str">
        <f t="shared" si="117"/>
        <v>F 07.01</v>
      </c>
      <c r="Y1070" t="str">
        <f t="shared" si="118"/>
        <v>F 07.01000170070</v>
      </c>
    </row>
    <row r="1071" spans="1:25" x14ac:dyDescent="0.25">
      <c r="A1071" t="s">
        <v>4524</v>
      </c>
      <c r="B1071" s="601" t="s">
        <v>2698</v>
      </c>
      <c r="C1071" s="601" t="s">
        <v>741</v>
      </c>
      <c r="D1071" s="601" t="s">
        <v>729</v>
      </c>
      <c r="E1071" t="s">
        <v>2708</v>
      </c>
      <c r="F1071" t="s">
        <v>2709</v>
      </c>
      <c r="G1071" t="s">
        <v>4803</v>
      </c>
      <c r="H1071" t="b">
        <v>0</v>
      </c>
      <c r="I1071" t="s">
        <v>2711</v>
      </c>
      <c r="J1071" t="str">
        <f t="shared" si="112"/>
        <v>F07.01_R0170_C0080</v>
      </c>
      <c r="O1071" t="s">
        <v>4804</v>
      </c>
      <c r="P1071" t="str">
        <f t="shared" si="113"/>
        <v>F 07.01</v>
      </c>
      <c r="Q1071" t="str">
        <f t="shared" si="114"/>
        <v>F 07.01</v>
      </c>
      <c r="R1071" t="str">
        <f t="shared" si="115"/>
        <v>F 07.01</v>
      </c>
      <c r="S1071" t="str">
        <f t="shared" si="116"/>
        <v>F 07.01</v>
      </c>
      <c r="T1071" t="str">
        <f t="shared" si="117"/>
        <v>F 07.01</v>
      </c>
      <c r="Y1071" t="str">
        <f t="shared" si="118"/>
        <v>F 07.01000170080</v>
      </c>
    </row>
    <row r="1072" spans="1:25" x14ac:dyDescent="0.25">
      <c r="A1072" t="s">
        <v>4524</v>
      </c>
      <c r="B1072" s="601" t="s">
        <v>2698</v>
      </c>
      <c r="C1072" s="601" t="s">
        <v>741</v>
      </c>
      <c r="D1072" s="601" t="s">
        <v>731</v>
      </c>
      <c r="E1072" t="s">
        <v>2708</v>
      </c>
      <c r="F1072" t="s">
        <v>2709</v>
      </c>
      <c r="G1072" t="s">
        <v>4805</v>
      </c>
      <c r="H1072" t="b">
        <v>0</v>
      </c>
      <c r="I1072" t="s">
        <v>2711</v>
      </c>
      <c r="J1072" t="str">
        <f t="shared" si="112"/>
        <v>F07.01_R0170_C0090</v>
      </c>
      <c r="O1072" t="s">
        <v>4806</v>
      </c>
      <c r="P1072" t="str">
        <f t="shared" si="113"/>
        <v>F 07.01</v>
      </c>
      <c r="Q1072" t="str">
        <f t="shared" si="114"/>
        <v>F 07.01</v>
      </c>
      <c r="R1072" t="str">
        <f t="shared" si="115"/>
        <v>F 07.01</v>
      </c>
      <c r="S1072" t="str">
        <f t="shared" si="116"/>
        <v>F 07.01</v>
      </c>
      <c r="T1072" t="str">
        <f t="shared" si="117"/>
        <v>F 07.01</v>
      </c>
      <c r="Y1072" t="str">
        <f t="shared" si="118"/>
        <v>F 07.01000170090</v>
      </c>
    </row>
    <row r="1073" spans="1:25" x14ac:dyDescent="0.25">
      <c r="A1073" t="s">
        <v>4524</v>
      </c>
      <c r="B1073" s="601" t="s">
        <v>2698</v>
      </c>
      <c r="C1073" s="601" t="s">
        <v>741</v>
      </c>
      <c r="D1073" s="601" t="s">
        <v>733</v>
      </c>
      <c r="E1073" t="s">
        <v>2708</v>
      </c>
      <c r="F1073" t="s">
        <v>2709</v>
      </c>
      <c r="G1073" t="s">
        <v>4807</v>
      </c>
      <c r="H1073" t="b">
        <v>0</v>
      </c>
      <c r="I1073" t="s">
        <v>2711</v>
      </c>
      <c r="J1073" t="str">
        <f t="shared" si="112"/>
        <v>F07.01_R0170_C0100</v>
      </c>
      <c r="O1073" t="s">
        <v>4808</v>
      </c>
      <c r="P1073" t="str">
        <f t="shared" si="113"/>
        <v>F 07.01</v>
      </c>
      <c r="Q1073" t="str">
        <f t="shared" si="114"/>
        <v>F 07.01</v>
      </c>
      <c r="R1073" t="str">
        <f t="shared" si="115"/>
        <v>F 07.01</v>
      </c>
      <c r="S1073" t="str">
        <f t="shared" si="116"/>
        <v>F 07.01</v>
      </c>
      <c r="T1073" t="str">
        <f t="shared" si="117"/>
        <v>F 07.01</v>
      </c>
      <c r="Y1073" t="str">
        <f t="shared" si="118"/>
        <v>F 07.01000170100</v>
      </c>
    </row>
    <row r="1074" spans="1:25" x14ac:dyDescent="0.25">
      <c r="A1074" t="s">
        <v>4524</v>
      </c>
      <c r="B1074" s="601" t="s">
        <v>2698</v>
      </c>
      <c r="C1074" s="601" t="s">
        <v>741</v>
      </c>
      <c r="D1074" s="601" t="s">
        <v>734</v>
      </c>
      <c r="E1074" t="s">
        <v>2708</v>
      </c>
      <c r="F1074" t="s">
        <v>2709</v>
      </c>
      <c r="G1074" t="s">
        <v>4809</v>
      </c>
      <c r="H1074" t="b">
        <v>0</v>
      </c>
      <c r="I1074" t="s">
        <v>2711</v>
      </c>
      <c r="J1074" t="str">
        <f t="shared" si="112"/>
        <v>F07.01_R0170_C0110</v>
      </c>
      <c r="O1074" t="s">
        <v>4810</v>
      </c>
      <c r="P1074" t="str">
        <f t="shared" si="113"/>
        <v>F 07.01</v>
      </c>
      <c r="Q1074" t="str">
        <f t="shared" si="114"/>
        <v>F 07.01</v>
      </c>
      <c r="R1074" t="str">
        <f t="shared" si="115"/>
        <v>F 07.01</v>
      </c>
      <c r="S1074" t="str">
        <f t="shared" si="116"/>
        <v>F 07.01</v>
      </c>
      <c r="T1074" t="str">
        <f t="shared" si="117"/>
        <v>F 07.01</v>
      </c>
      <c r="Y1074" t="str">
        <f t="shared" si="118"/>
        <v>F 07.01000170110</v>
      </c>
    </row>
    <row r="1075" spans="1:25" x14ac:dyDescent="0.25">
      <c r="A1075" t="s">
        <v>4524</v>
      </c>
      <c r="B1075" s="601" t="s">
        <v>2698</v>
      </c>
      <c r="C1075" s="601" t="s">
        <v>741</v>
      </c>
      <c r="D1075" s="601" t="s">
        <v>735</v>
      </c>
      <c r="E1075" t="s">
        <v>2708</v>
      </c>
      <c r="F1075" t="s">
        <v>2709</v>
      </c>
      <c r="G1075" t="s">
        <v>4811</v>
      </c>
      <c r="H1075" t="b">
        <v>0</v>
      </c>
      <c r="I1075" t="s">
        <v>2711</v>
      </c>
      <c r="J1075" t="str">
        <f t="shared" si="112"/>
        <v>F07.01_R0170_C0120</v>
      </c>
      <c r="O1075" t="s">
        <v>4812</v>
      </c>
      <c r="P1075" t="str">
        <f t="shared" si="113"/>
        <v>F 07.01</v>
      </c>
      <c r="Q1075" t="str">
        <f t="shared" si="114"/>
        <v>F 07.01</v>
      </c>
      <c r="R1075" t="str">
        <f t="shared" si="115"/>
        <v>F 07.01</v>
      </c>
      <c r="S1075" t="str">
        <f t="shared" si="116"/>
        <v>F 07.01</v>
      </c>
      <c r="T1075" t="str">
        <f t="shared" si="117"/>
        <v>F 07.01</v>
      </c>
      <c r="Y1075" t="str">
        <f t="shared" si="118"/>
        <v>F 07.01000170120</v>
      </c>
    </row>
    <row r="1076" spans="1:25" x14ac:dyDescent="0.25">
      <c r="A1076" t="s">
        <v>4524</v>
      </c>
      <c r="B1076" s="601" t="s">
        <v>2698</v>
      </c>
      <c r="C1076" s="601" t="s">
        <v>742</v>
      </c>
      <c r="D1076" s="601" t="s">
        <v>548</v>
      </c>
      <c r="E1076" t="s">
        <v>2708</v>
      </c>
      <c r="F1076" t="s">
        <v>2709</v>
      </c>
      <c r="G1076" t="s">
        <v>4813</v>
      </c>
      <c r="H1076" t="b">
        <v>0</v>
      </c>
      <c r="I1076" t="s">
        <v>2711</v>
      </c>
      <c r="J1076" t="str">
        <f t="shared" si="112"/>
        <v>F07.01_R0180_C0010</v>
      </c>
      <c r="O1076" t="s">
        <v>4814</v>
      </c>
      <c r="P1076" t="str">
        <f t="shared" si="113"/>
        <v>F 07.01</v>
      </c>
      <c r="Q1076" t="str">
        <f t="shared" si="114"/>
        <v>F 07.01</v>
      </c>
      <c r="R1076" t="str">
        <f t="shared" si="115"/>
        <v>F 07.01</v>
      </c>
      <c r="S1076" t="str">
        <f t="shared" si="116"/>
        <v>F 07.01</v>
      </c>
      <c r="T1076" t="str">
        <f t="shared" si="117"/>
        <v>F 07.01</v>
      </c>
      <c r="Y1076" t="str">
        <f t="shared" si="118"/>
        <v>F 07.01000180010</v>
      </c>
    </row>
    <row r="1077" spans="1:25" x14ac:dyDescent="0.25">
      <c r="A1077" t="s">
        <v>4524</v>
      </c>
      <c r="B1077" s="601" t="s">
        <v>2698</v>
      </c>
      <c r="C1077" s="601" t="s">
        <v>742</v>
      </c>
      <c r="D1077" s="601" t="s">
        <v>561</v>
      </c>
      <c r="E1077" t="s">
        <v>2708</v>
      </c>
      <c r="F1077" t="s">
        <v>2709</v>
      </c>
      <c r="G1077" t="s">
        <v>4815</v>
      </c>
      <c r="H1077" t="b">
        <v>0</v>
      </c>
      <c r="I1077" t="s">
        <v>2711</v>
      </c>
      <c r="J1077" t="str">
        <f t="shared" si="112"/>
        <v>F07.01_R0180_C0020</v>
      </c>
      <c r="O1077" t="s">
        <v>4816</v>
      </c>
      <c r="P1077" t="str">
        <f t="shared" si="113"/>
        <v>F 07.01</v>
      </c>
      <c r="Q1077" t="str">
        <f t="shared" si="114"/>
        <v>F 07.01</v>
      </c>
      <c r="R1077" t="str">
        <f t="shared" si="115"/>
        <v>F 07.01</v>
      </c>
      <c r="S1077" t="str">
        <f t="shared" si="116"/>
        <v>F 07.01</v>
      </c>
      <c r="T1077" t="str">
        <f t="shared" si="117"/>
        <v>F 07.01</v>
      </c>
      <c r="Y1077" t="str">
        <f t="shared" si="118"/>
        <v>F 07.01000180020</v>
      </c>
    </row>
    <row r="1078" spans="1:25" x14ac:dyDescent="0.25">
      <c r="A1078" t="s">
        <v>4524</v>
      </c>
      <c r="B1078" s="601" t="s">
        <v>2698</v>
      </c>
      <c r="C1078" s="601" t="s">
        <v>742</v>
      </c>
      <c r="D1078" s="601" t="s">
        <v>719</v>
      </c>
      <c r="E1078" t="s">
        <v>2708</v>
      </c>
      <c r="F1078" t="s">
        <v>2709</v>
      </c>
      <c r="G1078" t="s">
        <v>4817</v>
      </c>
      <c r="H1078" t="b">
        <v>0</v>
      </c>
      <c r="I1078" t="s">
        <v>2711</v>
      </c>
      <c r="J1078" t="str">
        <f t="shared" si="112"/>
        <v>F07.01_R0180_C0030</v>
      </c>
      <c r="O1078" t="s">
        <v>4818</v>
      </c>
      <c r="P1078" t="str">
        <f t="shared" si="113"/>
        <v>F 07.01</v>
      </c>
      <c r="Q1078" t="str">
        <f t="shared" si="114"/>
        <v>F 07.01</v>
      </c>
      <c r="R1078" t="str">
        <f t="shared" si="115"/>
        <v>F 07.01</v>
      </c>
      <c r="S1078" t="str">
        <f t="shared" si="116"/>
        <v>F 07.01</v>
      </c>
      <c r="T1078" t="str">
        <f t="shared" si="117"/>
        <v>F 07.01</v>
      </c>
      <c r="Y1078" t="str">
        <f t="shared" si="118"/>
        <v>F 07.01000180030</v>
      </c>
    </row>
    <row r="1079" spans="1:25" x14ac:dyDescent="0.25">
      <c r="A1079" t="s">
        <v>4524</v>
      </c>
      <c r="B1079" s="601" t="s">
        <v>2698</v>
      </c>
      <c r="C1079" s="601" t="s">
        <v>742</v>
      </c>
      <c r="D1079" s="601" t="s">
        <v>721</v>
      </c>
      <c r="E1079" t="s">
        <v>2708</v>
      </c>
      <c r="F1079" t="s">
        <v>2709</v>
      </c>
      <c r="G1079" t="s">
        <v>4819</v>
      </c>
      <c r="H1079" t="b">
        <v>0</v>
      </c>
      <c r="I1079" t="s">
        <v>2711</v>
      </c>
      <c r="J1079" t="str">
        <f t="shared" si="112"/>
        <v>F07.01_R0180_C0040</v>
      </c>
      <c r="O1079" t="s">
        <v>4820</v>
      </c>
      <c r="P1079" t="str">
        <f t="shared" si="113"/>
        <v>F 07.01</v>
      </c>
      <c r="Q1079" t="str">
        <f t="shared" si="114"/>
        <v>F 07.01</v>
      </c>
      <c r="R1079" t="str">
        <f t="shared" si="115"/>
        <v>F 07.01</v>
      </c>
      <c r="S1079" t="str">
        <f t="shared" si="116"/>
        <v>F 07.01</v>
      </c>
      <c r="T1079" t="str">
        <f t="shared" si="117"/>
        <v>F 07.01</v>
      </c>
      <c r="Y1079" t="str">
        <f t="shared" si="118"/>
        <v>F 07.01000180040</v>
      </c>
    </row>
    <row r="1080" spans="1:25" x14ac:dyDescent="0.25">
      <c r="A1080" t="s">
        <v>4524</v>
      </c>
      <c r="B1080" s="601" t="s">
        <v>2698</v>
      </c>
      <c r="C1080" s="601" t="s">
        <v>742</v>
      </c>
      <c r="D1080" s="601" t="s">
        <v>723</v>
      </c>
      <c r="E1080" t="s">
        <v>2708</v>
      </c>
      <c r="F1080" t="s">
        <v>2709</v>
      </c>
      <c r="G1080" t="s">
        <v>4821</v>
      </c>
      <c r="H1080" t="b">
        <v>0</v>
      </c>
      <c r="I1080" t="s">
        <v>2711</v>
      </c>
      <c r="J1080" t="str">
        <f t="shared" si="112"/>
        <v>F07.01_R0180_C0050</v>
      </c>
      <c r="O1080" t="s">
        <v>4822</v>
      </c>
      <c r="P1080" t="str">
        <f t="shared" si="113"/>
        <v>F 07.01</v>
      </c>
      <c r="Q1080" t="str">
        <f t="shared" si="114"/>
        <v>F 07.01</v>
      </c>
      <c r="R1080" t="str">
        <f t="shared" si="115"/>
        <v>F 07.01</v>
      </c>
      <c r="S1080" t="str">
        <f t="shared" si="116"/>
        <v>F 07.01</v>
      </c>
      <c r="T1080" t="str">
        <f t="shared" si="117"/>
        <v>F 07.01</v>
      </c>
      <c r="Y1080" t="str">
        <f t="shared" si="118"/>
        <v>F 07.01000180050</v>
      </c>
    </row>
    <row r="1081" spans="1:25" x14ac:dyDescent="0.25">
      <c r="A1081" t="s">
        <v>4524</v>
      </c>
      <c r="B1081" s="601" t="s">
        <v>2698</v>
      </c>
      <c r="C1081" s="601" t="s">
        <v>742</v>
      </c>
      <c r="D1081" s="601" t="s">
        <v>725</v>
      </c>
      <c r="E1081" t="s">
        <v>2708</v>
      </c>
      <c r="F1081" t="s">
        <v>2709</v>
      </c>
      <c r="G1081" t="s">
        <v>4823</v>
      </c>
      <c r="H1081" t="b">
        <v>0</v>
      </c>
      <c r="I1081" t="s">
        <v>2711</v>
      </c>
      <c r="J1081" t="str">
        <f t="shared" si="112"/>
        <v>F07.01_R0180_C0060</v>
      </c>
      <c r="O1081" t="s">
        <v>4824</v>
      </c>
      <c r="P1081" t="str">
        <f t="shared" si="113"/>
        <v>F 07.01</v>
      </c>
      <c r="Q1081" t="str">
        <f t="shared" si="114"/>
        <v>F 07.01</v>
      </c>
      <c r="R1081" t="str">
        <f t="shared" si="115"/>
        <v>F 07.01</v>
      </c>
      <c r="S1081" t="str">
        <f t="shared" si="116"/>
        <v>F 07.01</v>
      </c>
      <c r="T1081" t="str">
        <f t="shared" si="117"/>
        <v>F 07.01</v>
      </c>
      <c r="Y1081" t="str">
        <f t="shared" si="118"/>
        <v>F 07.01000180060</v>
      </c>
    </row>
    <row r="1082" spans="1:25" x14ac:dyDescent="0.25">
      <c r="A1082" t="s">
        <v>4524</v>
      </c>
      <c r="B1082" s="601" t="s">
        <v>2698</v>
      </c>
      <c r="C1082" s="601" t="s">
        <v>742</v>
      </c>
      <c r="D1082" s="601" t="s">
        <v>727</v>
      </c>
      <c r="E1082" t="s">
        <v>2708</v>
      </c>
      <c r="F1082" t="s">
        <v>2709</v>
      </c>
      <c r="G1082" t="s">
        <v>4825</v>
      </c>
      <c r="H1082" t="b">
        <v>0</v>
      </c>
      <c r="I1082" t="s">
        <v>2711</v>
      </c>
      <c r="J1082" t="str">
        <f t="shared" si="112"/>
        <v>F07.01_R0180_C0070</v>
      </c>
      <c r="O1082" t="s">
        <v>4826</v>
      </c>
      <c r="P1082" t="str">
        <f t="shared" si="113"/>
        <v>F 07.01</v>
      </c>
      <c r="Q1082" t="str">
        <f t="shared" si="114"/>
        <v>F 07.01</v>
      </c>
      <c r="R1082" t="str">
        <f t="shared" si="115"/>
        <v>F 07.01</v>
      </c>
      <c r="S1082" t="str">
        <f t="shared" si="116"/>
        <v>F 07.01</v>
      </c>
      <c r="T1082" t="str">
        <f t="shared" si="117"/>
        <v>F 07.01</v>
      </c>
      <c r="Y1082" t="str">
        <f t="shared" si="118"/>
        <v>F 07.01000180070</v>
      </c>
    </row>
    <row r="1083" spans="1:25" x14ac:dyDescent="0.25">
      <c r="A1083" t="s">
        <v>4524</v>
      </c>
      <c r="B1083" s="601" t="s">
        <v>2698</v>
      </c>
      <c r="C1083" s="601" t="s">
        <v>742</v>
      </c>
      <c r="D1083" s="601" t="s">
        <v>729</v>
      </c>
      <c r="E1083" t="s">
        <v>2708</v>
      </c>
      <c r="F1083" t="s">
        <v>2709</v>
      </c>
      <c r="G1083" t="s">
        <v>4827</v>
      </c>
      <c r="H1083" t="b">
        <v>0</v>
      </c>
      <c r="I1083" t="s">
        <v>2711</v>
      </c>
      <c r="J1083" t="str">
        <f t="shared" si="112"/>
        <v>F07.01_R0180_C0080</v>
      </c>
      <c r="O1083" t="s">
        <v>4828</v>
      </c>
      <c r="P1083" t="str">
        <f t="shared" si="113"/>
        <v>F 07.01</v>
      </c>
      <c r="Q1083" t="str">
        <f t="shared" si="114"/>
        <v>F 07.01</v>
      </c>
      <c r="R1083" t="str">
        <f t="shared" si="115"/>
        <v>F 07.01</v>
      </c>
      <c r="S1083" t="str">
        <f t="shared" si="116"/>
        <v>F 07.01</v>
      </c>
      <c r="T1083" t="str">
        <f t="shared" si="117"/>
        <v>F 07.01</v>
      </c>
      <c r="Y1083" t="str">
        <f t="shared" si="118"/>
        <v>F 07.01000180080</v>
      </c>
    </row>
    <row r="1084" spans="1:25" x14ac:dyDescent="0.25">
      <c r="A1084" t="s">
        <v>4524</v>
      </c>
      <c r="B1084" s="601" t="s">
        <v>2698</v>
      </c>
      <c r="C1084" s="601" t="s">
        <v>742</v>
      </c>
      <c r="D1084" s="601" t="s">
        <v>731</v>
      </c>
      <c r="E1084" t="s">
        <v>2708</v>
      </c>
      <c r="F1084" t="s">
        <v>2709</v>
      </c>
      <c r="G1084" t="s">
        <v>4829</v>
      </c>
      <c r="H1084" t="b">
        <v>0</v>
      </c>
      <c r="I1084" t="s">
        <v>2711</v>
      </c>
      <c r="J1084" t="str">
        <f t="shared" si="112"/>
        <v>F07.01_R0180_C0090</v>
      </c>
      <c r="O1084" t="s">
        <v>4830</v>
      </c>
      <c r="P1084" t="str">
        <f t="shared" si="113"/>
        <v>F 07.01</v>
      </c>
      <c r="Q1084" t="str">
        <f t="shared" si="114"/>
        <v>F 07.01</v>
      </c>
      <c r="R1084" t="str">
        <f t="shared" si="115"/>
        <v>F 07.01</v>
      </c>
      <c r="S1084" t="str">
        <f t="shared" si="116"/>
        <v>F 07.01</v>
      </c>
      <c r="T1084" t="str">
        <f t="shared" si="117"/>
        <v>F 07.01</v>
      </c>
      <c r="Y1084" t="str">
        <f t="shared" si="118"/>
        <v>F 07.01000180090</v>
      </c>
    </row>
    <row r="1085" spans="1:25" x14ac:dyDescent="0.25">
      <c r="A1085" t="s">
        <v>4524</v>
      </c>
      <c r="B1085" s="601" t="s">
        <v>2698</v>
      </c>
      <c r="C1085" s="601" t="s">
        <v>742</v>
      </c>
      <c r="D1085" s="601" t="s">
        <v>733</v>
      </c>
      <c r="E1085" t="s">
        <v>2708</v>
      </c>
      <c r="F1085" t="s">
        <v>2709</v>
      </c>
      <c r="G1085" t="s">
        <v>4831</v>
      </c>
      <c r="H1085" t="b">
        <v>0</v>
      </c>
      <c r="I1085" t="s">
        <v>2711</v>
      </c>
      <c r="J1085" t="str">
        <f t="shared" si="112"/>
        <v>F07.01_R0180_C0100</v>
      </c>
      <c r="O1085" t="s">
        <v>4832</v>
      </c>
      <c r="P1085" t="str">
        <f t="shared" si="113"/>
        <v>F 07.01</v>
      </c>
      <c r="Q1085" t="str">
        <f t="shared" si="114"/>
        <v>F 07.01</v>
      </c>
      <c r="R1085" t="str">
        <f t="shared" si="115"/>
        <v>F 07.01</v>
      </c>
      <c r="S1085" t="str">
        <f t="shared" si="116"/>
        <v>F 07.01</v>
      </c>
      <c r="T1085" t="str">
        <f t="shared" si="117"/>
        <v>F 07.01</v>
      </c>
      <c r="Y1085" t="str">
        <f t="shared" si="118"/>
        <v>F 07.01000180100</v>
      </c>
    </row>
    <row r="1086" spans="1:25" x14ac:dyDescent="0.25">
      <c r="A1086" t="s">
        <v>4524</v>
      </c>
      <c r="B1086" s="601" t="s">
        <v>2698</v>
      </c>
      <c r="C1086" s="601" t="s">
        <v>742</v>
      </c>
      <c r="D1086" s="601" t="s">
        <v>734</v>
      </c>
      <c r="E1086" t="s">
        <v>2708</v>
      </c>
      <c r="F1086" t="s">
        <v>2709</v>
      </c>
      <c r="G1086" t="s">
        <v>4833</v>
      </c>
      <c r="H1086" t="b">
        <v>0</v>
      </c>
      <c r="I1086" t="s">
        <v>2711</v>
      </c>
      <c r="J1086" t="str">
        <f t="shared" si="112"/>
        <v>F07.01_R0180_C0110</v>
      </c>
      <c r="O1086" t="s">
        <v>4834</v>
      </c>
      <c r="P1086" t="str">
        <f t="shared" si="113"/>
        <v>F 07.01</v>
      </c>
      <c r="Q1086" t="str">
        <f t="shared" si="114"/>
        <v>F 07.01</v>
      </c>
      <c r="R1086" t="str">
        <f t="shared" si="115"/>
        <v>F 07.01</v>
      </c>
      <c r="S1086" t="str">
        <f t="shared" si="116"/>
        <v>F 07.01</v>
      </c>
      <c r="T1086" t="str">
        <f t="shared" si="117"/>
        <v>F 07.01</v>
      </c>
      <c r="Y1086" t="str">
        <f t="shared" si="118"/>
        <v>F 07.01000180110</v>
      </c>
    </row>
    <row r="1087" spans="1:25" x14ac:dyDescent="0.25">
      <c r="A1087" t="s">
        <v>4524</v>
      </c>
      <c r="B1087" s="601" t="s">
        <v>2698</v>
      </c>
      <c r="C1087" s="601" t="s">
        <v>742</v>
      </c>
      <c r="D1087" s="601" t="s">
        <v>735</v>
      </c>
      <c r="E1087" t="s">
        <v>2708</v>
      </c>
      <c r="F1087" t="s">
        <v>2709</v>
      </c>
      <c r="G1087" t="s">
        <v>4835</v>
      </c>
      <c r="H1087" t="b">
        <v>0</v>
      </c>
      <c r="I1087" t="s">
        <v>2711</v>
      </c>
      <c r="J1087" t="str">
        <f t="shared" si="112"/>
        <v>F07.01_R0180_C0120</v>
      </c>
      <c r="O1087" t="s">
        <v>4836</v>
      </c>
      <c r="P1087" t="str">
        <f t="shared" si="113"/>
        <v>F 07.01</v>
      </c>
      <c r="Q1087" t="str">
        <f t="shared" si="114"/>
        <v>F 07.01</v>
      </c>
      <c r="R1087" t="str">
        <f t="shared" si="115"/>
        <v>F 07.01</v>
      </c>
      <c r="S1087" t="str">
        <f t="shared" si="116"/>
        <v>F 07.01</v>
      </c>
      <c r="T1087" t="str">
        <f t="shared" si="117"/>
        <v>F 07.01</v>
      </c>
      <c r="Y1087" t="str">
        <f t="shared" si="118"/>
        <v>F 07.01000180120</v>
      </c>
    </row>
    <row r="1088" spans="1:25" x14ac:dyDescent="0.25">
      <c r="A1088" t="s">
        <v>4524</v>
      </c>
      <c r="B1088" s="601" t="s">
        <v>2698</v>
      </c>
      <c r="C1088" s="601" t="s">
        <v>743</v>
      </c>
      <c r="D1088" s="601" t="s">
        <v>548</v>
      </c>
      <c r="E1088" t="s">
        <v>2708</v>
      </c>
      <c r="F1088" t="s">
        <v>2709</v>
      </c>
      <c r="G1088" t="s">
        <v>4837</v>
      </c>
      <c r="H1088" t="b">
        <v>0</v>
      </c>
      <c r="I1088" t="s">
        <v>2711</v>
      </c>
      <c r="J1088" t="str">
        <f t="shared" si="112"/>
        <v>F07.01_R0190_C0010</v>
      </c>
      <c r="O1088" t="s">
        <v>4838</v>
      </c>
      <c r="P1088" t="str">
        <f t="shared" si="113"/>
        <v>F 07.01</v>
      </c>
      <c r="Q1088" t="str">
        <f t="shared" si="114"/>
        <v>F 07.01</v>
      </c>
      <c r="R1088" t="str">
        <f t="shared" si="115"/>
        <v>F 07.01</v>
      </c>
      <c r="S1088" t="str">
        <f t="shared" si="116"/>
        <v>F 07.01</v>
      </c>
      <c r="T1088" t="str">
        <f t="shared" si="117"/>
        <v>F 07.01</v>
      </c>
      <c r="Y1088" t="str">
        <f t="shared" si="118"/>
        <v>F 07.01000190010</v>
      </c>
    </row>
    <row r="1089" spans="1:25" x14ac:dyDescent="0.25">
      <c r="A1089" t="s">
        <v>4524</v>
      </c>
      <c r="B1089" s="601" t="s">
        <v>2698</v>
      </c>
      <c r="C1089" s="601" t="s">
        <v>743</v>
      </c>
      <c r="D1089" s="601" t="s">
        <v>561</v>
      </c>
      <c r="E1089" t="s">
        <v>2708</v>
      </c>
      <c r="F1089" t="s">
        <v>2709</v>
      </c>
      <c r="G1089" t="s">
        <v>4839</v>
      </c>
      <c r="H1089" t="b">
        <v>0</v>
      </c>
      <c r="I1089" t="s">
        <v>2711</v>
      </c>
      <c r="J1089" t="str">
        <f t="shared" si="112"/>
        <v>F07.01_R0190_C0020</v>
      </c>
      <c r="O1089" t="s">
        <v>4840</v>
      </c>
      <c r="P1089" t="str">
        <f t="shared" si="113"/>
        <v>F 07.01</v>
      </c>
      <c r="Q1089" t="str">
        <f t="shared" si="114"/>
        <v>F 07.01</v>
      </c>
      <c r="R1089" t="str">
        <f t="shared" si="115"/>
        <v>F 07.01</v>
      </c>
      <c r="S1089" t="str">
        <f t="shared" si="116"/>
        <v>F 07.01</v>
      </c>
      <c r="T1089" t="str">
        <f t="shared" si="117"/>
        <v>F 07.01</v>
      </c>
      <c r="Y1089" t="str">
        <f t="shared" si="118"/>
        <v>F 07.01000190020</v>
      </c>
    </row>
    <row r="1090" spans="1:25" x14ac:dyDescent="0.25">
      <c r="A1090" t="s">
        <v>4524</v>
      </c>
      <c r="B1090" s="601" t="s">
        <v>2698</v>
      </c>
      <c r="C1090" s="601" t="s">
        <v>743</v>
      </c>
      <c r="D1090" s="601" t="s">
        <v>719</v>
      </c>
      <c r="E1090" t="s">
        <v>2708</v>
      </c>
      <c r="F1090" t="s">
        <v>2709</v>
      </c>
      <c r="G1090" t="s">
        <v>4841</v>
      </c>
      <c r="H1090" t="b">
        <v>0</v>
      </c>
      <c r="I1090" t="s">
        <v>2711</v>
      </c>
      <c r="J1090" t="str">
        <f t="shared" ref="J1090:J1153" si="119">+IF(B1090="000",+REPLACE(T1090,2,1,"")&amp;$K$1&amp;C1090&amp;$L$1&amp;D1090,+REPLACE(T1090,2,1,"")&amp;$J$1&amp;B1090&amp;$K$1&amp;C1090&amp;$L$1&amp;D1090)</f>
        <v>F07.01_R0190_C0030</v>
      </c>
      <c r="O1090" t="s">
        <v>4842</v>
      </c>
      <c r="P1090" t="str">
        <f t="shared" ref="P1090:P1153" si="120">+IF(ISNUMBER(SEARCH("a",RIGHT(A1090,2))),LEFT(A1090,LEN(A1090)-2),A1090)</f>
        <v>F 07.01</v>
      </c>
      <c r="Q1090" t="str">
        <f t="shared" si="114"/>
        <v>F 07.01</v>
      </c>
      <c r="R1090" t="str">
        <f t="shared" si="115"/>
        <v>F 07.01</v>
      </c>
      <c r="S1090" t="str">
        <f t="shared" si="116"/>
        <v>F 07.01</v>
      </c>
      <c r="T1090" t="str">
        <f t="shared" si="117"/>
        <v>F 07.01</v>
      </c>
      <c r="Y1090" t="str">
        <f t="shared" si="118"/>
        <v>F 07.01000190030</v>
      </c>
    </row>
    <row r="1091" spans="1:25" x14ac:dyDescent="0.25">
      <c r="A1091" t="s">
        <v>4524</v>
      </c>
      <c r="B1091" s="601" t="s">
        <v>2698</v>
      </c>
      <c r="C1091" s="601" t="s">
        <v>743</v>
      </c>
      <c r="D1091" s="601" t="s">
        <v>721</v>
      </c>
      <c r="E1091" t="s">
        <v>2708</v>
      </c>
      <c r="F1091" t="s">
        <v>2709</v>
      </c>
      <c r="G1091" t="s">
        <v>4843</v>
      </c>
      <c r="H1091" t="b">
        <v>0</v>
      </c>
      <c r="I1091" t="s">
        <v>2711</v>
      </c>
      <c r="J1091" t="str">
        <f t="shared" si="119"/>
        <v>F07.01_R0190_C0040</v>
      </c>
      <c r="O1091" t="s">
        <v>4844</v>
      </c>
      <c r="P1091" t="str">
        <f t="shared" si="120"/>
        <v>F 07.01</v>
      </c>
      <c r="Q1091" t="str">
        <f t="shared" ref="Q1091:Q1154" si="121">+IF(ISNUMBER(SEARCH("b",RIGHT(P1091,2))),LEFT(P1091,LEN(P1091)-2),P1091)</f>
        <v>F 07.01</v>
      </c>
      <c r="R1091" t="str">
        <f t="shared" ref="R1091:R1154" si="122">+IF(ISNUMBER(SEARCH("c",RIGHT(Q1091,2))),LEFT(Q1091,LEN(Q1091)-2),Q1091)</f>
        <v>F 07.01</v>
      </c>
      <c r="S1091" t="str">
        <f t="shared" ref="S1091:S1154" si="123">+IF(ISNUMBER(SEARCH("d",RIGHT(R1091,2))),LEFT(R1091,LEN(R1091)-2),R1091)</f>
        <v>F 07.01</v>
      </c>
      <c r="T1091" t="str">
        <f t="shared" ref="T1091:T1154" si="124">+IF(ISNUMBER(SEARCH("e",RIGHT(S1091,2))),LEFT(S1091,LEN(S1091)-2),S1091)</f>
        <v>F 07.01</v>
      </c>
      <c r="Y1091" t="str">
        <f t="shared" ref="Y1091:Y1154" si="125">+A1091&amp;B1091&amp;C1091&amp;D1091</f>
        <v>F 07.01000190040</v>
      </c>
    </row>
    <row r="1092" spans="1:25" x14ac:dyDescent="0.25">
      <c r="A1092" t="s">
        <v>4524</v>
      </c>
      <c r="B1092" s="601" t="s">
        <v>2698</v>
      </c>
      <c r="C1092" s="601" t="s">
        <v>743</v>
      </c>
      <c r="D1092" s="601" t="s">
        <v>723</v>
      </c>
      <c r="E1092" t="s">
        <v>2708</v>
      </c>
      <c r="F1092" t="s">
        <v>2709</v>
      </c>
      <c r="G1092" t="s">
        <v>4845</v>
      </c>
      <c r="H1092" t="b">
        <v>0</v>
      </c>
      <c r="I1092" t="s">
        <v>2711</v>
      </c>
      <c r="J1092" t="str">
        <f t="shared" si="119"/>
        <v>F07.01_R0190_C0050</v>
      </c>
      <c r="O1092" t="s">
        <v>4846</v>
      </c>
      <c r="P1092" t="str">
        <f t="shared" si="120"/>
        <v>F 07.01</v>
      </c>
      <c r="Q1092" t="str">
        <f t="shared" si="121"/>
        <v>F 07.01</v>
      </c>
      <c r="R1092" t="str">
        <f t="shared" si="122"/>
        <v>F 07.01</v>
      </c>
      <c r="S1092" t="str">
        <f t="shared" si="123"/>
        <v>F 07.01</v>
      </c>
      <c r="T1092" t="str">
        <f t="shared" si="124"/>
        <v>F 07.01</v>
      </c>
      <c r="Y1092" t="str">
        <f t="shared" si="125"/>
        <v>F 07.01000190050</v>
      </c>
    </row>
    <row r="1093" spans="1:25" x14ac:dyDescent="0.25">
      <c r="A1093" t="s">
        <v>4524</v>
      </c>
      <c r="B1093" s="601" t="s">
        <v>2698</v>
      </c>
      <c r="C1093" s="601" t="s">
        <v>743</v>
      </c>
      <c r="D1093" s="601" t="s">
        <v>725</v>
      </c>
      <c r="E1093" t="s">
        <v>2708</v>
      </c>
      <c r="F1093" t="s">
        <v>2709</v>
      </c>
      <c r="G1093" t="s">
        <v>4847</v>
      </c>
      <c r="H1093" t="b">
        <v>0</v>
      </c>
      <c r="I1093" t="s">
        <v>2711</v>
      </c>
      <c r="J1093" t="str">
        <f t="shared" si="119"/>
        <v>F07.01_R0190_C0060</v>
      </c>
      <c r="O1093" t="s">
        <v>4848</v>
      </c>
      <c r="P1093" t="str">
        <f t="shared" si="120"/>
        <v>F 07.01</v>
      </c>
      <c r="Q1093" t="str">
        <f t="shared" si="121"/>
        <v>F 07.01</v>
      </c>
      <c r="R1093" t="str">
        <f t="shared" si="122"/>
        <v>F 07.01</v>
      </c>
      <c r="S1093" t="str">
        <f t="shared" si="123"/>
        <v>F 07.01</v>
      </c>
      <c r="T1093" t="str">
        <f t="shared" si="124"/>
        <v>F 07.01</v>
      </c>
      <c r="Y1093" t="str">
        <f t="shared" si="125"/>
        <v>F 07.01000190060</v>
      </c>
    </row>
    <row r="1094" spans="1:25" x14ac:dyDescent="0.25">
      <c r="A1094" t="s">
        <v>4524</v>
      </c>
      <c r="B1094" s="601" t="s">
        <v>2698</v>
      </c>
      <c r="C1094" s="601" t="s">
        <v>743</v>
      </c>
      <c r="D1094" s="601" t="s">
        <v>727</v>
      </c>
      <c r="E1094" t="s">
        <v>2708</v>
      </c>
      <c r="F1094" t="s">
        <v>2709</v>
      </c>
      <c r="G1094" t="s">
        <v>4849</v>
      </c>
      <c r="H1094" t="b">
        <v>0</v>
      </c>
      <c r="I1094" t="s">
        <v>2711</v>
      </c>
      <c r="J1094" t="str">
        <f t="shared" si="119"/>
        <v>F07.01_R0190_C0070</v>
      </c>
      <c r="O1094" t="s">
        <v>4850</v>
      </c>
      <c r="P1094" t="str">
        <f t="shared" si="120"/>
        <v>F 07.01</v>
      </c>
      <c r="Q1094" t="str">
        <f t="shared" si="121"/>
        <v>F 07.01</v>
      </c>
      <c r="R1094" t="str">
        <f t="shared" si="122"/>
        <v>F 07.01</v>
      </c>
      <c r="S1094" t="str">
        <f t="shared" si="123"/>
        <v>F 07.01</v>
      </c>
      <c r="T1094" t="str">
        <f t="shared" si="124"/>
        <v>F 07.01</v>
      </c>
      <c r="Y1094" t="str">
        <f t="shared" si="125"/>
        <v>F 07.01000190070</v>
      </c>
    </row>
    <row r="1095" spans="1:25" x14ac:dyDescent="0.25">
      <c r="A1095" t="s">
        <v>4524</v>
      </c>
      <c r="B1095" s="601" t="s">
        <v>2698</v>
      </c>
      <c r="C1095" s="601" t="s">
        <v>743</v>
      </c>
      <c r="D1095" s="601" t="s">
        <v>729</v>
      </c>
      <c r="E1095" t="s">
        <v>2708</v>
      </c>
      <c r="F1095" t="s">
        <v>2709</v>
      </c>
      <c r="G1095" t="s">
        <v>4851</v>
      </c>
      <c r="H1095" t="b">
        <v>0</v>
      </c>
      <c r="I1095" t="s">
        <v>2711</v>
      </c>
      <c r="J1095" t="str">
        <f t="shared" si="119"/>
        <v>F07.01_R0190_C0080</v>
      </c>
      <c r="O1095" t="s">
        <v>4852</v>
      </c>
      <c r="P1095" t="str">
        <f t="shared" si="120"/>
        <v>F 07.01</v>
      </c>
      <c r="Q1095" t="str">
        <f t="shared" si="121"/>
        <v>F 07.01</v>
      </c>
      <c r="R1095" t="str">
        <f t="shared" si="122"/>
        <v>F 07.01</v>
      </c>
      <c r="S1095" t="str">
        <f t="shared" si="123"/>
        <v>F 07.01</v>
      </c>
      <c r="T1095" t="str">
        <f t="shared" si="124"/>
        <v>F 07.01</v>
      </c>
      <c r="Y1095" t="str">
        <f t="shared" si="125"/>
        <v>F 07.01000190080</v>
      </c>
    </row>
    <row r="1096" spans="1:25" x14ac:dyDescent="0.25">
      <c r="A1096" t="s">
        <v>4524</v>
      </c>
      <c r="B1096" s="601" t="s">
        <v>2698</v>
      </c>
      <c r="C1096" s="601" t="s">
        <v>743</v>
      </c>
      <c r="D1096" s="601" t="s">
        <v>731</v>
      </c>
      <c r="E1096" t="s">
        <v>2708</v>
      </c>
      <c r="F1096" t="s">
        <v>2709</v>
      </c>
      <c r="G1096" t="s">
        <v>4853</v>
      </c>
      <c r="H1096" t="b">
        <v>0</v>
      </c>
      <c r="I1096" t="s">
        <v>2711</v>
      </c>
      <c r="J1096" t="str">
        <f t="shared" si="119"/>
        <v>F07.01_R0190_C0090</v>
      </c>
      <c r="O1096" t="s">
        <v>4854</v>
      </c>
      <c r="P1096" t="str">
        <f t="shared" si="120"/>
        <v>F 07.01</v>
      </c>
      <c r="Q1096" t="str">
        <f t="shared" si="121"/>
        <v>F 07.01</v>
      </c>
      <c r="R1096" t="str">
        <f t="shared" si="122"/>
        <v>F 07.01</v>
      </c>
      <c r="S1096" t="str">
        <f t="shared" si="123"/>
        <v>F 07.01</v>
      </c>
      <c r="T1096" t="str">
        <f t="shared" si="124"/>
        <v>F 07.01</v>
      </c>
      <c r="Y1096" t="str">
        <f t="shared" si="125"/>
        <v>F 07.01000190090</v>
      </c>
    </row>
    <row r="1097" spans="1:25" x14ac:dyDescent="0.25">
      <c r="A1097" t="s">
        <v>4524</v>
      </c>
      <c r="B1097" s="601" t="s">
        <v>2698</v>
      </c>
      <c r="C1097" s="601" t="s">
        <v>743</v>
      </c>
      <c r="D1097" s="601" t="s">
        <v>733</v>
      </c>
      <c r="E1097" t="s">
        <v>2708</v>
      </c>
      <c r="F1097" t="s">
        <v>2709</v>
      </c>
      <c r="G1097" t="s">
        <v>4855</v>
      </c>
      <c r="H1097" t="b">
        <v>0</v>
      </c>
      <c r="I1097" t="s">
        <v>2711</v>
      </c>
      <c r="J1097" t="str">
        <f t="shared" si="119"/>
        <v>F07.01_R0190_C0100</v>
      </c>
      <c r="O1097" t="s">
        <v>4856</v>
      </c>
      <c r="P1097" t="str">
        <f t="shared" si="120"/>
        <v>F 07.01</v>
      </c>
      <c r="Q1097" t="str">
        <f t="shared" si="121"/>
        <v>F 07.01</v>
      </c>
      <c r="R1097" t="str">
        <f t="shared" si="122"/>
        <v>F 07.01</v>
      </c>
      <c r="S1097" t="str">
        <f t="shared" si="123"/>
        <v>F 07.01</v>
      </c>
      <c r="T1097" t="str">
        <f t="shared" si="124"/>
        <v>F 07.01</v>
      </c>
      <c r="Y1097" t="str">
        <f t="shared" si="125"/>
        <v>F 07.01000190100</v>
      </c>
    </row>
    <row r="1098" spans="1:25" x14ac:dyDescent="0.25">
      <c r="A1098" t="s">
        <v>4524</v>
      </c>
      <c r="B1098" s="601" t="s">
        <v>2698</v>
      </c>
      <c r="C1098" s="601" t="s">
        <v>743</v>
      </c>
      <c r="D1098" s="601" t="s">
        <v>734</v>
      </c>
      <c r="E1098" t="s">
        <v>2708</v>
      </c>
      <c r="F1098" t="s">
        <v>2709</v>
      </c>
      <c r="G1098" t="s">
        <v>4857</v>
      </c>
      <c r="H1098" t="b">
        <v>0</v>
      </c>
      <c r="I1098" t="s">
        <v>2711</v>
      </c>
      <c r="J1098" t="str">
        <f t="shared" si="119"/>
        <v>F07.01_R0190_C0110</v>
      </c>
      <c r="O1098" t="s">
        <v>4858</v>
      </c>
      <c r="P1098" t="str">
        <f t="shared" si="120"/>
        <v>F 07.01</v>
      </c>
      <c r="Q1098" t="str">
        <f t="shared" si="121"/>
        <v>F 07.01</v>
      </c>
      <c r="R1098" t="str">
        <f t="shared" si="122"/>
        <v>F 07.01</v>
      </c>
      <c r="S1098" t="str">
        <f t="shared" si="123"/>
        <v>F 07.01</v>
      </c>
      <c r="T1098" t="str">
        <f t="shared" si="124"/>
        <v>F 07.01</v>
      </c>
      <c r="Y1098" t="str">
        <f t="shared" si="125"/>
        <v>F 07.01000190110</v>
      </c>
    </row>
    <row r="1099" spans="1:25" x14ac:dyDescent="0.25">
      <c r="A1099" t="s">
        <v>4524</v>
      </c>
      <c r="B1099" s="601" t="s">
        <v>2698</v>
      </c>
      <c r="C1099" s="601" t="s">
        <v>743</v>
      </c>
      <c r="D1099" s="601" t="s">
        <v>735</v>
      </c>
      <c r="E1099" t="s">
        <v>2708</v>
      </c>
      <c r="F1099" t="s">
        <v>2709</v>
      </c>
      <c r="G1099" t="s">
        <v>4859</v>
      </c>
      <c r="H1099" t="b">
        <v>0</v>
      </c>
      <c r="I1099" t="s">
        <v>2711</v>
      </c>
      <c r="J1099" t="str">
        <f t="shared" si="119"/>
        <v>F07.01_R0190_C0120</v>
      </c>
      <c r="O1099" t="s">
        <v>4860</v>
      </c>
      <c r="P1099" t="str">
        <f t="shared" si="120"/>
        <v>F 07.01</v>
      </c>
      <c r="Q1099" t="str">
        <f t="shared" si="121"/>
        <v>F 07.01</v>
      </c>
      <c r="R1099" t="str">
        <f t="shared" si="122"/>
        <v>F 07.01</v>
      </c>
      <c r="S1099" t="str">
        <f t="shared" si="123"/>
        <v>F 07.01</v>
      </c>
      <c r="T1099" t="str">
        <f t="shared" si="124"/>
        <v>F 07.01</v>
      </c>
      <c r="Y1099" t="str">
        <f t="shared" si="125"/>
        <v>F 07.01000190120</v>
      </c>
    </row>
    <row r="1100" spans="1:25" x14ac:dyDescent="0.25">
      <c r="A1100" t="s">
        <v>4524</v>
      </c>
      <c r="B1100" s="601" t="s">
        <v>2698</v>
      </c>
      <c r="C1100" s="601" t="s">
        <v>744</v>
      </c>
      <c r="D1100" s="601" t="s">
        <v>548</v>
      </c>
      <c r="E1100" t="s">
        <v>2708</v>
      </c>
      <c r="F1100" t="s">
        <v>2709</v>
      </c>
      <c r="G1100" t="s">
        <v>4861</v>
      </c>
      <c r="H1100" t="b">
        <v>0</v>
      </c>
      <c r="I1100" t="s">
        <v>2711</v>
      </c>
      <c r="J1100" t="str">
        <f t="shared" si="119"/>
        <v>F07.01_R0200_C0010</v>
      </c>
      <c r="O1100" t="s">
        <v>4862</v>
      </c>
      <c r="P1100" t="str">
        <f t="shared" si="120"/>
        <v>F 07.01</v>
      </c>
      <c r="Q1100" t="str">
        <f t="shared" si="121"/>
        <v>F 07.01</v>
      </c>
      <c r="R1100" t="str">
        <f t="shared" si="122"/>
        <v>F 07.01</v>
      </c>
      <c r="S1100" t="str">
        <f t="shared" si="123"/>
        <v>F 07.01</v>
      </c>
      <c r="T1100" t="str">
        <f t="shared" si="124"/>
        <v>F 07.01</v>
      </c>
      <c r="Y1100" t="str">
        <f t="shared" si="125"/>
        <v>F 07.01000200010</v>
      </c>
    </row>
    <row r="1101" spans="1:25" x14ac:dyDescent="0.25">
      <c r="A1101" t="s">
        <v>4524</v>
      </c>
      <c r="B1101" s="601" t="s">
        <v>2698</v>
      </c>
      <c r="C1101" s="601" t="s">
        <v>744</v>
      </c>
      <c r="D1101" s="601" t="s">
        <v>561</v>
      </c>
      <c r="E1101" t="s">
        <v>2708</v>
      </c>
      <c r="F1101" t="s">
        <v>2709</v>
      </c>
      <c r="G1101" t="s">
        <v>4863</v>
      </c>
      <c r="H1101" t="b">
        <v>0</v>
      </c>
      <c r="I1101" t="s">
        <v>2711</v>
      </c>
      <c r="J1101" t="str">
        <f t="shared" si="119"/>
        <v>F07.01_R0200_C0020</v>
      </c>
      <c r="O1101" t="s">
        <v>4864</v>
      </c>
      <c r="P1101" t="str">
        <f t="shared" si="120"/>
        <v>F 07.01</v>
      </c>
      <c r="Q1101" t="str">
        <f t="shared" si="121"/>
        <v>F 07.01</v>
      </c>
      <c r="R1101" t="str">
        <f t="shared" si="122"/>
        <v>F 07.01</v>
      </c>
      <c r="S1101" t="str">
        <f t="shared" si="123"/>
        <v>F 07.01</v>
      </c>
      <c r="T1101" t="str">
        <f t="shared" si="124"/>
        <v>F 07.01</v>
      </c>
      <c r="Y1101" t="str">
        <f t="shared" si="125"/>
        <v>F 07.01000200020</v>
      </c>
    </row>
    <row r="1102" spans="1:25" x14ac:dyDescent="0.25">
      <c r="A1102" t="s">
        <v>4524</v>
      </c>
      <c r="B1102" s="601" t="s">
        <v>2698</v>
      </c>
      <c r="C1102" s="601" t="s">
        <v>744</v>
      </c>
      <c r="D1102" s="601" t="s">
        <v>719</v>
      </c>
      <c r="E1102" t="s">
        <v>2708</v>
      </c>
      <c r="F1102" t="s">
        <v>2709</v>
      </c>
      <c r="G1102" t="s">
        <v>4865</v>
      </c>
      <c r="H1102" t="b">
        <v>0</v>
      </c>
      <c r="I1102" t="s">
        <v>2711</v>
      </c>
      <c r="J1102" t="str">
        <f t="shared" si="119"/>
        <v>F07.01_R0200_C0030</v>
      </c>
      <c r="O1102" t="s">
        <v>4866</v>
      </c>
      <c r="P1102" t="str">
        <f t="shared" si="120"/>
        <v>F 07.01</v>
      </c>
      <c r="Q1102" t="str">
        <f t="shared" si="121"/>
        <v>F 07.01</v>
      </c>
      <c r="R1102" t="str">
        <f t="shared" si="122"/>
        <v>F 07.01</v>
      </c>
      <c r="S1102" t="str">
        <f t="shared" si="123"/>
        <v>F 07.01</v>
      </c>
      <c r="T1102" t="str">
        <f t="shared" si="124"/>
        <v>F 07.01</v>
      </c>
      <c r="Y1102" t="str">
        <f t="shared" si="125"/>
        <v>F 07.01000200030</v>
      </c>
    </row>
    <row r="1103" spans="1:25" x14ac:dyDescent="0.25">
      <c r="A1103" t="s">
        <v>4524</v>
      </c>
      <c r="B1103" s="601" t="s">
        <v>2698</v>
      </c>
      <c r="C1103" s="601" t="s">
        <v>744</v>
      </c>
      <c r="D1103" s="601" t="s">
        <v>721</v>
      </c>
      <c r="E1103" t="s">
        <v>2708</v>
      </c>
      <c r="F1103" t="s">
        <v>2709</v>
      </c>
      <c r="G1103" t="s">
        <v>4867</v>
      </c>
      <c r="H1103" t="b">
        <v>0</v>
      </c>
      <c r="I1103" t="s">
        <v>2711</v>
      </c>
      <c r="J1103" t="str">
        <f t="shared" si="119"/>
        <v>F07.01_R0200_C0040</v>
      </c>
      <c r="O1103" t="s">
        <v>4868</v>
      </c>
      <c r="P1103" t="str">
        <f t="shared" si="120"/>
        <v>F 07.01</v>
      </c>
      <c r="Q1103" t="str">
        <f t="shared" si="121"/>
        <v>F 07.01</v>
      </c>
      <c r="R1103" t="str">
        <f t="shared" si="122"/>
        <v>F 07.01</v>
      </c>
      <c r="S1103" t="str">
        <f t="shared" si="123"/>
        <v>F 07.01</v>
      </c>
      <c r="T1103" t="str">
        <f t="shared" si="124"/>
        <v>F 07.01</v>
      </c>
      <c r="Y1103" t="str">
        <f t="shared" si="125"/>
        <v>F 07.01000200040</v>
      </c>
    </row>
    <row r="1104" spans="1:25" x14ac:dyDescent="0.25">
      <c r="A1104" t="s">
        <v>4524</v>
      </c>
      <c r="B1104" s="601" t="s">
        <v>2698</v>
      </c>
      <c r="C1104" s="601" t="s">
        <v>744</v>
      </c>
      <c r="D1104" s="601" t="s">
        <v>723</v>
      </c>
      <c r="E1104" t="s">
        <v>2708</v>
      </c>
      <c r="F1104" t="s">
        <v>2709</v>
      </c>
      <c r="G1104" t="s">
        <v>4869</v>
      </c>
      <c r="H1104" t="b">
        <v>0</v>
      </c>
      <c r="I1104" t="s">
        <v>2711</v>
      </c>
      <c r="J1104" t="str">
        <f t="shared" si="119"/>
        <v>F07.01_R0200_C0050</v>
      </c>
      <c r="O1104" t="s">
        <v>4870</v>
      </c>
      <c r="P1104" t="str">
        <f t="shared" si="120"/>
        <v>F 07.01</v>
      </c>
      <c r="Q1104" t="str">
        <f t="shared" si="121"/>
        <v>F 07.01</v>
      </c>
      <c r="R1104" t="str">
        <f t="shared" si="122"/>
        <v>F 07.01</v>
      </c>
      <c r="S1104" t="str">
        <f t="shared" si="123"/>
        <v>F 07.01</v>
      </c>
      <c r="T1104" t="str">
        <f t="shared" si="124"/>
        <v>F 07.01</v>
      </c>
      <c r="Y1104" t="str">
        <f t="shared" si="125"/>
        <v>F 07.01000200050</v>
      </c>
    </row>
    <row r="1105" spans="1:25" x14ac:dyDescent="0.25">
      <c r="A1105" t="s">
        <v>4524</v>
      </c>
      <c r="B1105" s="601" t="s">
        <v>2698</v>
      </c>
      <c r="C1105" s="601" t="s">
        <v>744</v>
      </c>
      <c r="D1105" s="601" t="s">
        <v>725</v>
      </c>
      <c r="E1105" t="s">
        <v>2708</v>
      </c>
      <c r="F1105" t="s">
        <v>2709</v>
      </c>
      <c r="G1105" t="s">
        <v>4871</v>
      </c>
      <c r="H1105" t="b">
        <v>0</v>
      </c>
      <c r="I1105" t="s">
        <v>2711</v>
      </c>
      <c r="J1105" t="str">
        <f t="shared" si="119"/>
        <v>F07.01_R0200_C0060</v>
      </c>
      <c r="O1105" t="s">
        <v>4872</v>
      </c>
      <c r="P1105" t="str">
        <f t="shared" si="120"/>
        <v>F 07.01</v>
      </c>
      <c r="Q1105" t="str">
        <f t="shared" si="121"/>
        <v>F 07.01</v>
      </c>
      <c r="R1105" t="str">
        <f t="shared" si="122"/>
        <v>F 07.01</v>
      </c>
      <c r="S1105" t="str">
        <f t="shared" si="123"/>
        <v>F 07.01</v>
      </c>
      <c r="T1105" t="str">
        <f t="shared" si="124"/>
        <v>F 07.01</v>
      </c>
      <c r="Y1105" t="str">
        <f t="shared" si="125"/>
        <v>F 07.01000200060</v>
      </c>
    </row>
    <row r="1106" spans="1:25" x14ac:dyDescent="0.25">
      <c r="A1106" t="s">
        <v>4524</v>
      </c>
      <c r="B1106" s="601" t="s">
        <v>2698</v>
      </c>
      <c r="C1106" s="601" t="s">
        <v>744</v>
      </c>
      <c r="D1106" s="601" t="s">
        <v>727</v>
      </c>
      <c r="E1106" t="s">
        <v>2708</v>
      </c>
      <c r="F1106" t="s">
        <v>2709</v>
      </c>
      <c r="G1106" t="s">
        <v>4873</v>
      </c>
      <c r="H1106" t="b">
        <v>0</v>
      </c>
      <c r="I1106" t="s">
        <v>2711</v>
      </c>
      <c r="J1106" t="str">
        <f t="shared" si="119"/>
        <v>F07.01_R0200_C0070</v>
      </c>
      <c r="O1106" t="s">
        <v>4874</v>
      </c>
      <c r="P1106" t="str">
        <f t="shared" si="120"/>
        <v>F 07.01</v>
      </c>
      <c r="Q1106" t="str">
        <f t="shared" si="121"/>
        <v>F 07.01</v>
      </c>
      <c r="R1106" t="str">
        <f t="shared" si="122"/>
        <v>F 07.01</v>
      </c>
      <c r="S1106" t="str">
        <f t="shared" si="123"/>
        <v>F 07.01</v>
      </c>
      <c r="T1106" t="str">
        <f t="shared" si="124"/>
        <v>F 07.01</v>
      </c>
      <c r="Y1106" t="str">
        <f t="shared" si="125"/>
        <v>F 07.01000200070</v>
      </c>
    </row>
    <row r="1107" spans="1:25" x14ac:dyDescent="0.25">
      <c r="A1107" t="s">
        <v>4524</v>
      </c>
      <c r="B1107" s="601" t="s">
        <v>2698</v>
      </c>
      <c r="C1107" s="601" t="s">
        <v>744</v>
      </c>
      <c r="D1107" s="601" t="s">
        <v>729</v>
      </c>
      <c r="E1107" t="s">
        <v>2708</v>
      </c>
      <c r="F1107" t="s">
        <v>2709</v>
      </c>
      <c r="G1107" t="s">
        <v>4875</v>
      </c>
      <c r="H1107" t="b">
        <v>0</v>
      </c>
      <c r="I1107" t="s">
        <v>2711</v>
      </c>
      <c r="J1107" t="str">
        <f t="shared" si="119"/>
        <v>F07.01_R0200_C0080</v>
      </c>
      <c r="O1107" t="s">
        <v>4876</v>
      </c>
      <c r="P1107" t="str">
        <f t="shared" si="120"/>
        <v>F 07.01</v>
      </c>
      <c r="Q1107" t="str">
        <f t="shared" si="121"/>
        <v>F 07.01</v>
      </c>
      <c r="R1107" t="str">
        <f t="shared" si="122"/>
        <v>F 07.01</v>
      </c>
      <c r="S1107" t="str">
        <f t="shared" si="123"/>
        <v>F 07.01</v>
      </c>
      <c r="T1107" t="str">
        <f t="shared" si="124"/>
        <v>F 07.01</v>
      </c>
      <c r="Y1107" t="str">
        <f t="shared" si="125"/>
        <v>F 07.01000200080</v>
      </c>
    </row>
    <row r="1108" spans="1:25" x14ac:dyDescent="0.25">
      <c r="A1108" t="s">
        <v>4524</v>
      </c>
      <c r="B1108" s="601" t="s">
        <v>2698</v>
      </c>
      <c r="C1108" s="601" t="s">
        <v>744</v>
      </c>
      <c r="D1108" s="601" t="s">
        <v>731</v>
      </c>
      <c r="E1108" t="s">
        <v>2708</v>
      </c>
      <c r="F1108" t="s">
        <v>2709</v>
      </c>
      <c r="G1108" t="s">
        <v>4877</v>
      </c>
      <c r="H1108" t="b">
        <v>0</v>
      </c>
      <c r="I1108" t="s">
        <v>2711</v>
      </c>
      <c r="J1108" t="str">
        <f t="shared" si="119"/>
        <v>F07.01_R0200_C0090</v>
      </c>
      <c r="O1108" t="s">
        <v>4878</v>
      </c>
      <c r="P1108" t="str">
        <f t="shared" si="120"/>
        <v>F 07.01</v>
      </c>
      <c r="Q1108" t="str">
        <f t="shared" si="121"/>
        <v>F 07.01</v>
      </c>
      <c r="R1108" t="str">
        <f t="shared" si="122"/>
        <v>F 07.01</v>
      </c>
      <c r="S1108" t="str">
        <f t="shared" si="123"/>
        <v>F 07.01</v>
      </c>
      <c r="T1108" t="str">
        <f t="shared" si="124"/>
        <v>F 07.01</v>
      </c>
      <c r="Y1108" t="str">
        <f t="shared" si="125"/>
        <v>F 07.01000200090</v>
      </c>
    </row>
    <row r="1109" spans="1:25" x14ac:dyDescent="0.25">
      <c r="A1109" t="s">
        <v>4524</v>
      </c>
      <c r="B1109" s="601" t="s">
        <v>2698</v>
      </c>
      <c r="C1109" s="601" t="s">
        <v>744</v>
      </c>
      <c r="D1109" s="601" t="s">
        <v>733</v>
      </c>
      <c r="E1109" t="s">
        <v>2708</v>
      </c>
      <c r="F1109" t="s">
        <v>2709</v>
      </c>
      <c r="G1109" t="s">
        <v>4879</v>
      </c>
      <c r="H1109" t="b">
        <v>0</v>
      </c>
      <c r="I1109" t="s">
        <v>2711</v>
      </c>
      <c r="J1109" t="str">
        <f t="shared" si="119"/>
        <v>F07.01_R0200_C0100</v>
      </c>
      <c r="O1109" t="s">
        <v>4880</v>
      </c>
      <c r="P1109" t="str">
        <f t="shared" si="120"/>
        <v>F 07.01</v>
      </c>
      <c r="Q1109" t="str">
        <f t="shared" si="121"/>
        <v>F 07.01</v>
      </c>
      <c r="R1109" t="str">
        <f t="shared" si="122"/>
        <v>F 07.01</v>
      </c>
      <c r="S1109" t="str">
        <f t="shared" si="123"/>
        <v>F 07.01</v>
      </c>
      <c r="T1109" t="str">
        <f t="shared" si="124"/>
        <v>F 07.01</v>
      </c>
      <c r="Y1109" t="str">
        <f t="shared" si="125"/>
        <v>F 07.01000200100</v>
      </c>
    </row>
    <row r="1110" spans="1:25" x14ac:dyDescent="0.25">
      <c r="A1110" t="s">
        <v>4524</v>
      </c>
      <c r="B1110" s="601" t="s">
        <v>2698</v>
      </c>
      <c r="C1110" s="601" t="s">
        <v>744</v>
      </c>
      <c r="D1110" s="601" t="s">
        <v>734</v>
      </c>
      <c r="E1110" t="s">
        <v>2708</v>
      </c>
      <c r="F1110" t="s">
        <v>2709</v>
      </c>
      <c r="G1110" t="s">
        <v>4881</v>
      </c>
      <c r="H1110" t="b">
        <v>0</v>
      </c>
      <c r="I1110" t="s">
        <v>2711</v>
      </c>
      <c r="J1110" t="str">
        <f t="shared" si="119"/>
        <v>F07.01_R0200_C0110</v>
      </c>
      <c r="O1110" t="s">
        <v>4882</v>
      </c>
      <c r="P1110" t="str">
        <f t="shared" si="120"/>
        <v>F 07.01</v>
      </c>
      <c r="Q1110" t="str">
        <f t="shared" si="121"/>
        <v>F 07.01</v>
      </c>
      <c r="R1110" t="str">
        <f t="shared" si="122"/>
        <v>F 07.01</v>
      </c>
      <c r="S1110" t="str">
        <f t="shared" si="123"/>
        <v>F 07.01</v>
      </c>
      <c r="T1110" t="str">
        <f t="shared" si="124"/>
        <v>F 07.01</v>
      </c>
      <c r="Y1110" t="str">
        <f t="shared" si="125"/>
        <v>F 07.01000200110</v>
      </c>
    </row>
    <row r="1111" spans="1:25" x14ac:dyDescent="0.25">
      <c r="A1111" t="s">
        <v>4524</v>
      </c>
      <c r="B1111" s="601" t="s">
        <v>2698</v>
      </c>
      <c r="C1111" s="601" t="s">
        <v>744</v>
      </c>
      <c r="D1111" s="601" t="s">
        <v>735</v>
      </c>
      <c r="E1111" t="s">
        <v>2708</v>
      </c>
      <c r="F1111" t="s">
        <v>2709</v>
      </c>
      <c r="G1111" t="s">
        <v>4883</v>
      </c>
      <c r="H1111" t="b">
        <v>0</v>
      </c>
      <c r="I1111" t="s">
        <v>2711</v>
      </c>
      <c r="J1111" t="str">
        <f t="shared" si="119"/>
        <v>F07.01_R0200_C0120</v>
      </c>
      <c r="O1111" t="s">
        <v>4884</v>
      </c>
      <c r="P1111" t="str">
        <f t="shared" si="120"/>
        <v>F 07.01</v>
      </c>
      <c r="Q1111" t="str">
        <f t="shared" si="121"/>
        <v>F 07.01</v>
      </c>
      <c r="R1111" t="str">
        <f t="shared" si="122"/>
        <v>F 07.01</v>
      </c>
      <c r="S1111" t="str">
        <f t="shared" si="123"/>
        <v>F 07.01</v>
      </c>
      <c r="T1111" t="str">
        <f t="shared" si="124"/>
        <v>F 07.01</v>
      </c>
      <c r="Y1111" t="str">
        <f t="shared" si="125"/>
        <v>F 07.01000200120</v>
      </c>
    </row>
    <row r="1112" spans="1:25" x14ac:dyDescent="0.25">
      <c r="A1112" t="s">
        <v>4524</v>
      </c>
      <c r="B1112" s="601" t="s">
        <v>2698</v>
      </c>
      <c r="C1112" s="601" t="s">
        <v>745</v>
      </c>
      <c r="D1112" s="601" t="s">
        <v>548</v>
      </c>
      <c r="E1112" t="s">
        <v>2708</v>
      </c>
      <c r="F1112" t="s">
        <v>2709</v>
      </c>
      <c r="G1112" t="s">
        <v>4885</v>
      </c>
      <c r="H1112" t="b">
        <v>0</v>
      </c>
      <c r="I1112" t="s">
        <v>2711</v>
      </c>
      <c r="J1112" t="str">
        <f t="shared" si="119"/>
        <v>F07.01_R0210_C0010</v>
      </c>
      <c r="O1112" t="s">
        <v>4886</v>
      </c>
      <c r="P1112" t="str">
        <f t="shared" si="120"/>
        <v>F 07.01</v>
      </c>
      <c r="Q1112" t="str">
        <f t="shared" si="121"/>
        <v>F 07.01</v>
      </c>
      <c r="R1112" t="str">
        <f t="shared" si="122"/>
        <v>F 07.01</v>
      </c>
      <c r="S1112" t="str">
        <f t="shared" si="123"/>
        <v>F 07.01</v>
      </c>
      <c r="T1112" t="str">
        <f t="shared" si="124"/>
        <v>F 07.01</v>
      </c>
      <c r="Y1112" t="str">
        <f t="shared" si="125"/>
        <v>F 07.01000210010</v>
      </c>
    </row>
    <row r="1113" spans="1:25" x14ac:dyDescent="0.25">
      <c r="A1113" t="s">
        <v>4524</v>
      </c>
      <c r="B1113" s="601" t="s">
        <v>2698</v>
      </c>
      <c r="C1113" s="601" t="s">
        <v>745</v>
      </c>
      <c r="D1113" s="601" t="s">
        <v>561</v>
      </c>
      <c r="E1113" t="s">
        <v>2708</v>
      </c>
      <c r="F1113" t="s">
        <v>2709</v>
      </c>
      <c r="G1113" t="s">
        <v>4887</v>
      </c>
      <c r="H1113" t="b">
        <v>0</v>
      </c>
      <c r="I1113" t="s">
        <v>2711</v>
      </c>
      <c r="J1113" t="str">
        <f t="shared" si="119"/>
        <v>F07.01_R0210_C0020</v>
      </c>
      <c r="O1113" t="s">
        <v>4888</v>
      </c>
      <c r="P1113" t="str">
        <f t="shared" si="120"/>
        <v>F 07.01</v>
      </c>
      <c r="Q1113" t="str">
        <f t="shared" si="121"/>
        <v>F 07.01</v>
      </c>
      <c r="R1113" t="str">
        <f t="shared" si="122"/>
        <v>F 07.01</v>
      </c>
      <c r="S1113" t="str">
        <f t="shared" si="123"/>
        <v>F 07.01</v>
      </c>
      <c r="T1113" t="str">
        <f t="shared" si="124"/>
        <v>F 07.01</v>
      </c>
      <c r="Y1113" t="str">
        <f t="shared" si="125"/>
        <v>F 07.01000210020</v>
      </c>
    </row>
    <row r="1114" spans="1:25" x14ac:dyDescent="0.25">
      <c r="A1114" t="s">
        <v>4524</v>
      </c>
      <c r="B1114" s="601" t="s">
        <v>2698</v>
      </c>
      <c r="C1114" s="601" t="s">
        <v>745</v>
      </c>
      <c r="D1114" s="601" t="s">
        <v>719</v>
      </c>
      <c r="E1114" t="s">
        <v>2708</v>
      </c>
      <c r="F1114" t="s">
        <v>2709</v>
      </c>
      <c r="G1114" t="s">
        <v>4889</v>
      </c>
      <c r="H1114" t="b">
        <v>0</v>
      </c>
      <c r="I1114" t="s">
        <v>2711</v>
      </c>
      <c r="J1114" t="str">
        <f t="shared" si="119"/>
        <v>F07.01_R0210_C0030</v>
      </c>
      <c r="O1114" t="s">
        <v>4890</v>
      </c>
      <c r="P1114" t="str">
        <f t="shared" si="120"/>
        <v>F 07.01</v>
      </c>
      <c r="Q1114" t="str">
        <f t="shared" si="121"/>
        <v>F 07.01</v>
      </c>
      <c r="R1114" t="str">
        <f t="shared" si="122"/>
        <v>F 07.01</v>
      </c>
      <c r="S1114" t="str">
        <f t="shared" si="123"/>
        <v>F 07.01</v>
      </c>
      <c r="T1114" t="str">
        <f t="shared" si="124"/>
        <v>F 07.01</v>
      </c>
      <c r="Y1114" t="str">
        <f t="shared" si="125"/>
        <v>F 07.01000210030</v>
      </c>
    </row>
    <row r="1115" spans="1:25" x14ac:dyDescent="0.25">
      <c r="A1115" t="s">
        <v>4524</v>
      </c>
      <c r="B1115" s="601" t="s">
        <v>2698</v>
      </c>
      <c r="C1115" s="601" t="s">
        <v>745</v>
      </c>
      <c r="D1115" s="601" t="s">
        <v>721</v>
      </c>
      <c r="E1115" t="s">
        <v>2708</v>
      </c>
      <c r="F1115" t="s">
        <v>2709</v>
      </c>
      <c r="G1115" t="s">
        <v>4891</v>
      </c>
      <c r="H1115" t="b">
        <v>0</v>
      </c>
      <c r="I1115" t="s">
        <v>2711</v>
      </c>
      <c r="J1115" t="str">
        <f t="shared" si="119"/>
        <v>F07.01_R0210_C0040</v>
      </c>
      <c r="O1115" t="s">
        <v>4892</v>
      </c>
      <c r="P1115" t="str">
        <f t="shared" si="120"/>
        <v>F 07.01</v>
      </c>
      <c r="Q1115" t="str">
        <f t="shared" si="121"/>
        <v>F 07.01</v>
      </c>
      <c r="R1115" t="str">
        <f t="shared" si="122"/>
        <v>F 07.01</v>
      </c>
      <c r="S1115" t="str">
        <f t="shared" si="123"/>
        <v>F 07.01</v>
      </c>
      <c r="T1115" t="str">
        <f t="shared" si="124"/>
        <v>F 07.01</v>
      </c>
      <c r="Y1115" t="str">
        <f t="shared" si="125"/>
        <v>F 07.01000210040</v>
      </c>
    </row>
    <row r="1116" spans="1:25" x14ac:dyDescent="0.25">
      <c r="A1116" t="s">
        <v>4524</v>
      </c>
      <c r="B1116" s="601" t="s">
        <v>2698</v>
      </c>
      <c r="C1116" s="601" t="s">
        <v>745</v>
      </c>
      <c r="D1116" s="601" t="s">
        <v>723</v>
      </c>
      <c r="E1116" t="s">
        <v>2708</v>
      </c>
      <c r="F1116" t="s">
        <v>2709</v>
      </c>
      <c r="G1116" t="s">
        <v>4893</v>
      </c>
      <c r="H1116" t="b">
        <v>0</v>
      </c>
      <c r="I1116" t="s">
        <v>2711</v>
      </c>
      <c r="J1116" t="str">
        <f t="shared" si="119"/>
        <v>F07.01_R0210_C0050</v>
      </c>
      <c r="O1116" t="s">
        <v>4894</v>
      </c>
      <c r="P1116" t="str">
        <f t="shared" si="120"/>
        <v>F 07.01</v>
      </c>
      <c r="Q1116" t="str">
        <f t="shared" si="121"/>
        <v>F 07.01</v>
      </c>
      <c r="R1116" t="str">
        <f t="shared" si="122"/>
        <v>F 07.01</v>
      </c>
      <c r="S1116" t="str">
        <f t="shared" si="123"/>
        <v>F 07.01</v>
      </c>
      <c r="T1116" t="str">
        <f t="shared" si="124"/>
        <v>F 07.01</v>
      </c>
      <c r="Y1116" t="str">
        <f t="shared" si="125"/>
        <v>F 07.01000210050</v>
      </c>
    </row>
    <row r="1117" spans="1:25" x14ac:dyDescent="0.25">
      <c r="A1117" t="s">
        <v>4524</v>
      </c>
      <c r="B1117" s="601" t="s">
        <v>2698</v>
      </c>
      <c r="C1117" s="601" t="s">
        <v>745</v>
      </c>
      <c r="D1117" s="601" t="s">
        <v>725</v>
      </c>
      <c r="E1117" t="s">
        <v>2708</v>
      </c>
      <c r="F1117" t="s">
        <v>2709</v>
      </c>
      <c r="G1117" t="s">
        <v>4895</v>
      </c>
      <c r="H1117" t="b">
        <v>0</v>
      </c>
      <c r="I1117" t="s">
        <v>2711</v>
      </c>
      <c r="J1117" t="str">
        <f t="shared" si="119"/>
        <v>F07.01_R0210_C0060</v>
      </c>
      <c r="O1117" t="s">
        <v>4896</v>
      </c>
      <c r="P1117" t="str">
        <f t="shared" si="120"/>
        <v>F 07.01</v>
      </c>
      <c r="Q1117" t="str">
        <f t="shared" si="121"/>
        <v>F 07.01</v>
      </c>
      <c r="R1117" t="str">
        <f t="shared" si="122"/>
        <v>F 07.01</v>
      </c>
      <c r="S1117" t="str">
        <f t="shared" si="123"/>
        <v>F 07.01</v>
      </c>
      <c r="T1117" t="str">
        <f t="shared" si="124"/>
        <v>F 07.01</v>
      </c>
      <c r="Y1117" t="str">
        <f t="shared" si="125"/>
        <v>F 07.01000210060</v>
      </c>
    </row>
    <row r="1118" spans="1:25" x14ac:dyDescent="0.25">
      <c r="A1118" t="s">
        <v>4524</v>
      </c>
      <c r="B1118" s="601" t="s">
        <v>2698</v>
      </c>
      <c r="C1118" s="601" t="s">
        <v>745</v>
      </c>
      <c r="D1118" s="601" t="s">
        <v>727</v>
      </c>
      <c r="E1118" t="s">
        <v>2708</v>
      </c>
      <c r="F1118" t="s">
        <v>2709</v>
      </c>
      <c r="G1118" t="s">
        <v>4897</v>
      </c>
      <c r="H1118" t="b">
        <v>0</v>
      </c>
      <c r="I1118" t="s">
        <v>2711</v>
      </c>
      <c r="J1118" t="str">
        <f t="shared" si="119"/>
        <v>F07.01_R0210_C0070</v>
      </c>
      <c r="O1118" t="s">
        <v>4898</v>
      </c>
      <c r="P1118" t="str">
        <f t="shared" si="120"/>
        <v>F 07.01</v>
      </c>
      <c r="Q1118" t="str">
        <f t="shared" si="121"/>
        <v>F 07.01</v>
      </c>
      <c r="R1118" t="str">
        <f t="shared" si="122"/>
        <v>F 07.01</v>
      </c>
      <c r="S1118" t="str">
        <f t="shared" si="123"/>
        <v>F 07.01</v>
      </c>
      <c r="T1118" t="str">
        <f t="shared" si="124"/>
        <v>F 07.01</v>
      </c>
      <c r="Y1118" t="str">
        <f t="shared" si="125"/>
        <v>F 07.01000210070</v>
      </c>
    </row>
    <row r="1119" spans="1:25" x14ac:dyDescent="0.25">
      <c r="A1119" t="s">
        <v>4524</v>
      </c>
      <c r="B1119" s="601" t="s">
        <v>2698</v>
      </c>
      <c r="C1119" s="601" t="s">
        <v>745</v>
      </c>
      <c r="D1119" s="601" t="s">
        <v>729</v>
      </c>
      <c r="E1119" t="s">
        <v>2708</v>
      </c>
      <c r="F1119" t="s">
        <v>2709</v>
      </c>
      <c r="G1119" t="s">
        <v>4899</v>
      </c>
      <c r="H1119" t="b">
        <v>0</v>
      </c>
      <c r="I1119" t="s">
        <v>2711</v>
      </c>
      <c r="J1119" t="str">
        <f t="shared" si="119"/>
        <v>F07.01_R0210_C0080</v>
      </c>
      <c r="O1119" t="s">
        <v>4900</v>
      </c>
      <c r="P1119" t="str">
        <f t="shared" si="120"/>
        <v>F 07.01</v>
      </c>
      <c r="Q1119" t="str">
        <f t="shared" si="121"/>
        <v>F 07.01</v>
      </c>
      <c r="R1119" t="str">
        <f t="shared" si="122"/>
        <v>F 07.01</v>
      </c>
      <c r="S1119" t="str">
        <f t="shared" si="123"/>
        <v>F 07.01</v>
      </c>
      <c r="T1119" t="str">
        <f t="shared" si="124"/>
        <v>F 07.01</v>
      </c>
      <c r="Y1119" t="str">
        <f t="shared" si="125"/>
        <v>F 07.01000210080</v>
      </c>
    </row>
    <row r="1120" spans="1:25" x14ac:dyDescent="0.25">
      <c r="A1120" t="s">
        <v>4524</v>
      </c>
      <c r="B1120" s="601" t="s">
        <v>2698</v>
      </c>
      <c r="C1120" s="601" t="s">
        <v>745</v>
      </c>
      <c r="D1120" s="601" t="s">
        <v>731</v>
      </c>
      <c r="E1120" t="s">
        <v>2708</v>
      </c>
      <c r="F1120" t="s">
        <v>2709</v>
      </c>
      <c r="G1120" t="s">
        <v>4901</v>
      </c>
      <c r="H1120" t="b">
        <v>0</v>
      </c>
      <c r="I1120" t="s">
        <v>2711</v>
      </c>
      <c r="J1120" t="str">
        <f t="shared" si="119"/>
        <v>F07.01_R0210_C0090</v>
      </c>
      <c r="O1120" t="s">
        <v>4902</v>
      </c>
      <c r="P1120" t="str">
        <f t="shared" si="120"/>
        <v>F 07.01</v>
      </c>
      <c r="Q1120" t="str">
        <f t="shared" si="121"/>
        <v>F 07.01</v>
      </c>
      <c r="R1120" t="str">
        <f t="shared" si="122"/>
        <v>F 07.01</v>
      </c>
      <c r="S1120" t="str">
        <f t="shared" si="123"/>
        <v>F 07.01</v>
      </c>
      <c r="T1120" t="str">
        <f t="shared" si="124"/>
        <v>F 07.01</v>
      </c>
      <c r="Y1120" t="str">
        <f t="shared" si="125"/>
        <v>F 07.01000210090</v>
      </c>
    </row>
    <row r="1121" spans="1:25" x14ac:dyDescent="0.25">
      <c r="A1121" t="s">
        <v>4524</v>
      </c>
      <c r="B1121" s="601" t="s">
        <v>2698</v>
      </c>
      <c r="C1121" s="601" t="s">
        <v>745</v>
      </c>
      <c r="D1121" s="601" t="s">
        <v>733</v>
      </c>
      <c r="E1121" t="s">
        <v>2708</v>
      </c>
      <c r="F1121" t="s">
        <v>2709</v>
      </c>
      <c r="G1121" t="s">
        <v>4903</v>
      </c>
      <c r="H1121" t="b">
        <v>0</v>
      </c>
      <c r="I1121" t="s">
        <v>2711</v>
      </c>
      <c r="J1121" t="str">
        <f t="shared" si="119"/>
        <v>F07.01_R0210_C0100</v>
      </c>
      <c r="O1121" t="s">
        <v>4904</v>
      </c>
      <c r="P1121" t="str">
        <f t="shared" si="120"/>
        <v>F 07.01</v>
      </c>
      <c r="Q1121" t="str">
        <f t="shared" si="121"/>
        <v>F 07.01</v>
      </c>
      <c r="R1121" t="str">
        <f t="shared" si="122"/>
        <v>F 07.01</v>
      </c>
      <c r="S1121" t="str">
        <f t="shared" si="123"/>
        <v>F 07.01</v>
      </c>
      <c r="T1121" t="str">
        <f t="shared" si="124"/>
        <v>F 07.01</v>
      </c>
      <c r="Y1121" t="str">
        <f t="shared" si="125"/>
        <v>F 07.01000210100</v>
      </c>
    </row>
    <row r="1122" spans="1:25" x14ac:dyDescent="0.25">
      <c r="A1122" t="s">
        <v>4524</v>
      </c>
      <c r="B1122" s="601" t="s">
        <v>2698</v>
      </c>
      <c r="C1122" s="601" t="s">
        <v>745</v>
      </c>
      <c r="D1122" s="601" t="s">
        <v>734</v>
      </c>
      <c r="E1122" t="s">
        <v>2708</v>
      </c>
      <c r="F1122" t="s">
        <v>2709</v>
      </c>
      <c r="G1122" t="s">
        <v>4905</v>
      </c>
      <c r="H1122" t="b">
        <v>0</v>
      </c>
      <c r="I1122" t="s">
        <v>2711</v>
      </c>
      <c r="J1122" t="str">
        <f t="shared" si="119"/>
        <v>F07.01_R0210_C0110</v>
      </c>
      <c r="O1122" t="s">
        <v>4906</v>
      </c>
      <c r="P1122" t="str">
        <f t="shared" si="120"/>
        <v>F 07.01</v>
      </c>
      <c r="Q1122" t="str">
        <f t="shared" si="121"/>
        <v>F 07.01</v>
      </c>
      <c r="R1122" t="str">
        <f t="shared" si="122"/>
        <v>F 07.01</v>
      </c>
      <c r="S1122" t="str">
        <f t="shared" si="123"/>
        <v>F 07.01</v>
      </c>
      <c r="T1122" t="str">
        <f t="shared" si="124"/>
        <v>F 07.01</v>
      </c>
      <c r="Y1122" t="str">
        <f t="shared" si="125"/>
        <v>F 07.01000210110</v>
      </c>
    </row>
    <row r="1123" spans="1:25" x14ac:dyDescent="0.25">
      <c r="A1123" t="s">
        <v>4524</v>
      </c>
      <c r="B1123" s="601" t="s">
        <v>2698</v>
      </c>
      <c r="C1123" s="601" t="s">
        <v>745</v>
      </c>
      <c r="D1123" s="601" t="s">
        <v>735</v>
      </c>
      <c r="E1123" t="s">
        <v>2708</v>
      </c>
      <c r="F1123" t="s">
        <v>2709</v>
      </c>
      <c r="G1123" t="s">
        <v>4907</v>
      </c>
      <c r="H1123" t="b">
        <v>0</v>
      </c>
      <c r="I1123" t="s">
        <v>2711</v>
      </c>
      <c r="J1123" t="str">
        <f t="shared" si="119"/>
        <v>F07.01_R0210_C0120</v>
      </c>
      <c r="O1123" t="s">
        <v>4908</v>
      </c>
      <c r="P1123" t="str">
        <f t="shared" si="120"/>
        <v>F 07.01</v>
      </c>
      <c r="Q1123" t="str">
        <f t="shared" si="121"/>
        <v>F 07.01</v>
      </c>
      <c r="R1123" t="str">
        <f t="shared" si="122"/>
        <v>F 07.01</v>
      </c>
      <c r="S1123" t="str">
        <f t="shared" si="123"/>
        <v>F 07.01</v>
      </c>
      <c r="T1123" t="str">
        <f t="shared" si="124"/>
        <v>F 07.01</v>
      </c>
      <c r="Y1123" t="str">
        <f t="shared" si="125"/>
        <v>F 07.01000210120</v>
      </c>
    </row>
    <row r="1124" spans="1:25" x14ac:dyDescent="0.25">
      <c r="A1124" t="s">
        <v>4524</v>
      </c>
      <c r="B1124" s="601" t="s">
        <v>2698</v>
      </c>
      <c r="C1124" s="601" t="s">
        <v>746</v>
      </c>
      <c r="D1124" s="601" t="s">
        <v>548</v>
      </c>
      <c r="E1124" t="s">
        <v>2708</v>
      </c>
      <c r="F1124" t="s">
        <v>2709</v>
      </c>
      <c r="G1124" t="s">
        <v>4909</v>
      </c>
      <c r="H1124" t="b">
        <v>0</v>
      </c>
      <c r="I1124" t="s">
        <v>2711</v>
      </c>
      <c r="J1124" t="str">
        <f t="shared" si="119"/>
        <v>F07.01_R0220_C0010</v>
      </c>
      <c r="O1124" t="s">
        <v>4910</v>
      </c>
      <c r="P1124" t="str">
        <f t="shared" si="120"/>
        <v>F 07.01</v>
      </c>
      <c r="Q1124" t="str">
        <f t="shared" si="121"/>
        <v>F 07.01</v>
      </c>
      <c r="R1124" t="str">
        <f t="shared" si="122"/>
        <v>F 07.01</v>
      </c>
      <c r="S1124" t="str">
        <f t="shared" si="123"/>
        <v>F 07.01</v>
      </c>
      <c r="T1124" t="str">
        <f t="shared" si="124"/>
        <v>F 07.01</v>
      </c>
      <c r="Y1124" t="str">
        <f t="shared" si="125"/>
        <v>F 07.01000220010</v>
      </c>
    </row>
    <row r="1125" spans="1:25" x14ac:dyDescent="0.25">
      <c r="A1125" t="s">
        <v>4524</v>
      </c>
      <c r="B1125" s="601" t="s">
        <v>2698</v>
      </c>
      <c r="C1125" s="601" t="s">
        <v>746</v>
      </c>
      <c r="D1125" s="601" t="s">
        <v>561</v>
      </c>
      <c r="E1125" t="s">
        <v>2708</v>
      </c>
      <c r="F1125" t="s">
        <v>2709</v>
      </c>
      <c r="G1125" t="s">
        <v>4911</v>
      </c>
      <c r="H1125" t="b">
        <v>0</v>
      </c>
      <c r="I1125" t="s">
        <v>2711</v>
      </c>
      <c r="J1125" t="str">
        <f t="shared" si="119"/>
        <v>F07.01_R0220_C0020</v>
      </c>
      <c r="O1125" t="s">
        <v>4912</v>
      </c>
      <c r="P1125" t="str">
        <f t="shared" si="120"/>
        <v>F 07.01</v>
      </c>
      <c r="Q1125" t="str">
        <f t="shared" si="121"/>
        <v>F 07.01</v>
      </c>
      <c r="R1125" t="str">
        <f t="shared" si="122"/>
        <v>F 07.01</v>
      </c>
      <c r="S1125" t="str">
        <f t="shared" si="123"/>
        <v>F 07.01</v>
      </c>
      <c r="T1125" t="str">
        <f t="shared" si="124"/>
        <v>F 07.01</v>
      </c>
      <c r="Y1125" t="str">
        <f t="shared" si="125"/>
        <v>F 07.01000220020</v>
      </c>
    </row>
    <row r="1126" spans="1:25" x14ac:dyDescent="0.25">
      <c r="A1126" t="s">
        <v>4524</v>
      </c>
      <c r="B1126" s="601" t="s">
        <v>2698</v>
      </c>
      <c r="C1126" s="601" t="s">
        <v>746</v>
      </c>
      <c r="D1126" s="601" t="s">
        <v>719</v>
      </c>
      <c r="E1126" t="s">
        <v>2708</v>
      </c>
      <c r="F1126" t="s">
        <v>2709</v>
      </c>
      <c r="G1126" t="s">
        <v>4913</v>
      </c>
      <c r="H1126" t="b">
        <v>0</v>
      </c>
      <c r="I1126" t="s">
        <v>2711</v>
      </c>
      <c r="J1126" t="str">
        <f t="shared" si="119"/>
        <v>F07.01_R0220_C0030</v>
      </c>
      <c r="O1126" t="s">
        <v>4914</v>
      </c>
      <c r="P1126" t="str">
        <f t="shared" si="120"/>
        <v>F 07.01</v>
      </c>
      <c r="Q1126" t="str">
        <f t="shared" si="121"/>
        <v>F 07.01</v>
      </c>
      <c r="R1126" t="str">
        <f t="shared" si="122"/>
        <v>F 07.01</v>
      </c>
      <c r="S1126" t="str">
        <f t="shared" si="123"/>
        <v>F 07.01</v>
      </c>
      <c r="T1126" t="str">
        <f t="shared" si="124"/>
        <v>F 07.01</v>
      </c>
      <c r="Y1126" t="str">
        <f t="shared" si="125"/>
        <v>F 07.01000220030</v>
      </c>
    </row>
    <row r="1127" spans="1:25" x14ac:dyDescent="0.25">
      <c r="A1127" t="s">
        <v>4524</v>
      </c>
      <c r="B1127" s="601" t="s">
        <v>2698</v>
      </c>
      <c r="C1127" s="601" t="s">
        <v>746</v>
      </c>
      <c r="D1127" s="601" t="s">
        <v>721</v>
      </c>
      <c r="E1127" t="s">
        <v>2708</v>
      </c>
      <c r="F1127" t="s">
        <v>2709</v>
      </c>
      <c r="G1127" t="s">
        <v>4915</v>
      </c>
      <c r="H1127" t="b">
        <v>0</v>
      </c>
      <c r="I1127" t="s">
        <v>2711</v>
      </c>
      <c r="J1127" t="str">
        <f t="shared" si="119"/>
        <v>F07.01_R0220_C0040</v>
      </c>
      <c r="O1127" t="s">
        <v>4916</v>
      </c>
      <c r="P1127" t="str">
        <f t="shared" si="120"/>
        <v>F 07.01</v>
      </c>
      <c r="Q1127" t="str">
        <f t="shared" si="121"/>
        <v>F 07.01</v>
      </c>
      <c r="R1127" t="str">
        <f t="shared" si="122"/>
        <v>F 07.01</v>
      </c>
      <c r="S1127" t="str">
        <f t="shared" si="123"/>
        <v>F 07.01</v>
      </c>
      <c r="T1127" t="str">
        <f t="shared" si="124"/>
        <v>F 07.01</v>
      </c>
      <c r="Y1127" t="str">
        <f t="shared" si="125"/>
        <v>F 07.01000220040</v>
      </c>
    </row>
    <row r="1128" spans="1:25" x14ac:dyDescent="0.25">
      <c r="A1128" t="s">
        <v>4524</v>
      </c>
      <c r="B1128" s="601" t="s">
        <v>2698</v>
      </c>
      <c r="C1128" s="601" t="s">
        <v>746</v>
      </c>
      <c r="D1128" s="601" t="s">
        <v>723</v>
      </c>
      <c r="E1128" t="s">
        <v>2708</v>
      </c>
      <c r="F1128" t="s">
        <v>2709</v>
      </c>
      <c r="G1128" t="s">
        <v>4917</v>
      </c>
      <c r="H1128" t="b">
        <v>0</v>
      </c>
      <c r="I1128" t="s">
        <v>2711</v>
      </c>
      <c r="J1128" t="str">
        <f t="shared" si="119"/>
        <v>F07.01_R0220_C0050</v>
      </c>
      <c r="O1128" t="s">
        <v>4918</v>
      </c>
      <c r="P1128" t="str">
        <f t="shared" si="120"/>
        <v>F 07.01</v>
      </c>
      <c r="Q1128" t="str">
        <f t="shared" si="121"/>
        <v>F 07.01</v>
      </c>
      <c r="R1128" t="str">
        <f t="shared" si="122"/>
        <v>F 07.01</v>
      </c>
      <c r="S1128" t="str">
        <f t="shared" si="123"/>
        <v>F 07.01</v>
      </c>
      <c r="T1128" t="str">
        <f t="shared" si="124"/>
        <v>F 07.01</v>
      </c>
      <c r="Y1128" t="str">
        <f t="shared" si="125"/>
        <v>F 07.01000220050</v>
      </c>
    </row>
    <row r="1129" spans="1:25" x14ac:dyDescent="0.25">
      <c r="A1129" t="s">
        <v>4524</v>
      </c>
      <c r="B1129" s="601" t="s">
        <v>2698</v>
      </c>
      <c r="C1129" s="601" t="s">
        <v>746</v>
      </c>
      <c r="D1129" s="601" t="s">
        <v>725</v>
      </c>
      <c r="E1129" t="s">
        <v>2708</v>
      </c>
      <c r="F1129" t="s">
        <v>2709</v>
      </c>
      <c r="G1129" t="s">
        <v>4919</v>
      </c>
      <c r="H1129" t="b">
        <v>0</v>
      </c>
      <c r="I1129" t="s">
        <v>2711</v>
      </c>
      <c r="J1129" t="str">
        <f t="shared" si="119"/>
        <v>F07.01_R0220_C0060</v>
      </c>
      <c r="O1129" t="s">
        <v>4920</v>
      </c>
      <c r="P1129" t="str">
        <f t="shared" si="120"/>
        <v>F 07.01</v>
      </c>
      <c r="Q1129" t="str">
        <f t="shared" si="121"/>
        <v>F 07.01</v>
      </c>
      <c r="R1129" t="str">
        <f t="shared" si="122"/>
        <v>F 07.01</v>
      </c>
      <c r="S1129" t="str">
        <f t="shared" si="123"/>
        <v>F 07.01</v>
      </c>
      <c r="T1129" t="str">
        <f t="shared" si="124"/>
        <v>F 07.01</v>
      </c>
      <c r="Y1129" t="str">
        <f t="shared" si="125"/>
        <v>F 07.01000220060</v>
      </c>
    </row>
    <row r="1130" spans="1:25" x14ac:dyDescent="0.25">
      <c r="A1130" t="s">
        <v>4524</v>
      </c>
      <c r="B1130" s="601" t="s">
        <v>2698</v>
      </c>
      <c r="C1130" s="601" t="s">
        <v>746</v>
      </c>
      <c r="D1130" s="601" t="s">
        <v>727</v>
      </c>
      <c r="E1130" t="s">
        <v>2708</v>
      </c>
      <c r="F1130" t="s">
        <v>2709</v>
      </c>
      <c r="G1130" t="s">
        <v>4921</v>
      </c>
      <c r="H1130" t="b">
        <v>0</v>
      </c>
      <c r="I1130" t="s">
        <v>2711</v>
      </c>
      <c r="J1130" t="str">
        <f t="shared" si="119"/>
        <v>F07.01_R0220_C0070</v>
      </c>
      <c r="O1130" t="s">
        <v>4922</v>
      </c>
      <c r="P1130" t="str">
        <f t="shared" si="120"/>
        <v>F 07.01</v>
      </c>
      <c r="Q1130" t="str">
        <f t="shared" si="121"/>
        <v>F 07.01</v>
      </c>
      <c r="R1130" t="str">
        <f t="shared" si="122"/>
        <v>F 07.01</v>
      </c>
      <c r="S1130" t="str">
        <f t="shared" si="123"/>
        <v>F 07.01</v>
      </c>
      <c r="T1130" t="str">
        <f t="shared" si="124"/>
        <v>F 07.01</v>
      </c>
      <c r="Y1130" t="str">
        <f t="shared" si="125"/>
        <v>F 07.01000220070</v>
      </c>
    </row>
    <row r="1131" spans="1:25" x14ac:dyDescent="0.25">
      <c r="A1131" t="s">
        <v>4524</v>
      </c>
      <c r="B1131" s="601" t="s">
        <v>2698</v>
      </c>
      <c r="C1131" s="601" t="s">
        <v>746</v>
      </c>
      <c r="D1131" s="601" t="s">
        <v>729</v>
      </c>
      <c r="E1131" t="s">
        <v>2708</v>
      </c>
      <c r="F1131" t="s">
        <v>2709</v>
      </c>
      <c r="G1131" t="s">
        <v>4923</v>
      </c>
      <c r="H1131" t="b">
        <v>0</v>
      </c>
      <c r="I1131" t="s">
        <v>2711</v>
      </c>
      <c r="J1131" t="str">
        <f t="shared" si="119"/>
        <v>F07.01_R0220_C0080</v>
      </c>
      <c r="O1131" t="s">
        <v>4924</v>
      </c>
      <c r="P1131" t="str">
        <f t="shared" si="120"/>
        <v>F 07.01</v>
      </c>
      <c r="Q1131" t="str">
        <f t="shared" si="121"/>
        <v>F 07.01</v>
      </c>
      <c r="R1131" t="str">
        <f t="shared" si="122"/>
        <v>F 07.01</v>
      </c>
      <c r="S1131" t="str">
        <f t="shared" si="123"/>
        <v>F 07.01</v>
      </c>
      <c r="T1131" t="str">
        <f t="shared" si="124"/>
        <v>F 07.01</v>
      </c>
      <c r="Y1131" t="str">
        <f t="shared" si="125"/>
        <v>F 07.01000220080</v>
      </c>
    </row>
    <row r="1132" spans="1:25" x14ac:dyDescent="0.25">
      <c r="A1132" t="s">
        <v>4524</v>
      </c>
      <c r="B1132" s="601" t="s">
        <v>2698</v>
      </c>
      <c r="C1132" s="601" t="s">
        <v>746</v>
      </c>
      <c r="D1132" s="601" t="s">
        <v>731</v>
      </c>
      <c r="E1132" t="s">
        <v>2708</v>
      </c>
      <c r="F1132" t="s">
        <v>2709</v>
      </c>
      <c r="G1132" t="s">
        <v>4925</v>
      </c>
      <c r="H1132" t="b">
        <v>0</v>
      </c>
      <c r="I1132" t="s">
        <v>2711</v>
      </c>
      <c r="J1132" t="str">
        <f t="shared" si="119"/>
        <v>F07.01_R0220_C0090</v>
      </c>
      <c r="O1132" t="s">
        <v>4926</v>
      </c>
      <c r="P1132" t="str">
        <f t="shared" si="120"/>
        <v>F 07.01</v>
      </c>
      <c r="Q1132" t="str">
        <f t="shared" si="121"/>
        <v>F 07.01</v>
      </c>
      <c r="R1132" t="str">
        <f t="shared" si="122"/>
        <v>F 07.01</v>
      </c>
      <c r="S1132" t="str">
        <f t="shared" si="123"/>
        <v>F 07.01</v>
      </c>
      <c r="T1132" t="str">
        <f t="shared" si="124"/>
        <v>F 07.01</v>
      </c>
      <c r="Y1132" t="str">
        <f t="shared" si="125"/>
        <v>F 07.01000220090</v>
      </c>
    </row>
    <row r="1133" spans="1:25" x14ac:dyDescent="0.25">
      <c r="A1133" t="s">
        <v>4524</v>
      </c>
      <c r="B1133" s="601" t="s">
        <v>2698</v>
      </c>
      <c r="C1133" s="601" t="s">
        <v>746</v>
      </c>
      <c r="D1133" s="601" t="s">
        <v>733</v>
      </c>
      <c r="E1133" t="s">
        <v>2708</v>
      </c>
      <c r="F1133" t="s">
        <v>2709</v>
      </c>
      <c r="G1133" t="s">
        <v>4927</v>
      </c>
      <c r="H1133" t="b">
        <v>0</v>
      </c>
      <c r="I1133" t="s">
        <v>2711</v>
      </c>
      <c r="J1133" t="str">
        <f t="shared" si="119"/>
        <v>F07.01_R0220_C0100</v>
      </c>
      <c r="O1133" t="s">
        <v>4928</v>
      </c>
      <c r="P1133" t="str">
        <f t="shared" si="120"/>
        <v>F 07.01</v>
      </c>
      <c r="Q1133" t="str">
        <f t="shared" si="121"/>
        <v>F 07.01</v>
      </c>
      <c r="R1133" t="str">
        <f t="shared" si="122"/>
        <v>F 07.01</v>
      </c>
      <c r="S1133" t="str">
        <f t="shared" si="123"/>
        <v>F 07.01</v>
      </c>
      <c r="T1133" t="str">
        <f t="shared" si="124"/>
        <v>F 07.01</v>
      </c>
      <c r="Y1133" t="str">
        <f t="shared" si="125"/>
        <v>F 07.01000220100</v>
      </c>
    </row>
    <row r="1134" spans="1:25" x14ac:dyDescent="0.25">
      <c r="A1134" t="s">
        <v>4524</v>
      </c>
      <c r="B1134" s="601" t="s">
        <v>2698</v>
      </c>
      <c r="C1134" s="601" t="s">
        <v>746</v>
      </c>
      <c r="D1134" s="601" t="s">
        <v>734</v>
      </c>
      <c r="E1134" t="s">
        <v>2708</v>
      </c>
      <c r="F1134" t="s">
        <v>2709</v>
      </c>
      <c r="G1134" t="s">
        <v>4929</v>
      </c>
      <c r="H1134" t="b">
        <v>0</v>
      </c>
      <c r="I1134" t="s">
        <v>2711</v>
      </c>
      <c r="J1134" t="str">
        <f t="shared" si="119"/>
        <v>F07.01_R0220_C0110</v>
      </c>
      <c r="O1134" t="s">
        <v>4930</v>
      </c>
      <c r="P1134" t="str">
        <f t="shared" si="120"/>
        <v>F 07.01</v>
      </c>
      <c r="Q1134" t="str">
        <f t="shared" si="121"/>
        <v>F 07.01</v>
      </c>
      <c r="R1134" t="str">
        <f t="shared" si="122"/>
        <v>F 07.01</v>
      </c>
      <c r="S1134" t="str">
        <f t="shared" si="123"/>
        <v>F 07.01</v>
      </c>
      <c r="T1134" t="str">
        <f t="shared" si="124"/>
        <v>F 07.01</v>
      </c>
      <c r="Y1134" t="str">
        <f t="shared" si="125"/>
        <v>F 07.01000220110</v>
      </c>
    </row>
    <row r="1135" spans="1:25" x14ac:dyDescent="0.25">
      <c r="A1135" t="s">
        <v>4524</v>
      </c>
      <c r="B1135" s="601" t="s">
        <v>2698</v>
      </c>
      <c r="C1135" s="601" t="s">
        <v>746</v>
      </c>
      <c r="D1135" s="601" t="s">
        <v>735</v>
      </c>
      <c r="E1135" t="s">
        <v>2708</v>
      </c>
      <c r="F1135" t="s">
        <v>2709</v>
      </c>
      <c r="G1135" t="s">
        <v>4931</v>
      </c>
      <c r="H1135" t="b">
        <v>0</v>
      </c>
      <c r="I1135" t="s">
        <v>2711</v>
      </c>
      <c r="J1135" t="str">
        <f t="shared" si="119"/>
        <v>F07.01_R0220_C0120</v>
      </c>
      <c r="O1135" t="s">
        <v>4932</v>
      </c>
      <c r="P1135" t="str">
        <f t="shared" si="120"/>
        <v>F 07.01</v>
      </c>
      <c r="Q1135" t="str">
        <f t="shared" si="121"/>
        <v>F 07.01</v>
      </c>
      <c r="R1135" t="str">
        <f t="shared" si="122"/>
        <v>F 07.01</v>
      </c>
      <c r="S1135" t="str">
        <f t="shared" si="123"/>
        <v>F 07.01</v>
      </c>
      <c r="T1135" t="str">
        <f t="shared" si="124"/>
        <v>F 07.01</v>
      </c>
      <c r="Y1135" t="str">
        <f t="shared" si="125"/>
        <v>F 07.01000220120</v>
      </c>
    </row>
    <row r="1136" spans="1:25" x14ac:dyDescent="0.25">
      <c r="A1136" t="s">
        <v>4524</v>
      </c>
      <c r="B1136" s="601" t="s">
        <v>2698</v>
      </c>
      <c r="C1136" s="601" t="s">
        <v>2954</v>
      </c>
      <c r="D1136" s="601" t="s">
        <v>548</v>
      </c>
      <c r="E1136" t="s">
        <v>2708</v>
      </c>
      <c r="F1136" t="s">
        <v>2709</v>
      </c>
      <c r="G1136" t="s">
        <v>4933</v>
      </c>
      <c r="H1136" t="b">
        <v>0</v>
      </c>
      <c r="I1136" t="s">
        <v>2711</v>
      </c>
      <c r="J1136" t="str">
        <f t="shared" si="119"/>
        <v>F07.01_R0230_C0010</v>
      </c>
      <c r="O1136" t="s">
        <v>4934</v>
      </c>
      <c r="P1136" t="str">
        <f t="shared" si="120"/>
        <v>F 07.01</v>
      </c>
      <c r="Q1136" t="str">
        <f t="shared" si="121"/>
        <v>F 07.01</v>
      </c>
      <c r="R1136" t="str">
        <f t="shared" si="122"/>
        <v>F 07.01</v>
      </c>
      <c r="S1136" t="str">
        <f t="shared" si="123"/>
        <v>F 07.01</v>
      </c>
      <c r="T1136" t="str">
        <f t="shared" si="124"/>
        <v>F 07.01</v>
      </c>
      <c r="Y1136" t="str">
        <f t="shared" si="125"/>
        <v>F 07.01000230010</v>
      </c>
    </row>
    <row r="1137" spans="1:25" x14ac:dyDescent="0.25">
      <c r="A1137" t="s">
        <v>4524</v>
      </c>
      <c r="B1137" s="601" t="s">
        <v>2698</v>
      </c>
      <c r="C1137" s="601" t="s">
        <v>2954</v>
      </c>
      <c r="D1137" s="601" t="s">
        <v>561</v>
      </c>
      <c r="E1137" t="s">
        <v>2708</v>
      </c>
      <c r="F1137" t="s">
        <v>2709</v>
      </c>
      <c r="G1137" t="s">
        <v>4935</v>
      </c>
      <c r="H1137" t="b">
        <v>0</v>
      </c>
      <c r="I1137" t="s">
        <v>2711</v>
      </c>
      <c r="J1137" t="str">
        <f t="shared" si="119"/>
        <v>F07.01_R0230_C0020</v>
      </c>
      <c r="O1137" t="s">
        <v>4936</v>
      </c>
      <c r="P1137" t="str">
        <f t="shared" si="120"/>
        <v>F 07.01</v>
      </c>
      <c r="Q1137" t="str">
        <f t="shared" si="121"/>
        <v>F 07.01</v>
      </c>
      <c r="R1137" t="str">
        <f t="shared" si="122"/>
        <v>F 07.01</v>
      </c>
      <c r="S1137" t="str">
        <f t="shared" si="123"/>
        <v>F 07.01</v>
      </c>
      <c r="T1137" t="str">
        <f t="shared" si="124"/>
        <v>F 07.01</v>
      </c>
      <c r="Y1137" t="str">
        <f t="shared" si="125"/>
        <v>F 07.01000230020</v>
      </c>
    </row>
    <row r="1138" spans="1:25" x14ac:dyDescent="0.25">
      <c r="A1138" t="s">
        <v>4524</v>
      </c>
      <c r="B1138" s="601" t="s">
        <v>2698</v>
      </c>
      <c r="C1138" s="601" t="s">
        <v>2954</v>
      </c>
      <c r="D1138" s="601" t="s">
        <v>719</v>
      </c>
      <c r="E1138" t="s">
        <v>2708</v>
      </c>
      <c r="F1138" t="s">
        <v>2709</v>
      </c>
      <c r="G1138" t="s">
        <v>4937</v>
      </c>
      <c r="H1138" t="b">
        <v>0</v>
      </c>
      <c r="I1138" t="s">
        <v>2711</v>
      </c>
      <c r="J1138" t="str">
        <f t="shared" si="119"/>
        <v>F07.01_R0230_C0030</v>
      </c>
      <c r="O1138" t="s">
        <v>4938</v>
      </c>
      <c r="P1138" t="str">
        <f t="shared" si="120"/>
        <v>F 07.01</v>
      </c>
      <c r="Q1138" t="str">
        <f t="shared" si="121"/>
        <v>F 07.01</v>
      </c>
      <c r="R1138" t="str">
        <f t="shared" si="122"/>
        <v>F 07.01</v>
      </c>
      <c r="S1138" t="str">
        <f t="shared" si="123"/>
        <v>F 07.01</v>
      </c>
      <c r="T1138" t="str">
        <f t="shared" si="124"/>
        <v>F 07.01</v>
      </c>
      <c r="Y1138" t="str">
        <f t="shared" si="125"/>
        <v>F 07.01000230030</v>
      </c>
    </row>
    <row r="1139" spans="1:25" x14ac:dyDescent="0.25">
      <c r="A1139" t="s">
        <v>4524</v>
      </c>
      <c r="B1139" s="601" t="s">
        <v>2698</v>
      </c>
      <c r="C1139" s="601" t="s">
        <v>2954</v>
      </c>
      <c r="D1139" s="601" t="s">
        <v>721</v>
      </c>
      <c r="E1139" t="s">
        <v>2708</v>
      </c>
      <c r="F1139" t="s">
        <v>2709</v>
      </c>
      <c r="G1139" t="s">
        <v>4939</v>
      </c>
      <c r="H1139" t="b">
        <v>0</v>
      </c>
      <c r="I1139" t="s">
        <v>2711</v>
      </c>
      <c r="J1139" t="str">
        <f t="shared" si="119"/>
        <v>F07.01_R0230_C0040</v>
      </c>
      <c r="O1139" t="s">
        <v>4940</v>
      </c>
      <c r="P1139" t="str">
        <f t="shared" si="120"/>
        <v>F 07.01</v>
      </c>
      <c r="Q1139" t="str">
        <f t="shared" si="121"/>
        <v>F 07.01</v>
      </c>
      <c r="R1139" t="str">
        <f t="shared" si="122"/>
        <v>F 07.01</v>
      </c>
      <c r="S1139" t="str">
        <f t="shared" si="123"/>
        <v>F 07.01</v>
      </c>
      <c r="T1139" t="str">
        <f t="shared" si="124"/>
        <v>F 07.01</v>
      </c>
      <c r="Y1139" t="str">
        <f t="shared" si="125"/>
        <v>F 07.01000230040</v>
      </c>
    </row>
    <row r="1140" spans="1:25" x14ac:dyDescent="0.25">
      <c r="A1140" t="s">
        <v>4524</v>
      </c>
      <c r="B1140" s="601" t="s">
        <v>2698</v>
      </c>
      <c r="C1140" s="601" t="s">
        <v>2954</v>
      </c>
      <c r="D1140" s="601" t="s">
        <v>723</v>
      </c>
      <c r="E1140" t="s">
        <v>2708</v>
      </c>
      <c r="F1140" t="s">
        <v>2709</v>
      </c>
      <c r="G1140" t="s">
        <v>4941</v>
      </c>
      <c r="H1140" t="b">
        <v>0</v>
      </c>
      <c r="I1140" t="s">
        <v>2711</v>
      </c>
      <c r="J1140" t="str">
        <f t="shared" si="119"/>
        <v>F07.01_R0230_C0050</v>
      </c>
      <c r="O1140" t="s">
        <v>4942</v>
      </c>
      <c r="P1140" t="str">
        <f t="shared" si="120"/>
        <v>F 07.01</v>
      </c>
      <c r="Q1140" t="str">
        <f t="shared" si="121"/>
        <v>F 07.01</v>
      </c>
      <c r="R1140" t="str">
        <f t="shared" si="122"/>
        <v>F 07.01</v>
      </c>
      <c r="S1140" t="str">
        <f t="shared" si="123"/>
        <v>F 07.01</v>
      </c>
      <c r="T1140" t="str">
        <f t="shared" si="124"/>
        <v>F 07.01</v>
      </c>
      <c r="Y1140" t="str">
        <f t="shared" si="125"/>
        <v>F 07.01000230050</v>
      </c>
    </row>
    <row r="1141" spans="1:25" x14ac:dyDescent="0.25">
      <c r="A1141" t="s">
        <v>4524</v>
      </c>
      <c r="B1141" s="601" t="s">
        <v>2698</v>
      </c>
      <c r="C1141" s="601" t="s">
        <v>2954</v>
      </c>
      <c r="D1141" s="601" t="s">
        <v>725</v>
      </c>
      <c r="E1141" t="s">
        <v>2708</v>
      </c>
      <c r="F1141" t="s">
        <v>2709</v>
      </c>
      <c r="G1141" t="s">
        <v>4943</v>
      </c>
      <c r="H1141" t="b">
        <v>0</v>
      </c>
      <c r="I1141" t="s">
        <v>2711</v>
      </c>
      <c r="J1141" t="str">
        <f t="shared" si="119"/>
        <v>F07.01_R0230_C0060</v>
      </c>
      <c r="O1141" t="s">
        <v>4944</v>
      </c>
      <c r="P1141" t="str">
        <f t="shared" si="120"/>
        <v>F 07.01</v>
      </c>
      <c r="Q1141" t="str">
        <f t="shared" si="121"/>
        <v>F 07.01</v>
      </c>
      <c r="R1141" t="str">
        <f t="shared" si="122"/>
        <v>F 07.01</v>
      </c>
      <c r="S1141" t="str">
        <f t="shared" si="123"/>
        <v>F 07.01</v>
      </c>
      <c r="T1141" t="str">
        <f t="shared" si="124"/>
        <v>F 07.01</v>
      </c>
      <c r="Y1141" t="str">
        <f t="shared" si="125"/>
        <v>F 07.01000230060</v>
      </c>
    </row>
    <row r="1142" spans="1:25" x14ac:dyDescent="0.25">
      <c r="A1142" t="s">
        <v>4524</v>
      </c>
      <c r="B1142" s="601" t="s">
        <v>2698</v>
      </c>
      <c r="C1142" s="601" t="s">
        <v>2954</v>
      </c>
      <c r="D1142" s="601" t="s">
        <v>727</v>
      </c>
      <c r="E1142" t="s">
        <v>2708</v>
      </c>
      <c r="F1142" t="s">
        <v>2709</v>
      </c>
      <c r="G1142" t="s">
        <v>4945</v>
      </c>
      <c r="H1142" t="b">
        <v>0</v>
      </c>
      <c r="I1142" t="s">
        <v>2711</v>
      </c>
      <c r="J1142" t="str">
        <f t="shared" si="119"/>
        <v>F07.01_R0230_C0070</v>
      </c>
      <c r="O1142" t="s">
        <v>4946</v>
      </c>
      <c r="P1142" t="str">
        <f t="shared" si="120"/>
        <v>F 07.01</v>
      </c>
      <c r="Q1142" t="str">
        <f t="shared" si="121"/>
        <v>F 07.01</v>
      </c>
      <c r="R1142" t="str">
        <f t="shared" si="122"/>
        <v>F 07.01</v>
      </c>
      <c r="S1142" t="str">
        <f t="shared" si="123"/>
        <v>F 07.01</v>
      </c>
      <c r="T1142" t="str">
        <f t="shared" si="124"/>
        <v>F 07.01</v>
      </c>
      <c r="Y1142" t="str">
        <f t="shared" si="125"/>
        <v>F 07.01000230070</v>
      </c>
    </row>
    <row r="1143" spans="1:25" x14ac:dyDescent="0.25">
      <c r="A1143" t="s">
        <v>4524</v>
      </c>
      <c r="B1143" s="601" t="s">
        <v>2698</v>
      </c>
      <c r="C1143" s="601" t="s">
        <v>2954</v>
      </c>
      <c r="D1143" s="601" t="s">
        <v>729</v>
      </c>
      <c r="E1143" t="s">
        <v>2708</v>
      </c>
      <c r="F1143" t="s">
        <v>2709</v>
      </c>
      <c r="G1143" t="s">
        <v>4947</v>
      </c>
      <c r="H1143" t="b">
        <v>0</v>
      </c>
      <c r="I1143" t="s">
        <v>2711</v>
      </c>
      <c r="J1143" t="str">
        <f t="shared" si="119"/>
        <v>F07.01_R0230_C0080</v>
      </c>
      <c r="O1143" t="s">
        <v>4948</v>
      </c>
      <c r="P1143" t="str">
        <f t="shared" si="120"/>
        <v>F 07.01</v>
      </c>
      <c r="Q1143" t="str">
        <f t="shared" si="121"/>
        <v>F 07.01</v>
      </c>
      <c r="R1143" t="str">
        <f t="shared" si="122"/>
        <v>F 07.01</v>
      </c>
      <c r="S1143" t="str">
        <f t="shared" si="123"/>
        <v>F 07.01</v>
      </c>
      <c r="T1143" t="str">
        <f t="shared" si="124"/>
        <v>F 07.01</v>
      </c>
      <c r="Y1143" t="str">
        <f t="shared" si="125"/>
        <v>F 07.01000230080</v>
      </c>
    </row>
    <row r="1144" spans="1:25" x14ac:dyDescent="0.25">
      <c r="A1144" t="s">
        <v>4524</v>
      </c>
      <c r="B1144" s="601" t="s">
        <v>2698</v>
      </c>
      <c r="C1144" s="601" t="s">
        <v>2954</v>
      </c>
      <c r="D1144" s="601" t="s">
        <v>731</v>
      </c>
      <c r="E1144" t="s">
        <v>2708</v>
      </c>
      <c r="F1144" t="s">
        <v>2709</v>
      </c>
      <c r="G1144" t="s">
        <v>4949</v>
      </c>
      <c r="H1144" t="b">
        <v>0</v>
      </c>
      <c r="I1144" t="s">
        <v>2711</v>
      </c>
      <c r="J1144" t="str">
        <f t="shared" si="119"/>
        <v>F07.01_R0230_C0090</v>
      </c>
      <c r="O1144" t="s">
        <v>4950</v>
      </c>
      <c r="P1144" t="str">
        <f t="shared" si="120"/>
        <v>F 07.01</v>
      </c>
      <c r="Q1144" t="str">
        <f t="shared" si="121"/>
        <v>F 07.01</v>
      </c>
      <c r="R1144" t="str">
        <f t="shared" si="122"/>
        <v>F 07.01</v>
      </c>
      <c r="S1144" t="str">
        <f t="shared" si="123"/>
        <v>F 07.01</v>
      </c>
      <c r="T1144" t="str">
        <f t="shared" si="124"/>
        <v>F 07.01</v>
      </c>
      <c r="Y1144" t="str">
        <f t="shared" si="125"/>
        <v>F 07.01000230090</v>
      </c>
    </row>
    <row r="1145" spans="1:25" x14ac:dyDescent="0.25">
      <c r="A1145" t="s">
        <v>4524</v>
      </c>
      <c r="B1145" s="601" t="s">
        <v>2698</v>
      </c>
      <c r="C1145" s="601" t="s">
        <v>2954</v>
      </c>
      <c r="D1145" s="601" t="s">
        <v>733</v>
      </c>
      <c r="E1145" t="s">
        <v>2708</v>
      </c>
      <c r="F1145" t="s">
        <v>2709</v>
      </c>
      <c r="G1145" t="s">
        <v>4951</v>
      </c>
      <c r="H1145" t="b">
        <v>0</v>
      </c>
      <c r="I1145" t="s">
        <v>2711</v>
      </c>
      <c r="J1145" t="str">
        <f t="shared" si="119"/>
        <v>F07.01_R0230_C0100</v>
      </c>
      <c r="O1145" t="s">
        <v>4952</v>
      </c>
      <c r="P1145" t="str">
        <f t="shared" si="120"/>
        <v>F 07.01</v>
      </c>
      <c r="Q1145" t="str">
        <f t="shared" si="121"/>
        <v>F 07.01</v>
      </c>
      <c r="R1145" t="str">
        <f t="shared" si="122"/>
        <v>F 07.01</v>
      </c>
      <c r="S1145" t="str">
        <f t="shared" si="123"/>
        <v>F 07.01</v>
      </c>
      <c r="T1145" t="str">
        <f t="shared" si="124"/>
        <v>F 07.01</v>
      </c>
      <c r="Y1145" t="str">
        <f t="shared" si="125"/>
        <v>F 07.01000230100</v>
      </c>
    </row>
    <row r="1146" spans="1:25" x14ac:dyDescent="0.25">
      <c r="A1146" t="s">
        <v>4524</v>
      </c>
      <c r="B1146" s="601" t="s">
        <v>2698</v>
      </c>
      <c r="C1146" s="601" t="s">
        <v>2954</v>
      </c>
      <c r="D1146" s="601" t="s">
        <v>734</v>
      </c>
      <c r="E1146" t="s">
        <v>2708</v>
      </c>
      <c r="F1146" t="s">
        <v>2709</v>
      </c>
      <c r="G1146" t="s">
        <v>4953</v>
      </c>
      <c r="H1146" t="b">
        <v>0</v>
      </c>
      <c r="I1146" t="s">
        <v>2711</v>
      </c>
      <c r="J1146" t="str">
        <f t="shared" si="119"/>
        <v>F07.01_R0230_C0110</v>
      </c>
      <c r="O1146" t="s">
        <v>4954</v>
      </c>
      <c r="P1146" t="str">
        <f t="shared" si="120"/>
        <v>F 07.01</v>
      </c>
      <c r="Q1146" t="str">
        <f t="shared" si="121"/>
        <v>F 07.01</v>
      </c>
      <c r="R1146" t="str">
        <f t="shared" si="122"/>
        <v>F 07.01</v>
      </c>
      <c r="S1146" t="str">
        <f t="shared" si="123"/>
        <v>F 07.01</v>
      </c>
      <c r="T1146" t="str">
        <f t="shared" si="124"/>
        <v>F 07.01</v>
      </c>
      <c r="Y1146" t="str">
        <f t="shared" si="125"/>
        <v>F 07.01000230110</v>
      </c>
    </row>
    <row r="1147" spans="1:25" x14ac:dyDescent="0.25">
      <c r="A1147" t="s">
        <v>4524</v>
      </c>
      <c r="B1147" s="601" t="s">
        <v>2698</v>
      </c>
      <c r="C1147" s="601" t="s">
        <v>2954</v>
      </c>
      <c r="D1147" s="601" t="s">
        <v>735</v>
      </c>
      <c r="E1147" t="s">
        <v>2708</v>
      </c>
      <c r="F1147" t="s">
        <v>2709</v>
      </c>
      <c r="G1147" t="s">
        <v>4955</v>
      </c>
      <c r="H1147" t="b">
        <v>0</v>
      </c>
      <c r="I1147" t="s">
        <v>2711</v>
      </c>
      <c r="J1147" t="str">
        <f t="shared" si="119"/>
        <v>F07.01_R0230_C0120</v>
      </c>
      <c r="O1147" t="s">
        <v>4956</v>
      </c>
      <c r="P1147" t="str">
        <f t="shared" si="120"/>
        <v>F 07.01</v>
      </c>
      <c r="Q1147" t="str">
        <f t="shared" si="121"/>
        <v>F 07.01</v>
      </c>
      <c r="R1147" t="str">
        <f t="shared" si="122"/>
        <v>F 07.01</v>
      </c>
      <c r="S1147" t="str">
        <f t="shared" si="123"/>
        <v>F 07.01</v>
      </c>
      <c r="T1147" t="str">
        <f t="shared" si="124"/>
        <v>F 07.01</v>
      </c>
      <c r="Y1147" t="str">
        <f t="shared" si="125"/>
        <v>F 07.01000230120</v>
      </c>
    </row>
    <row r="1148" spans="1:25" x14ac:dyDescent="0.25">
      <c r="A1148" t="s">
        <v>4524</v>
      </c>
      <c r="B1148" s="601" t="s">
        <v>2698</v>
      </c>
      <c r="C1148" s="601" t="s">
        <v>2830</v>
      </c>
      <c r="D1148" s="601" t="s">
        <v>548</v>
      </c>
      <c r="E1148" t="s">
        <v>2708</v>
      </c>
      <c r="F1148" t="s">
        <v>2709</v>
      </c>
      <c r="G1148" t="s">
        <v>4957</v>
      </c>
      <c r="H1148" t="b">
        <v>0</v>
      </c>
      <c r="I1148" t="s">
        <v>2711</v>
      </c>
      <c r="J1148" t="str">
        <f t="shared" si="119"/>
        <v>F07.01_R0240_C0010</v>
      </c>
      <c r="O1148" t="s">
        <v>4958</v>
      </c>
      <c r="P1148" t="str">
        <f t="shared" si="120"/>
        <v>F 07.01</v>
      </c>
      <c r="Q1148" t="str">
        <f t="shared" si="121"/>
        <v>F 07.01</v>
      </c>
      <c r="R1148" t="str">
        <f t="shared" si="122"/>
        <v>F 07.01</v>
      </c>
      <c r="S1148" t="str">
        <f t="shared" si="123"/>
        <v>F 07.01</v>
      </c>
      <c r="T1148" t="str">
        <f t="shared" si="124"/>
        <v>F 07.01</v>
      </c>
      <c r="Y1148" t="str">
        <f t="shared" si="125"/>
        <v>F 07.01000240010</v>
      </c>
    </row>
    <row r="1149" spans="1:25" x14ac:dyDescent="0.25">
      <c r="A1149" t="s">
        <v>4524</v>
      </c>
      <c r="B1149" s="601" t="s">
        <v>2698</v>
      </c>
      <c r="C1149" s="601" t="s">
        <v>2830</v>
      </c>
      <c r="D1149" s="601" t="s">
        <v>561</v>
      </c>
      <c r="E1149" t="s">
        <v>2708</v>
      </c>
      <c r="F1149" t="s">
        <v>2709</v>
      </c>
      <c r="G1149" t="s">
        <v>4959</v>
      </c>
      <c r="H1149" t="b">
        <v>0</v>
      </c>
      <c r="I1149" t="s">
        <v>2711</v>
      </c>
      <c r="J1149" t="str">
        <f t="shared" si="119"/>
        <v>F07.01_R0240_C0020</v>
      </c>
      <c r="O1149" t="s">
        <v>4960</v>
      </c>
      <c r="P1149" t="str">
        <f t="shared" si="120"/>
        <v>F 07.01</v>
      </c>
      <c r="Q1149" t="str">
        <f t="shared" si="121"/>
        <v>F 07.01</v>
      </c>
      <c r="R1149" t="str">
        <f t="shared" si="122"/>
        <v>F 07.01</v>
      </c>
      <c r="S1149" t="str">
        <f t="shared" si="123"/>
        <v>F 07.01</v>
      </c>
      <c r="T1149" t="str">
        <f t="shared" si="124"/>
        <v>F 07.01</v>
      </c>
      <c r="Y1149" t="str">
        <f t="shared" si="125"/>
        <v>F 07.01000240020</v>
      </c>
    </row>
    <row r="1150" spans="1:25" x14ac:dyDescent="0.25">
      <c r="A1150" t="s">
        <v>4524</v>
      </c>
      <c r="B1150" s="601" t="s">
        <v>2698</v>
      </c>
      <c r="C1150" s="601" t="s">
        <v>2830</v>
      </c>
      <c r="D1150" s="601" t="s">
        <v>719</v>
      </c>
      <c r="E1150" t="s">
        <v>2708</v>
      </c>
      <c r="F1150" t="s">
        <v>2709</v>
      </c>
      <c r="G1150" t="s">
        <v>4961</v>
      </c>
      <c r="H1150" t="b">
        <v>0</v>
      </c>
      <c r="I1150" t="s">
        <v>2711</v>
      </c>
      <c r="J1150" t="str">
        <f t="shared" si="119"/>
        <v>F07.01_R0240_C0030</v>
      </c>
      <c r="O1150" t="s">
        <v>4962</v>
      </c>
      <c r="P1150" t="str">
        <f t="shared" si="120"/>
        <v>F 07.01</v>
      </c>
      <c r="Q1150" t="str">
        <f t="shared" si="121"/>
        <v>F 07.01</v>
      </c>
      <c r="R1150" t="str">
        <f t="shared" si="122"/>
        <v>F 07.01</v>
      </c>
      <c r="S1150" t="str">
        <f t="shared" si="123"/>
        <v>F 07.01</v>
      </c>
      <c r="T1150" t="str">
        <f t="shared" si="124"/>
        <v>F 07.01</v>
      </c>
      <c r="Y1150" t="str">
        <f t="shared" si="125"/>
        <v>F 07.01000240030</v>
      </c>
    </row>
    <row r="1151" spans="1:25" x14ac:dyDescent="0.25">
      <c r="A1151" t="s">
        <v>4524</v>
      </c>
      <c r="B1151" s="601" t="s">
        <v>2698</v>
      </c>
      <c r="C1151" s="601" t="s">
        <v>2830</v>
      </c>
      <c r="D1151" s="601" t="s">
        <v>721</v>
      </c>
      <c r="E1151" t="s">
        <v>2708</v>
      </c>
      <c r="F1151" t="s">
        <v>2709</v>
      </c>
      <c r="G1151" t="s">
        <v>4963</v>
      </c>
      <c r="H1151" t="b">
        <v>0</v>
      </c>
      <c r="I1151" t="s">
        <v>2711</v>
      </c>
      <c r="J1151" t="str">
        <f t="shared" si="119"/>
        <v>F07.01_R0240_C0040</v>
      </c>
      <c r="O1151" t="s">
        <v>4964</v>
      </c>
      <c r="P1151" t="str">
        <f t="shared" si="120"/>
        <v>F 07.01</v>
      </c>
      <c r="Q1151" t="str">
        <f t="shared" si="121"/>
        <v>F 07.01</v>
      </c>
      <c r="R1151" t="str">
        <f t="shared" si="122"/>
        <v>F 07.01</v>
      </c>
      <c r="S1151" t="str">
        <f t="shared" si="123"/>
        <v>F 07.01</v>
      </c>
      <c r="T1151" t="str">
        <f t="shared" si="124"/>
        <v>F 07.01</v>
      </c>
      <c r="Y1151" t="str">
        <f t="shared" si="125"/>
        <v>F 07.01000240040</v>
      </c>
    </row>
    <row r="1152" spans="1:25" x14ac:dyDescent="0.25">
      <c r="A1152" t="s">
        <v>4524</v>
      </c>
      <c r="B1152" s="601" t="s">
        <v>2698</v>
      </c>
      <c r="C1152" s="601" t="s">
        <v>2830</v>
      </c>
      <c r="D1152" s="601" t="s">
        <v>723</v>
      </c>
      <c r="E1152" t="s">
        <v>2708</v>
      </c>
      <c r="F1152" t="s">
        <v>2709</v>
      </c>
      <c r="G1152" t="s">
        <v>4965</v>
      </c>
      <c r="H1152" t="b">
        <v>0</v>
      </c>
      <c r="I1152" t="s">
        <v>2711</v>
      </c>
      <c r="J1152" t="str">
        <f t="shared" si="119"/>
        <v>F07.01_R0240_C0050</v>
      </c>
      <c r="O1152" t="s">
        <v>4966</v>
      </c>
      <c r="P1152" t="str">
        <f t="shared" si="120"/>
        <v>F 07.01</v>
      </c>
      <c r="Q1152" t="str">
        <f t="shared" si="121"/>
        <v>F 07.01</v>
      </c>
      <c r="R1152" t="str">
        <f t="shared" si="122"/>
        <v>F 07.01</v>
      </c>
      <c r="S1152" t="str">
        <f t="shared" si="123"/>
        <v>F 07.01</v>
      </c>
      <c r="T1152" t="str">
        <f t="shared" si="124"/>
        <v>F 07.01</v>
      </c>
      <c r="Y1152" t="str">
        <f t="shared" si="125"/>
        <v>F 07.01000240050</v>
      </c>
    </row>
    <row r="1153" spans="1:25" x14ac:dyDescent="0.25">
      <c r="A1153" t="s">
        <v>4524</v>
      </c>
      <c r="B1153" s="601" t="s">
        <v>2698</v>
      </c>
      <c r="C1153" s="601" t="s">
        <v>2830</v>
      </c>
      <c r="D1153" s="601" t="s">
        <v>725</v>
      </c>
      <c r="E1153" t="s">
        <v>2708</v>
      </c>
      <c r="F1153" t="s">
        <v>2709</v>
      </c>
      <c r="G1153" t="s">
        <v>4967</v>
      </c>
      <c r="H1153" t="b">
        <v>0</v>
      </c>
      <c r="I1153" t="s">
        <v>2711</v>
      </c>
      <c r="J1153" t="str">
        <f t="shared" si="119"/>
        <v>F07.01_R0240_C0060</v>
      </c>
      <c r="O1153" t="s">
        <v>4968</v>
      </c>
      <c r="P1153" t="str">
        <f t="shared" si="120"/>
        <v>F 07.01</v>
      </c>
      <c r="Q1153" t="str">
        <f t="shared" si="121"/>
        <v>F 07.01</v>
      </c>
      <c r="R1153" t="str">
        <f t="shared" si="122"/>
        <v>F 07.01</v>
      </c>
      <c r="S1153" t="str">
        <f t="shared" si="123"/>
        <v>F 07.01</v>
      </c>
      <c r="T1153" t="str">
        <f t="shared" si="124"/>
        <v>F 07.01</v>
      </c>
      <c r="Y1153" t="str">
        <f t="shared" si="125"/>
        <v>F 07.01000240060</v>
      </c>
    </row>
    <row r="1154" spans="1:25" x14ac:dyDescent="0.25">
      <c r="A1154" t="s">
        <v>4524</v>
      </c>
      <c r="B1154" s="601" t="s">
        <v>2698</v>
      </c>
      <c r="C1154" s="601" t="s">
        <v>2830</v>
      </c>
      <c r="D1154" s="601" t="s">
        <v>727</v>
      </c>
      <c r="E1154" t="s">
        <v>2708</v>
      </c>
      <c r="F1154" t="s">
        <v>2709</v>
      </c>
      <c r="G1154" t="s">
        <v>4969</v>
      </c>
      <c r="H1154" t="b">
        <v>0</v>
      </c>
      <c r="I1154" t="s">
        <v>2711</v>
      </c>
      <c r="J1154" t="str">
        <f t="shared" ref="J1154:J1217" si="126">+IF(B1154="000",+REPLACE(T1154,2,1,"")&amp;$K$1&amp;C1154&amp;$L$1&amp;D1154,+REPLACE(T1154,2,1,"")&amp;$J$1&amp;B1154&amp;$K$1&amp;C1154&amp;$L$1&amp;D1154)</f>
        <v>F07.01_R0240_C0070</v>
      </c>
      <c r="O1154" t="s">
        <v>4970</v>
      </c>
      <c r="P1154" t="str">
        <f t="shared" ref="P1154:P1217" si="127">+IF(ISNUMBER(SEARCH("a",RIGHT(A1154,2))),LEFT(A1154,LEN(A1154)-2),A1154)</f>
        <v>F 07.01</v>
      </c>
      <c r="Q1154" t="str">
        <f t="shared" si="121"/>
        <v>F 07.01</v>
      </c>
      <c r="R1154" t="str">
        <f t="shared" si="122"/>
        <v>F 07.01</v>
      </c>
      <c r="S1154" t="str">
        <f t="shared" si="123"/>
        <v>F 07.01</v>
      </c>
      <c r="T1154" t="str">
        <f t="shared" si="124"/>
        <v>F 07.01</v>
      </c>
      <c r="Y1154" t="str">
        <f t="shared" si="125"/>
        <v>F 07.01000240070</v>
      </c>
    </row>
    <row r="1155" spans="1:25" x14ac:dyDescent="0.25">
      <c r="A1155" t="s">
        <v>4524</v>
      </c>
      <c r="B1155" s="601" t="s">
        <v>2698</v>
      </c>
      <c r="C1155" s="601" t="s">
        <v>2830</v>
      </c>
      <c r="D1155" s="601" t="s">
        <v>729</v>
      </c>
      <c r="E1155" t="s">
        <v>2708</v>
      </c>
      <c r="F1155" t="s">
        <v>2709</v>
      </c>
      <c r="G1155" t="s">
        <v>4971</v>
      </c>
      <c r="H1155" t="b">
        <v>0</v>
      </c>
      <c r="I1155" t="s">
        <v>2711</v>
      </c>
      <c r="J1155" t="str">
        <f t="shared" si="126"/>
        <v>F07.01_R0240_C0080</v>
      </c>
      <c r="O1155" t="s">
        <v>4972</v>
      </c>
      <c r="P1155" t="str">
        <f t="shared" si="127"/>
        <v>F 07.01</v>
      </c>
      <c r="Q1155" t="str">
        <f t="shared" ref="Q1155:Q1218" si="128">+IF(ISNUMBER(SEARCH("b",RIGHT(P1155,2))),LEFT(P1155,LEN(P1155)-2),P1155)</f>
        <v>F 07.01</v>
      </c>
      <c r="R1155" t="str">
        <f t="shared" ref="R1155:R1218" si="129">+IF(ISNUMBER(SEARCH("c",RIGHT(Q1155,2))),LEFT(Q1155,LEN(Q1155)-2),Q1155)</f>
        <v>F 07.01</v>
      </c>
      <c r="S1155" t="str">
        <f t="shared" ref="S1155:S1218" si="130">+IF(ISNUMBER(SEARCH("d",RIGHT(R1155,2))),LEFT(R1155,LEN(R1155)-2),R1155)</f>
        <v>F 07.01</v>
      </c>
      <c r="T1155" t="str">
        <f t="shared" ref="T1155:T1218" si="131">+IF(ISNUMBER(SEARCH("e",RIGHT(S1155,2))),LEFT(S1155,LEN(S1155)-2),S1155)</f>
        <v>F 07.01</v>
      </c>
      <c r="Y1155" t="str">
        <f t="shared" ref="Y1155:Y1218" si="132">+A1155&amp;B1155&amp;C1155&amp;D1155</f>
        <v>F 07.01000240080</v>
      </c>
    </row>
    <row r="1156" spans="1:25" x14ac:dyDescent="0.25">
      <c r="A1156" t="s">
        <v>4524</v>
      </c>
      <c r="B1156" s="601" t="s">
        <v>2698</v>
      </c>
      <c r="C1156" s="601" t="s">
        <v>2830</v>
      </c>
      <c r="D1156" s="601" t="s">
        <v>731</v>
      </c>
      <c r="E1156" t="s">
        <v>2708</v>
      </c>
      <c r="F1156" t="s">
        <v>2709</v>
      </c>
      <c r="G1156" t="s">
        <v>4973</v>
      </c>
      <c r="H1156" t="b">
        <v>0</v>
      </c>
      <c r="I1156" t="s">
        <v>2711</v>
      </c>
      <c r="J1156" t="str">
        <f t="shared" si="126"/>
        <v>F07.01_R0240_C0090</v>
      </c>
      <c r="O1156" t="s">
        <v>4974</v>
      </c>
      <c r="P1156" t="str">
        <f t="shared" si="127"/>
        <v>F 07.01</v>
      </c>
      <c r="Q1156" t="str">
        <f t="shared" si="128"/>
        <v>F 07.01</v>
      </c>
      <c r="R1156" t="str">
        <f t="shared" si="129"/>
        <v>F 07.01</v>
      </c>
      <c r="S1156" t="str">
        <f t="shared" si="130"/>
        <v>F 07.01</v>
      </c>
      <c r="T1156" t="str">
        <f t="shared" si="131"/>
        <v>F 07.01</v>
      </c>
      <c r="Y1156" t="str">
        <f t="shared" si="132"/>
        <v>F 07.01000240090</v>
      </c>
    </row>
    <row r="1157" spans="1:25" x14ac:dyDescent="0.25">
      <c r="A1157" t="s">
        <v>4524</v>
      </c>
      <c r="B1157" s="601" t="s">
        <v>2698</v>
      </c>
      <c r="C1157" s="601" t="s">
        <v>2830</v>
      </c>
      <c r="D1157" s="601" t="s">
        <v>733</v>
      </c>
      <c r="E1157" t="s">
        <v>2708</v>
      </c>
      <c r="F1157" t="s">
        <v>2709</v>
      </c>
      <c r="G1157" t="s">
        <v>4975</v>
      </c>
      <c r="H1157" t="b">
        <v>0</v>
      </c>
      <c r="I1157" t="s">
        <v>2711</v>
      </c>
      <c r="J1157" t="str">
        <f t="shared" si="126"/>
        <v>F07.01_R0240_C0100</v>
      </c>
      <c r="O1157" t="s">
        <v>4976</v>
      </c>
      <c r="P1157" t="str">
        <f t="shared" si="127"/>
        <v>F 07.01</v>
      </c>
      <c r="Q1157" t="str">
        <f t="shared" si="128"/>
        <v>F 07.01</v>
      </c>
      <c r="R1157" t="str">
        <f t="shared" si="129"/>
        <v>F 07.01</v>
      </c>
      <c r="S1157" t="str">
        <f t="shared" si="130"/>
        <v>F 07.01</v>
      </c>
      <c r="T1157" t="str">
        <f t="shared" si="131"/>
        <v>F 07.01</v>
      </c>
      <c r="Y1157" t="str">
        <f t="shared" si="132"/>
        <v>F 07.01000240100</v>
      </c>
    </row>
    <row r="1158" spans="1:25" x14ac:dyDescent="0.25">
      <c r="A1158" t="s">
        <v>4524</v>
      </c>
      <c r="B1158" s="601" t="s">
        <v>2698</v>
      </c>
      <c r="C1158" s="601" t="s">
        <v>2830</v>
      </c>
      <c r="D1158" s="601" t="s">
        <v>734</v>
      </c>
      <c r="E1158" t="s">
        <v>2708</v>
      </c>
      <c r="F1158" t="s">
        <v>2709</v>
      </c>
      <c r="G1158" t="s">
        <v>4977</v>
      </c>
      <c r="H1158" t="b">
        <v>0</v>
      </c>
      <c r="I1158" t="s">
        <v>2711</v>
      </c>
      <c r="J1158" t="str">
        <f t="shared" si="126"/>
        <v>F07.01_R0240_C0110</v>
      </c>
      <c r="O1158" t="s">
        <v>4978</v>
      </c>
      <c r="P1158" t="str">
        <f t="shared" si="127"/>
        <v>F 07.01</v>
      </c>
      <c r="Q1158" t="str">
        <f t="shared" si="128"/>
        <v>F 07.01</v>
      </c>
      <c r="R1158" t="str">
        <f t="shared" si="129"/>
        <v>F 07.01</v>
      </c>
      <c r="S1158" t="str">
        <f t="shared" si="130"/>
        <v>F 07.01</v>
      </c>
      <c r="T1158" t="str">
        <f t="shared" si="131"/>
        <v>F 07.01</v>
      </c>
      <c r="Y1158" t="str">
        <f t="shared" si="132"/>
        <v>F 07.01000240110</v>
      </c>
    </row>
    <row r="1159" spans="1:25" x14ac:dyDescent="0.25">
      <c r="A1159" t="s">
        <v>4524</v>
      </c>
      <c r="B1159" s="601" t="s">
        <v>2698</v>
      </c>
      <c r="C1159" s="601" t="s">
        <v>2830</v>
      </c>
      <c r="D1159" s="601" t="s">
        <v>735</v>
      </c>
      <c r="E1159" t="s">
        <v>2708</v>
      </c>
      <c r="F1159" t="s">
        <v>2709</v>
      </c>
      <c r="G1159" t="s">
        <v>4979</v>
      </c>
      <c r="H1159" t="b">
        <v>0</v>
      </c>
      <c r="I1159" t="s">
        <v>2711</v>
      </c>
      <c r="J1159" t="str">
        <f t="shared" si="126"/>
        <v>F07.01_R0240_C0120</v>
      </c>
      <c r="O1159" t="s">
        <v>4980</v>
      </c>
      <c r="P1159" t="str">
        <f t="shared" si="127"/>
        <v>F 07.01</v>
      </c>
      <c r="Q1159" t="str">
        <f t="shared" si="128"/>
        <v>F 07.01</v>
      </c>
      <c r="R1159" t="str">
        <f t="shared" si="129"/>
        <v>F 07.01</v>
      </c>
      <c r="S1159" t="str">
        <f t="shared" si="130"/>
        <v>F 07.01</v>
      </c>
      <c r="T1159" t="str">
        <f t="shared" si="131"/>
        <v>F 07.01</v>
      </c>
      <c r="Y1159" t="str">
        <f t="shared" si="132"/>
        <v>F 07.01000240120</v>
      </c>
    </row>
    <row r="1160" spans="1:25" x14ac:dyDescent="0.25">
      <c r="A1160" t="s">
        <v>4524</v>
      </c>
      <c r="B1160" s="601" t="s">
        <v>2698</v>
      </c>
      <c r="C1160" s="601" t="s">
        <v>2833</v>
      </c>
      <c r="D1160" s="601" t="s">
        <v>548</v>
      </c>
      <c r="E1160" t="s">
        <v>2708</v>
      </c>
      <c r="F1160" t="s">
        <v>2709</v>
      </c>
      <c r="G1160" t="s">
        <v>4981</v>
      </c>
      <c r="H1160" t="b">
        <v>0</v>
      </c>
      <c r="I1160" t="s">
        <v>2711</v>
      </c>
      <c r="J1160" t="str">
        <f t="shared" si="126"/>
        <v>F07.01_R0250_C0010</v>
      </c>
      <c r="O1160" t="s">
        <v>4982</v>
      </c>
      <c r="P1160" t="str">
        <f t="shared" si="127"/>
        <v>F 07.01</v>
      </c>
      <c r="Q1160" t="str">
        <f t="shared" si="128"/>
        <v>F 07.01</v>
      </c>
      <c r="R1160" t="str">
        <f t="shared" si="129"/>
        <v>F 07.01</v>
      </c>
      <c r="S1160" t="str">
        <f t="shared" si="130"/>
        <v>F 07.01</v>
      </c>
      <c r="T1160" t="str">
        <f t="shared" si="131"/>
        <v>F 07.01</v>
      </c>
      <c r="Y1160" t="str">
        <f t="shared" si="132"/>
        <v>F 07.01000250010</v>
      </c>
    </row>
    <row r="1161" spans="1:25" x14ac:dyDescent="0.25">
      <c r="A1161" t="s">
        <v>4524</v>
      </c>
      <c r="B1161" s="601" t="s">
        <v>2698</v>
      </c>
      <c r="C1161" s="601" t="s">
        <v>2833</v>
      </c>
      <c r="D1161" s="601" t="s">
        <v>561</v>
      </c>
      <c r="E1161" t="s">
        <v>2708</v>
      </c>
      <c r="F1161" t="s">
        <v>2709</v>
      </c>
      <c r="G1161" t="s">
        <v>4983</v>
      </c>
      <c r="H1161" t="b">
        <v>0</v>
      </c>
      <c r="I1161" t="s">
        <v>2711</v>
      </c>
      <c r="J1161" t="str">
        <f t="shared" si="126"/>
        <v>F07.01_R0250_C0020</v>
      </c>
      <c r="O1161" t="s">
        <v>4984</v>
      </c>
      <c r="P1161" t="str">
        <f t="shared" si="127"/>
        <v>F 07.01</v>
      </c>
      <c r="Q1161" t="str">
        <f t="shared" si="128"/>
        <v>F 07.01</v>
      </c>
      <c r="R1161" t="str">
        <f t="shared" si="129"/>
        <v>F 07.01</v>
      </c>
      <c r="S1161" t="str">
        <f t="shared" si="130"/>
        <v>F 07.01</v>
      </c>
      <c r="T1161" t="str">
        <f t="shared" si="131"/>
        <v>F 07.01</v>
      </c>
      <c r="Y1161" t="str">
        <f t="shared" si="132"/>
        <v>F 07.01000250020</v>
      </c>
    </row>
    <row r="1162" spans="1:25" x14ac:dyDescent="0.25">
      <c r="A1162" t="s">
        <v>4524</v>
      </c>
      <c r="B1162" s="601" t="s">
        <v>2698</v>
      </c>
      <c r="C1162" s="601" t="s">
        <v>2833</v>
      </c>
      <c r="D1162" s="601" t="s">
        <v>719</v>
      </c>
      <c r="E1162" t="s">
        <v>2708</v>
      </c>
      <c r="F1162" t="s">
        <v>2709</v>
      </c>
      <c r="G1162" t="s">
        <v>4985</v>
      </c>
      <c r="H1162" t="b">
        <v>0</v>
      </c>
      <c r="I1162" t="s">
        <v>2711</v>
      </c>
      <c r="J1162" t="str">
        <f t="shared" si="126"/>
        <v>F07.01_R0250_C0030</v>
      </c>
      <c r="O1162" t="s">
        <v>4986</v>
      </c>
      <c r="P1162" t="str">
        <f t="shared" si="127"/>
        <v>F 07.01</v>
      </c>
      <c r="Q1162" t="str">
        <f t="shared" si="128"/>
        <v>F 07.01</v>
      </c>
      <c r="R1162" t="str">
        <f t="shared" si="129"/>
        <v>F 07.01</v>
      </c>
      <c r="S1162" t="str">
        <f t="shared" si="130"/>
        <v>F 07.01</v>
      </c>
      <c r="T1162" t="str">
        <f t="shared" si="131"/>
        <v>F 07.01</v>
      </c>
      <c r="Y1162" t="str">
        <f t="shared" si="132"/>
        <v>F 07.01000250030</v>
      </c>
    </row>
    <row r="1163" spans="1:25" x14ac:dyDescent="0.25">
      <c r="A1163" t="s">
        <v>4524</v>
      </c>
      <c r="B1163" s="601" t="s">
        <v>2698</v>
      </c>
      <c r="C1163" s="601" t="s">
        <v>2833</v>
      </c>
      <c r="D1163" s="601" t="s">
        <v>721</v>
      </c>
      <c r="E1163" t="s">
        <v>2708</v>
      </c>
      <c r="F1163" t="s">
        <v>2709</v>
      </c>
      <c r="G1163" t="s">
        <v>4987</v>
      </c>
      <c r="H1163" t="b">
        <v>0</v>
      </c>
      <c r="I1163" t="s">
        <v>2711</v>
      </c>
      <c r="J1163" t="str">
        <f t="shared" si="126"/>
        <v>F07.01_R0250_C0040</v>
      </c>
      <c r="O1163" t="s">
        <v>4988</v>
      </c>
      <c r="P1163" t="str">
        <f t="shared" si="127"/>
        <v>F 07.01</v>
      </c>
      <c r="Q1163" t="str">
        <f t="shared" si="128"/>
        <v>F 07.01</v>
      </c>
      <c r="R1163" t="str">
        <f t="shared" si="129"/>
        <v>F 07.01</v>
      </c>
      <c r="S1163" t="str">
        <f t="shared" si="130"/>
        <v>F 07.01</v>
      </c>
      <c r="T1163" t="str">
        <f t="shared" si="131"/>
        <v>F 07.01</v>
      </c>
      <c r="Y1163" t="str">
        <f t="shared" si="132"/>
        <v>F 07.01000250040</v>
      </c>
    </row>
    <row r="1164" spans="1:25" x14ac:dyDescent="0.25">
      <c r="A1164" t="s">
        <v>4524</v>
      </c>
      <c r="B1164" s="601" t="s">
        <v>2698</v>
      </c>
      <c r="C1164" s="601" t="s">
        <v>2833</v>
      </c>
      <c r="D1164" s="601" t="s">
        <v>723</v>
      </c>
      <c r="E1164" t="s">
        <v>2708</v>
      </c>
      <c r="F1164" t="s">
        <v>2709</v>
      </c>
      <c r="G1164" t="s">
        <v>4989</v>
      </c>
      <c r="H1164" t="b">
        <v>0</v>
      </c>
      <c r="I1164" t="s">
        <v>2711</v>
      </c>
      <c r="J1164" t="str">
        <f t="shared" si="126"/>
        <v>F07.01_R0250_C0050</v>
      </c>
      <c r="O1164" t="s">
        <v>4990</v>
      </c>
      <c r="P1164" t="str">
        <f t="shared" si="127"/>
        <v>F 07.01</v>
      </c>
      <c r="Q1164" t="str">
        <f t="shared" si="128"/>
        <v>F 07.01</v>
      </c>
      <c r="R1164" t="str">
        <f t="shared" si="129"/>
        <v>F 07.01</v>
      </c>
      <c r="S1164" t="str">
        <f t="shared" si="130"/>
        <v>F 07.01</v>
      </c>
      <c r="T1164" t="str">
        <f t="shared" si="131"/>
        <v>F 07.01</v>
      </c>
      <c r="Y1164" t="str">
        <f t="shared" si="132"/>
        <v>F 07.01000250050</v>
      </c>
    </row>
    <row r="1165" spans="1:25" x14ac:dyDescent="0.25">
      <c r="A1165" t="s">
        <v>4524</v>
      </c>
      <c r="B1165" s="601" t="s">
        <v>2698</v>
      </c>
      <c r="C1165" s="601" t="s">
        <v>2833</v>
      </c>
      <c r="D1165" s="601" t="s">
        <v>725</v>
      </c>
      <c r="E1165" t="s">
        <v>2708</v>
      </c>
      <c r="F1165" t="s">
        <v>2709</v>
      </c>
      <c r="G1165" t="s">
        <v>4991</v>
      </c>
      <c r="H1165" t="b">
        <v>0</v>
      </c>
      <c r="I1165" t="s">
        <v>2711</v>
      </c>
      <c r="J1165" t="str">
        <f t="shared" si="126"/>
        <v>F07.01_R0250_C0060</v>
      </c>
      <c r="O1165" t="s">
        <v>4992</v>
      </c>
      <c r="P1165" t="str">
        <f t="shared" si="127"/>
        <v>F 07.01</v>
      </c>
      <c r="Q1165" t="str">
        <f t="shared" si="128"/>
        <v>F 07.01</v>
      </c>
      <c r="R1165" t="str">
        <f t="shared" si="129"/>
        <v>F 07.01</v>
      </c>
      <c r="S1165" t="str">
        <f t="shared" si="130"/>
        <v>F 07.01</v>
      </c>
      <c r="T1165" t="str">
        <f t="shared" si="131"/>
        <v>F 07.01</v>
      </c>
      <c r="Y1165" t="str">
        <f t="shared" si="132"/>
        <v>F 07.01000250060</v>
      </c>
    </row>
    <row r="1166" spans="1:25" x14ac:dyDescent="0.25">
      <c r="A1166" t="s">
        <v>4524</v>
      </c>
      <c r="B1166" s="601" t="s">
        <v>2698</v>
      </c>
      <c r="C1166" s="601" t="s">
        <v>2833</v>
      </c>
      <c r="D1166" s="601" t="s">
        <v>727</v>
      </c>
      <c r="E1166" t="s">
        <v>2708</v>
      </c>
      <c r="F1166" t="s">
        <v>2709</v>
      </c>
      <c r="G1166" t="s">
        <v>4993</v>
      </c>
      <c r="H1166" t="b">
        <v>0</v>
      </c>
      <c r="I1166" t="s">
        <v>2711</v>
      </c>
      <c r="J1166" t="str">
        <f t="shared" si="126"/>
        <v>F07.01_R0250_C0070</v>
      </c>
      <c r="O1166" t="s">
        <v>4994</v>
      </c>
      <c r="P1166" t="str">
        <f t="shared" si="127"/>
        <v>F 07.01</v>
      </c>
      <c r="Q1166" t="str">
        <f t="shared" si="128"/>
        <v>F 07.01</v>
      </c>
      <c r="R1166" t="str">
        <f t="shared" si="129"/>
        <v>F 07.01</v>
      </c>
      <c r="S1166" t="str">
        <f t="shared" si="130"/>
        <v>F 07.01</v>
      </c>
      <c r="T1166" t="str">
        <f t="shared" si="131"/>
        <v>F 07.01</v>
      </c>
      <c r="Y1166" t="str">
        <f t="shared" si="132"/>
        <v>F 07.01000250070</v>
      </c>
    </row>
    <row r="1167" spans="1:25" x14ac:dyDescent="0.25">
      <c r="A1167" t="s">
        <v>4524</v>
      </c>
      <c r="B1167" s="601" t="s">
        <v>2698</v>
      </c>
      <c r="C1167" s="601" t="s">
        <v>2833</v>
      </c>
      <c r="D1167" s="601" t="s">
        <v>729</v>
      </c>
      <c r="E1167" t="s">
        <v>2708</v>
      </c>
      <c r="F1167" t="s">
        <v>2709</v>
      </c>
      <c r="G1167" t="s">
        <v>4995</v>
      </c>
      <c r="H1167" t="b">
        <v>0</v>
      </c>
      <c r="I1167" t="s">
        <v>2711</v>
      </c>
      <c r="J1167" t="str">
        <f t="shared" si="126"/>
        <v>F07.01_R0250_C0080</v>
      </c>
      <c r="O1167" t="s">
        <v>4996</v>
      </c>
      <c r="P1167" t="str">
        <f t="shared" si="127"/>
        <v>F 07.01</v>
      </c>
      <c r="Q1167" t="str">
        <f t="shared" si="128"/>
        <v>F 07.01</v>
      </c>
      <c r="R1167" t="str">
        <f t="shared" si="129"/>
        <v>F 07.01</v>
      </c>
      <c r="S1167" t="str">
        <f t="shared" si="130"/>
        <v>F 07.01</v>
      </c>
      <c r="T1167" t="str">
        <f t="shared" si="131"/>
        <v>F 07.01</v>
      </c>
      <c r="Y1167" t="str">
        <f t="shared" si="132"/>
        <v>F 07.01000250080</v>
      </c>
    </row>
    <row r="1168" spans="1:25" x14ac:dyDescent="0.25">
      <c r="A1168" t="s">
        <v>4524</v>
      </c>
      <c r="B1168" s="601" t="s">
        <v>2698</v>
      </c>
      <c r="C1168" s="601" t="s">
        <v>2833</v>
      </c>
      <c r="D1168" s="601" t="s">
        <v>731</v>
      </c>
      <c r="E1168" t="s">
        <v>2708</v>
      </c>
      <c r="F1168" t="s">
        <v>2709</v>
      </c>
      <c r="G1168" t="s">
        <v>4997</v>
      </c>
      <c r="H1168" t="b">
        <v>0</v>
      </c>
      <c r="I1168" t="s">
        <v>2711</v>
      </c>
      <c r="J1168" t="str">
        <f t="shared" si="126"/>
        <v>F07.01_R0250_C0090</v>
      </c>
      <c r="O1168" t="s">
        <v>4998</v>
      </c>
      <c r="P1168" t="str">
        <f t="shared" si="127"/>
        <v>F 07.01</v>
      </c>
      <c r="Q1168" t="str">
        <f t="shared" si="128"/>
        <v>F 07.01</v>
      </c>
      <c r="R1168" t="str">
        <f t="shared" si="129"/>
        <v>F 07.01</v>
      </c>
      <c r="S1168" t="str">
        <f t="shared" si="130"/>
        <v>F 07.01</v>
      </c>
      <c r="T1168" t="str">
        <f t="shared" si="131"/>
        <v>F 07.01</v>
      </c>
      <c r="Y1168" t="str">
        <f t="shared" si="132"/>
        <v>F 07.01000250090</v>
      </c>
    </row>
    <row r="1169" spans="1:25" x14ac:dyDescent="0.25">
      <c r="A1169" t="s">
        <v>4524</v>
      </c>
      <c r="B1169" s="601" t="s">
        <v>2698</v>
      </c>
      <c r="C1169" s="601" t="s">
        <v>2833</v>
      </c>
      <c r="D1169" s="601" t="s">
        <v>733</v>
      </c>
      <c r="E1169" t="s">
        <v>2708</v>
      </c>
      <c r="F1169" t="s">
        <v>2709</v>
      </c>
      <c r="G1169" t="s">
        <v>4999</v>
      </c>
      <c r="H1169" t="b">
        <v>0</v>
      </c>
      <c r="I1169" t="s">
        <v>2711</v>
      </c>
      <c r="J1169" t="str">
        <f t="shared" si="126"/>
        <v>F07.01_R0250_C0100</v>
      </c>
      <c r="O1169" t="s">
        <v>5000</v>
      </c>
      <c r="P1169" t="str">
        <f t="shared" si="127"/>
        <v>F 07.01</v>
      </c>
      <c r="Q1169" t="str">
        <f t="shared" si="128"/>
        <v>F 07.01</v>
      </c>
      <c r="R1169" t="str">
        <f t="shared" si="129"/>
        <v>F 07.01</v>
      </c>
      <c r="S1169" t="str">
        <f t="shared" si="130"/>
        <v>F 07.01</v>
      </c>
      <c r="T1169" t="str">
        <f t="shared" si="131"/>
        <v>F 07.01</v>
      </c>
      <c r="Y1169" t="str">
        <f t="shared" si="132"/>
        <v>F 07.01000250100</v>
      </c>
    </row>
    <row r="1170" spans="1:25" x14ac:dyDescent="0.25">
      <c r="A1170" t="s">
        <v>4524</v>
      </c>
      <c r="B1170" s="601" t="s">
        <v>2698</v>
      </c>
      <c r="C1170" s="601" t="s">
        <v>2833</v>
      </c>
      <c r="D1170" s="601" t="s">
        <v>734</v>
      </c>
      <c r="E1170" t="s">
        <v>2708</v>
      </c>
      <c r="F1170" t="s">
        <v>2709</v>
      </c>
      <c r="G1170" t="s">
        <v>5001</v>
      </c>
      <c r="H1170" t="b">
        <v>0</v>
      </c>
      <c r="I1170" t="s">
        <v>2711</v>
      </c>
      <c r="J1170" t="str">
        <f t="shared" si="126"/>
        <v>F07.01_R0250_C0110</v>
      </c>
      <c r="O1170" t="s">
        <v>5002</v>
      </c>
      <c r="P1170" t="str">
        <f t="shared" si="127"/>
        <v>F 07.01</v>
      </c>
      <c r="Q1170" t="str">
        <f t="shared" si="128"/>
        <v>F 07.01</v>
      </c>
      <c r="R1170" t="str">
        <f t="shared" si="129"/>
        <v>F 07.01</v>
      </c>
      <c r="S1170" t="str">
        <f t="shared" si="130"/>
        <v>F 07.01</v>
      </c>
      <c r="T1170" t="str">
        <f t="shared" si="131"/>
        <v>F 07.01</v>
      </c>
      <c r="Y1170" t="str">
        <f t="shared" si="132"/>
        <v>F 07.01000250110</v>
      </c>
    </row>
    <row r="1171" spans="1:25" x14ac:dyDescent="0.25">
      <c r="A1171" t="s">
        <v>4524</v>
      </c>
      <c r="B1171" s="601" t="s">
        <v>2698</v>
      </c>
      <c r="C1171" s="601" t="s">
        <v>2833</v>
      </c>
      <c r="D1171" s="601" t="s">
        <v>735</v>
      </c>
      <c r="E1171" t="s">
        <v>2708</v>
      </c>
      <c r="F1171" t="s">
        <v>2709</v>
      </c>
      <c r="G1171" t="s">
        <v>5003</v>
      </c>
      <c r="H1171" t="b">
        <v>0</v>
      </c>
      <c r="I1171" t="s">
        <v>2711</v>
      </c>
      <c r="J1171" t="str">
        <f t="shared" si="126"/>
        <v>F07.01_R0250_C0120</v>
      </c>
      <c r="O1171" t="s">
        <v>5004</v>
      </c>
      <c r="P1171" t="str">
        <f t="shared" si="127"/>
        <v>F 07.01</v>
      </c>
      <c r="Q1171" t="str">
        <f t="shared" si="128"/>
        <v>F 07.01</v>
      </c>
      <c r="R1171" t="str">
        <f t="shared" si="129"/>
        <v>F 07.01</v>
      </c>
      <c r="S1171" t="str">
        <f t="shared" si="130"/>
        <v>F 07.01</v>
      </c>
      <c r="T1171" t="str">
        <f t="shared" si="131"/>
        <v>F 07.01</v>
      </c>
      <c r="Y1171" t="str">
        <f t="shared" si="132"/>
        <v>F 07.01000250120</v>
      </c>
    </row>
    <row r="1172" spans="1:25" x14ac:dyDescent="0.25">
      <c r="A1172" t="s">
        <v>4524</v>
      </c>
      <c r="B1172" s="601" t="s">
        <v>2698</v>
      </c>
      <c r="C1172" s="601" t="s">
        <v>2836</v>
      </c>
      <c r="D1172" s="601" t="s">
        <v>548</v>
      </c>
      <c r="E1172" t="s">
        <v>2708</v>
      </c>
      <c r="F1172" t="s">
        <v>2709</v>
      </c>
      <c r="G1172" t="s">
        <v>5005</v>
      </c>
      <c r="H1172" t="b">
        <v>0</v>
      </c>
      <c r="I1172" t="s">
        <v>2711</v>
      </c>
      <c r="J1172" t="str">
        <f t="shared" si="126"/>
        <v>F07.01_R0260_C0010</v>
      </c>
      <c r="O1172" t="s">
        <v>5006</v>
      </c>
      <c r="P1172" t="str">
        <f t="shared" si="127"/>
        <v>F 07.01</v>
      </c>
      <c r="Q1172" t="str">
        <f t="shared" si="128"/>
        <v>F 07.01</v>
      </c>
      <c r="R1172" t="str">
        <f t="shared" si="129"/>
        <v>F 07.01</v>
      </c>
      <c r="S1172" t="str">
        <f t="shared" si="130"/>
        <v>F 07.01</v>
      </c>
      <c r="T1172" t="str">
        <f t="shared" si="131"/>
        <v>F 07.01</v>
      </c>
      <c r="Y1172" t="str">
        <f t="shared" si="132"/>
        <v>F 07.01000260010</v>
      </c>
    </row>
    <row r="1173" spans="1:25" x14ac:dyDescent="0.25">
      <c r="A1173" t="s">
        <v>4524</v>
      </c>
      <c r="B1173" s="601" t="s">
        <v>2698</v>
      </c>
      <c r="C1173" s="601" t="s">
        <v>2836</v>
      </c>
      <c r="D1173" s="601" t="s">
        <v>561</v>
      </c>
      <c r="E1173" t="s">
        <v>2708</v>
      </c>
      <c r="F1173" t="s">
        <v>2709</v>
      </c>
      <c r="G1173" t="s">
        <v>5007</v>
      </c>
      <c r="H1173" t="b">
        <v>0</v>
      </c>
      <c r="I1173" t="s">
        <v>2711</v>
      </c>
      <c r="J1173" t="str">
        <f t="shared" si="126"/>
        <v>F07.01_R0260_C0020</v>
      </c>
      <c r="O1173" t="s">
        <v>5008</v>
      </c>
      <c r="P1173" t="str">
        <f t="shared" si="127"/>
        <v>F 07.01</v>
      </c>
      <c r="Q1173" t="str">
        <f t="shared" si="128"/>
        <v>F 07.01</v>
      </c>
      <c r="R1173" t="str">
        <f t="shared" si="129"/>
        <v>F 07.01</v>
      </c>
      <c r="S1173" t="str">
        <f t="shared" si="130"/>
        <v>F 07.01</v>
      </c>
      <c r="T1173" t="str">
        <f t="shared" si="131"/>
        <v>F 07.01</v>
      </c>
      <c r="Y1173" t="str">
        <f t="shared" si="132"/>
        <v>F 07.01000260020</v>
      </c>
    </row>
    <row r="1174" spans="1:25" x14ac:dyDescent="0.25">
      <c r="A1174" t="s">
        <v>4524</v>
      </c>
      <c r="B1174" s="601" t="s">
        <v>2698</v>
      </c>
      <c r="C1174" s="601" t="s">
        <v>2836</v>
      </c>
      <c r="D1174" s="601" t="s">
        <v>719</v>
      </c>
      <c r="E1174" t="s">
        <v>2708</v>
      </c>
      <c r="F1174" t="s">
        <v>2709</v>
      </c>
      <c r="G1174" t="s">
        <v>5009</v>
      </c>
      <c r="H1174" t="b">
        <v>0</v>
      </c>
      <c r="I1174" t="s">
        <v>2711</v>
      </c>
      <c r="J1174" t="str">
        <f t="shared" si="126"/>
        <v>F07.01_R0260_C0030</v>
      </c>
      <c r="O1174" t="s">
        <v>5010</v>
      </c>
      <c r="P1174" t="str">
        <f t="shared" si="127"/>
        <v>F 07.01</v>
      </c>
      <c r="Q1174" t="str">
        <f t="shared" si="128"/>
        <v>F 07.01</v>
      </c>
      <c r="R1174" t="str">
        <f t="shared" si="129"/>
        <v>F 07.01</v>
      </c>
      <c r="S1174" t="str">
        <f t="shared" si="130"/>
        <v>F 07.01</v>
      </c>
      <c r="T1174" t="str">
        <f t="shared" si="131"/>
        <v>F 07.01</v>
      </c>
      <c r="Y1174" t="str">
        <f t="shared" si="132"/>
        <v>F 07.01000260030</v>
      </c>
    </row>
    <row r="1175" spans="1:25" x14ac:dyDescent="0.25">
      <c r="A1175" t="s">
        <v>4524</v>
      </c>
      <c r="B1175" s="601" t="s">
        <v>2698</v>
      </c>
      <c r="C1175" s="601" t="s">
        <v>2836</v>
      </c>
      <c r="D1175" s="601" t="s">
        <v>721</v>
      </c>
      <c r="E1175" t="s">
        <v>2708</v>
      </c>
      <c r="F1175" t="s">
        <v>2709</v>
      </c>
      <c r="G1175" t="s">
        <v>5011</v>
      </c>
      <c r="H1175" t="b">
        <v>0</v>
      </c>
      <c r="I1175" t="s">
        <v>2711</v>
      </c>
      <c r="J1175" t="str">
        <f t="shared" si="126"/>
        <v>F07.01_R0260_C0040</v>
      </c>
      <c r="O1175" t="s">
        <v>5012</v>
      </c>
      <c r="P1175" t="str">
        <f t="shared" si="127"/>
        <v>F 07.01</v>
      </c>
      <c r="Q1175" t="str">
        <f t="shared" si="128"/>
        <v>F 07.01</v>
      </c>
      <c r="R1175" t="str">
        <f t="shared" si="129"/>
        <v>F 07.01</v>
      </c>
      <c r="S1175" t="str">
        <f t="shared" si="130"/>
        <v>F 07.01</v>
      </c>
      <c r="T1175" t="str">
        <f t="shared" si="131"/>
        <v>F 07.01</v>
      </c>
      <c r="Y1175" t="str">
        <f t="shared" si="132"/>
        <v>F 07.01000260040</v>
      </c>
    </row>
    <row r="1176" spans="1:25" x14ac:dyDescent="0.25">
      <c r="A1176" t="s">
        <v>4524</v>
      </c>
      <c r="B1176" s="601" t="s">
        <v>2698</v>
      </c>
      <c r="C1176" s="601" t="s">
        <v>2836</v>
      </c>
      <c r="D1176" s="601" t="s">
        <v>723</v>
      </c>
      <c r="E1176" t="s">
        <v>2708</v>
      </c>
      <c r="F1176" t="s">
        <v>2709</v>
      </c>
      <c r="G1176" t="s">
        <v>5013</v>
      </c>
      <c r="H1176" t="b">
        <v>0</v>
      </c>
      <c r="I1176" t="s">
        <v>2711</v>
      </c>
      <c r="J1176" t="str">
        <f t="shared" si="126"/>
        <v>F07.01_R0260_C0050</v>
      </c>
      <c r="O1176" t="s">
        <v>5014</v>
      </c>
      <c r="P1176" t="str">
        <f t="shared" si="127"/>
        <v>F 07.01</v>
      </c>
      <c r="Q1176" t="str">
        <f t="shared" si="128"/>
        <v>F 07.01</v>
      </c>
      <c r="R1176" t="str">
        <f t="shared" si="129"/>
        <v>F 07.01</v>
      </c>
      <c r="S1176" t="str">
        <f t="shared" si="130"/>
        <v>F 07.01</v>
      </c>
      <c r="T1176" t="str">
        <f t="shared" si="131"/>
        <v>F 07.01</v>
      </c>
      <c r="Y1176" t="str">
        <f t="shared" si="132"/>
        <v>F 07.01000260050</v>
      </c>
    </row>
    <row r="1177" spans="1:25" x14ac:dyDescent="0.25">
      <c r="A1177" t="s">
        <v>4524</v>
      </c>
      <c r="B1177" s="601" t="s">
        <v>2698</v>
      </c>
      <c r="C1177" s="601" t="s">
        <v>2836</v>
      </c>
      <c r="D1177" s="601" t="s">
        <v>725</v>
      </c>
      <c r="E1177" t="s">
        <v>2708</v>
      </c>
      <c r="F1177" t="s">
        <v>2709</v>
      </c>
      <c r="G1177" t="s">
        <v>5015</v>
      </c>
      <c r="H1177" t="b">
        <v>0</v>
      </c>
      <c r="I1177" t="s">
        <v>2711</v>
      </c>
      <c r="J1177" t="str">
        <f t="shared" si="126"/>
        <v>F07.01_R0260_C0060</v>
      </c>
      <c r="O1177" t="s">
        <v>5016</v>
      </c>
      <c r="P1177" t="str">
        <f t="shared" si="127"/>
        <v>F 07.01</v>
      </c>
      <c r="Q1177" t="str">
        <f t="shared" si="128"/>
        <v>F 07.01</v>
      </c>
      <c r="R1177" t="str">
        <f t="shared" si="129"/>
        <v>F 07.01</v>
      </c>
      <c r="S1177" t="str">
        <f t="shared" si="130"/>
        <v>F 07.01</v>
      </c>
      <c r="T1177" t="str">
        <f t="shared" si="131"/>
        <v>F 07.01</v>
      </c>
      <c r="Y1177" t="str">
        <f t="shared" si="132"/>
        <v>F 07.01000260060</v>
      </c>
    </row>
    <row r="1178" spans="1:25" x14ac:dyDescent="0.25">
      <c r="A1178" t="s">
        <v>4524</v>
      </c>
      <c r="B1178" s="601" t="s">
        <v>2698</v>
      </c>
      <c r="C1178" s="601" t="s">
        <v>2836</v>
      </c>
      <c r="D1178" s="601" t="s">
        <v>727</v>
      </c>
      <c r="E1178" t="s">
        <v>2708</v>
      </c>
      <c r="F1178" t="s">
        <v>2709</v>
      </c>
      <c r="G1178" t="s">
        <v>5017</v>
      </c>
      <c r="H1178" t="b">
        <v>0</v>
      </c>
      <c r="I1178" t="s">
        <v>2711</v>
      </c>
      <c r="J1178" t="str">
        <f t="shared" si="126"/>
        <v>F07.01_R0260_C0070</v>
      </c>
      <c r="O1178" t="s">
        <v>5018</v>
      </c>
      <c r="P1178" t="str">
        <f t="shared" si="127"/>
        <v>F 07.01</v>
      </c>
      <c r="Q1178" t="str">
        <f t="shared" si="128"/>
        <v>F 07.01</v>
      </c>
      <c r="R1178" t="str">
        <f t="shared" si="129"/>
        <v>F 07.01</v>
      </c>
      <c r="S1178" t="str">
        <f t="shared" si="130"/>
        <v>F 07.01</v>
      </c>
      <c r="T1178" t="str">
        <f t="shared" si="131"/>
        <v>F 07.01</v>
      </c>
      <c r="Y1178" t="str">
        <f t="shared" si="132"/>
        <v>F 07.01000260070</v>
      </c>
    </row>
    <row r="1179" spans="1:25" x14ac:dyDescent="0.25">
      <c r="A1179" t="s">
        <v>4524</v>
      </c>
      <c r="B1179" s="601" t="s">
        <v>2698</v>
      </c>
      <c r="C1179" s="601" t="s">
        <v>2836</v>
      </c>
      <c r="D1179" s="601" t="s">
        <v>729</v>
      </c>
      <c r="E1179" t="s">
        <v>2708</v>
      </c>
      <c r="F1179" t="s">
        <v>2709</v>
      </c>
      <c r="G1179" t="s">
        <v>5019</v>
      </c>
      <c r="H1179" t="b">
        <v>0</v>
      </c>
      <c r="I1179" t="s">
        <v>2711</v>
      </c>
      <c r="J1179" t="str">
        <f t="shared" si="126"/>
        <v>F07.01_R0260_C0080</v>
      </c>
      <c r="O1179" t="s">
        <v>5020</v>
      </c>
      <c r="P1179" t="str">
        <f t="shared" si="127"/>
        <v>F 07.01</v>
      </c>
      <c r="Q1179" t="str">
        <f t="shared" si="128"/>
        <v>F 07.01</v>
      </c>
      <c r="R1179" t="str">
        <f t="shared" si="129"/>
        <v>F 07.01</v>
      </c>
      <c r="S1179" t="str">
        <f t="shared" si="130"/>
        <v>F 07.01</v>
      </c>
      <c r="T1179" t="str">
        <f t="shared" si="131"/>
        <v>F 07.01</v>
      </c>
      <c r="Y1179" t="str">
        <f t="shared" si="132"/>
        <v>F 07.01000260080</v>
      </c>
    </row>
    <row r="1180" spans="1:25" x14ac:dyDescent="0.25">
      <c r="A1180" t="s">
        <v>4524</v>
      </c>
      <c r="B1180" s="601" t="s">
        <v>2698</v>
      </c>
      <c r="C1180" s="601" t="s">
        <v>2836</v>
      </c>
      <c r="D1180" s="601" t="s">
        <v>731</v>
      </c>
      <c r="E1180" t="s">
        <v>2708</v>
      </c>
      <c r="F1180" t="s">
        <v>2709</v>
      </c>
      <c r="G1180" t="s">
        <v>5021</v>
      </c>
      <c r="H1180" t="b">
        <v>0</v>
      </c>
      <c r="I1180" t="s">
        <v>2711</v>
      </c>
      <c r="J1180" t="str">
        <f t="shared" si="126"/>
        <v>F07.01_R0260_C0090</v>
      </c>
      <c r="O1180" t="s">
        <v>5022</v>
      </c>
      <c r="P1180" t="str">
        <f t="shared" si="127"/>
        <v>F 07.01</v>
      </c>
      <c r="Q1180" t="str">
        <f t="shared" si="128"/>
        <v>F 07.01</v>
      </c>
      <c r="R1180" t="str">
        <f t="shared" si="129"/>
        <v>F 07.01</v>
      </c>
      <c r="S1180" t="str">
        <f t="shared" si="130"/>
        <v>F 07.01</v>
      </c>
      <c r="T1180" t="str">
        <f t="shared" si="131"/>
        <v>F 07.01</v>
      </c>
      <c r="Y1180" t="str">
        <f t="shared" si="132"/>
        <v>F 07.01000260090</v>
      </c>
    </row>
    <row r="1181" spans="1:25" x14ac:dyDescent="0.25">
      <c r="A1181" t="s">
        <v>4524</v>
      </c>
      <c r="B1181" s="601" t="s">
        <v>2698</v>
      </c>
      <c r="C1181" s="601" t="s">
        <v>2836</v>
      </c>
      <c r="D1181" s="601" t="s">
        <v>733</v>
      </c>
      <c r="E1181" t="s">
        <v>2708</v>
      </c>
      <c r="F1181" t="s">
        <v>2709</v>
      </c>
      <c r="G1181" t="s">
        <v>5023</v>
      </c>
      <c r="H1181" t="b">
        <v>0</v>
      </c>
      <c r="I1181" t="s">
        <v>2711</v>
      </c>
      <c r="J1181" t="str">
        <f t="shared" si="126"/>
        <v>F07.01_R0260_C0100</v>
      </c>
      <c r="O1181" t="s">
        <v>5024</v>
      </c>
      <c r="P1181" t="str">
        <f t="shared" si="127"/>
        <v>F 07.01</v>
      </c>
      <c r="Q1181" t="str">
        <f t="shared" si="128"/>
        <v>F 07.01</v>
      </c>
      <c r="R1181" t="str">
        <f t="shared" si="129"/>
        <v>F 07.01</v>
      </c>
      <c r="S1181" t="str">
        <f t="shared" si="130"/>
        <v>F 07.01</v>
      </c>
      <c r="T1181" t="str">
        <f t="shared" si="131"/>
        <v>F 07.01</v>
      </c>
      <c r="Y1181" t="str">
        <f t="shared" si="132"/>
        <v>F 07.01000260100</v>
      </c>
    </row>
    <row r="1182" spans="1:25" x14ac:dyDescent="0.25">
      <c r="A1182" t="s">
        <v>4524</v>
      </c>
      <c r="B1182" s="601" t="s">
        <v>2698</v>
      </c>
      <c r="C1182" s="601" t="s">
        <v>2836</v>
      </c>
      <c r="D1182" s="601" t="s">
        <v>734</v>
      </c>
      <c r="E1182" t="s">
        <v>2708</v>
      </c>
      <c r="F1182" t="s">
        <v>2709</v>
      </c>
      <c r="G1182" t="s">
        <v>5025</v>
      </c>
      <c r="H1182" t="b">
        <v>0</v>
      </c>
      <c r="I1182" t="s">
        <v>2711</v>
      </c>
      <c r="J1182" t="str">
        <f t="shared" si="126"/>
        <v>F07.01_R0260_C0110</v>
      </c>
      <c r="O1182" t="s">
        <v>5026</v>
      </c>
      <c r="P1182" t="str">
        <f t="shared" si="127"/>
        <v>F 07.01</v>
      </c>
      <c r="Q1182" t="str">
        <f t="shared" si="128"/>
        <v>F 07.01</v>
      </c>
      <c r="R1182" t="str">
        <f t="shared" si="129"/>
        <v>F 07.01</v>
      </c>
      <c r="S1182" t="str">
        <f t="shared" si="130"/>
        <v>F 07.01</v>
      </c>
      <c r="T1182" t="str">
        <f t="shared" si="131"/>
        <v>F 07.01</v>
      </c>
      <c r="Y1182" t="str">
        <f t="shared" si="132"/>
        <v>F 07.01000260110</v>
      </c>
    </row>
    <row r="1183" spans="1:25" x14ac:dyDescent="0.25">
      <c r="A1183" t="s">
        <v>4524</v>
      </c>
      <c r="B1183" s="601" t="s">
        <v>2698</v>
      </c>
      <c r="C1183" s="601" t="s">
        <v>2836</v>
      </c>
      <c r="D1183" s="601" t="s">
        <v>735</v>
      </c>
      <c r="E1183" t="s">
        <v>2708</v>
      </c>
      <c r="F1183" t="s">
        <v>2709</v>
      </c>
      <c r="G1183" t="s">
        <v>5027</v>
      </c>
      <c r="H1183" t="b">
        <v>0</v>
      </c>
      <c r="I1183" t="s">
        <v>2711</v>
      </c>
      <c r="J1183" t="str">
        <f t="shared" si="126"/>
        <v>F07.01_R0260_C0120</v>
      </c>
      <c r="O1183" t="s">
        <v>5028</v>
      </c>
      <c r="P1183" t="str">
        <f t="shared" si="127"/>
        <v>F 07.01</v>
      </c>
      <c r="Q1183" t="str">
        <f t="shared" si="128"/>
        <v>F 07.01</v>
      </c>
      <c r="R1183" t="str">
        <f t="shared" si="129"/>
        <v>F 07.01</v>
      </c>
      <c r="S1183" t="str">
        <f t="shared" si="130"/>
        <v>F 07.01</v>
      </c>
      <c r="T1183" t="str">
        <f t="shared" si="131"/>
        <v>F 07.01</v>
      </c>
      <c r="Y1183" t="str">
        <f t="shared" si="132"/>
        <v>F 07.01000260120</v>
      </c>
    </row>
    <row r="1184" spans="1:25" x14ac:dyDescent="0.25">
      <c r="A1184" t="s">
        <v>4524</v>
      </c>
      <c r="B1184" s="601" t="s">
        <v>2698</v>
      </c>
      <c r="C1184" s="601" t="s">
        <v>2839</v>
      </c>
      <c r="D1184" s="601" t="s">
        <v>548</v>
      </c>
      <c r="E1184" t="s">
        <v>2708</v>
      </c>
      <c r="F1184" t="s">
        <v>2709</v>
      </c>
      <c r="G1184" t="s">
        <v>5029</v>
      </c>
      <c r="H1184" t="b">
        <v>0</v>
      </c>
      <c r="I1184" t="s">
        <v>2711</v>
      </c>
      <c r="J1184" t="str">
        <f t="shared" si="126"/>
        <v>F07.01_R0270_C0010</v>
      </c>
      <c r="O1184" t="s">
        <v>5030</v>
      </c>
      <c r="P1184" t="str">
        <f t="shared" si="127"/>
        <v>F 07.01</v>
      </c>
      <c r="Q1184" t="str">
        <f t="shared" si="128"/>
        <v>F 07.01</v>
      </c>
      <c r="R1184" t="str">
        <f t="shared" si="129"/>
        <v>F 07.01</v>
      </c>
      <c r="S1184" t="str">
        <f t="shared" si="130"/>
        <v>F 07.01</v>
      </c>
      <c r="T1184" t="str">
        <f t="shared" si="131"/>
        <v>F 07.01</v>
      </c>
      <c r="Y1184" t="str">
        <f t="shared" si="132"/>
        <v>F 07.01000270010</v>
      </c>
    </row>
    <row r="1185" spans="1:25" x14ac:dyDescent="0.25">
      <c r="A1185" t="s">
        <v>4524</v>
      </c>
      <c r="B1185" s="601" t="s">
        <v>2698</v>
      </c>
      <c r="C1185" s="601" t="s">
        <v>2839</v>
      </c>
      <c r="D1185" s="601" t="s">
        <v>561</v>
      </c>
      <c r="E1185" t="s">
        <v>2708</v>
      </c>
      <c r="F1185" t="s">
        <v>2709</v>
      </c>
      <c r="G1185" t="s">
        <v>5031</v>
      </c>
      <c r="H1185" t="b">
        <v>0</v>
      </c>
      <c r="I1185" t="s">
        <v>2711</v>
      </c>
      <c r="J1185" t="str">
        <f t="shared" si="126"/>
        <v>F07.01_R0270_C0020</v>
      </c>
      <c r="O1185" t="s">
        <v>5032</v>
      </c>
      <c r="P1185" t="str">
        <f t="shared" si="127"/>
        <v>F 07.01</v>
      </c>
      <c r="Q1185" t="str">
        <f t="shared" si="128"/>
        <v>F 07.01</v>
      </c>
      <c r="R1185" t="str">
        <f t="shared" si="129"/>
        <v>F 07.01</v>
      </c>
      <c r="S1185" t="str">
        <f t="shared" si="130"/>
        <v>F 07.01</v>
      </c>
      <c r="T1185" t="str">
        <f t="shared" si="131"/>
        <v>F 07.01</v>
      </c>
      <c r="Y1185" t="str">
        <f t="shared" si="132"/>
        <v>F 07.01000270020</v>
      </c>
    </row>
    <row r="1186" spans="1:25" x14ac:dyDescent="0.25">
      <c r="A1186" t="s">
        <v>4524</v>
      </c>
      <c r="B1186" s="601" t="s">
        <v>2698</v>
      </c>
      <c r="C1186" s="601" t="s">
        <v>2839</v>
      </c>
      <c r="D1186" s="601" t="s">
        <v>719</v>
      </c>
      <c r="E1186" t="s">
        <v>2708</v>
      </c>
      <c r="F1186" t="s">
        <v>2709</v>
      </c>
      <c r="G1186" t="s">
        <v>5033</v>
      </c>
      <c r="H1186" t="b">
        <v>0</v>
      </c>
      <c r="I1186" t="s">
        <v>2711</v>
      </c>
      <c r="J1186" t="str">
        <f t="shared" si="126"/>
        <v>F07.01_R0270_C0030</v>
      </c>
      <c r="O1186" t="s">
        <v>5034</v>
      </c>
      <c r="P1186" t="str">
        <f t="shared" si="127"/>
        <v>F 07.01</v>
      </c>
      <c r="Q1186" t="str">
        <f t="shared" si="128"/>
        <v>F 07.01</v>
      </c>
      <c r="R1186" t="str">
        <f t="shared" si="129"/>
        <v>F 07.01</v>
      </c>
      <c r="S1186" t="str">
        <f t="shared" si="130"/>
        <v>F 07.01</v>
      </c>
      <c r="T1186" t="str">
        <f t="shared" si="131"/>
        <v>F 07.01</v>
      </c>
      <c r="Y1186" t="str">
        <f t="shared" si="132"/>
        <v>F 07.01000270030</v>
      </c>
    </row>
    <row r="1187" spans="1:25" x14ac:dyDescent="0.25">
      <c r="A1187" t="s">
        <v>4524</v>
      </c>
      <c r="B1187" s="601" t="s">
        <v>2698</v>
      </c>
      <c r="C1187" s="601" t="s">
        <v>2839</v>
      </c>
      <c r="D1187" s="601" t="s">
        <v>721</v>
      </c>
      <c r="E1187" t="s">
        <v>2708</v>
      </c>
      <c r="F1187" t="s">
        <v>2709</v>
      </c>
      <c r="G1187" t="s">
        <v>5035</v>
      </c>
      <c r="H1187" t="b">
        <v>0</v>
      </c>
      <c r="I1187" t="s">
        <v>2711</v>
      </c>
      <c r="J1187" t="str">
        <f t="shared" si="126"/>
        <v>F07.01_R0270_C0040</v>
      </c>
      <c r="O1187" t="s">
        <v>5036</v>
      </c>
      <c r="P1187" t="str">
        <f t="shared" si="127"/>
        <v>F 07.01</v>
      </c>
      <c r="Q1187" t="str">
        <f t="shared" si="128"/>
        <v>F 07.01</v>
      </c>
      <c r="R1187" t="str">
        <f t="shared" si="129"/>
        <v>F 07.01</v>
      </c>
      <c r="S1187" t="str">
        <f t="shared" si="130"/>
        <v>F 07.01</v>
      </c>
      <c r="T1187" t="str">
        <f t="shared" si="131"/>
        <v>F 07.01</v>
      </c>
      <c r="Y1187" t="str">
        <f t="shared" si="132"/>
        <v>F 07.01000270040</v>
      </c>
    </row>
    <row r="1188" spans="1:25" x14ac:dyDescent="0.25">
      <c r="A1188" t="s">
        <v>4524</v>
      </c>
      <c r="B1188" s="601" t="s">
        <v>2698</v>
      </c>
      <c r="C1188" s="601" t="s">
        <v>2839</v>
      </c>
      <c r="D1188" s="601" t="s">
        <v>723</v>
      </c>
      <c r="E1188" t="s">
        <v>2708</v>
      </c>
      <c r="F1188" t="s">
        <v>2709</v>
      </c>
      <c r="G1188" t="s">
        <v>5037</v>
      </c>
      <c r="H1188" t="b">
        <v>0</v>
      </c>
      <c r="I1188" t="s">
        <v>2711</v>
      </c>
      <c r="J1188" t="str">
        <f t="shared" si="126"/>
        <v>F07.01_R0270_C0050</v>
      </c>
      <c r="O1188" t="s">
        <v>5038</v>
      </c>
      <c r="P1188" t="str">
        <f t="shared" si="127"/>
        <v>F 07.01</v>
      </c>
      <c r="Q1188" t="str">
        <f t="shared" si="128"/>
        <v>F 07.01</v>
      </c>
      <c r="R1188" t="str">
        <f t="shared" si="129"/>
        <v>F 07.01</v>
      </c>
      <c r="S1188" t="str">
        <f t="shared" si="130"/>
        <v>F 07.01</v>
      </c>
      <c r="T1188" t="str">
        <f t="shared" si="131"/>
        <v>F 07.01</v>
      </c>
      <c r="Y1188" t="str">
        <f t="shared" si="132"/>
        <v>F 07.01000270050</v>
      </c>
    </row>
    <row r="1189" spans="1:25" x14ac:dyDescent="0.25">
      <c r="A1189" t="s">
        <v>4524</v>
      </c>
      <c r="B1189" s="601" t="s">
        <v>2698</v>
      </c>
      <c r="C1189" s="601" t="s">
        <v>2839</v>
      </c>
      <c r="D1189" s="601" t="s">
        <v>725</v>
      </c>
      <c r="E1189" t="s">
        <v>2708</v>
      </c>
      <c r="F1189" t="s">
        <v>2709</v>
      </c>
      <c r="G1189" t="s">
        <v>5039</v>
      </c>
      <c r="H1189" t="b">
        <v>0</v>
      </c>
      <c r="I1189" t="s">
        <v>2711</v>
      </c>
      <c r="J1189" t="str">
        <f t="shared" si="126"/>
        <v>F07.01_R0270_C0060</v>
      </c>
      <c r="O1189" t="s">
        <v>5040</v>
      </c>
      <c r="P1189" t="str">
        <f t="shared" si="127"/>
        <v>F 07.01</v>
      </c>
      <c r="Q1189" t="str">
        <f t="shared" si="128"/>
        <v>F 07.01</v>
      </c>
      <c r="R1189" t="str">
        <f t="shared" si="129"/>
        <v>F 07.01</v>
      </c>
      <c r="S1189" t="str">
        <f t="shared" si="130"/>
        <v>F 07.01</v>
      </c>
      <c r="T1189" t="str">
        <f t="shared" si="131"/>
        <v>F 07.01</v>
      </c>
      <c r="Y1189" t="str">
        <f t="shared" si="132"/>
        <v>F 07.01000270060</v>
      </c>
    </row>
    <row r="1190" spans="1:25" x14ac:dyDescent="0.25">
      <c r="A1190" t="s">
        <v>4524</v>
      </c>
      <c r="B1190" s="601" t="s">
        <v>2698</v>
      </c>
      <c r="C1190" s="601" t="s">
        <v>2839</v>
      </c>
      <c r="D1190" s="601" t="s">
        <v>727</v>
      </c>
      <c r="E1190" t="s">
        <v>2708</v>
      </c>
      <c r="F1190" t="s">
        <v>2709</v>
      </c>
      <c r="G1190" t="s">
        <v>5041</v>
      </c>
      <c r="H1190" t="b">
        <v>0</v>
      </c>
      <c r="I1190" t="s">
        <v>2711</v>
      </c>
      <c r="J1190" t="str">
        <f t="shared" si="126"/>
        <v>F07.01_R0270_C0070</v>
      </c>
      <c r="O1190" t="s">
        <v>5042</v>
      </c>
      <c r="P1190" t="str">
        <f t="shared" si="127"/>
        <v>F 07.01</v>
      </c>
      <c r="Q1190" t="str">
        <f t="shared" si="128"/>
        <v>F 07.01</v>
      </c>
      <c r="R1190" t="str">
        <f t="shared" si="129"/>
        <v>F 07.01</v>
      </c>
      <c r="S1190" t="str">
        <f t="shared" si="130"/>
        <v>F 07.01</v>
      </c>
      <c r="T1190" t="str">
        <f t="shared" si="131"/>
        <v>F 07.01</v>
      </c>
      <c r="Y1190" t="str">
        <f t="shared" si="132"/>
        <v>F 07.01000270070</v>
      </c>
    </row>
    <row r="1191" spans="1:25" x14ac:dyDescent="0.25">
      <c r="A1191" t="s">
        <v>4524</v>
      </c>
      <c r="B1191" s="601" t="s">
        <v>2698</v>
      </c>
      <c r="C1191" s="601" t="s">
        <v>2839</v>
      </c>
      <c r="D1191" s="601" t="s">
        <v>729</v>
      </c>
      <c r="E1191" t="s">
        <v>2708</v>
      </c>
      <c r="F1191" t="s">
        <v>2709</v>
      </c>
      <c r="G1191" t="s">
        <v>5043</v>
      </c>
      <c r="H1191" t="b">
        <v>0</v>
      </c>
      <c r="I1191" t="s">
        <v>2711</v>
      </c>
      <c r="J1191" t="str">
        <f t="shared" si="126"/>
        <v>F07.01_R0270_C0080</v>
      </c>
      <c r="O1191" t="s">
        <v>5044</v>
      </c>
      <c r="P1191" t="str">
        <f t="shared" si="127"/>
        <v>F 07.01</v>
      </c>
      <c r="Q1191" t="str">
        <f t="shared" si="128"/>
        <v>F 07.01</v>
      </c>
      <c r="R1191" t="str">
        <f t="shared" si="129"/>
        <v>F 07.01</v>
      </c>
      <c r="S1191" t="str">
        <f t="shared" si="130"/>
        <v>F 07.01</v>
      </c>
      <c r="T1191" t="str">
        <f t="shared" si="131"/>
        <v>F 07.01</v>
      </c>
      <c r="Y1191" t="str">
        <f t="shared" si="132"/>
        <v>F 07.01000270080</v>
      </c>
    </row>
    <row r="1192" spans="1:25" x14ac:dyDescent="0.25">
      <c r="A1192" t="s">
        <v>4524</v>
      </c>
      <c r="B1192" s="601" t="s">
        <v>2698</v>
      </c>
      <c r="C1192" s="601" t="s">
        <v>2839</v>
      </c>
      <c r="D1192" s="601" t="s">
        <v>731</v>
      </c>
      <c r="E1192" t="s">
        <v>2708</v>
      </c>
      <c r="F1192" t="s">
        <v>2709</v>
      </c>
      <c r="G1192" t="s">
        <v>5045</v>
      </c>
      <c r="H1192" t="b">
        <v>0</v>
      </c>
      <c r="I1192" t="s">
        <v>2711</v>
      </c>
      <c r="J1192" t="str">
        <f t="shared" si="126"/>
        <v>F07.01_R0270_C0090</v>
      </c>
      <c r="O1192" t="s">
        <v>5046</v>
      </c>
      <c r="P1192" t="str">
        <f t="shared" si="127"/>
        <v>F 07.01</v>
      </c>
      <c r="Q1192" t="str">
        <f t="shared" si="128"/>
        <v>F 07.01</v>
      </c>
      <c r="R1192" t="str">
        <f t="shared" si="129"/>
        <v>F 07.01</v>
      </c>
      <c r="S1192" t="str">
        <f t="shared" si="130"/>
        <v>F 07.01</v>
      </c>
      <c r="T1192" t="str">
        <f t="shared" si="131"/>
        <v>F 07.01</v>
      </c>
      <c r="Y1192" t="str">
        <f t="shared" si="132"/>
        <v>F 07.01000270090</v>
      </c>
    </row>
    <row r="1193" spans="1:25" x14ac:dyDescent="0.25">
      <c r="A1193" t="s">
        <v>4524</v>
      </c>
      <c r="B1193" s="601" t="s">
        <v>2698</v>
      </c>
      <c r="C1193" s="601" t="s">
        <v>2839</v>
      </c>
      <c r="D1193" s="601" t="s">
        <v>733</v>
      </c>
      <c r="E1193" t="s">
        <v>2708</v>
      </c>
      <c r="F1193" t="s">
        <v>2709</v>
      </c>
      <c r="G1193" t="s">
        <v>5047</v>
      </c>
      <c r="H1193" t="b">
        <v>0</v>
      </c>
      <c r="I1193" t="s">
        <v>2711</v>
      </c>
      <c r="J1193" t="str">
        <f t="shared" si="126"/>
        <v>F07.01_R0270_C0100</v>
      </c>
      <c r="O1193" t="s">
        <v>5048</v>
      </c>
      <c r="P1193" t="str">
        <f t="shared" si="127"/>
        <v>F 07.01</v>
      </c>
      <c r="Q1193" t="str">
        <f t="shared" si="128"/>
        <v>F 07.01</v>
      </c>
      <c r="R1193" t="str">
        <f t="shared" si="129"/>
        <v>F 07.01</v>
      </c>
      <c r="S1193" t="str">
        <f t="shared" si="130"/>
        <v>F 07.01</v>
      </c>
      <c r="T1193" t="str">
        <f t="shared" si="131"/>
        <v>F 07.01</v>
      </c>
      <c r="Y1193" t="str">
        <f t="shared" si="132"/>
        <v>F 07.01000270100</v>
      </c>
    </row>
    <row r="1194" spans="1:25" x14ac:dyDescent="0.25">
      <c r="A1194" t="s">
        <v>4524</v>
      </c>
      <c r="B1194" s="601" t="s">
        <v>2698</v>
      </c>
      <c r="C1194" s="601" t="s">
        <v>2839</v>
      </c>
      <c r="D1194" s="601" t="s">
        <v>734</v>
      </c>
      <c r="E1194" t="s">
        <v>2708</v>
      </c>
      <c r="F1194" t="s">
        <v>2709</v>
      </c>
      <c r="G1194" t="s">
        <v>5049</v>
      </c>
      <c r="H1194" t="b">
        <v>0</v>
      </c>
      <c r="I1194" t="s">
        <v>2711</v>
      </c>
      <c r="J1194" t="str">
        <f t="shared" si="126"/>
        <v>F07.01_R0270_C0110</v>
      </c>
      <c r="O1194" t="s">
        <v>5050</v>
      </c>
      <c r="P1194" t="str">
        <f t="shared" si="127"/>
        <v>F 07.01</v>
      </c>
      <c r="Q1194" t="str">
        <f t="shared" si="128"/>
        <v>F 07.01</v>
      </c>
      <c r="R1194" t="str">
        <f t="shared" si="129"/>
        <v>F 07.01</v>
      </c>
      <c r="S1194" t="str">
        <f t="shared" si="130"/>
        <v>F 07.01</v>
      </c>
      <c r="T1194" t="str">
        <f t="shared" si="131"/>
        <v>F 07.01</v>
      </c>
      <c r="Y1194" t="str">
        <f t="shared" si="132"/>
        <v>F 07.01000270110</v>
      </c>
    </row>
    <row r="1195" spans="1:25" x14ac:dyDescent="0.25">
      <c r="A1195" t="s">
        <v>4524</v>
      </c>
      <c r="B1195" s="601" t="s">
        <v>2698</v>
      </c>
      <c r="C1195" s="601" t="s">
        <v>2839</v>
      </c>
      <c r="D1195" s="601" t="s">
        <v>735</v>
      </c>
      <c r="E1195" t="s">
        <v>2708</v>
      </c>
      <c r="F1195" t="s">
        <v>2709</v>
      </c>
      <c r="G1195" t="s">
        <v>5051</v>
      </c>
      <c r="H1195" t="b">
        <v>0</v>
      </c>
      <c r="I1195" t="s">
        <v>2711</v>
      </c>
      <c r="J1195" t="str">
        <f t="shared" si="126"/>
        <v>F07.01_R0270_C0120</v>
      </c>
      <c r="O1195" t="s">
        <v>5052</v>
      </c>
      <c r="P1195" t="str">
        <f t="shared" si="127"/>
        <v>F 07.01</v>
      </c>
      <c r="Q1195" t="str">
        <f t="shared" si="128"/>
        <v>F 07.01</v>
      </c>
      <c r="R1195" t="str">
        <f t="shared" si="129"/>
        <v>F 07.01</v>
      </c>
      <c r="S1195" t="str">
        <f t="shared" si="130"/>
        <v>F 07.01</v>
      </c>
      <c r="T1195" t="str">
        <f t="shared" si="131"/>
        <v>F 07.01</v>
      </c>
      <c r="Y1195" t="str">
        <f t="shared" si="132"/>
        <v>F 07.01000270120</v>
      </c>
    </row>
    <row r="1196" spans="1:25" x14ac:dyDescent="0.25">
      <c r="A1196" t="s">
        <v>4524</v>
      </c>
      <c r="B1196" s="601" t="s">
        <v>2698</v>
      </c>
      <c r="C1196" s="601" t="s">
        <v>2842</v>
      </c>
      <c r="D1196" s="601" t="s">
        <v>548</v>
      </c>
      <c r="E1196" t="s">
        <v>2708</v>
      </c>
      <c r="F1196" t="s">
        <v>2709</v>
      </c>
      <c r="G1196" t="s">
        <v>5053</v>
      </c>
      <c r="H1196" t="b">
        <v>0</v>
      </c>
      <c r="I1196" t="s">
        <v>2711</v>
      </c>
      <c r="J1196" t="str">
        <f t="shared" si="126"/>
        <v>F07.01_R0280_C0010</v>
      </c>
      <c r="O1196" t="s">
        <v>5054</v>
      </c>
      <c r="P1196" t="str">
        <f t="shared" si="127"/>
        <v>F 07.01</v>
      </c>
      <c r="Q1196" t="str">
        <f t="shared" si="128"/>
        <v>F 07.01</v>
      </c>
      <c r="R1196" t="str">
        <f t="shared" si="129"/>
        <v>F 07.01</v>
      </c>
      <c r="S1196" t="str">
        <f t="shared" si="130"/>
        <v>F 07.01</v>
      </c>
      <c r="T1196" t="str">
        <f t="shared" si="131"/>
        <v>F 07.01</v>
      </c>
      <c r="Y1196" t="str">
        <f t="shared" si="132"/>
        <v>F 07.01000280010</v>
      </c>
    </row>
    <row r="1197" spans="1:25" x14ac:dyDescent="0.25">
      <c r="A1197" t="s">
        <v>4524</v>
      </c>
      <c r="B1197" s="601" t="s">
        <v>2698</v>
      </c>
      <c r="C1197" s="601" t="s">
        <v>2842</v>
      </c>
      <c r="D1197" s="601" t="s">
        <v>561</v>
      </c>
      <c r="E1197" t="s">
        <v>2708</v>
      </c>
      <c r="F1197" t="s">
        <v>2709</v>
      </c>
      <c r="G1197" t="s">
        <v>5055</v>
      </c>
      <c r="H1197" t="b">
        <v>0</v>
      </c>
      <c r="I1197" t="s">
        <v>2711</v>
      </c>
      <c r="J1197" t="str">
        <f t="shared" si="126"/>
        <v>F07.01_R0280_C0020</v>
      </c>
      <c r="O1197" t="s">
        <v>5056</v>
      </c>
      <c r="P1197" t="str">
        <f t="shared" si="127"/>
        <v>F 07.01</v>
      </c>
      <c r="Q1197" t="str">
        <f t="shared" si="128"/>
        <v>F 07.01</v>
      </c>
      <c r="R1197" t="str">
        <f t="shared" si="129"/>
        <v>F 07.01</v>
      </c>
      <c r="S1197" t="str">
        <f t="shared" si="130"/>
        <v>F 07.01</v>
      </c>
      <c r="T1197" t="str">
        <f t="shared" si="131"/>
        <v>F 07.01</v>
      </c>
      <c r="Y1197" t="str">
        <f t="shared" si="132"/>
        <v>F 07.01000280020</v>
      </c>
    </row>
    <row r="1198" spans="1:25" x14ac:dyDescent="0.25">
      <c r="A1198" t="s">
        <v>4524</v>
      </c>
      <c r="B1198" s="601" t="s">
        <v>2698</v>
      </c>
      <c r="C1198" s="601" t="s">
        <v>2842</v>
      </c>
      <c r="D1198" s="601" t="s">
        <v>719</v>
      </c>
      <c r="E1198" t="s">
        <v>2708</v>
      </c>
      <c r="F1198" t="s">
        <v>2709</v>
      </c>
      <c r="G1198" t="s">
        <v>5057</v>
      </c>
      <c r="H1198" t="b">
        <v>0</v>
      </c>
      <c r="I1198" t="s">
        <v>2711</v>
      </c>
      <c r="J1198" t="str">
        <f t="shared" si="126"/>
        <v>F07.01_R0280_C0030</v>
      </c>
      <c r="O1198" t="s">
        <v>5058</v>
      </c>
      <c r="P1198" t="str">
        <f t="shared" si="127"/>
        <v>F 07.01</v>
      </c>
      <c r="Q1198" t="str">
        <f t="shared" si="128"/>
        <v>F 07.01</v>
      </c>
      <c r="R1198" t="str">
        <f t="shared" si="129"/>
        <v>F 07.01</v>
      </c>
      <c r="S1198" t="str">
        <f t="shared" si="130"/>
        <v>F 07.01</v>
      </c>
      <c r="T1198" t="str">
        <f t="shared" si="131"/>
        <v>F 07.01</v>
      </c>
      <c r="Y1198" t="str">
        <f t="shared" si="132"/>
        <v>F 07.01000280030</v>
      </c>
    </row>
    <row r="1199" spans="1:25" x14ac:dyDescent="0.25">
      <c r="A1199" t="s">
        <v>4524</v>
      </c>
      <c r="B1199" s="601" t="s">
        <v>2698</v>
      </c>
      <c r="C1199" s="601" t="s">
        <v>2842</v>
      </c>
      <c r="D1199" s="601" t="s">
        <v>721</v>
      </c>
      <c r="E1199" t="s">
        <v>2708</v>
      </c>
      <c r="F1199" t="s">
        <v>2709</v>
      </c>
      <c r="G1199" t="s">
        <v>5059</v>
      </c>
      <c r="H1199" t="b">
        <v>0</v>
      </c>
      <c r="I1199" t="s">
        <v>2711</v>
      </c>
      <c r="J1199" t="str">
        <f t="shared" si="126"/>
        <v>F07.01_R0280_C0040</v>
      </c>
      <c r="O1199" t="s">
        <v>5060</v>
      </c>
      <c r="P1199" t="str">
        <f t="shared" si="127"/>
        <v>F 07.01</v>
      </c>
      <c r="Q1199" t="str">
        <f t="shared" si="128"/>
        <v>F 07.01</v>
      </c>
      <c r="R1199" t="str">
        <f t="shared" si="129"/>
        <v>F 07.01</v>
      </c>
      <c r="S1199" t="str">
        <f t="shared" si="130"/>
        <v>F 07.01</v>
      </c>
      <c r="T1199" t="str">
        <f t="shared" si="131"/>
        <v>F 07.01</v>
      </c>
      <c r="Y1199" t="str">
        <f t="shared" si="132"/>
        <v>F 07.01000280040</v>
      </c>
    </row>
    <row r="1200" spans="1:25" x14ac:dyDescent="0.25">
      <c r="A1200" t="s">
        <v>4524</v>
      </c>
      <c r="B1200" s="601" t="s">
        <v>2698</v>
      </c>
      <c r="C1200" s="601" t="s">
        <v>2842</v>
      </c>
      <c r="D1200" s="601" t="s">
        <v>723</v>
      </c>
      <c r="E1200" t="s">
        <v>2708</v>
      </c>
      <c r="F1200" t="s">
        <v>2709</v>
      </c>
      <c r="G1200" t="s">
        <v>5061</v>
      </c>
      <c r="H1200" t="b">
        <v>0</v>
      </c>
      <c r="I1200" t="s">
        <v>2711</v>
      </c>
      <c r="J1200" t="str">
        <f t="shared" si="126"/>
        <v>F07.01_R0280_C0050</v>
      </c>
      <c r="O1200" t="s">
        <v>5062</v>
      </c>
      <c r="P1200" t="str">
        <f t="shared" si="127"/>
        <v>F 07.01</v>
      </c>
      <c r="Q1200" t="str">
        <f t="shared" si="128"/>
        <v>F 07.01</v>
      </c>
      <c r="R1200" t="str">
        <f t="shared" si="129"/>
        <v>F 07.01</v>
      </c>
      <c r="S1200" t="str">
        <f t="shared" si="130"/>
        <v>F 07.01</v>
      </c>
      <c r="T1200" t="str">
        <f t="shared" si="131"/>
        <v>F 07.01</v>
      </c>
      <c r="Y1200" t="str">
        <f t="shared" si="132"/>
        <v>F 07.01000280050</v>
      </c>
    </row>
    <row r="1201" spans="1:25" x14ac:dyDescent="0.25">
      <c r="A1201" t="s">
        <v>4524</v>
      </c>
      <c r="B1201" s="601" t="s">
        <v>2698</v>
      </c>
      <c r="C1201" s="601" t="s">
        <v>2842</v>
      </c>
      <c r="D1201" s="601" t="s">
        <v>725</v>
      </c>
      <c r="E1201" t="s">
        <v>2708</v>
      </c>
      <c r="F1201" t="s">
        <v>2709</v>
      </c>
      <c r="G1201" t="s">
        <v>5063</v>
      </c>
      <c r="H1201" t="b">
        <v>0</v>
      </c>
      <c r="I1201" t="s">
        <v>2711</v>
      </c>
      <c r="J1201" t="str">
        <f t="shared" si="126"/>
        <v>F07.01_R0280_C0060</v>
      </c>
      <c r="O1201" t="s">
        <v>5064</v>
      </c>
      <c r="P1201" t="str">
        <f t="shared" si="127"/>
        <v>F 07.01</v>
      </c>
      <c r="Q1201" t="str">
        <f t="shared" si="128"/>
        <v>F 07.01</v>
      </c>
      <c r="R1201" t="str">
        <f t="shared" si="129"/>
        <v>F 07.01</v>
      </c>
      <c r="S1201" t="str">
        <f t="shared" si="130"/>
        <v>F 07.01</v>
      </c>
      <c r="T1201" t="str">
        <f t="shared" si="131"/>
        <v>F 07.01</v>
      </c>
      <c r="Y1201" t="str">
        <f t="shared" si="132"/>
        <v>F 07.01000280060</v>
      </c>
    </row>
    <row r="1202" spans="1:25" x14ac:dyDescent="0.25">
      <c r="A1202" t="s">
        <v>4524</v>
      </c>
      <c r="B1202" s="601" t="s">
        <v>2698</v>
      </c>
      <c r="C1202" s="601" t="s">
        <v>2842</v>
      </c>
      <c r="D1202" s="601" t="s">
        <v>727</v>
      </c>
      <c r="E1202" t="s">
        <v>2708</v>
      </c>
      <c r="F1202" t="s">
        <v>2709</v>
      </c>
      <c r="G1202" t="s">
        <v>5065</v>
      </c>
      <c r="H1202" t="b">
        <v>0</v>
      </c>
      <c r="I1202" t="s">
        <v>2711</v>
      </c>
      <c r="J1202" t="str">
        <f t="shared" si="126"/>
        <v>F07.01_R0280_C0070</v>
      </c>
      <c r="O1202" t="s">
        <v>5066</v>
      </c>
      <c r="P1202" t="str">
        <f t="shared" si="127"/>
        <v>F 07.01</v>
      </c>
      <c r="Q1202" t="str">
        <f t="shared" si="128"/>
        <v>F 07.01</v>
      </c>
      <c r="R1202" t="str">
        <f t="shared" si="129"/>
        <v>F 07.01</v>
      </c>
      <c r="S1202" t="str">
        <f t="shared" si="130"/>
        <v>F 07.01</v>
      </c>
      <c r="T1202" t="str">
        <f t="shared" si="131"/>
        <v>F 07.01</v>
      </c>
      <c r="Y1202" t="str">
        <f t="shared" si="132"/>
        <v>F 07.01000280070</v>
      </c>
    </row>
    <row r="1203" spans="1:25" x14ac:dyDescent="0.25">
      <c r="A1203" t="s">
        <v>4524</v>
      </c>
      <c r="B1203" s="601" t="s">
        <v>2698</v>
      </c>
      <c r="C1203" s="601" t="s">
        <v>2842</v>
      </c>
      <c r="D1203" s="601" t="s">
        <v>729</v>
      </c>
      <c r="E1203" t="s">
        <v>2708</v>
      </c>
      <c r="F1203" t="s">
        <v>2709</v>
      </c>
      <c r="G1203" t="s">
        <v>5067</v>
      </c>
      <c r="H1203" t="b">
        <v>0</v>
      </c>
      <c r="I1203" t="s">
        <v>2711</v>
      </c>
      <c r="J1203" t="str">
        <f t="shared" si="126"/>
        <v>F07.01_R0280_C0080</v>
      </c>
      <c r="O1203" t="s">
        <v>5068</v>
      </c>
      <c r="P1203" t="str">
        <f t="shared" si="127"/>
        <v>F 07.01</v>
      </c>
      <c r="Q1203" t="str">
        <f t="shared" si="128"/>
        <v>F 07.01</v>
      </c>
      <c r="R1203" t="str">
        <f t="shared" si="129"/>
        <v>F 07.01</v>
      </c>
      <c r="S1203" t="str">
        <f t="shared" si="130"/>
        <v>F 07.01</v>
      </c>
      <c r="T1203" t="str">
        <f t="shared" si="131"/>
        <v>F 07.01</v>
      </c>
      <c r="Y1203" t="str">
        <f t="shared" si="132"/>
        <v>F 07.01000280080</v>
      </c>
    </row>
    <row r="1204" spans="1:25" x14ac:dyDescent="0.25">
      <c r="A1204" t="s">
        <v>4524</v>
      </c>
      <c r="B1204" s="601" t="s">
        <v>2698</v>
      </c>
      <c r="C1204" s="601" t="s">
        <v>2842</v>
      </c>
      <c r="D1204" s="601" t="s">
        <v>731</v>
      </c>
      <c r="E1204" t="s">
        <v>2708</v>
      </c>
      <c r="F1204" t="s">
        <v>2709</v>
      </c>
      <c r="G1204" t="s">
        <v>5069</v>
      </c>
      <c r="H1204" t="b">
        <v>0</v>
      </c>
      <c r="I1204" t="s">
        <v>2711</v>
      </c>
      <c r="J1204" t="str">
        <f t="shared" si="126"/>
        <v>F07.01_R0280_C0090</v>
      </c>
      <c r="O1204" t="s">
        <v>5070</v>
      </c>
      <c r="P1204" t="str">
        <f t="shared" si="127"/>
        <v>F 07.01</v>
      </c>
      <c r="Q1204" t="str">
        <f t="shared" si="128"/>
        <v>F 07.01</v>
      </c>
      <c r="R1204" t="str">
        <f t="shared" si="129"/>
        <v>F 07.01</v>
      </c>
      <c r="S1204" t="str">
        <f t="shared" si="130"/>
        <v>F 07.01</v>
      </c>
      <c r="T1204" t="str">
        <f t="shared" si="131"/>
        <v>F 07.01</v>
      </c>
      <c r="Y1204" t="str">
        <f t="shared" si="132"/>
        <v>F 07.01000280090</v>
      </c>
    </row>
    <row r="1205" spans="1:25" x14ac:dyDescent="0.25">
      <c r="A1205" t="s">
        <v>4524</v>
      </c>
      <c r="B1205" s="601" t="s">
        <v>2698</v>
      </c>
      <c r="C1205" s="601" t="s">
        <v>2842</v>
      </c>
      <c r="D1205" s="601" t="s">
        <v>733</v>
      </c>
      <c r="E1205" t="s">
        <v>2708</v>
      </c>
      <c r="F1205" t="s">
        <v>2709</v>
      </c>
      <c r="G1205" t="s">
        <v>5071</v>
      </c>
      <c r="H1205" t="b">
        <v>0</v>
      </c>
      <c r="I1205" t="s">
        <v>2711</v>
      </c>
      <c r="J1205" t="str">
        <f t="shared" si="126"/>
        <v>F07.01_R0280_C0100</v>
      </c>
      <c r="O1205" t="s">
        <v>5072</v>
      </c>
      <c r="P1205" t="str">
        <f t="shared" si="127"/>
        <v>F 07.01</v>
      </c>
      <c r="Q1205" t="str">
        <f t="shared" si="128"/>
        <v>F 07.01</v>
      </c>
      <c r="R1205" t="str">
        <f t="shared" si="129"/>
        <v>F 07.01</v>
      </c>
      <c r="S1205" t="str">
        <f t="shared" si="130"/>
        <v>F 07.01</v>
      </c>
      <c r="T1205" t="str">
        <f t="shared" si="131"/>
        <v>F 07.01</v>
      </c>
      <c r="Y1205" t="str">
        <f t="shared" si="132"/>
        <v>F 07.01000280100</v>
      </c>
    </row>
    <row r="1206" spans="1:25" x14ac:dyDescent="0.25">
      <c r="A1206" t="s">
        <v>4524</v>
      </c>
      <c r="B1206" s="601" t="s">
        <v>2698</v>
      </c>
      <c r="C1206" s="601" t="s">
        <v>2842</v>
      </c>
      <c r="D1206" s="601" t="s">
        <v>734</v>
      </c>
      <c r="E1206" t="s">
        <v>2708</v>
      </c>
      <c r="F1206" t="s">
        <v>2709</v>
      </c>
      <c r="G1206" t="s">
        <v>5073</v>
      </c>
      <c r="H1206" t="b">
        <v>0</v>
      </c>
      <c r="I1206" t="s">
        <v>2711</v>
      </c>
      <c r="J1206" t="str">
        <f t="shared" si="126"/>
        <v>F07.01_R0280_C0110</v>
      </c>
      <c r="O1206" t="s">
        <v>5074</v>
      </c>
      <c r="P1206" t="str">
        <f t="shared" si="127"/>
        <v>F 07.01</v>
      </c>
      <c r="Q1206" t="str">
        <f t="shared" si="128"/>
        <v>F 07.01</v>
      </c>
      <c r="R1206" t="str">
        <f t="shared" si="129"/>
        <v>F 07.01</v>
      </c>
      <c r="S1206" t="str">
        <f t="shared" si="130"/>
        <v>F 07.01</v>
      </c>
      <c r="T1206" t="str">
        <f t="shared" si="131"/>
        <v>F 07.01</v>
      </c>
      <c r="Y1206" t="str">
        <f t="shared" si="132"/>
        <v>F 07.01000280110</v>
      </c>
    </row>
    <row r="1207" spans="1:25" x14ac:dyDescent="0.25">
      <c r="A1207" t="s">
        <v>4524</v>
      </c>
      <c r="B1207" s="601" t="s">
        <v>2698</v>
      </c>
      <c r="C1207" s="601" t="s">
        <v>2842</v>
      </c>
      <c r="D1207" s="601" t="s">
        <v>735</v>
      </c>
      <c r="E1207" t="s">
        <v>2708</v>
      </c>
      <c r="F1207" t="s">
        <v>2709</v>
      </c>
      <c r="G1207" t="s">
        <v>5075</v>
      </c>
      <c r="H1207" t="b">
        <v>0</v>
      </c>
      <c r="I1207" t="s">
        <v>2711</v>
      </c>
      <c r="J1207" t="str">
        <f t="shared" si="126"/>
        <v>F07.01_R0280_C0120</v>
      </c>
      <c r="O1207" t="s">
        <v>5076</v>
      </c>
      <c r="P1207" t="str">
        <f t="shared" si="127"/>
        <v>F 07.01</v>
      </c>
      <c r="Q1207" t="str">
        <f t="shared" si="128"/>
        <v>F 07.01</v>
      </c>
      <c r="R1207" t="str">
        <f t="shared" si="129"/>
        <v>F 07.01</v>
      </c>
      <c r="S1207" t="str">
        <f t="shared" si="130"/>
        <v>F 07.01</v>
      </c>
      <c r="T1207" t="str">
        <f t="shared" si="131"/>
        <v>F 07.01</v>
      </c>
      <c r="Y1207" t="str">
        <f t="shared" si="132"/>
        <v>F 07.01000280120</v>
      </c>
    </row>
    <row r="1208" spans="1:25" x14ac:dyDescent="0.25">
      <c r="A1208" t="s">
        <v>4524</v>
      </c>
      <c r="B1208" s="601" t="s">
        <v>2698</v>
      </c>
      <c r="C1208" s="601" t="s">
        <v>2845</v>
      </c>
      <c r="D1208" s="601" t="s">
        <v>548</v>
      </c>
      <c r="E1208" t="s">
        <v>2708</v>
      </c>
      <c r="F1208" t="s">
        <v>2709</v>
      </c>
      <c r="G1208" t="s">
        <v>5077</v>
      </c>
      <c r="H1208" t="b">
        <v>0</v>
      </c>
      <c r="I1208" t="s">
        <v>2711</v>
      </c>
      <c r="J1208" t="str">
        <f t="shared" si="126"/>
        <v>F07.01_R0290_C0010</v>
      </c>
      <c r="O1208" t="s">
        <v>5078</v>
      </c>
      <c r="P1208" t="str">
        <f t="shared" si="127"/>
        <v>F 07.01</v>
      </c>
      <c r="Q1208" t="str">
        <f t="shared" si="128"/>
        <v>F 07.01</v>
      </c>
      <c r="R1208" t="str">
        <f t="shared" si="129"/>
        <v>F 07.01</v>
      </c>
      <c r="S1208" t="str">
        <f t="shared" si="130"/>
        <v>F 07.01</v>
      </c>
      <c r="T1208" t="str">
        <f t="shared" si="131"/>
        <v>F 07.01</v>
      </c>
      <c r="Y1208" t="str">
        <f t="shared" si="132"/>
        <v>F 07.01000290010</v>
      </c>
    </row>
    <row r="1209" spans="1:25" x14ac:dyDescent="0.25">
      <c r="A1209" t="s">
        <v>4524</v>
      </c>
      <c r="B1209" s="601" t="s">
        <v>2698</v>
      </c>
      <c r="C1209" s="601" t="s">
        <v>2845</v>
      </c>
      <c r="D1209" s="601" t="s">
        <v>561</v>
      </c>
      <c r="E1209" t="s">
        <v>2708</v>
      </c>
      <c r="F1209" t="s">
        <v>2709</v>
      </c>
      <c r="G1209" t="s">
        <v>5079</v>
      </c>
      <c r="H1209" t="b">
        <v>0</v>
      </c>
      <c r="I1209" t="s">
        <v>2711</v>
      </c>
      <c r="J1209" t="str">
        <f t="shared" si="126"/>
        <v>F07.01_R0290_C0020</v>
      </c>
      <c r="O1209" t="s">
        <v>5080</v>
      </c>
      <c r="P1209" t="str">
        <f t="shared" si="127"/>
        <v>F 07.01</v>
      </c>
      <c r="Q1209" t="str">
        <f t="shared" si="128"/>
        <v>F 07.01</v>
      </c>
      <c r="R1209" t="str">
        <f t="shared" si="129"/>
        <v>F 07.01</v>
      </c>
      <c r="S1209" t="str">
        <f t="shared" si="130"/>
        <v>F 07.01</v>
      </c>
      <c r="T1209" t="str">
        <f t="shared" si="131"/>
        <v>F 07.01</v>
      </c>
      <c r="Y1209" t="str">
        <f t="shared" si="132"/>
        <v>F 07.01000290020</v>
      </c>
    </row>
    <row r="1210" spans="1:25" x14ac:dyDescent="0.25">
      <c r="A1210" t="s">
        <v>4524</v>
      </c>
      <c r="B1210" s="601" t="s">
        <v>2698</v>
      </c>
      <c r="C1210" s="601" t="s">
        <v>2845</v>
      </c>
      <c r="D1210" s="601" t="s">
        <v>719</v>
      </c>
      <c r="E1210" t="s">
        <v>2708</v>
      </c>
      <c r="F1210" t="s">
        <v>2709</v>
      </c>
      <c r="G1210" t="s">
        <v>5081</v>
      </c>
      <c r="H1210" t="b">
        <v>0</v>
      </c>
      <c r="I1210" t="s">
        <v>2711</v>
      </c>
      <c r="J1210" t="str">
        <f t="shared" si="126"/>
        <v>F07.01_R0290_C0030</v>
      </c>
      <c r="O1210" t="s">
        <v>5082</v>
      </c>
      <c r="P1210" t="str">
        <f t="shared" si="127"/>
        <v>F 07.01</v>
      </c>
      <c r="Q1210" t="str">
        <f t="shared" si="128"/>
        <v>F 07.01</v>
      </c>
      <c r="R1210" t="str">
        <f t="shared" si="129"/>
        <v>F 07.01</v>
      </c>
      <c r="S1210" t="str">
        <f t="shared" si="130"/>
        <v>F 07.01</v>
      </c>
      <c r="T1210" t="str">
        <f t="shared" si="131"/>
        <v>F 07.01</v>
      </c>
      <c r="Y1210" t="str">
        <f t="shared" si="132"/>
        <v>F 07.01000290030</v>
      </c>
    </row>
    <row r="1211" spans="1:25" x14ac:dyDescent="0.25">
      <c r="A1211" t="s">
        <v>4524</v>
      </c>
      <c r="B1211" s="601" t="s">
        <v>2698</v>
      </c>
      <c r="C1211" s="601" t="s">
        <v>2845</v>
      </c>
      <c r="D1211" s="601" t="s">
        <v>721</v>
      </c>
      <c r="E1211" t="s">
        <v>2708</v>
      </c>
      <c r="F1211" t="s">
        <v>2709</v>
      </c>
      <c r="G1211" t="s">
        <v>5083</v>
      </c>
      <c r="H1211" t="b">
        <v>0</v>
      </c>
      <c r="I1211" t="s">
        <v>2711</v>
      </c>
      <c r="J1211" t="str">
        <f t="shared" si="126"/>
        <v>F07.01_R0290_C0040</v>
      </c>
      <c r="O1211" t="s">
        <v>5084</v>
      </c>
      <c r="P1211" t="str">
        <f t="shared" si="127"/>
        <v>F 07.01</v>
      </c>
      <c r="Q1211" t="str">
        <f t="shared" si="128"/>
        <v>F 07.01</v>
      </c>
      <c r="R1211" t="str">
        <f t="shared" si="129"/>
        <v>F 07.01</v>
      </c>
      <c r="S1211" t="str">
        <f t="shared" si="130"/>
        <v>F 07.01</v>
      </c>
      <c r="T1211" t="str">
        <f t="shared" si="131"/>
        <v>F 07.01</v>
      </c>
      <c r="Y1211" t="str">
        <f t="shared" si="132"/>
        <v>F 07.01000290040</v>
      </c>
    </row>
    <row r="1212" spans="1:25" x14ac:dyDescent="0.25">
      <c r="A1212" t="s">
        <v>4524</v>
      </c>
      <c r="B1212" s="601" t="s">
        <v>2698</v>
      </c>
      <c r="C1212" s="601" t="s">
        <v>2845</v>
      </c>
      <c r="D1212" s="601" t="s">
        <v>723</v>
      </c>
      <c r="E1212" t="s">
        <v>2708</v>
      </c>
      <c r="F1212" t="s">
        <v>2709</v>
      </c>
      <c r="G1212" t="s">
        <v>5085</v>
      </c>
      <c r="H1212" t="b">
        <v>0</v>
      </c>
      <c r="I1212" t="s">
        <v>2711</v>
      </c>
      <c r="J1212" t="str">
        <f t="shared" si="126"/>
        <v>F07.01_R0290_C0050</v>
      </c>
      <c r="O1212" t="s">
        <v>5086</v>
      </c>
      <c r="P1212" t="str">
        <f t="shared" si="127"/>
        <v>F 07.01</v>
      </c>
      <c r="Q1212" t="str">
        <f t="shared" si="128"/>
        <v>F 07.01</v>
      </c>
      <c r="R1212" t="str">
        <f t="shared" si="129"/>
        <v>F 07.01</v>
      </c>
      <c r="S1212" t="str">
        <f t="shared" si="130"/>
        <v>F 07.01</v>
      </c>
      <c r="T1212" t="str">
        <f t="shared" si="131"/>
        <v>F 07.01</v>
      </c>
      <c r="Y1212" t="str">
        <f t="shared" si="132"/>
        <v>F 07.01000290050</v>
      </c>
    </row>
    <row r="1213" spans="1:25" x14ac:dyDescent="0.25">
      <c r="A1213" t="s">
        <v>4524</v>
      </c>
      <c r="B1213" s="601" t="s">
        <v>2698</v>
      </c>
      <c r="C1213" s="601" t="s">
        <v>2845</v>
      </c>
      <c r="D1213" s="601" t="s">
        <v>725</v>
      </c>
      <c r="E1213" t="s">
        <v>2708</v>
      </c>
      <c r="F1213" t="s">
        <v>2709</v>
      </c>
      <c r="G1213" t="s">
        <v>5087</v>
      </c>
      <c r="H1213" t="b">
        <v>0</v>
      </c>
      <c r="I1213" t="s">
        <v>2711</v>
      </c>
      <c r="J1213" t="str">
        <f t="shared" si="126"/>
        <v>F07.01_R0290_C0060</v>
      </c>
      <c r="O1213" t="s">
        <v>5088</v>
      </c>
      <c r="P1213" t="str">
        <f t="shared" si="127"/>
        <v>F 07.01</v>
      </c>
      <c r="Q1213" t="str">
        <f t="shared" si="128"/>
        <v>F 07.01</v>
      </c>
      <c r="R1213" t="str">
        <f t="shared" si="129"/>
        <v>F 07.01</v>
      </c>
      <c r="S1213" t="str">
        <f t="shared" si="130"/>
        <v>F 07.01</v>
      </c>
      <c r="T1213" t="str">
        <f t="shared" si="131"/>
        <v>F 07.01</v>
      </c>
      <c r="Y1213" t="str">
        <f t="shared" si="132"/>
        <v>F 07.01000290060</v>
      </c>
    </row>
    <row r="1214" spans="1:25" x14ac:dyDescent="0.25">
      <c r="A1214" t="s">
        <v>4524</v>
      </c>
      <c r="B1214" s="601" t="s">
        <v>2698</v>
      </c>
      <c r="C1214" s="601" t="s">
        <v>2845</v>
      </c>
      <c r="D1214" s="601" t="s">
        <v>727</v>
      </c>
      <c r="E1214" t="s">
        <v>2708</v>
      </c>
      <c r="F1214" t="s">
        <v>2709</v>
      </c>
      <c r="G1214" t="s">
        <v>5089</v>
      </c>
      <c r="H1214" t="b">
        <v>0</v>
      </c>
      <c r="I1214" t="s">
        <v>2711</v>
      </c>
      <c r="J1214" t="str">
        <f t="shared" si="126"/>
        <v>F07.01_R0290_C0070</v>
      </c>
      <c r="O1214" t="s">
        <v>5090</v>
      </c>
      <c r="P1214" t="str">
        <f t="shared" si="127"/>
        <v>F 07.01</v>
      </c>
      <c r="Q1214" t="str">
        <f t="shared" si="128"/>
        <v>F 07.01</v>
      </c>
      <c r="R1214" t="str">
        <f t="shared" si="129"/>
        <v>F 07.01</v>
      </c>
      <c r="S1214" t="str">
        <f t="shared" si="130"/>
        <v>F 07.01</v>
      </c>
      <c r="T1214" t="str">
        <f t="shared" si="131"/>
        <v>F 07.01</v>
      </c>
      <c r="Y1214" t="str">
        <f t="shared" si="132"/>
        <v>F 07.01000290070</v>
      </c>
    </row>
    <row r="1215" spans="1:25" x14ac:dyDescent="0.25">
      <c r="A1215" t="s">
        <v>4524</v>
      </c>
      <c r="B1215" s="601" t="s">
        <v>2698</v>
      </c>
      <c r="C1215" s="601" t="s">
        <v>2845</v>
      </c>
      <c r="D1215" s="601" t="s">
        <v>729</v>
      </c>
      <c r="E1215" t="s">
        <v>2708</v>
      </c>
      <c r="F1215" t="s">
        <v>2709</v>
      </c>
      <c r="G1215" t="s">
        <v>5091</v>
      </c>
      <c r="H1215" t="b">
        <v>0</v>
      </c>
      <c r="I1215" t="s">
        <v>2711</v>
      </c>
      <c r="J1215" t="str">
        <f t="shared" si="126"/>
        <v>F07.01_R0290_C0080</v>
      </c>
      <c r="O1215" t="s">
        <v>5092</v>
      </c>
      <c r="P1215" t="str">
        <f t="shared" si="127"/>
        <v>F 07.01</v>
      </c>
      <c r="Q1215" t="str">
        <f t="shared" si="128"/>
        <v>F 07.01</v>
      </c>
      <c r="R1215" t="str">
        <f t="shared" si="129"/>
        <v>F 07.01</v>
      </c>
      <c r="S1215" t="str">
        <f t="shared" si="130"/>
        <v>F 07.01</v>
      </c>
      <c r="T1215" t="str">
        <f t="shared" si="131"/>
        <v>F 07.01</v>
      </c>
      <c r="Y1215" t="str">
        <f t="shared" si="132"/>
        <v>F 07.01000290080</v>
      </c>
    </row>
    <row r="1216" spans="1:25" x14ac:dyDescent="0.25">
      <c r="A1216" t="s">
        <v>4524</v>
      </c>
      <c r="B1216" s="601" t="s">
        <v>2698</v>
      </c>
      <c r="C1216" s="601" t="s">
        <v>2845</v>
      </c>
      <c r="D1216" s="601" t="s">
        <v>731</v>
      </c>
      <c r="E1216" t="s">
        <v>2708</v>
      </c>
      <c r="F1216" t="s">
        <v>2709</v>
      </c>
      <c r="G1216" t="s">
        <v>5093</v>
      </c>
      <c r="H1216" t="b">
        <v>0</v>
      </c>
      <c r="I1216" t="s">
        <v>2711</v>
      </c>
      <c r="J1216" t="str">
        <f t="shared" si="126"/>
        <v>F07.01_R0290_C0090</v>
      </c>
      <c r="O1216" t="s">
        <v>5094</v>
      </c>
      <c r="P1216" t="str">
        <f t="shared" si="127"/>
        <v>F 07.01</v>
      </c>
      <c r="Q1216" t="str">
        <f t="shared" si="128"/>
        <v>F 07.01</v>
      </c>
      <c r="R1216" t="str">
        <f t="shared" si="129"/>
        <v>F 07.01</v>
      </c>
      <c r="S1216" t="str">
        <f t="shared" si="130"/>
        <v>F 07.01</v>
      </c>
      <c r="T1216" t="str">
        <f t="shared" si="131"/>
        <v>F 07.01</v>
      </c>
      <c r="Y1216" t="str">
        <f t="shared" si="132"/>
        <v>F 07.01000290090</v>
      </c>
    </row>
    <row r="1217" spans="1:25" x14ac:dyDescent="0.25">
      <c r="A1217" t="s">
        <v>4524</v>
      </c>
      <c r="B1217" s="601" t="s">
        <v>2698</v>
      </c>
      <c r="C1217" s="601" t="s">
        <v>2845</v>
      </c>
      <c r="D1217" s="601" t="s">
        <v>733</v>
      </c>
      <c r="E1217" t="s">
        <v>2708</v>
      </c>
      <c r="F1217" t="s">
        <v>2709</v>
      </c>
      <c r="G1217" t="s">
        <v>5095</v>
      </c>
      <c r="H1217" t="b">
        <v>0</v>
      </c>
      <c r="I1217" t="s">
        <v>2711</v>
      </c>
      <c r="J1217" t="str">
        <f t="shared" si="126"/>
        <v>F07.01_R0290_C0100</v>
      </c>
      <c r="O1217" t="s">
        <v>5096</v>
      </c>
      <c r="P1217" t="str">
        <f t="shared" si="127"/>
        <v>F 07.01</v>
      </c>
      <c r="Q1217" t="str">
        <f t="shared" si="128"/>
        <v>F 07.01</v>
      </c>
      <c r="R1217" t="str">
        <f t="shared" si="129"/>
        <v>F 07.01</v>
      </c>
      <c r="S1217" t="str">
        <f t="shared" si="130"/>
        <v>F 07.01</v>
      </c>
      <c r="T1217" t="str">
        <f t="shared" si="131"/>
        <v>F 07.01</v>
      </c>
      <c r="Y1217" t="str">
        <f t="shared" si="132"/>
        <v>F 07.01000290100</v>
      </c>
    </row>
    <row r="1218" spans="1:25" x14ac:dyDescent="0.25">
      <c r="A1218" t="s">
        <v>4524</v>
      </c>
      <c r="B1218" s="601" t="s">
        <v>2698</v>
      </c>
      <c r="C1218" s="601" t="s">
        <v>2845</v>
      </c>
      <c r="D1218" s="601" t="s">
        <v>734</v>
      </c>
      <c r="E1218" t="s">
        <v>2708</v>
      </c>
      <c r="F1218" t="s">
        <v>2709</v>
      </c>
      <c r="G1218" t="s">
        <v>5097</v>
      </c>
      <c r="H1218" t="b">
        <v>0</v>
      </c>
      <c r="I1218" t="s">
        <v>2711</v>
      </c>
      <c r="J1218" t="str">
        <f t="shared" ref="J1218:J1281" si="133">+IF(B1218="000",+REPLACE(T1218,2,1,"")&amp;$K$1&amp;C1218&amp;$L$1&amp;D1218,+REPLACE(T1218,2,1,"")&amp;$J$1&amp;B1218&amp;$K$1&amp;C1218&amp;$L$1&amp;D1218)</f>
        <v>F07.01_R0290_C0110</v>
      </c>
      <c r="O1218" t="s">
        <v>5098</v>
      </c>
      <c r="P1218" t="str">
        <f t="shared" ref="P1218:P1281" si="134">+IF(ISNUMBER(SEARCH("a",RIGHT(A1218,2))),LEFT(A1218,LEN(A1218)-2),A1218)</f>
        <v>F 07.01</v>
      </c>
      <c r="Q1218" t="str">
        <f t="shared" si="128"/>
        <v>F 07.01</v>
      </c>
      <c r="R1218" t="str">
        <f t="shared" si="129"/>
        <v>F 07.01</v>
      </c>
      <c r="S1218" t="str">
        <f t="shared" si="130"/>
        <v>F 07.01</v>
      </c>
      <c r="T1218" t="str">
        <f t="shared" si="131"/>
        <v>F 07.01</v>
      </c>
      <c r="Y1218" t="str">
        <f t="shared" si="132"/>
        <v>F 07.01000290110</v>
      </c>
    </row>
    <row r="1219" spans="1:25" x14ac:dyDescent="0.25">
      <c r="A1219" t="s">
        <v>4524</v>
      </c>
      <c r="B1219" s="601" t="s">
        <v>2698</v>
      </c>
      <c r="C1219" s="601" t="s">
        <v>2845</v>
      </c>
      <c r="D1219" s="601" t="s">
        <v>735</v>
      </c>
      <c r="E1219" t="s">
        <v>2708</v>
      </c>
      <c r="F1219" t="s">
        <v>2709</v>
      </c>
      <c r="G1219" t="s">
        <v>5099</v>
      </c>
      <c r="H1219" t="b">
        <v>0</v>
      </c>
      <c r="I1219" t="s">
        <v>2711</v>
      </c>
      <c r="J1219" t="str">
        <f t="shared" si="133"/>
        <v>F07.01_R0290_C0120</v>
      </c>
      <c r="O1219" t="s">
        <v>5100</v>
      </c>
      <c r="P1219" t="str">
        <f t="shared" si="134"/>
        <v>F 07.01</v>
      </c>
      <c r="Q1219" t="str">
        <f t="shared" ref="Q1219:Q1282" si="135">+IF(ISNUMBER(SEARCH("b",RIGHT(P1219,2))),LEFT(P1219,LEN(P1219)-2),P1219)</f>
        <v>F 07.01</v>
      </c>
      <c r="R1219" t="str">
        <f t="shared" ref="R1219:R1282" si="136">+IF(ISNUMBER(SEARCH("c",RIGHT(Q1219,2))),LEFT(Q1219,LEN(Q1219)-2),Q1219)</f>
        <v>F 07.01</v>
      </c>
      <c r="S1219" t="str">
        <f t="shared" ref="S1219:S1282" si="137">+IF(ISNUMBER(SEARCH("d",RIGHT(R1219,2))),LEFT(R1219,LEN(R1219)-2),R1219)</f>
        <v>F 07.01</v>
      </c>
      <c r="T1219" t="str">
        <f t="shared" ref="T1219:T1282" si="138">+IF(ISNUMBER(SEARCH("e",RIGHT(S1219,2))),LEFT(S1219,LEN(S1219)-2),S1219)</f>
        <v>F 07.01</v>
      </c>
      <c r="Y1219" t="str">
        <f t="shared" ref="Y1219:Y1282" si="139">+A1219&amp;B1219&amp;C1219&amp;D1219</f>
        <v>F 07.01000290120</v>
      </c>
    </row>
    <row r="1220" spans="1:25" x14ac:dyDescent="0.25">
      <c r="A1220" t="s">
        <v>4524</v>
      </c>
      <c r="B1220" s="601" t="s">
        <v>2698</v>
      </c>
      <c r="C1220" s="601" t="s">
        <v>2848</v>
      </c>
      <c r="D1220" s="601" t="s">
        <v>548</v>
      </c>
      <c r="E1220" t="s">
        <v>2708</v>
      </c>
      <c r="F1220" t="s">
        <v>2709</v>
      </c>
      <c r="G1220" t="s">
        <v>5101</v>
      </c>
      <c r="H1220" t="b">
        <v>0</v>
      </c>
      <c r="I1220" t="s">
        <v>2711</v>
      </c>
      <c r="J1220" t="str">
        <f t="shared" si="133"/>
        <v>F07.01_R0300_C0010</v>
      </c>
      <c r="O1220" t="s">
        <v>5102</v>
      </c>
      <c r="P1220" t="str">
        <f t="shared" si="134"/>
        <v>F 07.01</v>
      </c>
      <c r="Q1220" t="str">
        <f t="shared" si="135"/>
        <v>F 07.01</v>
      </c>
      <c r="R1220" t="str">
        <f t="shared" si="136"/>
        <v>F 07.01</v>
      </c>
      <c r="S1220" t="str">
        <f t="shared" si="137"/>
        <v>F 07.01</v>
      </c>
      <c r="T1220" t="str">
        <f t="shared" si="138"/>
        <v>F 07.01</v>
      </c>
      <c r="Y1220" t="str">
        <f t="shared" si="139"/>
        <v>F 07.01000300010</v>
      </c>
    </row>
    <row r="1221" spans="1:25" x14ac:dyDescent="0.25">
      <c r="A1221" t="s">
        <v>4524</v>
      </c>
      <c r="B1221" s="601" t="s">
        <v>2698</v>
      </c>
      <c r="C1221" s="601" t="s">
        <v>2848</v>
      </c>
      <c r="D1221" s="601" t="s">
        <v>561</v>
      </c>
      <c r="E1221" t="s">
        <v>2708</v>
      </c>
      <c r="F1221" t="s">
        <v>2709</v>
      </c>
      <c r="G1221" t="s">
        <v>5103</v>
      </c>
      <c r="H1221" t="b">
        <v>0</v>
      </c>
      <c r="I1221" t="s">
        <v>2711</v>
      </c>
      <c r="J1221" t="str">
        <f t="shared" si="133"/>
        <v>F07.01_R0300_C0020</v>
      </c>
      <c r="O1221" t="s">
        <v>5104</v>
      </c>
      <c r="P1221" t="str">
        <f t="shared" si="134"/>
        <v>F 07.01</v>
      </c>
      <c r="Q1221" t="str">
        <f t="shared" si="135"/>
        <v>F 07.01</v>
      </c>
      <c r="R1221" t="str">
        <f t="shared" si="136"/>
        <v>F 07.01</v>
      </c>
      <c r="S1221" t="str">
        <f t="shared" si="137"/>
        <v>F 07.01</v>
      </c>
      <c r="T1221" t="str">
        <f t="shared" si="138"/>
        <v>F 07.01</v>
      </c>
      <c r="Y1221" t="str">
        <f t="shared" si="139"/>
        <v>F 07.01000300020</v>
      </c>
    </row>
    <row r="1222" spans="1:25" x14ac:dyDescent="0.25">
      <c r="A1222" t="s">
        <v>4524</v>
      </c>
      <c r="B1222" s="601" t="s">
        <v>2698</v>
      </c>
      <c r="C1222" s="601" t="s">
        <v>2848</v>
      </c>
      <c r="D1222" s="601" t="s">
        <v>719</v>
      </c>
      <c r="E1222" t="s">
        <v>2708</v>
      </c>
      <c r="F1222" t="s">
        <v>2709</v>
      </c>
      <c r="G1222" t="s">
        <v>5105</v>
      </c>
      <c r="H1222" t="b">
        <v>0</v>
      </c>
      <c r="I1222" t="s">
        <v>2711</v>
      </c>
      <c r="J1222" t="str">
        <f t="shared" si="133"/>
        <v>F07.01_R0300_C0030</v>
      </c>
      <c r="O1222" t="s">
        <v>5106</v>
      </c>
      <c r="P1222" t="str">
        <f t="shared" si="134"/>
        <v>F 07.01</v>
      </c>
      <c r="Q1222" t="str">
        <f t="shared" si="135"/>
        <v>F 07.01</v>
      </c>
      <c r="R1222" t="str">
        <f t="shared" si="136"/>
        <v>F 07.01</v>
      </c>
      <c r="S1222" t="str">
        <f t="shared" si="137"/>
        <v>F 07.01</v>
      </c>
      <c r="T1222" t="str">
        <f t="shared" si="138"/>
        <v>F 07.01</v>
      </c>
      <c r="Y1222" t="str">
        <f t="shared" si="139"/>
        <v>F 07.01000300030</v>
      </c>
    </row>
    <row r="1223" spans="1:25" x14ac:dyDescent="0.25">
      <c r="A1223" t="s">
        <v>4524</v>
      </c>
      <c r="B1223" s="601" t="s">
        <v>2698</v>
      </c>
      <c r="C1223" s="601" t="s">
        <v>2848</v>
      </c>
      <c r="D1223" s="601" t="s">
        <v>721</v>
      </c>
      <c r="E1223" t="s">
        <v>2708</v>
      </c>
      <c r="F1223" t="s">
        <v>2709</v>
      </c>
      <c r="G1223" t="s">
        <v>5107</v>
      </c>
      <c r="H1223" t="b">
        <v>0</v>
      </c>
      <c r="I1223" t="s">
        <v>2711</v>
      </c>
      <c r="J1223" t="str">
        <f t="shared" si="133"/>
        <v>F07.01_R0300_C0040</v>
      </c>
      <c r="O1223" t="s">
        <v>5108</v>
      </c>
      <c r="P1223" t="str">
        <f t="shared" si="134"/>
        <v>F 07.01</v>
      </c>
      <c r="Q1223" t="str">
        <f t="shared" si="135"/>
        <v>F 07.01</v>
      </c>
      <c r="R1223" t="str">
        <f t="shared" si="136"/>
        <v>F 07.01</v>
      </c>
      <c r="S1223" t="str">
        <f t="shared" si="137"/>
        <v>F 07.01</v>
      </c>
      <c r="T1223" t="str">
        <f t="shared" si="138"/>
        <v>F 07.01</v>
      </c>
      <c r="Y1223" t="str">
        <f t="shared" si="139"/>
        <v>F 07.01000300040</v>
      </c>
    </row>
    <row r="1224" spans="1:25" x14ac:dyDescent="0.25">
      <c r="A1224" t="s">
        <v>4524</v>
      </c>
      <c r="B1224" s="601" t="s">
        <v>2698</v>
      </c>
      <c r="C1224" s="601" t="s">
        <v>2848</v>
      </c>
      <c r="D1224" s="601" t="s">
        <v>723</v>
      </c>
      <c r="E1224" t="s">
        <v>2708</v>
      </c>
      <c r="F1224" t="s">
        <v>2709</v>
      </c>
      <c r="G1224" t="s">
        <v>5109</v>
      </c>
      <c r="H1224" t="b">
        <v>0</v>
      </c>
      <c r="I1224" t="s">
        <v>2711</v>
      </c>
      <c r="J1224" t="str">
        <f t="shared" si="133"/>
        <v>F07.01_R0300_C0050</v>
      </c>
      <c r="O1224" t="s">
        <v>5110</v>
      </c>
      <c r="P1224" t="str">
        <f t="shared" si="134"/>
        <v>F 07.01</v>
      </c>
      <c r="Q1224" t="str">
        <f t="shared" si="135"/>
        <v>F 07.01</v>
      </c>
      <c r="R1224" t="str">
        <f t="shared" si="136"/>
        <v>F 07.01</v>
      </c>
      <c r="S1224" t="str">
        <f t="shared" si="137"/>
        <v>F 07.01</v>
      </c>
      <c r="T1224" t="str">
        <f t="shared" si="138"/>
        <v>F 07.01</v>
      </c>
      <c r="Y1224" t="str">
        <f t="shared" si="139"/>
        <v>F 07.01000300050</v>
      </c>
    </row>
    <row r="1225" spans="1:25" x14ac:dyDescent="0.25">
      <c r="A1225" t="s">
        <v>4524</v>
      </c>
      <c r="B1225" s="601" t="s">
        <v>2698</v>
      </c>
      <c r="C1225" s="601" t="s">
        <v>2848</v>
      </c>
      <c r="D1225" s="601" t="s">
        <v>725</v>
      </c>
      <c r="E1225" t="s">
        <v>2708</v>
      </c>
      <c r="F1225" t="s">
        <v>2709</v>
      </c>
      <c r="G1225" t="s">
        <v>5111</v>
      </c>
      <c r="H1225" t="b">
        <v>0</v>
      </c>
      <c r="I1225" t="s">
        <v>2711</v>
      </c>
      <c r="J1225" t="str">
        <f t="shared" si="133"/>
        <v>F07.01_R0300_C0060</v>
      </c>
      <c r="O1225" t="s">
        <v>5112</v>
      </c>
      <c r="P1225" t="str">
        <f t="shared" si="134"/>
        <v>F 07.01</v>
      </c>
      <c r="Q1225" t="str">
        <f t="shared" si="135"/>
        <v>F 07.01</v>
      </c>
      <c r="R1225" t="str">
        <f t="shared" si="136"/>
        <v>F 07.01</v>
      </c>
      <c r="S1225" t="str">
        <f t="shared" si="137"/>
        <v>F 07.01</v>
      </c>
      <c r="T1225" t="str">
        <f t="shared" si="138"/>
        <v>F 07.01</v>
      </c>
      <c r="Y1225" t="str">
        <f t="shared" si="139"/>
        <v>F 07.01000300060</v>
      </c>
    </row>
    <row r="1226" spans="1:25" x14ac:dyDescent="0.25">
      <c r="A1226" t="s">
        <v>4524</v>
      </c>
      <c r="B1226" s="601" t="s">
        <v>2698</v>
      </c>
      <c r="C1226" s="601" t="s">
        <v>2848</v>
      </c>
      <c r="D1226" s="601" t="s">
        <v>727</v>
      </c>
      <c r="E1226" t="s">
        <v>2708</v>
      </c>
      <c r="F1226" t="s">
        <v>2709</v>
      </c>
      <c r="G1226" t="s">
        <v>5113</v>
      </c>
      <c r="H1226" t="b">
        <v>0</v>
      </c>
      <c r="I1226" t="s">
        <v>2711</v>
      </c>
      <c r="J1226" t="str">
        <f t="shared" si="133"/>
        <v>F07.01_R0300_C0070</v>
      </c>
      <c r="O1226" t="s">
        <v>5114</v>
      </c>
      <c r="P1226" t="str">
        <f t="shared" si="134"/>
        <v>F 07.01</v>
      </c>
      <c r="Q1226" t="str">
        <f t="shared" si="135"/>
        <v>F 07.01</v>
      </c>
      <c r="R1226" t="str">
        <f t="shared" si="136"/>
        <v>F 07.01</v>
      </c>
      <c r="S1226" t="str">
        <f t="shared" si="137"/>
        <v>F 07.01</v>
      </c>
      <c r="T1226" t="str">
        <f t="shared" si="138"/>
        <v>F 07.01</v>
      </c>
      <c r="Y1226" t="str">
        <f t="shared" si="139"/>
        <v>F 07.01000300070</v>
      </c>
    </row>
    <row r="1227" spans="1:25" x14ac:dyDescent="0.25">
      <c r="A1227" t="s">
        <v>4524</v>
      </c>
      <c r="B1227" s="601" t="s">
        <v>2698</v>
      </c>
      <c r="C1227" s="601" t="s">
        <v>2848</v>
      </c>
      <c r="D1227" s="601" t="s">
        <v>729</v>
      </c>
      <c r="E1227" t="s">
        <v>2708</v>
      </c>
      <c r="F1227" t="s">
        <v>2709</v>
      </c>
      <c r="G1227" t="s">
        <v>5115</v>
      </c>
      <c r="H1227" t="b">
        <v>0</v>
      </c>
      <c r="I1227" t="s">
        <v>2711</v>
      </c>
      <c r="J1227" t="str">
        <f t="shared" si="133"/>
        <v>F07.01_R0300_C0080</v>
      </c>
      <c r="O1227" t="s">
        <v>5116</v>
      </c>
      <c r="P1227" t="str">
        <f t="shared" si="134"/>
        <v>F 07.01</v>
      </c>
      <c r="Q1227" t="str">
        <f t="shared" si="135"/>
        <v>F 07.01</v>
      </c>
      <c r="R1227" t="str">
        <f t="shared" si="136"/>
        <v>F 07.01</v>
      </c>
      <c r="S1227" t="str">
        <f t="shared" si="137"/>
        <v>F 07.01</v>
      </c>
      <c r="T1227" t="str">
        <f t="shared" si="138"/>
        <v>F 07.01</v>
      </c>
      <c r="Y1227" t="str">
        <f t="shared" si="139"/>
        <v>F 07.01000300080</v>
      </c>
    </row>
    <row r="1228" spans="1:25" x14ac:dyDescent="0.25">
      <c r="A1228" t="s">
        <v>4524</v>
      </c>
      <c r="B1228" s="601" t="s">
        <v>2698</v>
      </c>
      <c r="C1228" s="601" t="s">
        <v>2848</v>
      </c>
      <c r="D1228" s="601" t="s">
        <v>731</v>
      </c>
      <c r="E1228" t="s">
        <v>2708</v>
      </c>
      <c r="F1228" t="s">
        <v>2709</v>
      </c>
      <c r="G1228" t="s">
        <v>5117</v>
      </c>
      <c r="H1228" t="b">
        <v>0</v>
      </c>
      <c r="I1228" t="s">
        <v>2711</v>
      </c>
      <c r="J1228" t="str">
        <f t="shared" si="133"/>
        <v>F07.01_R0300_C0090</v>
      </c>
      <c r="O1228" t="s">
        <v>5118</v>
      </c>
      <c r="P1228" t="str">
        <f t="shared" si="134"/>
        <v>F 07.01</v>
      </c>
      <c r="Q1228" t="str">
        <f t="shared" si="135"/>
        <v>F 07.01</v>
      </c>
      <c r="R1228" t="str">
        <f t="shared" si="136"/>
        <v>F 07.01</v>
      </c>
      <c r="S1228" t="str">
        <f t="shared" si="137"/>
        <v>F 07.01</v>
      </c>
      <c r="T1228" t="str">
        <f t="shared" si="138"/>
        <v>F 07.01</v>
      </c>
      <c r="Y1228" t="str">
        <f t="shared" si="139"/>
        <v>F 07.01000300090</v>
      </c>
    </row>
    <row r="1229" spans="1:25" x14ac:dyDescent="0.25">
      <c r="A1229" t="s">
        <v>4524</v>
      </c>
      <c r="B1229" s="601" t="s">
        <v>2698</v>
      </c>
      <c r="C1229" s="601" t="s">
        <v>2848</v>
      </c>
      <c r="D1229" s="601" t="s">
        <v>733</v>
      </c>
      <c r="E1229" t="s">
        <v>2708</v>
      </c>
      <c r="F1229" t="s">
        <v>2709</v>
      </c>
      <c r="G1229" t="s">
        <v>5119</v>
      </c>
      <c r="H1229" t="b">
        <v>0</v>
      </c>
      <c r="I1229" t="s">
        <v>2711</v>
      </c>
      <c r="J1229" t="str">
        <f t="shared" si="133"/>
        <v>F07.01_R0300_C0100</v>
      </c>
      <c r="O1229" t="s">
        <v>5120</v>
      </c>
      <c r="P1229" t="str">
        <f t="shared" si="134"/>
        <v>F 07.01</v>
      </c>
      <c r="Q1229" t="str">
        <f t="shared" si="135"/>
        <v>F 07.01</v>
      </c>
      <c r="R1229" t="str">
        <f t="shared" si="136"/>
        <v>F 07.01</v>
      </c>
      <c r="S1229" t="str">
        <f t="shared" si="137"/>
        <v>F 07.01</v>
      </c>
      <c r="T1229" t="str">
        <f t="shared" si="138"/>
        <v>F 07.01</v>
      </c>
      <c r="Y1229" t="str">
        <f t="shared" si="139"/>
        <v>F 07.01000300100</v>
      </c>
    </row>
    <row r="1230" spans="1:25" x14ac:dyDescent="0.25">
      <c r="A1230" t="s">
        <v>4524</v>
      </c>
      <c r="B1230" s="601" t="s">
        <v>2698</v>
      </c>
      <c r="C1230" s="601" t="s">
        <v>2848</v>
      </c>
      <c r="D1230" s="601" t="s">
        <v>734</v>
      </c>
      <c r="E1230" t="s">
        <v>2708</v>
      </c>
      <c r="F1230" t="s">
        <v>2709</v>
      </c>
      <c r="G1230" t="s">
        <v>5121</v>
      </c>
      <c r="H1230" t="b">
        <v>0</v>
      </c>
      <c r="I1230" t="s">
        <v>2711</v>
      </c>
      <c r="J1230" t="str">
        <f t="shared" si="133"/>
        <v>F07.01_R0300_C0110</v>
      </c>
      <c r="O1230" t="s">
        <v>5122</v>
      </c>
      <c r="P1230" t="str">
        <f t="shared" si="134"/>
        <v>F 07.01</v>
      </c>
      <c r="Q1230" t="str">
        <f t="shared" si="135"/>
        <v>F 07.01</v>
      </c>
      <c r="R1230" t="str">
        <f t="shared" si="136"/>
        <v>F 07.01</v>
      </c>
      <c r="S1230" t="str">
        <f t="shared" si="137"/>
        <v>F 07.01</v>
      </c>
      <c r="T1230" t="str">
        <f t="shared" si="138"/>
        <v>F 07.01</v>
      </c>
      <c r="Y1230" t="str">
        <f t="shared" si="139"/>
        <v>F 07.01000300110</v>
      </c>
    </row>
    <row r="1231" spans="1:25" x14ac:dyDescent="0.25">
      <c r="A1231" t="s">
        <v>4524</v>
      </c>
      <c r="B1231" s="601" t="s">
        <v>2698</v>
      </c>
      <c r="C1231" s="601" t="s">
        <v>2848</v>
      </c>
      <c r="D1231" s="601" t="s">
        <v>735</v>
      </c>
      <c r="E1231" t="s">
        <v>2708</v>
      </c>
      <c r="F1231" t="s">
        <v>2709</v>
      </c>
      <c r="G1231" t="s">
        <v>5123</v>
      </c>
      <c r="H1231" t="b">
        <v>0</v>
      </c>
      <c r="I1231" t="s">
        <v>2711</v>
      </c>
      <c r="J1231" t="str">
        <f t="shared" si="133"/>
        <v>F07.01_R0300_C0120</v>
      </c>
      <c r="O1231" t="s">
        <v>5124</v>
      </c>
      <c r="P1231" t="str">
        <f t="shared" si="134"/>
        <v>F 07.01</v>
      </c>
      <c r="Q1231" t="str">
        <f t="shared" si="135"/>
        <v>F 07.01</v>
      </c>
      <c r="R1231" t="str">
        <f t="shared" si="136"/>
        <v>F 07.01</v>
      </c>
      <c r="S1231" t="str">
        <f t="shared" si="137"/>
        <v>F 07.01</v>
      </c>
      <c r="T1231" t="str">
        <f t="shared" si="138"/>
        <v>F 07.01</v>
      </c>
      <c r="Y1231" t="str">
        <f t="shared" si="139"/>
        <v>F 07.01000300120</v>
      </c>
    </row>
    <row r="1232" spans="1:25" x14ac:dyDescent="0.25">
      <c r="A1232" t="s">
        <v>4524</v>
      </c>
      <c r="B1232" s="601" t="s">
        <v>2698</v>
      </c>
      <c r="C1232" s="601" t="s">
        <v>2851</v>
      </c>
      <c r="D1232" s="601" t="s">
        <v>548</v>
      </c>
      <c r="E1232" t="s">
        <v>2708</v>
      </c>
      <c r="F1232" t="s">
        <v>2709</v>
      </c>
      <c r="G1232" t="s">
        <v>5125</v>
      </c>
      <c r="H1232" t="b">
        <v>0</v>
      </c>
      <c r="I1232" t="s">
        <v>2711</v>
      </c>
      <c r="J1232" t="str">
        <f t="shared" si="133"/>
        <v>F07.01_R0310_C0010</v>
      </c>
      <c r="O1232" t="s">
        <v>5126</v>
      </c>
      <c r="P1232" t="str">
        <f t="shared" si="134"/>
        <v>F 07.01</v>
      </c>
      <c r="Q1232" t="str">
        <f t="shared" si="135"/>
        <v>F 07.01</v>
      </c>
      <c r="R1232" t="str">
        <f t="shared" si="136"/>
        <v>F 07.01</v>
      </c>
      <c r="S1232" t="str">
        <f t="shared" si="137"/>
        <v>F 07.01</v>
      </c>
      <c r="T1232" t="str">
        <f t="shared" si="138"/>
        <v>F 07.01</v>
      </c>
      <c r="Y1232" t="str">
        <f t="shared" si="139"/>
        <v>F 07.01000310010</v>
      </c>
    </row>
    <row r="1233" spans="1:25" x14ac:dyDescent="0.25">
      <c r="A1233" t="s">
        <v>4524</v>
      </c>
      <c r="B1233" s="601" t="s">
        <v>2698</v>
      </c>
      <c r="C1233" s="601" t="s">
        <v>2851</v>
      </c>
      <c r="D1233" s="601" t="s">
        <v>561</v>
      </c>
      <c r="E1233" t="s">
        <v>2708</v>
      </c>
      <c r="F1233" t="s">
        <v>2709</v>
      </c>
      <c r="G1233" t="s">
        <v>5127</v>
      </c>
      <c r="H1233" t="b">
        <v>0</v>
      </c>
      <c r="I1233" t="s">
        <v>2711</v>
      </c>
      <c r="J1233" t="str">
        <f t="shared" si="133"/>
        <v>F07.01_R0310_C0020</v>
      </c>
      <c r="O1233" t="s">
        <v>5128</v>
      </c>
      <c r="P1233" t="str">
        <f t="shared" si="134"/>
        <v>F 07.01</v>
      </c>
      <c r="Q1233" t="str">
        <f t="shared" si="135"/>
        <v>F 07.01</v>
      </c>
      <c r="R1233" t="str">
        <f t="shared" si="136"/>
        <v>F 07.01</v>
      </c>
      <c r="S1233" t="str">
        <f t="shared" si="137"/>
        <v>F 07.01</v>
      </c>
      <c r="T1233" t="str">
        <f t="shared" si="138"/>
        <v>F 07.01</v>
      </c>
      <c r="Y1233" t="str">
        <f t="shared" si="139"/>
        <v>F 07.01000310020</v>
      </c>
    </row>
    <row r="1234" spans="1:25" x14ac:dyDescent="0.25">
      <c r="A1234" t="s">
        <v>4524</v>
      </c>
      <c r="B1234" s="601" t="s">
        <v>2698</v>
      </c>
      <c r="C1234" s="601" t="s">
        <v>2851</v>
      </c>
      <c r="D1234" s="601" t="s">
        <v>719</v>
      </c>
      <c r="E1234" t="s">
        <v>2708</v>
      </c>
      <c r="F1234" t="s">
        <v>2709</v>
      </c>
      <c r="G1234" t="s">
        <v>5129</v>
      </c>
      <c r="H1234" t="b">
        <v>0</v>
      </c>
      <c r="I1234" t="s">
        <v>2711</v>
      </c>
      <c r="J1234" t="str">
        <f t="shared" si="133"/>
        <v>F07.01_R0310_C0030</v>
      </c>
      <c r="O1234" t="s">
        <v>5130</v>
      </c>
      <c r="P1234" t="str">
        <f t="shared" si="134"/>
        <v>F 07.01</v>
      </c>
      <c r="Q1234" t="str">
        <f t="shared" si="135"/>
        <v>F 07.01</v>
      </c>
      <c r="R1234" t="str">
        <f t="shared" si="136"/>
        <v>F 07.01</v>
      </c>
      <c r="S1234" t="str">
        <f t="shared" si="137"/>
        <v>F 07.01</v>
      </c>
      <c r="T1234" t="str">
        <f t="shared" si="138"/>
        <v>F 07.01</v>
      </c>
      <c r="Y1234" t="str">
        <f t="shared" si="139"/>
        <v>F 07.01000310030</v>
      </c>
    </row>
    <row r="1235" spans="1:25" x14ac:dyDescent="0.25">
      <c r="A1235" t="s">
        <v>4524</v>
      </c>
      <c r="B1235" s="601" t="s">
        <v>2698</v>
      </c>
      <c r="C1235" s="601" t="s">
        <v>2851</v>
      </c>
      <c r="D1235" s="601" t="s">
        <v>721</v>
      </c>
      <c r="E1235" t="s">
        <v>2708</v>
      </c>
      <c r="F1235" t="s">
        <v>2709</v>
      </c>
      <c r="G1235" t="s">
        <v>5131</v>
      </c>
      <c r="H1235" t="b">
        <v>0</v>
      </c>
      <c r="I1235" t="s">
        <v>2711</v>
      </c>
      <c r="J1235" t="str">
        <f t="shared" si="133"/>
        <v>F07.01_R0310_C0040</v>
      </c>
      <c r="O1235" t="s">
        <v>5132</v>
      </c>
      <c r="P1235" t="str">
        <f t="shared" si="134"/>
        <v>F 07.01</v>
      </c>
      <c r="Q1235" t="str">
        <f t="shared" si="135"/>
        <v>F 07.01</v>
      </c>
      <c r="R1235" t="str">
        <f t="shared" si="136"/>
        <v>F 07.01</v>
      </c>
      <c r="S1235" t="str">
        <f t="shared" si="137"/>
        <v>F 07.01</v>
      </c>
      <c r="T1235" t="str">
        <f t="shared" si="138"/>
        <v>F 07.01</v>
      </c>
      <c r="Y1235" t="str">
        <f t="shared" si="139"/>
        <v>F 07.01000310040</v>
      </c>
    </row>
    <row r="1236" spans="1:25" x14ac:dyDescent="0.25">
      <c r="A1236" t="s">
        <v>4524</v>
      </c>
      <c r="B1236" s="601" t="s">
        <v>2698</v>
      </c>
      <c r="C1236" s="601" t="s">
        <v>2851</v>
      </c>
      <c r="D1236" s="601" t="s">
        <v>723</v>
      </c>
      <c r="E1236" t="s">
        <v>2708</v>
      </c>
      <c r="F1236" t="s">
        <v>2709</v>
      </c>
      <c r="G1236" t="s">
        <v>5133</v>
      </c>
      <c r="H1236" t="b">
        <v>0</v>
      </c>
      <c r="I1236" t="s">
        <v>2711</v>
      </c>
      <c r="J1236" t="str">
        <f t="shared" si="133"/>
        <v>F07.01_R0310_C0050</v>
      </c>
      <c r="O1236" t="s">
        <v>5134</v>
      </c>
      <c r="P1236" t="str">
        <f t="shared" si="134"/>
        <v>F 07.01</v>
      </c>
      <c r="Q1236" t="str">
        <f t="shared" si="135"/>
        <v>F 07.01</v>
      </c>
      <c r="R1236" t="str">
        <f t="shared" si="136"/>
        <v>F 07.01</v>
      </c>
      <c r="S1236" t="str">
        <f t="shared" si="137"/>
        <v>F 07.01</v>
      </c>
      <c r="T1236" t="str">
        <f t="shared" si="138"/>
        <v>F 07.01</v>
      </c>
      <c r="Y1236" t="str">
        <f t="shared" si="139"/>
        <v>F 07.01000310050</v>
      </c>
    </row>
    <row r="1237" spans="1:25" x14ac:dyDescent="0.25">
      <c r="A1237" t="s">
        <v>4524</v>
      </c>
      <c r="B1237" s="601" t="s">
        <v>2698</v>
      </c>
      <c r="C1237" s="601" t="s">
        <v>2851</v>
      </c>
      <c r="D1237" s="601" t="s">
        <v>725</v>
      </c>
      <c r="E1237" t="s">
        <v>2708</v>
      </c>
      <c r="F1237" t="s">
        <v>2709</v>
      </c>
      <c r="G1237" t="s">
        <v>5135</v>
      </c>
      <c r="H1237" t="b">
        <v>0</v>
      </c>
      <c r="I1237" t="s">
        <v>2711</v>
      </c>
      <c r="J1237" t="str">
        <f t="shared" si="133"/>
        <v>F07.01_R0310_C0060</v>
      </c>
      <c r="O1237" t="s">
        <v>5136</v>
      </c>
      <c r="P1237" t="str">
        <f t="shared" si="134"/>
        <v>F 07.01</v>
      </c>
      <c r="Q1237" t="str">
        <f t="shared" si="135"/>
        <v>F 07.01</v>
      </c>
      <c r="R1237" t="str">
        <f t="shared" si="136"/>
        <v>F 07.01</v>
      </c>
      <c r="S1237" t="str">
        <f t="shared" si="137"/>
        <v>F 07.01</v>
      </c>
      <c r="T1237" t="str">
        <f t="shared" si="138"/>
        <v>F 07.01</v>
      </c>
      <c r="Y1237" t="str">
        <f t="shared" si="139"/>
        <v>F 07.01000310060</v>
      </c>
    </row>
    <row r="1238" spans="1:25" x14ac:dyDescent="0.25">
      <c r="A1238" t="s">
        <v>4524</v>
      </c>
      <c r="B1238" s="601" t="s">
        <v>2698</v>
      </c>
      <c r="C1238" s="601" t="s">
        <v>2851</v>
      </c>
      <c r="D1238" s="601" t="s">
        <v>727</v>
      </c>
      <c r="E1238" t="s">
        <v>2708</v>
      </c>
      <c r="F1238" t="s">
        <v>2709</v>
      </c>
      <c r="G1238" t="s">
        <v>5137</v>
      </c>
      <c r="H1238" t="b">
        <v>0</v>
      </c>
      <c r="I1238" t="s">
        <v>2711</v>
      </c>
      <c r="J1238" t="str">
        <f t="shared" si="133"/>
        <v>F07.01_R0310_C0070</v>
      </c>
      <c r="O1238" t="s">
        <v>5138</v>
      </c>
      <c r="P1238" t="str">
        <f t="shared" si="134"/>
        <v>F 07.01</v>
      </c>
      <c r="Q1238" t="str">
        <f t="shared" si="135"/>
        <v>F 07.01</v>
      </c>
      <c r="R1238" t="str">
        <f t="shared" si="136"/>
        <v>F 07.01</v>
      </c>
      <c r="S1238" t="str">
        <f t="shared" si="137"/>
        <v>F 07.01</v>
      </c>
      <c r="T1238" t="str">
        <f t="shared" si="138"/>
        <v>F 07.01</v>
      </c>
      <c r="Y1238" t="str">
        <f t="shared" si="139"/>
        <v>F 07.01000310070</v>
      </c>
    </row>
    <row r="1239" spans="1:25" x14ac:dyDescent="0.25">
      <c r="A1239" t="s">
        <v>4524</v>
      </c>
      <c r="B1239" s="601" t="s">
        <v>2698</v>
      </c>
      <c r="C1239" s="601" t="s">
        <v>2851</v>
      </c>
      <c r="D1239" s="601" t="s">
        <v>729</v>
      </c>
      <c r="E1239" t="s">
        <v>2708</v>
      </c>
      <c r="F1239" t="s">
        <v>2709</v>
      </c>
      <c r="G1239" t="s">
        <v>5139</v>
      </c>
      <c r="H1239" t="b">
        <v>0</v>
      </c>
      <c r="I1239" t="s">
        <v>2711</v>
      </c>
      <c r="J1239" t="str">
        <f t="shared" si="133"/>
        <v>F07.01_R0310_C0080</v>
      </c>
      <c r="O1239" t="s">
        <v>5140</v>
      </c>
      <c r="P1239" t="str">
        <f t="shared" si="134"/>
        <v>F 07.01</v>
      </c>
      <c r="Q1239" t="str">
        <f t="shared" si="135"/>
        <v>F 07.01</v>
      </c>
      <c r="R1239" t="str">
        <f t="shared" si="136"/>
        <v>F 07.01</v>
      </c>
      <c r="S1239" t="str">
        <f t="shared" si="137"/>
        <v>F 07.01</v>
      </c>
      <c r="T1239" t="str">
        <f t="shared" si="138"/>
        <v>F 07.01</v>
      </c>
      <c r="Y1239" t="str">
        <f t="shared" si="139"/>
        <v>F 07.01000310080</v>
      </c>
    </row>
    <row r="1240" spans="1:25" x14ac:dyDescent="0.25">
      <c r="A1240" t="s">
        <v>4524</v>
      </c>
      <c r="B1240" s="601" t="s">
        <v>2698</v>
      </c>
      <c r="C1240" s="601" t="s">
        <v>2851</v>
      </c>
      <c r="D1240" s="601" t="s">
        <v>731</v>
      </c>
      <c r="E1240" t="s">
        <v>2708</v>
      </c>
      <c r="F1240" t="s">
        <v>2709</v>
      </c>
      <c r="G1240" t="s">
        <v>5141</v>
      </c>
      <c r="H1240" t="b">
        <v>0</v>
      </c>
      <c r="I1240" t="s">
        <v>2711</v>
      </c>
      <c r="J1240" t="str">
        <f t="shared" si="133"/>
        <v>F07.01_R0310_C0090</v>
      </c>
      <c r="O1240" t="s">
        <v>5142</v>
      </c>
      <c r="P1240" t="str">
        <f t="shared" si="134"/>
        <v>F 07.01</v>
      </c>
      <c r="Q1240" t="str">
        <f t="shared" si="135"/>
        <v>F 07.01</v>
      </c>
      <c r="R1240" t="str">
        <f t="shared" si="136"/>
        <v>F 07.01</v>
      </c>
      <c r="S1240" t="str">
        <f t="shared" si="137"/>
        <v>F 07.01</v>
      </c>
      <c r="T1240" t="str">
        <f t="shared" si="138"/>
        <v>F 07.01</v>
      </c>
      <c r="Y1240" t="str">
        <f t="shared" si="139"/>
        <v>F 07.01000310090</v>
      </c>
    </row>
    <row r="1241" spans="1:25" x14ac:dyDescent="0.25">
      <c r="A1241" t="s">
        <v>4524</v>
      </c>
      <c r="B1241" s="601" t="s">
        <v>2698</v>
      </c>
      <c r="C1241" s="601" t="s">
        <v>2851</v>
      </c>
      <c r="D1241" s="601" t="s">
        <v>733</v>
      </c>
      <c r="E1241" t="s">
        <v>2708</v>
      </c>
      <c r="F1241" t="s">
        <v>2709</v>
      </c>
      <c r="G1241" t="s">
        <v>5143</v>
      </c>
      <c r="H1241" t="b">
        <v>0</v>
      </c>
      <c r="I1241" t="s">
        <v>2711</v>
      </c>
      <c r="J1241" t="str">
        <f t="shared" si="133"/>
        <v>F07.01_R0310_C0100</v>
      </c>
      <c r="O1241" t="s">
        <v>5144</v>
      </c>
      <c r="P1241" t="str">
        <f t="shared" si="134"/>
        <v>F 07.01</v>
      </c>
      <c r="Q1241" t="str">
        <f t="shared" si="135"/>
        <v>F 07.01</v>
      </c>
      <c r="R1241" t="str">
        <f t="shared" si="136"/>
        <v>F 07.01</v>
      </c>
      <c r="S1241" t="str">
        <f t="shared" si="137"/>
        <v>F 07.01</v>
      </c>
      <c r="T1241" t="str">
        <f t="shared" si="138"/>
        <v>F 07.01</v>
      </c>
      <c r="Y1241" t="str">
        <f t="shared" si="139"/>
        <v>F 07.01000310100</v>
      </c>
    </row>
    <row r="1242" spans="1:25" x14ac:dyDescent="0.25">
      <c r="A1242" t="s">
        <v>4524</v>
      </c>
      <c r="B1242" s="601" t="s">
        <v>2698</v>
      </c>
      <c r="C1242" s="601" t="s">
        <v>2851</v>
      </c>
      <c r="D1242" s="601" t="s">
        <v>734</v>
      </c>
      <c r="E1242" t="s">
        <v>2708</v>
      </c>
      <c r="F1242" t="s">
        <v>2709</v>
      </c>
      <c r="G1242" t="s">
        <v>5145</v>
      </c>
      <c r="H1242" t="b">
        <v>0</v>
      </c>
      <c r="I1242" t="s">
        <v>2711</v>
      </c>
      <c r="J1242" t="str">
        <f t="shared" si="133"/>
        <v>F07.01_R0310_C0110</v>
      </c>
      <c r="O1242" t="s">
        <v>5146</v>
      </c>
      <c r="P1242" t="str">
        <f t="shared" si="134"/>
        <v>F 07.01</v>
      </c>
      <c r="Q1242" t="str">
        <f t="shared" si="135"/>
        <v>F 07.01</v>
      </c>
      <c r="R1242" t="str">
        <f t="shared" si="136"/>
        <v>F 07.01</v>
      </c>
      <c r="S1242" t="str">
        <f t="shared" si="137"/>
        <v>F 07.01</v>
      </c>
      <c r="T1242" t="str">
        <f t="shared" si="138"/>
        <v>F 07.01</v>
      </c>
      <c r="Y1242" t="str">
        <f t="shared" si="139"/>
        <v>F 07.01000310110</v>
      </c>
    </row>
    <row r="1243" spans="1:25" x14ac:dyDescent="0.25">
      <c r="A1243" t="s">
        <v>4524</v>
      </c>
      <c r="B1243" s="601" t="s">
        <v>2698</v>
      </c>
      <c r="C1243" s="601" t="s">
        <v>2851</v>
      </c>
      <c r="D1243" s="601" t="s">
        <v>735</v>
      </c>
      <c r="E1243" t="s">
        <v>2708</v>
      </c>
      <c r="F1243" t="s">
        <v>2709</v>
      </c>
      <c r="G1243" t="s">
        <v>5147</v>
      </c>
      <c r="H1243" t="b">
        <v>0</v>
      </c>
      <c r="I1243" t="s">
        <v>2711</v>
      </c>
      <c r="J1243" t="str">
        <f t="shared" si="133"/>
        <v>F07.01_R0310_C0120</v>
      </c>
      <c r="O1243" t="s">
        <v>5148</v>
      </c>
      <c r="P1243" t="str">
        <f t="shared" si="134"/>
        <v>F 07.01</v>
      </c>
      <c r="Q1243" t="str">
        <f t="shared" si="135"/>
        <v>F 07.01</v>
      </c>
      <c r="R1243" t="str">
        <f t="shared" si="136"/>
        <v>F 07.01</v>
      </c>
      <c r="S1243" t="str">
        <f t="shared" si="137"/>
        <v>F 07.01</v>
      </c>
      <c r="T1243" t="str">
        <f t="shared" si="138"/>
        <v>F 07.01</v>
      </c>
      <c r="Y1243" t="str">
        <f t="shared" si="139"/>
        <v>F 07.01000310120</v>
      </c>
    </row>
    <row r="1244" spans="1:25" x14ac:dyDescent="0.25">
      <c r="A1244" t="s">
        <v>5149</v>
      </c>
      <c r="B1244" s="601" t="s">
        <v>2698</v>
      </c>
      <c r="C1244" s="601" t="s">
        <v>548</v>
      </c>
      <c r="D1244" s="601" t="s">
        <v>548</v>
      </c>
      <c r="E1244" t="s">
        <v>2708</v>
      </c>
      <c r="F1244" t="s">
        <v>2709</v>
      </c>
      <c r="G1244" t="s">
        <v>2884</v>
      </c>
      <c r="H1244" t="b">
        <v>0</v>
      </c>
      <c r="I1244" t="s">
        <v>2711</v>
      </c>
      <c r="J1244" t="str">
        <f t="shared" si="133"/>
        <v>F08.01_R0010_C0010</v>
      </c>
      <c r="O1244" t="s">
        <v>5150</v>
      </c>
      <c r="P1244" t="str">
        <f t="shared" si="134"/>
        <v>F 08.01</v>
      </c>
      <c r="Q1244" t="str">
        <f t="shared" si="135"/>
        <v>F 08.01</v>
      </c>
      <c r="R1244" t="str">
        <f t="shared" si="136"/>
        <v>F 08.01</v>
      </c>
      <c r="S1244" t="str">
        <f t="shared" si="137"/>
        <v>F 08.01</v>
      </c>
      <c r="T1244" t="str">
        <f t="shared" si="138"/>
        <v>F 08.01</v>
      </c>
      <c r="Y1244" t="str">
        <f t="shared" si="139"/>
        <v>F 08.01.a000010010</v>
      </c>
    </row>
    <row r="1245" spans="1:25" x14ac:dyDescent="0.25">
      <c r="A1245" t="s">
        <v>5149</v>
      </c>
      <c r="B1245" s="601" t="s">
        <v>2698</v>
      </c>
      <c r="C1245" s="601" t="s">
        <v>548</v>
      </c>
      <c r="D1245" s="601" t="s">
        <v>5151</v>
      </c>
      <c r="E1245" t="s">
        <v>2708</v>
      </c>
      <c r="F1245" t="s">
        <v>2709</v>
      </c>
      <c r="G1245" t="s">
        <v>2898</v>
      </c>
      <c r="H1245" t="b">
        <v>0</v>
      </c>
      <c r="I1245" t="s">
        <v>2711</v>
      </c>
      <c r="J1245" t="str">
        <f t="shared" si="133"/>
        <v>F08.01_R0010_C0034</v>
      </c>
      <c r="O1245" t="s">
        <v>5152</v>
      </c>
      <c r="P1245" t="str">
        <f t="shared" si="134"/>
        <v>F 08.01</v>
      </c>
      <c r="Q1245" t="str">
        <f t="shared" si="135"/>
        <v>F 08.01</v>
      </c>
      <c r="R1245" t="str">
        <f t="shared" si="136"/>
        <v>F 08.01</v>
      </c>
      <c r="S1245" t="str">
        <f t="shared" si="137"/>
        <v>F 08.01</v>
      </c>
      <c r="T1245" t="str">
        <f t="shared" si="138"/>
        <v>F 08.01</v>
      </c>
      <c r="Y1245" t="str">
        <f t="shared" si="139"/>
        <v>F 08.01.a000010034</v>
      </c>
    </row>
    <row r="1246" spans="1:25" x14ac:dyDescent="0.25">
      <c r="A1246" t="s">
        <v>5149</v>
      </c>
      <c r="B1246" s="601" t="s">
        <v>2698</v>
      </c>
      <c r="C1246" s="601" t="s">
        <v>548</v>
      </c>
      <c r="D1246" s="601" t="s">
        <v>5153</v>
      </c>
      <c r="E1246" t="s">
        <v>2708</v>
      </c>
      <c r="F1246" t="s">
        <v>2709</v>
      </c>
      <c r="G1246" t="s">
        <v>2936</v>
      </c>
      <c r="H1246" t="b">
        <v>0</v>
      </c>
      <c r="I1246" t="s">
        <v>2711</v>
      </c>
      <c r="J1246" t="str">
        <f t="shared" si="133"/>
        <v>F08.01_R0010_C0037</v>
      </c>
      <c r="O1246" t="s">
        <v>5154</v>
      </c>
      <c r="P1246" t="str">
        <f t="shared" si="134"/>
        <v>F 08.01</v>
      </c>
      <c r="Q1246" t="str">
        <f t="shared" si="135"/>
        <v>F 08.01</v>
      </c>
      <c r="R1246" t="str">
        <f t="shared" si="136"/>
        <v>F 08.01</v>
      </c>
      <c r="S1246" t="str">
        <f t="shared" si="137"/>
        <v>F 08.01</v>
      </c>
      <c r="T1246" t="str">
        <f t="shared" si="138"/>
        <v>F 08.01</v>
      </c>
      <c r="Y1246" t="str">
        <f t="shared" si="139"/>
        <v>F 08.01.a000010037</v>
      </c>
    </row>
    <row r="1247" spans="1:25" x14ac:dyDescent="0.25">
      <c r="A1247" t="s">
        <v>5149</v>
      </c>
      <c r="B1247" s="601" t="s">
        <v>2698</v>
      </c>
      <c r="C1247" s="601" t="s">
        <v>561</v>
      </c>
      <c r="D1247" s="601" t="s">
        <v>548</v>
      </c>
      <c r="E1247" t="s">
        <v>2708</v>
      </c>
      <c r="F1247" t="s">
        <v>2709</v>
      </c>
      <c r="G1247" t="s">
        <v>2886</v>
      </c>
      <c r="H1247" t="b">
        <v>0</v>
      </c>
      <c r="I1247" t="s">
        <v>2711</v>
      </c>
      <c r="J1247" t="str">
        <f t="shared" si="133"/>
        <v>F08.01_R0020_C0010</v>
      </c>
      <c r="O1247" t="s">
        <v>5155</v>
      </c>
      <c r="P1247" t="str">
        <f t="shared" si="134"/>
        <v>F 08.01</v>
      </c>
      <c r="Q1247" t="str">
        <f t="shared" si="135"/>
        <v>F 08.01</v>
      </c>
      <c r="R1247" t="str">
        <f t="shared" si="136"/>
        <v>F 08.01</v>
      </c>
      <c r="S1247" t="str">
        <f t="shared" si="137"/>
        <v>F 08.01</v>
      </c>
      <c r="T1247" t="str">
        <f t="shared" si="138"/>
        <v>F 08.01</v>
      </c>
      <c r="Y1247" t="str">
        <f t="shared" si="139"/>
        <v>F 08.01.a000020010</v>
      </c>
    </row>
    <row r="1248" spans="1:25" x14ac:dyDescent="0.25">
      <c r="A1248" t="s">
        <v>5149</v>
      </c>
      <c r="B1248" s="601" t="s">
        <v>2698</v>
      </c>
      <c r="C1248" s="601" t="s">
        <v>561</v>
      </c>
      <c r="D1248" s="601" t="s">
        <v>5151</v>
      </c>
      <c r="E1248" t="s">
        <v>2708</v>
      </c>
      <c r="F1248" t="s">
        <v>2709</v>
      </c>
      <c r="G1248" t="s">
        <v>2901</v>
      </c>
      <c r="H1248" t="b">
        <v>0</v>
      </c>
      <c r="I1248" t="s">
        <v>2711</v>
      </c>
      <c r="J1248" t="str">
        <f t="shared" si="133"/>
        <v>F08.01_R0020_C0034</v>
      </c>
      <c r="O1248" t="s">
        <v>5156</v>
      </c>
      <c r="P1248" t="str">
        <f t="shared" si="134"/>
        <v>F 08.01</v>
      </c>
      <c r="Q1248" t="str">
        <f t="shared" si="135"/>
        <v>F 08.01</v>
      </c>
      <c r="R1248" t="str">
        <f t="shared" si="136"/>
        <v>F 08.01</v>
      </c>
      <c r="S1248" t="str">
        <f t="shared" si="137"/>
        <v>F 08.01</v>
      </c>
      <c r="T1248" t="str">
        <f t="shared" si="138"/>
        <v>F 08.01</v>
      </c>
      <c r="Y1248" t="str">
        <f t="shared" si="139"/>
        <v>F 08.01.a000020034</v>
      </c>
    </row>
    <row r="1249" spans="1:25" x14ac:dyDescent="0.25">
      <c r="A1249" t="s">
        <v>5149</v>
      </c>
      <c r="B1249" s="601" t="s">
        <v>2698</v>
      </c>
      <c r="C1249" s="601" t="s">
        <v>719</v>
      </c>
      <c r="D1249" s="601" t="s">
        <v>548</v>
      </c>
      <c r="E1249" t="s">
        <v>2708</v>
      </c>
      <c r="F1249" t="s">
        <v>2709</v>
      </c>
      <c r="G1249" t="s">
        <v>5157</v>
      </c>
      <c r="H1249" t="b">
        <v>0</v>
      </c>
      <c r="I1249" t="s">
        <v>2711</v>
      </c>
      <c r="J1249" t="str">
        <f t="shared" si="133"/>
        <v>F08.01_R0030_C0010</v>
      </c>
      <c r="O1249" t="s">
        <v>5158</v>
      </c>
      <c r="P1249" t="str">
        <f t="shared" si="134"/>
        <v>F 08.01</v>
      </c>
      <c r="Q1249" t="str">
        <f t="shared" si="135"/>
        <v>F 08.01</v>
      </c>
      <c r="R1249" t="str">
        <f t="shared" si="136"/>
        <v>F 08.01</v>
      </c>
      <c r="S1249" t="str">
        <f t="shared" si="137"/>
        <v>F 08.01</v>
      </c>
      <c r="T1249" t="str">
        <f t="shared" si="138"/>
        <v>F 08.01</v>
      </c>
      <c r="Y1249" t="str">
        <f t="shared" si="139"/>
        <v>F 08.01.a000030010</v>
      </c>
    </row>
    <row r="1250" spans="1:25" x14ac:dyDescent="0.25">
      <c r="A1250" t="s">
        <v>5149</v>
      </c>
      <c r="B1250" s="601" t="s">
        <v>2698</v>
      </c>
      <c r="C1250" s="601" t="s">
        <v>719</v>
      </c>
      <c r="D1250" s="601" t="s">
        <v>5151</v>
      </c>
      <c r="E1250" t="s">
        <v>2708</v>
      </c>
      <c r="F1250" t="s">
        <v>2709</v>
      </c>
      <c r="G1250" t="s">
        <v>5159</v>
      </c>
      <c r="H1250" t="b">
        <v>0</v>
      </c>
      <c r="I1250" t="s">
        <v>2711</v>
      </c>
      <c r="J1250" t="str">
        <f t="shared" si="133"/>
        <v>F08.01_R0030_C0034</v>
      </c>
      <c r="O1250" t="s">
        <v>5160</v>
      </c>
      <c r="P1250" t="str">
        <f t="shared" si="134"/>
        <v>F 08.01</v>
      </c>
      <c r="Q1250" t="str">
        <f t="shared" si="135"/>
        <v>F 08.01</v>
      </c>
      <c r="R1250" t="str">
        <f t="shared" si="136"/>
        <v>F 08.01</v>
      </c>
      <c r="S1250" t="str">
        <f t="shared" si="137"/>
        <v>F 08.01</v>
      </c>
      <c r="T1250" t="str">
        <f t="shared" si="138"/>
        <v>F 08.01</v>
      </c>
      <c r="Y1250" t="str">
        <f t="shared" si="139"/>
        <v>F 08.01.a000030034</v>
      </c>
    </row>
    <row r="1251" spans="1:25" x14ac:dyDescent="0.25">
      <c r="A1251" t="s">
        <v>5149</v>
      </c>
      <c r="B1251" s="601" t="s">
        <v>2698</v>
      </c>
      <c r="C1251" s="601" t="s">
        <v>721</v>
      </c>
      <c r="D1251" s="601" t="s">
        <v>548</v>
      </c>
      <c r="E1251" t="s">
        <v>2708</v>
      </c>
      <c r="F1251" t="s">
        <v>2709</v>
      </c>
      <c r="G1251" t="s">
        <v>5161</v>
      </c>
      <c r="H1251" t="b">
        <v>0</v>
      </c>
      <c r="I1251" t="s">
        <v>2711</v>
      </c>
      <c r="J1251" t="str">
        <f t="shared" si="133"/>
        <v>F08.01_R0040_C0010</v>
      </c>
      <c r="O1251" t="s">
        <v>5162</v>
      </c>
      <c r="P1251" t="str">
        <f t="shared" si="134"/>
        <v>F 08.01</v>
      </c>
      <c r="Q1251" t="str">
        <f t="shared" si="135"/>
        <v>F 08.01</v>
      </c>
      <c r="R1251" t="str">
        <f t="shared" si="136"/>
        <v>F 08.01</v>
      </c>
      <c r="S1251" t="str">
        <f t="shared" si="137"/>
        <v>F 08.01</v>
      </c>
      <c r="T1251" t="str">
        <f t="shared" si="138"/>
        <v>F 08.01</v>
      </c>
      <c r="Y1251" t="str">
        <f t="shared" si="139"/>
        <v>F 08.01.a000040010</v>
      </c>
    </row>
    <row r="1252" spans="1:25" x14ac:dyDescent="0.25">
      <c r="A1252" t="s">
        <v>5149</v>
      </c>
      <c r="B1252" s="601" t="s">
        <v>2698</v>
      </c>
      <c r="C1252" s="601" t="s">
        <v>721</v>
      </c>
      <c r="D1252" s="601" t="s">
        <v>5151</v>
      </c>
      <c r="E1252" t="s">
        <v>2708</v>
      </c>
      <c r="F1252" t="s">
        <v>2709</v>
      </c>
      <c r="G1252" t="s">
        <v>5163</v>
      </c>
      <c r="H1252" t="b">
        <v>0</v>
      </c>
      <c r="I1252" t="s">
        <v>2711</v>
      </c>
      <c r="J1252" t="str">
        <f t="shared" si="133"/>
        <v>F08.01_R0040_C0034</v>
      </c>
      <c r="O1252" t="s">
        <v>5164</v>
      </c>
      <c r="P1252" t="str">
        <f t="shared" si="134"/>
        <v>F 08.01</v>
      </c>
      <c r="Q1252" t="str">
        <f t="shared" si="135"/>
        <v>F 08.01</v>
      </c>
      <c r="R1252" t="str">
        <f t="shared" si="136"/>
        <v>F 08.01</v>
      </c>
      <c r="S1252" t="str">
        <f t="shared" si="137"/>
        <v>F 08.01</v>
      </c>
      <c r="T1252" t="str">
        <f t="shared" si="138"/>
        <v>F 08.01</v>
      </c>
      <c r="Y1252" t="str">
        <f t="shared" si="139"/>
        <v>F 08.01.a000040034</v>
      </c>
    </row>
    <row r="1253" spans="1:25" x14ac:dyDescent="0.25">
      <c r="A1253" t="s">
        <v>5149</v>
      </c>
      <c r="B1253" s="601" t="s">
        <v>2698</v>
      </c>
      <c r="C1253" s="601" t="s">
        <v>723</v>
      </c>
      <c r="D1253" s="601" t="s">
        <v>548</v>
      </c>
      <c r="E1253" t="s">
        <v>2708</v>
      </c>
      <c r="F1253" t="s">
        <v>2709</v>
      </c>
      <c r="G1253" t="s">
        <v>2888</v>
      </c>
      <c r="H1253" t="b">
        <v>0</v>
      </c>
      <c r="I1253" t="s">
        <v>2711</v>
      </c>
      <c r="J1253" t="str">
        <f t="shared" si="133"/>
        <v>F08.01_R0050_C0010</v>
      </c>
      <c r="O1253" t="s">
        <v>5165</v>
      </c>
      <c r="P1253" t="str">
        <f t="shared" si="134"/>
        <v>F 08.01</v>
      </c>
      <c r="Q1253" t="str">
        <f t="shared" si="135"/>
        <v>F 08.01</v>
      </c>
      <c r="R1253" t="str">
        <f t="shared" si="136"/>
        <v>F 08.01</v>
      </c>
      <c r="S1253" t="str">
        <f t="shared" si="137"/>
        <v>F 08.01</v>
      </c>
      <c r="T1253" t="str">
        <f t="shared" si="138"/>
        <v>F 08.01</v>
      </c>
      <c r="Y1253" t="str">
        <f t="shared" si="139"/>
        <v>F 08.01.a000050010</v>
      </c>
    </row>
    <row r="1254" spans="1:25" x14ac:dyDescent="0.25">
      <c r="A1254" t="s">
        <v>5149</v>
      </c>
      <c r="B1254" s="601" t="s">
        <v>2698</v>
      </c>
      <c r="C1254" s="601" t="s">
        <v>723</v>
      </c>
      <c r="D1254" s="601" t="s">
        <v>561</v>
      </c>
      <c r="E1254" t="s">
        <v>2708</v>
      </c>
      <c r="F1254" t="s">
        <v>2709</v>
      </c>
      <c r="G1254" t="s">
        <v>2914</v>
      </c>
      <c r="H1254" t="b">
        <v>0</v>
      </c>
      <c r="I1254" t="s">
        <v>2711</v>
      </c>
      <c r="J1254" t="str">
        <f t="shared" si="133"/>
        <v>F08.01_R0050_C0020</v>
      </c>
      <c r="O1254" t="s">
        <v>5166</v>
      </c>
      <c r="P1254" t="str">
        <f t="shared" si="134"/>
        <v>F 08.01</v>
      </c>
      <c r="Q1254" t="str">
        <f t="shared" si="135"/>
        <v>F 08.01</v>
      </c>
      <c r="R1254" t="str">
        <f t="shared" si="136"/>
        <v>F 08.01</v>
      </c>
      <c r="S1254" t="str">
        <f t="shared" si="137"/>
        <v>F 08.01</v>
      </c>
      <c r="T1254" t="str">
        <f t="shared" si="138"/>
        <v>F 08.01</v>
      </c>
      <c r="Y1254" t="str">
        <f t="shared" si="139"/>
        <v>F 08.01.a000050020</v>
      </c>
    </row>
    <row r="1255" spans="1:25" x14ac:dyDescent="0.25">
      <c r="A1255" t="s">
        <v>5149</v>
      </c>
      <c r="B1255" s="601" t="s">
        <v>2698</v>
      </c>
      <c r="C1255" s="601" t="s">
        <v>723</v>
      </c>
      <c r="D1255" s="601" t="s">
        <v>719</v>
      </c>
      <c r="E1255" t="s">
        <v>2708</v>
      </c>
      <c r="F1255" t="s">
        <v>2709</v>
      </c>
      <c r="G1255" t="s">
        <v>2922</v>
      </c>
      <c r="H1255" t="b">
        <v>0</v>
      </c>
      <c r="I1255" t="s">
        <v>2711</v>
      </c>
      <c r="J1255" t="str">
        <f t="shared" si="133"/>
        <v>F08.01_R0050_C0030</v>
      </c>
      <c r="O1255" t="s">
        <v>5167</v>
      </c>
      <c r="P1255" t="str">
        <f t="shared" si="134"/>
        <v>F 08.01</v>
      </c>
      <c r="Q1255" t="str">
        <f t="shared" si="135"/>
        <v>F 08.01</v>
      </c>
      <c r="R1255" t="str">
        <f t="shared" si="136"/>
        <v>F 08.01</v>
      </c>
      <c r="S1255" t="str">
        <f t="shared" si="137"/>
        <v>F 08.01</v>
      </c>
      <c r="T1255" t="str">
        <f t="shared" si="138"/>
        <v>F 08.01</v>
      </c>
      <c r="Y1255" t="str">
        <f t="shared" si="139"/>
        <v>F 08.01.a000050030</v>
      </c>
    </row>
    <row r="1256" spans="1:25" x14ac:dyDescent="0.25">
      <c r="A1256" t="s">
        <v>5149</v>
      </c>
      <c r="B1256" s="601" t="s">
        <v>2698</v>
      </c>
      <c r="C1256" s="601" t="s">
        <v>723</v>
      </c>
      <c r="D1256" s="601" t="s">
        <v>5151</v>
      </c>
      <c r="E1256" t="s">
        <v>2708</v>
      </c>
      <c r="F1256" t="s">
        <v>2709</v>
      </c>
      <c r="G1256" t="s">
        <v>2904</v>
      </c>
      <c r="H1256" t="b">
        <v>0</v>
      </c>
      <c r="I1256" t="s">
        <v>2711</v>
      </c>
      <c r="J1256" t="str">
        <f t="shared" si="133"/>
        <v>F08.01_R0050_C0034</v>
      </c>
      <c r="O1256" t="s">
        <v>5168</v>
      </c>
      <c r="P1256" t="str">
        <f t="shared" si="134"/>
        <v>F 08.01</v>
      </c>
      <c r="Q1256" t="str">
        <f t="shared" si="135"/>
        <v>F 08.01</v>
      </c>
      <c r="R1256" t="str">
        <f t="shared" si="136"/>
        <v>F 08.01</v>
      </c>
      <c r="S1256" t="str">
        <f t="shared" si="137"/>
        <v>F 08.01</v>
      </c>
      <c r="T1256" t="str">
        <f t="shared" si="138"/>
        <v>F 08.01</v>
      </c>
      <c r="Y1256" t="str">
        <f t="shared" si="139"/>
        <v>F 08.01.a000050034</v>
      </c>
    </row>
    <row r="1257" spans="1:25" x14ac:dyDescent="0.25">
      <c r="A1257" t="s">
        <v>5149</v>
      </c>
      <c r="B1257" s="601" t="s">
        <v>2698</v>
      </c>
      <c r="C1257" s="601" t="s">
        <v>723</v>
      </c>
      <c r="D1257" s="601" t="s">
        <v>5169</v>
      </c>
      <c r="E1257" t="s">
        <v>2708</v>
      </c>
      <c r="F1257" t="s">
        <v>2709</v>
      </c>
      <c r="G1257" t="s">
        <v>2930</v>
      </c>
      <c r="H1257" t="b">
        <v>0</v>
      </c>
      <c r="I1257" t="s">
        <v>2711</v>
      </c>
      <c r="J1257" t="str">
        <f t="shared" si="133"/>
        <v>F08.01_R0050_C0035</v>
      </c>
      <c r="O1257" t="s">
        <v>5170</v>
      </c>
      <c r="P1257" t="str">
        <f t="shared" si="134"/>
        <v>F 08.01</v>
      </c>
      <c r="Q1257" t="str">
        <f t="shared" si="135"/>
        <v>F 08.01</v>
      </c>
      <c r="R1257" t="str">
        <f t="shared" si="136"/>
        <v>F 08.01</v>
      </c>
      <c r="S1257" t="str">
        <f t="shared" si="137"/>
        <v>F 08.01</v>
      </c>
      <c r="T1257" t="str">
        <f t="shared" si="138"/>
        <v>F 08.01</v>
      </c>
      <c r="Y1257" t="str">
        <f t="shared" si="139"/>
        <v>F 08.01.a000050035</v>
      </c>
    </row>
    <row r="1258" spans="1:25" x14ac:dyDescent="0.25">
      <c r="A1258" t="s">
        <v>5149</v>
      </c>
      <c r="B1258" s="601" t="s">
        <v>2698</v>
      </c>
      <c r="C1258" s="601" t="s">
        <v>723</v>
      </c>
      <c r="D1258" s="601" t="s">
        <v>721</v>
      </c>
      <c r="E1258" t="s">
        <v>5171</v>
      </c>
      <c r="F1258" t="s">
        <v>5172</v>
      </c>
      <c r="G1258" t="s">
        <v>5173</v>
      </c>
      <c r="H1258" t="b">
        <v>0</v>
      </c>
      <c r="I1258" t="s">
        <v>2711</v>
      </c>
      <c r="J1258" t="str">
        <f t="shared" si="133"/>
        <v>F08.01_R0050_C0040</v>
      </c>
      <c r="O1258" t="s">
        <v>5174</v>
      </c>
      <c r="P1258" t="str">
        <f t="shared" si="134"/>
        <v>F 08.01</v>
      </c>
      <c r="Q1258" t="str">
        <f t="shared" si="135"/>
        <v>F 08.01</v>
      </c>
      <c r="R1258" t="str">
        <f t="shared" si="136"/>
        <v>F 08.01</v>
      </c>
      <c r="S1258" t="str">
        <f t="shared" si="137"/>
        <v>F 08.01</v>
      </c>
      <c r="T1258" t="str">
        <f t="shared" si="138"/>
        <v>F 08.01</v>
      </c>
      <c r="Y1258" t="str">
        <f t="shared" si="139"/>
        <v>F 08.01.a000050040</v>
      </c>
    </row>
    <row r="1259" spans="1:25" x14ac:dyDescent="0.25">
      <c r="A1259" t="s">
        <v>5149</v>
      </c>
      <c r="B1259" s="601" t="s">
        <v>2698</v>
      </c>
      <c r="C1259" s="601" t="s">
        <v>725</v>
      </c>
      <c r="D1259" s="601" t="s">
        <v>548</v>
      </c>
      <c r="E1259" t="s">
        <v>2708</v>
      </c>
      <c r="F1259" t="s">
        <v>2709</v>
      </c>
      <c r="G1259" t="s">
        <v>5175</v>
      </c>
      <c r="H1259" t="b">
        <v>0</v>
      </c>
      <c r="I1259" t="s">
        <v>2711</v>
      </c>
      <c r="J1259" t="str">
        <f t="shared" si="133"/>
        <v>F08.01_R0060_C0010</v>
      </c>
      <c r="O1259" t="s">
        <v>5176</v>
      </c>
      <c r="P1259" t="str">
        <f t="shared" si="134"/>
        <v>F 08.01</v>
      </c>
      <c r="Q1259" t="str">
        <f t="shared" si="135"/>
        <v>F 08.01</v>
      </c>
      <c r="R1259" t="str">
        <f t="shared" si="136"/>
        <v>F 08.01</v>
      </c>
      <c r="S1259" t="str">
        <f t="shared" si="137"/>
        <v>F 08.01</v>
      </c>
      <c r="T1259" t="str">
        <f t="shared" si="138"/>
        <v>F 08.01</v>
      </c>
      <c r="Y1259" t="str">
        <f t="shared" si="139"/>
        <v>F 08.01.a000060010</v>
      </c>
    </row>
    <row r="1260" spans="1:25" x14ac:dyDescent="0.25">
      <c r="A1260" t="s">
        <v>5149</v>
      </c>
      <c r="B1260" s="601" t="s">
        <v>2698</v>
      </c>
      <c r="C1260" s="601" t="s">
        <v>725</v>
      </c>
      <c r="D1260" s="601" t="s">
        <v>561</v>
      </c>
      <c r="E1260" t="s">
        <v>2708</v>
      </c>
      <c r="F1260" t="s">
        <v>2709</v>
      </c>
      <c r="G1260" t="s">
        <v>5177</v>
      </c>
      <c r="H1260" t="b">
        <v>0</v>
      </c>
      <c r="I1260" t="s">
        <v>2711</v>
      </c>
      <c r="J1260" t="str">
        <f t="shared" si="133"/>
        <v>F08.01_R0060_C0020</v>
      </c>
      <c r="O1260" t="s">
        <v>5178</v>
      </c>
      <c r="P1260" t="str">
        <f t="shared" si="134"/>
        <v>F 08.01</v>
      </c>
      <c r="Q1260" t="str">
        <f t="shared" si="135"/>
        <v>F 08.01</v>
      </c>
      <c r="R1260" t="str">
        <f t="shared" si="136"/>
        <v>F 08.01</v>
      </c>
      <c r="S1260" t="str">
        <f t="shared" si="137"/>
        <v>F 08.01</v>
      </c>
      <c r="T1260" t="str">
        <f t="shared" si="138"/>
        <v>F 08.01</v>
      </c>
      <c r="Y1260" t="str">
        <f t="shared" si="139"/>
        <v>F 08.01.a000060020</v>
      </c>
    </row>
    <row r="1261" spans="1:25" x14ac:dyDescent="0.25">
      <c r="A1261" t="s">
        <v>5149</v>
      </c>
      <c r="B1261" s="601" t="s">
        <v>2698</v>
      </c>
      <c r="C1261" s="601" t="s">
        <v>725</v>
      </c>
      <c r="D1261" s="601" t="s">
        <v>719</v>
      </c>
      <c r="E1261" t="s">
        <v>2708</v>
      </c>
      <c r="F1261" t="s">
        <v>2709</v>
      </c>
      <c r="G1261" t="s">
        <v>5179</v>
      </c>
      <c r="H1261" t="b">
        <v>0</v>
      </c>
      <c r="I1261" t="s">
        <v>2711</v>
      </c>
      <c r="J1261" t="str">
        <f t="shared" si="133"/>
        <v>F08.01_R0060_C0030</v>
      </c>
      <c r="O1261" t="s">
        <v>5180</v>
      </c>
      <c r="P1261" t="str">
        <f t="shared" si="134"/>
        <v>F 08.01</v>
      </c>
      <c r="Q1261" t="str">
        <f t="shared" si="135"/>
        <v>F 08.01</v>
      </c>
      <c r="R1261" t="str">
        <f t="shared" si="136"/>
        <v>F 08.01</v>
      </c>
      <c r="S1261" t="str">
        <f t="shared" si="137"/>
        <v>F 08.01</v>
      </c>
      <c r="T1261" t="str">
        <f t="shared" si="138"/>
        <v>F 08.01</v>
      </c>
      <c r="Y1261" t="str">
        <f t="shared" si="139"/>
        <v>F 08.01.a000060030</v>
      </c>
    </row>
    <row r="1262" spans="1:25" x14ac:dyDescent="0.25">
      <c r="A1262" t="s">
        <v>5149</v>
      </c>
      <c r="B1262" s="601" t="s">
        <v>2698</v>
      </c>
      <c r="C1262" s="601" t="s">
        <v>725</v>
      </c>
      <c r="D1262" s="601" t="s">
        <v>5151</v>
      </c>
      <c r="E1262" t="s">
        <v>2708</v>
      </c>
      <c r="F1262" t="s">
        <v>2709</v>
      </c>
      <c r="G1262" t="s">
        <v>5181</v>
      </c>
      <c r="H1262" t="b">
        <v>0</v>
      </c>
      <c r="I1262" t="s">
        <v>2711</v>
      </c>
      <c r="J1262" t="str">
        <f t="shared" si="133"/>
        <v>F08.01_R0060_C0034</v>
      </c>
      <c r="O1262" t="s">
        <v>5182</v>
      </c>
      <c r="P1262" t="str">
        <f t="shared" si="134"/>
        <v>F 08.01</v>
      </c>
      <c r="Q1262" t="str">
        <f t="shared" si="135"/>
        <v>F 08.01</v>
      </c>
      <c r="R1262" t="str">
        <f t="shared" si="136"/>
        <v>F 08.01</v>
      </c>
      <c r="S1262" t="str">
        <f t="shared" si="137"/>
        <v>F 08.01</v>
      </c>
      <c r="T1262" t="str">
        <f t="shared" si="138"/>
        <v>F 08.01</v>
      </c>
      <c r="Y1262" t="str">
        <f t="shared" si="139"/>
        <v>F 08.01.a000060034</v>
      </c>
    </row>
    <row r="1263" spans="1:25" x14ac:dyDescent="0.25">
      <c r="A1263" t="s">
        <v>5149</v>
      </c>
      <c r="B1263" s="601" t="s">
        <v>2698</v>
      </c>
      <c r="C1263" s="601" t="s">
        <v>725</v>
      </c>
      <c r="D1263" s="601" t="s">
        <v>5169</v>
      </c>
      <c r="E1263" t="s">
        <v>2708</v>
      </c>
      <c r="F1263" t="s">
        <v>2709</v>
      </c>
      <c r="G1263" t="s">
        <v>5183</v>
      </c>
      <c r="H1263" t="b">
        <v>0</v>
      </c>
      <c r="I1263" t="s">
        <v>2711</v>
      </c>
      <c r="J1263" t="str">
        <f t="shared" si="133"/>
        <v>F08.01_R0060_C0035</v>
      </c>
      <c r="O1263" t="s">
        <v>5184</v>
      </c>
      <c r="P1263" t="str">
        <f t="shared" si="134"/>
        <v>F 08.01</v>
      </c>
      <c r="Q1263" t="str">
        <f t="shared" si="135"/>
        <v>F 08.01</v>
      </c>
      <c r="R1263" t="str">
        <f t="shared" si="136"/>
        <v>F 08.01</v>
      </c>
      <c r="S1263" t="str">
        <f t="shared" si="137"/>
        <v>F 08.01</v>
      </c>
      <c r="T1263" t="str">
        <f t="shared" si="138"/>
        <v>F 08.01</v>
      </c>
      <c r="Y1263" t="str">
        <f t="shared" si="139"/>
        <v>F 08.01.a000060035</v>
      </c>
    </row>
    <row r="1264" spans="1:25" x14ac:dyDescent="0.25">
      <c r="A1264" t="s">
        <v>5149</v>
      </c>
      <c r="B1264" s="601" t="s">
        <v>2698</v>
      </c>
      <c r="C1264" s="601" t="s">
        <v>727</v>
      </c>
      <c r="D1264" s="601" t="s">
        <v>548</v>
      </c>
      <c r="E1264" t="s">
        <v>2708</v>
      </c>
      <c r="F1264" t="s">
        <v>2709</v>
      </c>
      <c r="G1264" t="s">
        <v>5185</v>
      </c>
      <c r="H1264" t="b">
        <v>0</v>
      </c>
      <c r="I1264" t="s">
        <v>2711</v>
      </c>
      <c r="J1264" t="str">
        <f t="shared" si="133"/>
        <v>F08.01_R0070_C0010</v>
      </c>
      <c r="O1264" t="s">
        <v>5186</v>
      </c>
      <c r="P1264" t="str">
        <f t="shared" si="134"/>
        <v>F 08.01</v>
      </c>
      <c r="Q1264" t="str">
        <f t="shared" si="135"/>
        <v>F 08.01</v>
      </c>
      <c r="R1264" t="str">
        <f t="shared" si="136"/>
        <v>F 08.01</v>
      </c>
      <c r="S1264" t="str">
        <f t="shared" si="137"/>
        <v>F 08.01</v>
      </c>
      <c r="T1264" t="str">
        <f t="shared" si="138"/>
        <v>F 08.01</v>
      </c>
      <c r="Y1264" t="str">
        <f t="shared" si="139"/>
        <v>F 08.01.a000070010</v>
      </c>
    </row>
    <row r="1265" spans="1:25" x14ac:dyDescent="0.25">
      <c r="A1265" t="s">
        <v>5149</v>
      </c>
      <c r="B1265" s="601" t="s">
        <v>2698</v>
      </c>
      <c r="C1265" s="601" t="s">
        <v>727</v>
      </c>
      <c r="D1265" s="601" t="s">
        <v>561</v>
      </c>
      <c r="E1265" t="s">
        <v>2708</v>
      </c>
      <c r="F1265" t="s">
        <v>2709</v>
      </c>
      <c r="G1265" t="s">
        <v>5187</v>
      </c>
      <c r="H1265" t="b">
        <v>0</v>
      </c>
      <c r="I1265" t="s">
        <v>2711</v>
      </c>
      <c r="J1265" t="str">
        <f t="shared" si="133"/>
        <v>F08.01_R0070_C0020</v>
      </c>
      <c r="O1265" t="s">
        <v>5188</v>
      </c>
      <c r="P1265" t="str">
        <f t="shared" si="134"/>
        <v>F 08.01</v>
      </c>
      <c r="Q1265" t="str">
        <f t="shared" si="135"/>
        <v>F 08.01</v>
      </c>
      <c r="R1265" t="str">
        <f t="shared" si="136"/>
        <v>F 08.01</v>
      </c>
      <c r="S1265" t="str">
        <f t="shared" si="137"/>
        <v>F 08.01</v>
      </c>
      <c r="T1265" t="str">
        <f t="shared" si="138"/>
        <v>F 08.01</v>
      </c>
      <c r="Y1265" t="str">
        <f t="shared" si="139"/>
        <v>F 08.01.a000070020</v>
      </c>
    </row>
    <row r="1266" spans="1:25" x14ac:dyDescent="0.25">
      <c r="A1266" t="s">
        <v>5149</v>
      </c>
      <c r="B1266" s="601" t="s">
        <v>2698</v>
      </c>
      <c r="C1266" s="601" t="s">
        <v>727</v>
      </c>
      <c r="D1266" s="601" t="s">
        <v>719</v>
      </c>
      <c r="E1266" t="s">
        <v>2708</v>
      </c>
      <c r="F1266" t="s">
        <v>2709</v>
      </c>
      <c r="G1266" t="s">
        <v>5189</v>
      </c>
      <c r="H1266" t="b">
        <v>0</v>
      </c>
      <c r="I1266" t="s">
        <v>2711</v>
      </c>
      <c r="J1266" t="str">
        <f t="shared" si="133"/>
        <v>F08.01_R0070_C0030</v>
      </c>
      <c r="O1266" t="s">
        <v>5190</v>
      </c>
      <c r="P1266" t="str">
        <f t="shared" si="134"/>
        <v>F 08.01</v>
      </c>
      <c r="Q1266" t="str">
        <f t="shared" si="135"/>
        <v>F 08.01</v>
      </c>
      <c r="R1266" t="str">
        <f t="shared" si="136"/>
        <v>F 08.01</v>
      </c>
      <c r="S1266" t="str">
        <f t="shared" si="137"/>
        <v>F 08.01</v>
      </c>
      <c r="T1266" t="str">
        <f t="shared" si="138"/>
        <v>F 08.01</v>
      </c>
      <c r="Y1266" t="str">
        <f t="shared" si="139"/>
        <v>F 08.01.a000070030</v>
      </c>
    </row>
    <row r="1267" spans="1:25" x14ac:dyDescent="0.25">
      <c r="A1267" t="s">
        <v>5149</v>
      </c>
      <c r="B1267" s="601" t="s">
        <v>2698</v>
      </c>
      <c r="C1267" s="601" t="s">
        <v>727</v>
      </c>
      <c r="D1267" s="601" t="s">
        <v>5151</v>
      </c>
      <c r="E1267" t="s">
        <v>2708</v>
      </c>
      <c r="F1267" t="s">
        <v>2709</v>
      </c>
      <c r="G1267" t="s">
        <v>5191</v>
      </c>
      <c r="H1267" t="b">
        <v>0</v>
      </c>
      <c r="I1267" t="s">
        <v>2711</v>
      </c>
      <c r="J1267" t="str">
        <f t="shared" si="133"/>
        <v>F08.01_R0070_C0034</v>
      </c>
      <c r="O1267" t="s">
        <v>5192</v>
      </c>
      <c r="P1267" t="str">
        <f t="shared" si="134"/>
        <v>F 08.01</v>
      </c>
      <c r="Q1267" t="str">
        <f t="shared" si="135"/>
        <v>F 08.01</v>
      </c>
      <c r="R1267" t="str">
        <f t="shared" si="136"/>
        <v>F 08.01</v>
      </c>
      <c r="S1267" t="str">
        <f t="shared" si="137"/>
        <v>F 08.01</v>
      </c>
      <c r="T1267" t="str">
        <f t="shared" si="138"/>
        <v>F 08.01</v>
      </c>
      <c r="Y1267" t="str">
        <f t="shared" si="139"/>
        <v>F 08.01.a000070034</v>
      </c>
    </row>
    <row r="1268" spans="1:25" x14ac:dyDescent="0.25">
      <c r="A1268" t="s">
        <v>5149</v>
      </c>
      <c r="B1268" s="601" t="s">
        <v>2698</v>
      </c>
      <c r="C1268" s="601" t="s">
        <v>727</v>
      </c>
      <c r="D1268" s="601" t="s">
        <v>5169</v>
      </c>
      <c r="E1268" t="s">
        <v>2708</v>
      </c>
      <c r="F1268" t="s">
        <v>2709</v>
      </c>
      <c r="G1268" t="s">
        <v>5193</v>
      </c>
      <c r="H1268" t="b">
        <v>0</v>
      </c>
      <c r="I1268" t="s">
        <v>2711</v>
      </c>
      <c r="J1268" t="str">
        <f t="shared" si="133"/>
        <v>F08.01_R0070_C0035</v>
      </c>
      <c r="O1268" t="s">
        <v>5194</v>
      </c>
      <c r="P1268" t="str">
        <f t="shared" si="134"/>
        <v>F 08.01</v>
      </c>
      <c r="Q1268" t="str">
        <f t="shared" si="135"/>
        <v>F 08.01</v>
      </c>
      <c r="R1268" t="str">
        <f t="shared" si="136"/>
        <v>F 08.01</v>
      </c>
      <c r="S1268" t="str">
        <f t="shared" si="137"/>
        <v>F 08.01</v>
      </c>
      <c r="T1268" t="str">
        <f t="shared" si="138"/>
        <v>F 08.01</v>
      </c>
      <c r="Y1268" t="str">
        <f t="shared" si="139"/>
        <v>F 08.01.a000070035</v>
      </c>
    </row>
    <row r="1269" spans="1:25" x14ac:dyDescent="0.25">
      <c r="A1269" t="s">
        <v>5149</v>
      </c>
      <c r="B1269" s="601" t="s">
        <v>2698</v>
      </c>
      <c r="C1269" s="601" t="s">
        <v>729</v>
      </c>
      <c r="D1269" s="601" t="s">
        <v>548</v>
      </c>
      <c r="E1269" t="s">
        <v>2708</v>
      </c>
      <c r="F1269" t="s">
        <v>2709</v>
      </c>
      <c r="G1269" t="s">
        <v>5195</v>
      </c>
      <c r="H1269" t="b">
        <v>0</v>
      </c>
      <c r="I1269" t="s">
        <v>2711</v>
      </c>
      <c r="J1269" t="str">
        <f t="shared" si="133"/>
        <v>F08.01_R0080_C0010</v>
      </c>
      <c r="O1269" t="s">
        <v>5196</v>
      </c>
      <c r="P1269" t="str">
        <f t="shared" si="134"/>
        <v>F 08.01</v>
      </c>
      <c r="Q1269" t="str">
        <f t="shared" si="135"/>
        <v>F 08.01</v>
      </c>
      <c r="R1269" t="str">
        <f t="shared" si="136"/>
        <v>F 08.01</v>
      </c>
      <c r="S1269" t="str">
        <f t="shared" si="137"/>
        <v>F 08.01</v>
      </c>
      <c r="T1269" t="str">
        <f t="shared" si="138"/>
        <v>F 08.01</v>
      </c>
      <c r="Y1269" t="str">
        <f t="shared" si="139"/>
        <v>F 08.01.a000080010</v>
      </c>
    </row>
    <row r="1270" spans="1:25" x14ac:dyDescent="0.25">
      <c r="A1270" t="s">
        <v>5149</v>
      </c>
      <c r="B1270" s="601" t="s">
        <v>2698</v>
      </c>
      <c r="C1270" s="601" t="s">
        <v>729</v>
      </c>
      <c r="D1270" s="601" t="s">
        <v>561</v>
      </c>
      <c r="E1270" t="s">
        <v>2708</v>
      </c>
      <c r="F1270" t="s">
        <v>2709</v>
      </c>
      <c r="G1270" t="s">
        <v>5197</v>
      </c>
      <c r="H1270" t="b">
        <v>0</v>
      </c>
      <c r="I1270" t="s">
        <v>2711</v>
      </c>
      <c r="J1270" t="str">
        <f t="shared" si="133"/>
        <v>F08.01_R0080_C0020</v>
      </c>
      <c r="O1270" t="s">
        <v>5198</v>
      </c>
      <c r="P1270" t="str">
        <f t="shared" si="134"/>
        <v>F 08.01</v>
      </c>
      <c r="Q1270" t="str">
        <f t="shared" si="135"/>
        <v>F 08.01</v>
      </c>
      <c r="R1270" t="str">
        <f t="shared" si="136"/>
        <v>F 08.01</v>
      </c>
      <c r="S1270" t="str">
        <f t="shared" si="137"/>
        <v>F 08.01</v>
      </c>
      <c r="T1270" t="str">
        <f t="shared" si="138"/>
        <v>F 08.01</v>
      </c>
      <c r="Y1270" t="str">
        <f t="shared" si="139"/>
        <v>F 08.01.a000080020</v>
      </c>
    </row>
    <row r="1271" spans="1:25" x14ac:dyDescent="0.25">
      <c r="A1271" t="s">
        <v>5149</v>
      </c>
      <c r="B1271" s="601" t="s">
        <v>2698</v>
      </c>
      <c r="C1271" s="601" t="s">
        <v>729</v>
      </c>
      <c r="D1271" s="601" t="s">
        <v>719</v>
      </c>
      <c r="E1271" t="s">
        <v>2708</v>
      </c>
      <c r="F1271" t="s">
        <v>2709</v>
      </c>
      <c r="G1271" t="s">
        <v>5199</v>
      </c>
      <c r="H1271" t="b">
        <v>0</v>
      </c>
      <c r="I1271" t="s">
        <v>2711</v>
      </c>
      <c r="J1271" t="str">
        <f t="shared" si="133"/>
        <v>F08.01_R0080_C0030</v>
      </c>
      <c r="O1271" t="s">
        <v>5200</v>
      </c>
      <c r="P1271" t="str">
        <f t="shared" si="134"/>
        <v>F 08.01</v>
      </c>
      <c r="Q1271" t="str">
        <f t="shared" si="135"/>
        <v>F 08.01</v>
      </c>
      <c r="R1271" t="str">
        <f t="shared" si="136"/>
        <v>F 08.01</v>
      </c>
      <c r="S1271" t="str">
        <f t="shared" si="137"/>
        <v>F 08.01</v>
      </c>
      <c r="T1271" t="str">
        <f t="shared" si="138"/>
        <v>F 08.01</v>
      </c>
      <c r="Y1271" t="str">
        <f t="shared" si="139"/>
        <v>F 08.01.a000080030</v>
      </c>
    </row>
    <row r="1272" spans="1:25" x14ac:dyDescent="0.25">
      <c r="A1272" t="s">
        <v>5149</v>
      </c>
      <c r="B1272" s="601" t="s">
        <v>2698</v>
      </c>
      <c r="C1272" s="601" t="s">
        <v>729</v>
      </c>
      <c r="D1272" s="601" t="s">
        <v>5151</v>
      </c>
      <c r="E1272" t="s">
        <v>2708</v>
      </c>
      <c r="F1272" t="s">
        <v>2709</v>
      </c>
      <c r="G1272" t="s">
        <v>5201</v>
      </c>
      <c r="H1272" t="b">
        <v>0</v>
      </c>
      <c r="I1272" t="s">
        <v>2711</v>
      </c>
      <c r="J1272" t="str">
        <f t="shared" si="133"/>
        <v>F08.01_R0080_C0034</v>
      </c>
      <c r="O1272" t="s">
        <v>5202</v>
      </c>
      <c r="P1272" t="str">
        <f t="shared" si="134"/>
        <v>F 08.01</v>
      </c>
      <c r="Q1272" t="str">
        <f t="shared" si="135"/>
        <v>F 08.01</v>
      </c>
      <c r="R1272" t="str">
        <f t="shared" si="136"/>
        <v>F 08.01</v>
      </c>
      <c r="S1272" t="str">
        <f t="shared" si="137"/>
        <v>F 08.01</v>
      </c>
      <c r="T1272" t="str">
        <f t="shared" si="138"/>
        <v>F 08.01</v>
      </c>
      <c r="Y1272" t="str">
        <f t="shared" si="139"/>
        <v>F 08.01.a000080034</v>
      </c>
    </row>
    <row r="1273" spans="1:25" x14ac:dyDescent="0.25">
      <c r="A1273" t="s">
        <v>5149</v>
      </c>
      <c r="B1273" s="601" t="s">
        <v>2698</v>
      </c>
      <c r="C1273" s="601" t="s">
        <v>729</v>
      </c>
      <c r="D1273" s="601" t="s">
        <v>5169</v>
      </c>
      <c r="E1273" t="s">
        <v>2708</v>
      </c>
      <c r="F1273" t="s">
        <v>2709</v>
      </c>
      <c r="G1273" t="s">
        <v>5203</v>
      </c>
      <c r="H1273" t="b">
        <v>0</v>
      </c>
      <c r="I1273" t="s">
        <v>2711</v>
      </c>
      <c r="J1273" t="str">
        <f t="shared" si="133"/>
        <v>F08.01_R0080_C0035</v>
      </c>
      <c r="O1273" t="s">
        <v>5204</v>
      </c>
      <c r="P1273" t="str">
        <f t="shared" si="134"/>
        <v>F 08.01</v>
      </c>
      <c r="Q1273" t="str">
        <f t="shared" si="135"/>
        <v>F 08.01</v>
      </c>
      <c r="R1273" t="str">
        <f t="shared" si="136"/>
        <v>F 08.01</v>
      </c>
      <c r="S1273" t="str">
        <f t="shared" si="137"/>
        <v>F 08.01</v>
      </c>
      <c r="T1273" t="str">
        <f t="shared" si="138"/>
        <v>F 08.01</v>
      </c>
      <c r="Y1273" t="str">
        <f t="shared" si="139"/>
        <v>F 08.01.a000080035</v>
      </c>
    </row>
    <row r="1274" spans="1:25" x14ac:dyDescent="0.25">
      <c r="A1274" t="s">
        <v>5149</v>
      </c>
      <c r="B1274" s="601" t="s">
        <v>2698</v>
      </c>
      <c r="C1274" s="601" t="s">
        <v>731</v>
      </c>
      <c r="D1274" s="601" t="s">
        <v>548</v>
      </c>
      <c r="E1274" t="s">
        <v>2708</v>
      </c>
      <c r="F1274" t="s">
        <v>2709</v>
      </c>
      <c r="G1274" t="s">
        <v>5205</v>
      </c>
      <c r="H1274" t="b">
        <v>0</v>
      </c>
      <c r="I1274" t="s">
        <v>2711</v>
      </c>
      <c r="J1274" t="str">
        <f t="shared" si="133"/>
        <v>F08.01_R0090_C0010</v>
      </c>
      <c r="O1274" t="s">
        <v>5206</v>
      </c>
      <c r="P1274" t="str">
        <f t="shared" si="134"/>
        <v>F 08.01</v>
      </c>
      <c r="Q1274" t="str">
        <f t="shared" si="135"/>
        <v>F 08.01</v>
      </c>
      <c r="R1274" t="str">
        <f t="shared" si="136"/>
        <v>F 08.01</v>
      </c>
      <c r="S1274" t="str">
        <f t="shared" si="137"/>
        <v>F 08.01</v>
      </c>
      <c r="T1274" t="str">
        <f t="shared" si="138"/>
        <v>F 08.01</v>
      </c>
      <c r="Y1274" t="str">
        <f t="shared" si="139"/>
        <v>F 08.01.a000090010</v>
      </c>
    </row>
    <row r="1275" spans="1:25" x14ac:dyDescent="0.25">
      <c r="A1275" t="s">
        <v>5149</v>
      </c>
      <c r="B1275" s="601" t="s">
        <v>2698</v>
      </c>
      <c r="C1275" s="601" t="s">
        <v>731</v>
      </c>
      <c r="D1275" s="601" t="s">
        <v>561</v>
      </c>
      <c r="E1275" t="s">
        <v>2708</v>
      </c>
      <c r="F1275" t="s">
        <v>2709</v>
      </c>
      <c r="G1275" t="s">
        <v>5207</v>
      </c>
      <c r="H1275" t="b">
        <v>0</v>
      </c>
      <c r="I1275" t="s">
        <v>2711</v>
      </c>
      <c r="J1275" t="str">
        <f t="shared" si="133"/>
        <v>F08.01_R0090_C0020</v>
      </c>
      <c r="O1275" t="s">
        <v>5208</v>
      </c>
      <c r="P1275" t="str">
        <f t="shared" si="134"/>
        <v>F 08.01</v>
      </c>
      <c r="Q1275" t="str">
        <f t="shared" si="135"/>
        <v>F 08.01</v>
      </c>
      <c r="R1275" t="str">
        <f t="shared" si="136"/>
        <v>F 08.01</v>
      </c>
      <c r="S1275" t="str">
        <f t="shared" si="137"/>
        <v>F 08.01</v>
      </c>
      <c r="T1275" t="str">
        <f t="shared" si="138"/>
        <v>F 08.01</v>
      </c>
      <c r="Y1275" t="str">
        <f t="shared" si="139"/>
        <v>F 08.01.a000090020</v>
      </c>
    </row>
    <row r="1276" spans="1:25" x14ac:dyDescent="0.25">
      <c r="A1276" t="s">
        <v>5149</v>
      </c>
      <c r="B1276" s="601" t="s">
        <v>2698</v>
      </c>
      <c r="C1276" s="601" t="s">
        <v>731</v>
      </c>
      <c r="D1276" s="601" t="s">
        <v>719</v>
      </c>
      <c r="E1276" t="s">
        <v>2708</v>
      </c>
      <c r="F1276" t="s">
        <v>2709</v>
      </c>
      <c r="G1276" t="s">
        <v>5209</v>
      </c>
      <c r="H1276" t="b">
        <v>0</v>
      </c>
      <c r="I1276" t="s">
        <v>2711</v>
      </c>
      <c r="J1276" t="str">
        <f t="shared" si="133"/>
        <v>F08.01_R0090_C0030</v>
      </c>
      <c r="O1276" t="s">
        <v>5210</v>
      </c>
      <c r="P1276" t="str">
        <f t="shared" si="134"/>
        <v>F 08.01</v>
      </c>
      <c r="Q1276" t="str">
        <f t="shared" si="135"/>
        <v>F 08.01</v>
      </c>
      <c r="R1276" t="str">
        <f t="shared" si="136"/>
        <v>F 08.01</v>
      </c>
      <c r="S1276" t="str">
        <f t="shared" si="137"/>
        <v>F 08.01</v>
      </c>
      <c r="T1276" t="str">
        <f t="shared" si="138"/>
        <v>F 08.01</v>
      </c>
      <c r="Y1276" t="str">
        <f t="shared" si="139"/>
        <v>F 08.01.a000090030</v>
      </c>
    </row>
    <row r="1277" spans="1:25" x14ac:dyDescent="0.25">
      <c r="A1277" t="s">
        <v>5149</v>
      </c>
      <c r="B1277" s="601" t="s">
        <v>2698</v>
      </c>
      <c r="C1277" s="601" t="s">
        <v>731</v>
      </c>
      <c r="D1277" s="601" t="s">
        <v>5151</v>
      </c>
      <c r="E1277" t="s">
        <v>2708</v>
      </c>
      <c r="F1277" t="s">
        <v>2709</v>
      </c>
      <c r="G1277" t="s">
        <v>5211</v>
      </c>
      <c r="H1277" t="b">
        <v>0</v>
      </c>
      <c r="I1277" t="s">
        <v>2711</v>
      </c>
      <c r="J1277" t="str">
        <f t="shared" si="133"/>
        <v>F08.01_R0090_C0034</v>
      </c>
      <c r="O1277" t="s">
        <v>5212</v>
      </c>
      <c r="P1277" t="str">
        <f t="shared" si="134"/>
        <v>F 08.01</v>
      </c>
      <c r="Q1277" t="str">
        <f t="shared" si="135"/>
        <v>F 08.01</v>
      </c>
      <c r="R1277" t="str">
        <f t="shared" si="136"/>
        <v>F 08.01</v>
      </c>
      <c r="S1277" t="str">
        <f t="shared" si="137"/>
        <v>F 08.01</v>
      </c>
      <c r="T1277" t="str">
        <f t="shared" si="138"/>
        <v>F 08.01</v>
      </c>
      <c r="Y1277" t="str">
        <f t="shared" si="139"/>
        <v>F 08.01.a000090034</v>
      </c>
    </row>
    <row r="1278" spans="1:25" x14ac:dyDescent="0.25">
      <c r="A1278" t="s">
        <v>5149</v>
      </c>
      <c r="B1278" s="601" t="s">
        <v>2698</v>
      </c>
      <c r="C1278" s="601" t="s">
        <v>731</v>
      </c>
      <c r="D1278" s="601" t="s">
        <v>5169</v>
      </c>
      <c r="E1278" t="s">
        <v>2708</v>
      </c>
      <c r="F1278" t="s">
        <v>2709</v>
      </c>
      <c r="G1278" t="s">
        <v>5213</v>
      </c>
      <c r="H1278" t="b">
        <v>0</v>
      </c>
      <c r="I1278" t="s">
        <v>2711</v>
      </c>
      <c r="J1278" t="str">
        <f t="shared" si="133"/>
        <v>F08.01_R0090_C0035</v>
      </c>
      <c r="O1278" t="s">
        <v>5214</v>
      </c>
      <c r="P1278" t="str">
        <f t="shared" si="134"/>
        <v>F 08.01</v>
      </c>
      <c r="Q1278" t="str">
        <f t="shared" si="135"/>
        <v>F 08.01</v>
      </c>
      <c r="R1278" t="str">
        <f t="shared" si="136"/>
        <v>F 08.01</v>
      </c>
      <c r="S1278" t="str">
        <f t="shared" si="137"/>
        <v>F 08.01</v>
      </c>
      <c r="T1278" t="str">
        <f t="shared" si="138"/>
        <v>F 08.01</v>
      </c>
      <c r="Y1278" t="str">
        <f t="shared" si="139"/>
        <v>F 08.01.a000090035</v>
      </c>
    </row>
    <row r="1279" spans="1:25" x14ac:dyDescent="0.25">
      <c r="A1279" t="s">
        <v>5149</v>
      </c>
      <c r="B1279" s="601" t="s">
        <v>2698</v>
      </c>
      <c r="C1279" s="601" t="s">
        <v>733</v>
      </c>
      <c r="D1279" s="601" t="s">
        <v>548</v>
      </c>
      <c r="E1279" t="s">
        <v>2708</v>
      </c>
      <c r="F1279" t="s">
        <v>2709</v>
      </c>
      <c r="G1279" t="s">
        <v>5215</v>
      </c>
      <c r="H1279" t="b">
        <v>0</v>
      </c>
      <c r="I1279" t="s">
        <v>2711</v>
      </c>
      <c r="J1279" t="str">
        <f t="shared" si="133"/>
        <v>F08.01_R0100_C0010</v>
      </c>
      <c r="O1279" t="s">
        <v>5216</v>
      </c>
      <c r="P1279" t="str">
        <f t="shared" si="134"/>
        <v>F 08.01</v>
      </c>
      <c r="Q1279" t="str">
        <f t="shared" si="135"/>
        <v>F 08.01</v>
      </c>
      <c r="R1279" t="str">
        <f t="shared" si="136"/>
        <v>F 08.01</v>
      </c>
      <c r="S1279" t="str">
        <f t="shared" si="137"/>
        <v>F 08.01</v>
      </c>
      <c r="T1279" t="str">
        <f t="shared" si="138"/>
        <v>F 08.01</v>
      </c>
      <c r="Y1279" t="str">
        <f t="shared" si="139"/>
        <v>F 08.01.a000100010</v>
      </c>
    </row>
    <row r="1280" spans="1:25" x14ac:dyDescent="0.25">
      <c r="A1280" t="s">
        <v>5149</v>
      </c>
      <c r="B1280" s="601" t="s">
        <v>2698</v>
      </c>
      <c r="C1280" s="601" t="s">
        <v>733</v>
      </c>
      <c r="D1280" s="601" t="s">
        <v>561</v>
      </c>
      <c r="E1280" t="s">
        <v>2708</v>
      </c>
      <c r="F1280" t="s">
        <v>2709</v>
      </c>
      <c r="G1280" t="s">
        <v>5217</v>
      </c>
      <c r="H1280" t="b">
        <v>0</v>
      </c>
      <c r="I1280" t="s">
        <v>2711</v>
      </c>
      <c r="J1280" t="str">
        <f t="shared" si="133"/>
        <v>F08.01_R0100_C0020</v>
      </c>
      <c r="O1280" t="s">
        <v>5218</v>
      </c>
      <c r="P1280" t="str">
        <f t="shared" si="134"/>
        <v>F 08.01</v>
      </c>
      <c r="Q1280" t="str">
        <f t="shared" si="135"/>
        <v>F 08.01</v>
      </c>
      <c r="R1280" t="str">
        <f t="shared" si="136"/>
        <v>F 08.01</v>
      </c>
      <c r="S1280" t="str">
        <f t="shared" si="137"/>
        <v>F 08.01</v>
      </c>
      <c r="T1280" t="str">
        <f t="shared" si="138"/>
        <v>F 08.01</v>
      </c>
      <c r="Y1280" t="str">
        <f t="shared" si="139"/>
        <v>F 08.01.a000100020</v>
      </c>
    </row>
    <row r="1281" spans="1:25" x14ac:dyDescent="0.25">
      <c r="A1281" t="s">
        <v>5149</v>
      </c>
      <c r="B1281" s="601" t="s">
        <v>2698</v>
      </c>
      <c r="C1281" s="601" t="s">
        <v>733</v>
      </c>
      <c r="D1281" s="601" t="s">
        <v>719</v>
      </c>
      <c r="E1281" t="s">
        <v>2708</v>
      </c>
      <c r="F1281" t="s">
        <v>2709</v>
      </c>
      <c r="G1281" t="s">
        <v>5219</v>
      </c>
      <c r="H1281" t="b">
        <v>0</v>
      </c>
      <c r="I1281" t="s">
        <v>2711</v>
      </c>
      <c r="J1281" t="str">
        <f t="shared" si="133"/>
        <v>F08.01_R0100_C0030</v>
      </c>
      <c r="O1281" t="s">
        <v>5220</v>
      </c>
      <c r="P1281" t="str">
        <f t="shared" si="134"/>
        <v>F 08.01</v>
      </c>
      <c r="Q1281" t="str">
        <f t="shared" si="135"/>
        <v>F 08.01</v>
      </c>
      <c r="R1281" t="str">
        <f t="shared" si="136"/>
        <v>F 08.01</v>
      </c>
      <c r="S1281" t="str">
        <f t="shared" si="137"/>
        <v>F 08.01</v>
      </c>
      <c r="T1281" t="str">
        <f t="shared" si="138"/>
        <v>F 08.01</v>
      </c>
      <c r="Y1281" t="str">
        <f t="shared" si="139"/>
        <v>F 08.01.a000100030</v>
      </c>
    </row>
    <row r="1282" spans="1:25" x14ac:dyDescent="0.25">
      <c r="A1282" t="s">
        <v>5149</v>
      </c>
      <c r="B1282" s="601" t="s">
        <v>2698</v>
      </c>
      <c r="C1282" s="601" t="s">
        <v>733</v>
      </c>
      <c r="D1282" s="601" t="s">
        <v>5151</v>
      </c>
      <c r="E1282" t="s">
        <v>2708</v>
      </c>
      <c r="F1282" t="s">
        <v>2709</v>
      </c>
      <c r="G1282" t="s">
        <v>5221</v>
      </c>
      <c r="H1282" t="b">
        <v>0</v>
      </c>
      <c r="I1282" t="s">
        <v>2711</v>
      </c>
      <c r="J1282" t="str">
        <f t="shared" ref="J1282:J1345" si="140">+IF(B1282="000",+REPLACE(T1282,2,1,"")&amp;$K$1&amp;C1282&amp;$L$1&amp;D1282,+REPLACE(T1282,2,1,"")&amp;$J$1&amp;B1282&amp;$K$1&amp;C1282&amp;$L$1&amp;D1282)</f>
        <v>F08.01_R0100_C0034</v>
      </c>
      <c r="O1282" t="s">
        <v>5222</v>
      </c>
      <c r="P1282" t="str">
        <f t="shared" ref="P1282:P1345" si="141">+IF(ISNUMBER(SEARCH("a",RIGHT(A1282,2))),LEFT(A1282,LEN(A1282)-2),A1282)</f>
        <v>F 08.01</v>
      </c>
      <c r="Q1282" t="str">
        <f t="shared" si="135"/>
        <v>F 08.01</v>
      </c>
      <c r="R1282" t="str">
        <f t="shared" si="136"/>
        <v>F 08.01</v>
      </c>
      <c r="S1282" t="str">
        <f t="shared" si="137"/>
        <v>F 08.01</v>
      </c>
      <c r="T1282" t="str">
        <f t="shared" si="138"/>
        <v>F 08.01</v>
      </c>
      <c r="Y1282" t="str">
        <f t="shared" si="139"/>
        <v>F 08.01.a000100034</v>
      </c>
    </row>
    <row r="1283" spans="1:25" x14ac:dyDescent="0.25">
      <c r="A1283" t="s">
        <v>5149</v>
      </c>
      <c r="B1283" s="601" t="s">
        <v>2698</v>
      </c>
      <c r="C1283" s="601" t="s">
        <v>733</v>
      </c>
      <c r="D1283" s="601" t="s">
        <v>5169</v>
      </c>
      <c r="E1283" t="s">
        <v>2708</v>
      </c>
      <c r="F1283" t="s">
        <v>2709</v>
      </c>
      <c r="G1283" t="s">
        <v>5223</v>
      </c>
      <c r="H1283" t="b">
        <v>0</v>
      </c>
      <c r="I1283" t="s">
        <v>2711</v>
      </c>
      <c r="J1283" t="str">
        <f t="shared" si="140"/>
        <v>F08.01_R0100_C0035</v>
      </c>
      <c r="O1283" t="s">
        <v>5224</v>
      </c>
      <c r="P1283" t="str">
        <f t="shared" si="141"/>
        <v>F 08.01</v>
      </c>
      <c r="Q1283" t="str">
        <f t="shared" ref="Q1283:Q1346" si="142">+IF(ISNUMBER(SEARCH("b",RIGHT(P1283,2))),LEFT(P1283,LEN(P1283)-2),P1283)</f>
        <v>F 08.01</v>
      </c>
      <c r="R1283" t="str">
        <f t="shared" ref="R1283:R1346" si="143">+IF(ISNUMBER(SEARCH("c",RIGHT(Q1283,2))),LEFT(Q1283,LEN(Q1283)-2),Q1283)</f>
        <v>F 08.01</v>
      </c>
      <c r="S1283" t="str">
        <f t="shared" ref="S1283:S1346" si="144">+IF(ISNUMBER(SEARCH("d",RIGHT(R1283,2))),LEFT(R1283,LEN(R1283)-2),R1283)</f>
        <v>F 08.01</v>
      </c>
      <c r="T1283" t="str">
        <f t="shared" ref="T1283:T1346" si="145">+IF(ISNUMBER(SEARCH("e",RIGHT(S1283,2))),LEFT(S1283,LEN(S1283)-2),S1283)</f>
        <v>F 08.01</v>
      </c>
      <c r="Y1283" t="str">
        <f t="shared" ref="Y1283:Y1346" si="146">+A1283&amp;B1283&amp;C1283&amp;D1283</f>
        <v>F 08.01.a000100035</v>
      </c>
    </row>
    <row r="1284" spans="1:25" x14ac:dyDescent="0.25">
      <c r="A1284" t="s">
        <v>5149</v>
      </c>
      <c r="B1284" s="601" t="s">
        <v>2698</v>
      </c>
      <c r="C1284" s="601" t="s">
        <v>734</v>
      </c>
      <c r="D1284" s="601" t="s">
        <v>548</v>
      </c>
      <c r="E1284" t="s">
        <v>2708</v>
      </c>
      <c r="F1284" t="s">
        <v>2709</v>
      </c>
      <c r="G1284" t="s">
        <v>5225</v>
      </c>
      <c r="H1284" t="b">
        <v>0</v>
      </c>
      <c r="I1284" t="s">
        <v>2711</v>
      </c>
      <c r="J1284" t="str">
        <f t="shared" si="140"/>
        <v>F08.01_R0110_C0010</v>
      </c>
      <c r="O1284" t="s">
        <v>5226</v>
      </c>
      <c r="P1284" t="str">
        <f t="shared" si="141"/>
        <v>F 08.01</v>
      </c>
      <c r="Q1284" t="str">
        <f t="shared" si="142"/>
        <v>F 08.01</v>
      </c>
      <c r="R1284" t="str">
        <f t="shared" si="143"/>
        <v>F 08.01</v>
      </c>
      <c r="S1284" t="str">
        <f t="shared" si="144"/>
        <v>F 08.01</v>
      </c>
      <c r="T1284" t="str">
        <f t="shared" si="145"/>
        <v>F 08.01</v>
      </c>
      <c r="Y1284" t="str">
        <f t="shared" si="146"/>
        <v>F 08.01.a000110010</v>
      </c>
    </row>
    <row r="1285" spans="1:25" x14ac:dyDescent="0.25">
      <c r="A1285" t="s">
        <v>5149</v>
      </c>
      <c r="B1285" s="601" t="s">
        <v>2698</v>
      </c>
      <c r="C1285" s="601" t="s">
        <v>734</v>
      </c>
      <c r="D1285" s="601" t="s">
        <v>561</v>
      </c>
      <c r="E1285" t="s">
        <v>2708</v>
      </c>
      <c r="F1285" t="s">
        <v>2709</v>
      </c>
      <c r="G1285" t="s">
        <v>5227</v>
      </c>
      <c r="H1285" t="b">
        <v>0</v>
      </c>
      <c r="I1285" t="s">
        <v>2711</v>
      </c>
      <c r="J1285" t="str">
        <f t="shared" si="140"/>
        <v>F08.01_R0110_C0020</v>
      </c>
      <c r="O1285" t="s">
        <v>5228</v>
      </c>
      <c r="P1285" t="str">
        <f t="shared" si="141"/>
        <v>F 08.01</v>
      </c>
      <c r="Q1285" t="str">
        <f t="shared" si="142"/>
        <v>F 08.01</v>
      </c>
      <c r="R1285" t="str">
        <f t="shared" si="143"/>
        <v>F 08.01</v>
      </c>
      <c r="S1285" t="str">
        <f t="shared" si="144"/>
        <v>F 08.01</v>
      </c>
      <c r="T1285" t="str">
        <f t="shared" si="145"/>
        <v>F 08.01</v>
      </c>
      <c r="Y1285" t="str">
        <f t="shared" si="146"/>
        <v>F 08.01.a000110020</v>
      </c>
    </row>
    <row r="1286" spans="1:25" x14ac:dyDescent="0.25">
      <c r="A1286" t="s">
        <v>5149</v>
      </c>
      <c r="B1286" s="601" t="s">
        <v>2698</v>
      </c>
      <c r="C1286" s="601" t="s">
        <v>734</v>
      </c>
      <c r="D1286" s="601" t="s">
        <v>719</v>
      </c>
      <c r="E1286" t="s">
        <v>2708</v>
      </c>
      <c r="F1286" t="s">
        <v>2709</v>
      </c>
      <c r="G1286" t="s">
        <v>5229</v>
      </c>
      <c r="H1286" t="b">
        <v>0</v>
      </c>
      <c r="I1286" t="s">
        <v>2711</v>
      </c>
      <c r="J1286" t="str">
        <f t="shared" si="140"/>
        <v>F08.01_R0110_C0030</v>
      </c>
      <c r="O1286" t="s">
        <v>5230</v>
      </c>
      <c r="P1286" t="str">
        <f t="shared" si="141"/>
        <v>F 08.01</v>
      </c>
      <c r="Q1286" t="str">
        <f t="shared" si="142"/>
        <v>F 08.01</v>
      </c>
      <c r="R1286" t="str">
        <f t="shared" si="143"/>
        <v>F 08.01</v>
      </c>
      <c r="S1286" t="str">
        <f t="shared" si="144"/>
        <v>F 08.01</v>
      </c>
      <c r="T1286" t="str">
        <f t="shared" si="145"/>
        <v>F 08.01</v>
      </c>
      <c r="Y1286" t="str">
        <f t="shared" si="146"/>
        <v>F 08.01.a000110030</v>
      </c>
    </row>
    <row r="1287" spans="1:25" x14ac:dyDescent="0.25">
      <c r="A1287" t="s">
        <v>5149</v>
      </c>
      <c r="B1287" s="601" t="s">
        <v>2698</v>
      </c>
      <c r="C1287" s="601" t="s">
        <v>734</v>
      </c>
      <c r="D1287" s="601" t="s">
        <v>5151</v>
      </c>
      <c r="E1287" t="s">
        <v>2708</v>
      </c>
      <c r="F1287" t="s">
        <v>2709</v>
      </c>
      <c r="G1287" t="s">
        <v>5231</v>
      </c>
      <c r="H1287" t="b">
        <v>0</v>
      </c>
      <c r="I1287" t="s">
        <v>2711</v>
      </c>
      <c r="J1287" t="str">
        <f t="shared" si="140"/>
        <v>F08.01_R0110_C0034</v>
      </c>
      <c r="O1287" t="s">
        <v>5232</v>
      </c>
      <c r="P1287" t="str">
        <f t="shared" si="141"/>
        <v>F 08.01</v>
      </c>
      <c r="Q1287" t="str">
        <f t="shared" si="142"/>
        <v>F 08.01</v>
      </c>
      <c r="R1287" t="str">
        <f t="shared" si="143"/>
        <v>F 08.01</v>
      </c>
      <c r="S1287" t="str">
        <f t="shared" si="144"/>
        <v>F 08.01</v>
      </c>
      <c r="T1287" t="str">
        <f t="shared" si="145"/>
        <v>F 08.01</v>
      </c>
      <c r="Y1287" t="str">
        <f t="shared" si="146"/>
        <v>F 08.01.a000110034</v>
      </c>
    </row>
    <row r="1288" spans="1:25" x14ac:dyDescent="0.25">
      <c r="A1288" t="s">
        <v>5149</v>
      </c>
      <c r="B1288" s="601" t="s">
        <v>2698</v>
      </c>
      <c r="C1288" s="601" t="s">
        <v>734</v>
      </c>
      <c r="D1288" s="601" t="s">
        <v>5169</v>
      </c>
      <c r="E1288" t="s">
        <v>2708</v>
      </c>
      <c r="F1288" t="s">
        <v>2709</v>
      </c>
      <c r="G1288" t="s">
        <v>5233</v>
      </c>
      <c r="H1288" t="b">
        <v>0</v>
      </c>
      <c r="I1288" t="s">
        <v>2711</v>
      </c>
      <c r="J1288" t="str">
        <f t="shared" si="140"/>
        <v>F08.01_R0110_C0035</v>
      </c>
      <c r="O1288" t="s">
        <v>5234</v>
      </c>
      <c r="P1288" t="str">
        <f t="shared" si="141"/>
        <v>F 08.01</v>
      </c>
      <c r="Q1288" t="str">
        <f t="shared" si="142"/>
        <v>F 08.01</v>
      </c>
      <c r="R1288" t="str">
        <f t="shared" si="143"/>
        <v>F 08.01</v>
      </c>
      <c r="S1288" t="str">
        <f t="shared" si="144"/>
        <v>F 08.01</v>
      </c>
      <c r="T1288" t="str">
        <f t="shared" si="145"/>
        <v>F 08.01</v>
      </c>
      <c r="Y1288" t="str">
        <f t="shared" si="146"/>
        <v>F 08.01.a000110035</v>
      </c>
    </row>
    <row r="1289" spans="1:25" x14ac:dyDescent="0.25">
      <c r="A1289" t="s">
        <v>5149</v>
      </c>
      <c r="B1289" s="601" t="s">
        <v>2698</v>
      </c>
      <c r="C1289" s="601" t="s">
        <v>735</v>
      </c>
      <c r="D1289" s="601" t="s">
        <v>548</v>
      </c>
      <c r="E1289" t="s">
        <v>2708</v>
      </c>
      <c r="F1289" t="s">
        <v>2709</v>
      </c>
      <c r="G1289" t="s">
        <v>5235</v>
      </c>
      <c r="H1289" t="b">
        <v>0</v>
      </c>
      <c r="I1289" t="s">
        <v>2711</v>
      </c>
      <c r="J1289" t="str">
        <f t="shared" si="140"/>
        <v>F08.01_R0120_C0010</v>
      </c>
      <c r="O1289" t="s">
        <v>5236</v>
      </c>
      <c r="P1289" t="str">
        <f t="shared" si="141"/>
        <v>F 08.01</v>
      </c>
      <c r="Q1289" t="str">
        <f t="shared" si="142"/>
        <v>F 08.01</v>
      </c>
      <c r="R1289" t="str">
        <f t="shared" si="143"/>
        <v>F 08.01</v>
      </c>
      <c r="S1289" t="str">
        <f t="shared" si="144"/>
        <v>F 08.01</v>
      </c>
      <c r="T1289" t="str">
        <f t="shared" si="145"/>
        <v>F 08.01</v>
      </c>
      <c r="Y1289" t="str">
        <f t="shared" si="146"/>
        <v>F 08.01.a000120010</v>
      </c>
    </row>
    <row r="1290" spans="1:25" x14ac:dyDescent="0.25">
      <c r="A1290" t="s">
        <v>5149</v>
      </c>
      <c r="B1290" s="601" t="s">
        <v>2698</v>
      </c>
      <c r="C1290" s="601" t="s">
        <v>735</v>
      </c>
      <c r="D1290" s="601" t="s">
        <v>561</v>
      </c>
      <c r="E1290" t="s">
        <v>2708</v>
      </c>
      <c r="F1290" t="s">
        <v>2709</v>
      </c>
      <c r="G1290" t="s">
        <v>5237</v>
      </c>
      <c r="H1290" t="b">
        <v>0</v>
      </c>
      <c r="I1290" t="s">
        <v>2711</v>
      </c>
      <c r="J1290" t="str">
        <f t="shared" si="140"/>
        <v>F08.01_R0120_C0020</v>
      </c>
      <c r="O1290" t="s">
        <v>5238</v>
      </c>
      <c r="P1290" t="str">
        <f t="shared" si="141"/>
        <v>F 08.01</v>
      </c>
      <c r="Q1290" t="str">
        <f t="shared" si="142"/>
        <v>F 08.01</v>
      </c>
      <c r="R1290" t="str">
        <f t="shared" si="143"/>
        <v>F 08.01</v>
      </c>
      <c r="S1290" t="str">
        <f t="shared" si="144"/>
        <v>F 08.01</v>
      </c>
      <c r="T1290" t="str">
        <f t="shared" si="145"/>
        <v>F 08.01</v>
      </c>
      <c r="Y1290" t="str">
        <f t="shared" si="146"/>
        <v>F 08.01.a000120020</v>
      </c>
    </row>
    <row r="1291" spans="1:25" x14ac:dyDescent="0.25">
      <c r="A1291" t="s">
        <v>5149</v>
      </c>
      <c r="B1291" s="601" t="s">
        <v>2698</v>
      </c>
      <c r="C1291" s="601" t="s">
        <v>735</v>
      </c>
      <c r="D1291" s="601" t="s">
        <v>719</v>
      </c>
      <c r="E1291" t="s">
        <v>2708</v>
      </c>
      <c r="F1291" t="s">
        <v>2709</v>
      </c>
      <c r="G1291" t="s">
        <v>5239</v>
      </c>
      <c r="H1291" t="b">
        <v>0</v>
      </c>
      <c r="I1291" t="s">
        <v>2711</v>
      </c>
      <c r="J1291" t="str">
        <f t="shared" si="140"/>
        <v>F08.01_R0120_C0030</v>
      </c>
      <c r="O1291" t="s">
        <v>5240</v>
      </c>
      <c r="P1291" t="str">
        <f t="shared" si="141"/>
        <v>F 08.01</v>
      </c>
      <c r="Q1291" t="str">
        <f t="shared" si="142"/>
        <v>F 08.01</v>
      </c>
      <c r="R1291" t="str">
        <f t="shared" si="143"/>
        <v>F 08.01</v>
      </c>
      <c r="S1291" t="str">
        <f t="shared" si="144"/>
        <v>F 08.01</v>
      </c>
      <c r="T1291" t="str">
        <f t="shared" si="145"/>
        <v>F 08.01</v>
      </c>
      <c r="Y1291" t="str">
        <f t="shared" si="146"/>
        <v>F 08.01.a000120030</v>
      </c>
    </row>
    <row r="1292" spans="1:25" x14ac:dyDescent="0.25">
      <c r="A1292" t="s">
        <v>5149</v>
      </c>
      <c r="B1292" s="601" t="s">
        <v>2698</v>
      </c>
      <c r="C1292" s="601" t="s">
        <v>735</v>
      </c>
      <c r="D1292" s="601" t="s">
        <v>5151</v>
      </c>
      <c r="E1292" t="s">
        <v>2708</v>
      </c>
      <c r="F1292" t="s">
        <v>2709</v>
      </c>
      <c r="G1292" t="s">
        <v>5241</v>
      </c>
      <c r="H1292" t="b">
        <v>0</v>
      </c>
      <c r="I1292" t="s">
        <v>2711</v>
      </c>
      <c r="J1292" t="str">
        <f t="shared" si="140"/>
        <v>F08.01_R0120_C0034</v>
      </c>
      <c r="O1292" t="s">
        <v>5242</v>
      </c>
      <c r="P1292" t="str">
        <f t="shared" si="141"/>
        <v>F 08.01</v>
      </c>
      <c r="Q1292" t="str">
        <f t="shared" si="142"/>
        <v>F 08.01</v>
      </c>
      <c r="R1292" t="str">
        <f t="shared" si="143"/>
        <v>F 08.01</v>
      </c>
      <c r="S1292" t="str">
        <f t="shared" si="144"/>
        <v>F 08.01</v>
      </c>
      <c r="T1292" t="str">
        <f t="shared" si="145"/>
        <v>F 08.01</v>
      </c>
      <c r="Y1292" t="str">
        <f t="shared" si="146"/>
        <v>F 08.01.a000120034</v>
      </c>
    </row>
    <row r="1293" spans="1:25" x14ac:dyDescent="0.25">
      <c r="A1293" t="s">
        <v>5149</v>
      </c>
      <c r="B1293" s="601" t="s">
        <v>2698</v>
      </c>
      <c r="C1293" s="601" t="s">
        <v>735</v>
      </c>
      <c r="D1293" s="601" t="s">
        <v>5169</v>
      </c>
      <c r="E1293" t="s">
        <v>2708</v>
      </c>
      <c r="F1293" t="s">
        <v>2709</v>
      </c>
      <c r="G1293" t="s">
        <v>5243</v>
      </c>
      <c r="H1293" t="b">
        <v>0</v>
      </c>
      <c r="I1293" t="s">
        <v>2711</v>
      </c>
      <c r="J1293" t="str">
        <f t="shared" si="140"/>
        <v>F08.01_R0120_C0035</v>
      </c>
      <c r="O1293" t="s">
        <v>5244</v>
      </c>
      <c r="P1293" t="str">
        <f t="shared" si="141"/>
        <v>F 08.01</v>
      </c>
      <c r="Q1293" t="str">
        <f t="shared" si="142"/>
        <v>F 08.01</v>
      </c>
      <c r="R1293" t="str">
        <f t="shared" si="143"/>
        <v>F 08.01</v>
      </c>
      <c r="S1293" t="str">
        <f t="shared" si="144"/>
        <v>F 08.01</v>
      </c>
      <c r="T1293" t="str">
        <f t="shared" si="145"/>
        <v>F 08.01</v>
      </c>
      <c r="Y1293" t="str">
        <f t="shared" si="146"/>
        <v>F 08.01.a000120035</v>
      </c>
    </row>
    <row r="1294" spans="1:25" x14ac:dyDescent="0.25">
      <c r="A1294" t="s">
        <v>5149</v>
      </c>
      <c r="B1294" s="601" t="s">
        <v>2698</v>
      </c>
      <c r="C1294" s="601" t="s">
        <v>736</v>
      </c>
      <c r="D1294" s="601" t="s">
        <v>548</v>
      </c>
      <c r="E1294" t="s">
        <v>2708</v>
      </c>
      <c r="F1294" t="s">
        <v>2709</v>
      </c>
      <c r="G1294" t="s">
        <v>5245</v>
      </c>
      <c r="H1294" t="b">
        <v>0</v>
      </c>
      <c r="I1294" t="s">
        <v>2711</v>
      </c>
      <c r="J1294" t="str">
        <f t="shared" si="140"/>
        <v>F08.01_R0130_C0010</v>
      </c>
      <c r="O1294" t="s">
        <v>5246</v>
      </c>
      <c r="P1294" t="str">
        <f t="shared" si="141"/>
        <v>F 08.01</v>
      </c>
      <c r="Q1294" t="str">
        <f t="shared" si="142"/>
        <v>F 08.01</v>
      </c>
      <c r="R1294" t="str">
        <f t="shared" si="143"/>
        <v>F 08.01</v>
      </c>
      <c r="S1294" t="str">
        <f t="shared" si="144"/>
        <v>F 08.01</v>
      </c>
      <c r="T1294" t="str">
        <f t="shared" si="145"/>
        <v>F 08.01</v>
      </c>
      <c r="Y1294" t="str">
        <f t="shared" si="146"/>
        <v>F 08.01.a000130010</v>
      </c>
    </row>
    <row r="1295" spans="1:25" x14ac:dyDescent="0.25">
      <c r="A1295" t="s">
        <v>5149</v>
      </c>
      <c r="B1295" s="601" t="s">
        <v>2698</v>
      </c>
      <c r="C1295" s="601" t="s">
        <v>736</v>
      </c>
      <c r="D1295" s="601" t="s">
        <v>561</v>
      </c>
      <c r="E1295" t="s">
        <v>2708</v>
      </c>
      <c r="F1295" t="s">
        <v>2709</v>
      </c>
      <c r="G1295" t="s">
        <v>5247</v>
      </c>
      <c r="H1295" t="b">
        <v>0</v>
      </c>
      <c r="I1295" t="s">
        <v>2711</v>
      </c>
      <c r="J1295" t="str">
        <f t="shared" si="140"/>
        <v>F08.01_R0130_C0020</v>
      </c>
      <c r="O1295" t="s">
        <v>5248</v>
      </c>
      <c r="P1295" t="str">
        <f t="shared" si="141"/>
        <v>F 08.01</v>
      </c>
      <c r="Q1295" t="str">
        <f t="shared" si="142"/>
        <v>F 08.01</v>
      </c>
      <c r="R1295" t="str">
        <f t="shared" si="143"/>
        <v>F 08.01</v>
      </c>
      <c r="S1295" t="str">
        <f t="shared" si="144"/>
        <v>F 08.01</v>
      </c>
      <c r="T1295" t="str">
        <f t="shared" si="145"/>
        <v>F 08.01</v>
      </c>
      <c r="Y1295" t="str">
        <f t="shared" si="146"/>
        <v>F 08.01.a000130020</v>
      </c>
    </row>
    <row r="1296" spans="1:25" x14ac:dyDescent="0.25">
      <c r="A1296" t="s">
        <v>5149</v>
      </c>
      <c r="B1296" s="601" t="s">
        <v>2698</v>
      </c>
      <c r="C1296" s="601" t="s">
        <v>736</v>
      </c>
      <c r="D1296" s="601" t="s">
        <v>719</v>
      </c>
      <c r="E1296" t="s">
        <v>2708</v>
      </c>
      <c r="F1296" t="s">
        <v>2709</v>
      </c>
      <c r="G1296" t="s">
        <v>5249</v>
      </c>
      <c r="H1296" t="b">
        <v>0</v>
      </c>
      <c r="I1296" t="s">
        <v>2711</v>
      </c>
      <c r="J1296" t="str">
        <f t="shared" si="140"/>
        <v>F08.01_R0130_C0030</v>
      </c>
      <c r="O1296" t="s">
        <v>5250</v>
      </c>
      <c r="P1296" t="str">
        <f t="shared" si="141"/>
        <v>F 08.01</v>
      </c>
      <c r="Q1296" t="str">
        <f t="shared" si="142"/>
        <v>F 08.01</v>
      </c>
      <c r="R1296" t="str">
        <f t="shared" si="143"/>
        <v>F 08.01</v>
      </c>
      <c r="S1296" t="str">
        <f t="shared" si="144"/>
        <v>F 08.01</v>
      </c>
      <c r="T1296" t="str">
        <f t="shared" si="145"/>
        <v>F 08.01</v>
      </c>
      <c r="Y1296" t="str">
        <f t="shared" si="146"/>
        <v>F 08.01.a000130030</v>
      </c>
    </row>
    <row r="1297" spans="1:25" x14ac:dyDescent="0.25">
      <c r="A1297" t="s">
        <v>5149</v>
      </c>
      <c r="B1297" s="601" t="s">
        <v>2698</v>
      </c>
      <c r="C1297" s="601" t="s">
        <v>736</v>
      </c>
      <c r="D1297" s="601" t="s">
        <v>5151</v>
      </c>
      <c r="E1297" t="s">
        <v>2708</v>
      </c>
      <c r="F1297" t="s">
        <v>2709</v>
      </c>
      <c r="G1297" t="s">
        <v>5251</v>
      </c>
      <c r="H1297" t="b">
        <v>0</v>
      </c>
      <c r="I1297" t="s">
        <v>2711</v>
      </c>
      <c r="J1297" t="str">
        <f t="shared" si="140"/>
        <v>F08.01_R0130_C0034</v>
      </c>
      <c r="O1297" t="s">
        <v>5252</v>
      </c>
      <c r="P1297" t="str">
        <f t="shared" si="141"/>
        <v>F 08.01</v>
      </c>
      <c r="Q1297" t="str">
        <f t="shared" si="142"/>
        <v>F 08.01</v>
      </c>
      <c r="R1297" t="str">
        <f t="shared" si="143"/>
        <v>F 08.01</v>
      </c>
      <c r="S1297" t="str">
        <f t="shared" si="144"/>
        <v>F 08.01</v>
      </c>
      <c r="T1297" t="str">
        <f t="shared" si="145"/>
        <v>F 08.01</v>
      </c>
      <c r="Y1297" t="str">
        <f t="shared" si="146"/>
        <v>F 08.01.a000130034</v>
      </c>
    </row>
    <row r="1298" spans="1:25" x14ac:dyDescent="0.25">
      <c r="A1298" t="s">
        <v>5149</v>
      </c>
      <c r="B1298" s="601" t="s">
        <v>2698</v>
      </c>
      <c r="C1298" s="601" t="s">
        <v>736</v>
      </c>
      <c r="D1298" s="601" t="s">
        <v>5169</v>
      </c>
      <c r="E1298" t="s">
        <v>2708</v>
      </c>
      <c r="F1298" t="s">
        <v>2709</v>
      </c>
      <c r="G1298" t="s">
        <v>5253</v>
      </c>
      <c r="H1298" t="b">
        <v>0</v>
      </c>
      <c r="I1298" t="s">
        <v>2711</v>
      </c>
      <c r="J1298" t="str">
        <f t="shared" si="140"/>
        <v>F08.01_R0130_C0035</v>
      </c>
      <c r="O1298" t="s">
        <v>5254</v>
      </c>
      <c r="P1298" t="str">
        <f t="shared" si="141"/>
        <v>F 08.01</v>
      </c>
      <c r="Q1298" t="str">
        <f t="shared" si="142"/>
        <v>F 08.01</v>
      </c>
      <c r="R1298" t="str">
        <f t="shared" si="143"/>
        <v>F 08.01</v>
      </c>
      <c r="S1298" t="str">
        <f t="shared" si="144"/>
        <v>F 08.01</v>
      </c>
      <c r="T1298" t="str">
        <f t="shared" si="145"/>
        <v>F 08.01</v>
      </c>
      <c r="Y1298" t="str">
        <f t="shared" si="146"/>
        <v>F 08.01.a000130035</v>
      </c>
    </row>
    <row r="1299" spans="1:25" x14ac:dyDescent="0.25">
      <c r="A1299" t="s">
        <v>5149</v>
      </c>
      <c r="B1299" s="601" t="s">
        <v>2698</v>
      </c>
      <c r="C1299" s="601" t="s">
        <v>737</v>
      </c>
      <c r="D1299" s="601" t="s">
        <v>548</v>
      </c>
      <c r="E1299" t="s">
        <v>2708</v>
      </c>
      <c r="F1299" t="s">
        <v>2709</v>
      </c>
      <c r="G1299" t="s">
        <v>5255</v>
      </c>
      <c r="H1299" t="b">
        <v>0</v>
      </c>
      <c r="I1299" t="s">
        <v>2711</v>
      </c>
      <c r="J1299" t="str">
        <f t="shared" si="140"/>
        <v>F08.01_R0140_C0010</v>
      </c>
      <c r="O1299" t="s">
        <v>5256</v>
      </c>
      <c r="P1299" t="str">
        <f t="shared" si="141"/>
        <v>F 08.01</v>
      </c>
      <c r="Q1299" t="str">
        <f t="shared" si="142"/>
        <v>F 08.01</v>
      </c>
      <c r="R1299" t="str">
        <f t="shared" si="143"/>
        <v>F 08.01</v>
      </c>
      <c r="S1299" t="str">
        <f t="shared" si="144"/>
        <v>F 08.01</v>
      </c>
      <c r="T1299" t="str">
        <f t="shared" si="145"/>
        <v>F 08.01</v>
      </c>
      <c r="Y1299" t="str">
        <f t="shared" si="146"/>
        <v>F 08.01.a000140010</v>
      </c>
    </row>
    <row r="1300" spans="1:25" x14ac:dyDescent="0.25">
      <c r="A1300" t="s">
        <v>5149</v>
      </c>
      <c r="B1300" s="601" t="s">
        <v>2698</v>
      </c>
      <c r="C1300" s="601" t="s">
        <v>737</v>
      </c>
      <c r="D1300" s="601" t="s">
        <v>561</v>
      </c>
      <c r="E1300" t="s">
        <v>2708</v>
      </c>
      <c r="F1300" t="s">
        <v>2709</v>
      </c>
      <c r="G1300" t="s">
        <v>5257</v>
      </c>
      <c r="H1300" t="b">
        <v>0</v>
      </c>
      <c r="I1300" t="s">
        <v>2711</v>
      </c>
      <c r="J1300" t="str">
        <f t="shared" si="140"/>
        <v>F08.01_R0140_C0020</v>
      </c>
      <c r="O1300" t="s">
        <v>5258</v>
      </c>
      <c r="P1300" t="str">
        <f t="shared" si="141"/>
        <v>F 08.01</v>
      </c>
      <c r="Q1300" t="str">
        <f t="shared" si="142"/>
        <v>F 08.01</v>
      </c>
      <c r="R1300" t="str">
        <f t="shared" si="143"/>
        <v>F 08.01</v>
      </c>
      <c r="S1300" t="str">
        <f t="shared" si="144"/>
        <v>F 08.01</v>
      </c>
      <c r="T1300" t="str">
        <f t="shared" si="145"/>
        <v>F 08.01</v>
      </c>
      <c r="Y1300" t="str">
        <f t="shared" si="146"/>
        <v>F 08.01.a000140020</v>
      </c>
    </row>
    <row r="1301" spans="1:25" x14ac:dyDescent="0.25">
      <c r="A1301" t="s">
        <v>5149</v>
      </c>
      <c r="B1301" s="601" t="s">
        <v>2698</v>
      </c>
      <c r="C1301" s="601" t="s">
        <v>737</v>
      </c>
      <c r="D1301" s="601" t="s">
        <v>719</v>
      </c>
      <c r="E1301" t="s">
        <v>2708</v>
      </c>
      <c r="F1301" t="s">
        <v>2709</v>
      </c>
      <c r="G1301" t="s">
        <v>5259</v>
      </c>
      <c r="H1301" t="b">
        <v>0</v>
      </c>
      <c r="I1301" t="s">
        <v>2711</v>
      </c>
      <c r="J1301" t="str">
        <f t="shared" si="140"/>
        <v>F08.01_R0140_C0030</v>
      </c>
      <c r="O1301" t="s">
        <v>5260</v>
      </c>
      <c r="P1301" t="str">
        <f t="shared" si="141"/>
        <v>F 08.01</v>
      </c>
      <c r="Q1301" t="str">
        <f t="shared" si="142"/>
        <v>F 08.01</v>
      </c>
      <c r="R1301" t="str">
        <f t="shared" si="143"/>
        <v>F 08.01</v>
      </c>
      <c r="S1301" t="str">
        <f t="shared" si="144"/>
        <v>F 08.01</v>
      </c>
      <c r="T1301" t="str">
        <f t="shared" si="145"/>
        <v>F 08.01</v>
      </c>
      <c r="Y1301" t="str">
        <f t="shared" si="146"/>
        <v>F 08.01.a000140030</v>
      </c>
    </row>
    <row r="1302" spans="1:25" x14ac:dyDescent="0.25">
      <c r="A1302" t="s">
        <v>5149</v>
      </c>
      <c r="B1302" s="601" t="s">
        <v>2698</v>
      </c>
      <c r="C1302" s="601" t="s">
        <v>737</v>
      </c>
      <c r="D1302" s="601" t="s">
        <v>5151</v>
      </c>
      <c r="E1302" t="s">
        <v>2708</v>
      </c>
      <c r="F1302" t="s">
        <v>2709</v>
      </c>
      <c r="G1302" t="s">
        <v>5261</v>
      </c>
      <c r="H1302" t="b">
        <v>0</v>
      </c>
      <c r="I1302" t="s">
        <v>2711</v>
      </c>
      <c r="J1302" t="str">
        <f t="shared" si="140"/>
        <v>F08.01_R0140_C0034</v>
      </c>
      <c r="O1302" t="s">
        <v>5262</v>
      </c>
      <c r="P1302" t="str">
        <f t="shared" si="141"/>
        <v>F 08.01</v>
      </c>
      <c r="Q1302" t="str">
        <f t="shared" si="142"/>
        <v>F 08.01</v>
      </c>
      <c r="R1302" t="str">
        <f t="shared" si="143"/>
        <v>F 08.01</v>
      </c>
      <c r="S1302" t="str">
        <f t="shared" si="144"/>
        <v>F 08.01</v>
      </c>
      <c r="T1302" t="str">
        <f t="shared" si="145"/>
        <v>F 08.01</v>
      </c>
      <c r="Y1302" t="str">
        <f t="shared" si="146"/>
        <v>F 08.01.a000140034</v>
      </c>
    </row>
    <row r="1303" spans="1:25" x14ac:dyDescent="0.25">
      <c r="A1303" t="s">
        <v>5149</v>
      </c>
      <c r="B1303" s="601" t="s">
        <v>2698</v>
      </c>
      <c r="C1303" s="601" t="s">
        <v>737</v>
      </c>
      <c r="D1303" s="601" t="s">
        <v>5169</v>
      </c>
      <c r="E1303" t="s">
        <v>2708</v>
      </c>
      <c r="F1303" t="s">
        <v>2709</v>
      </c>
      <c r="G1303" t="s">
        <v>5263</v>
      </c>
      <c r="H1303" t="b">
        <v>0</v>
      </c>
      <c r="I1303" t="s">
        <v>2711</v>
      </c>
      <c r="J1303" t="str">
        <f t="shared" si="140"/>
        <v>F08.01_R0140_C0035</v>
      </c>
      <c r="O1303" t="s">
        <v>5264</v>
      </c>
      <c r="P1303" t="str">
        <f t="shared" si="141"/>
        <v>F 08.01</v>
      </c>
      <c r="Q1303" t="str">
        <f t="shared" si="142"/>
        <v>F 08.01</v>
      </c>
      <c r="R1303" t="str">
        <f t="shared" si="143"/>
        <v>F 08.01</v>
      </c>
      <c r="S1303" t="str">
        <f t="shared" si="144"/>
        <v>F 08.01</v>
      </c>
      <c r="T1303" t="str">
        <f t="shared" si="145"/>
        <v>F 08.01</v>
      </c>
      <c r="Y1303" t="str">
        <f t="shared" si="146"/>
        <v>F 08.01.a000140035</v>
      </c>
    </row>
    <row r="1304" spans="1:25" x14ac:dyDescent="0.25">
      <c r="A1304" t="s">
        <v>5149</v>
      </c>
      <c r="B1304" s="601" t="s">
        <v>2698</v>
      </c>
      <c r="C1304" s="601" t="s">
        <v>738</v>
      </c>
      <c r="D1304" s="601" t="s">
        <v>548</v>
      </c>
      <c r="E1304" t="s">
        <v>2708</v>
      </c>
      <c r="F1304" t="s">
        <v>2709</v>
      </c>
      <c r="G1304" t="s">
        <v>5265</v>
      </c>
      <c r="H1304" t="b">
        <v>0</v>
      </c>
      <c r="I1304" t="s">
        <v>2711</v>
      </c>
      <c r="J1304" t="str">
        <f t="shared" si="140"/>
        <v>F08.01_R0150_C0010</v>
      </c>
      <c r="O1304" t="s">
        <v>5266</v>
      </c>
      <c r="P1304" t="str">
        <f t="shared" si="141"/>
        <v>F 08.01</v>
      </c>
      <c r="Q1304" t="str">
        <f t="shared" si="142"/>
        <v>F 08.01</v>
      </c>
      <c r="R1304" t="str">
        <f t="shared" si="143"/>
        <v>F 08.01</v>
      </c>
      <c r="S1304" t="str">
        <f t="shared" si="144"/>
        <v>F 08.01</v>
      </c>
      <c r="T1304" t="str">
        <f t="shared" si="145"/>
        <v>F 08.01</v>
      </c>
      <c r="Y1304" t="str">
        <f t="shared" si="146"/>
        <v>F 08.01.a000150010</v>
      </c>
    </row>
    <row r="1305" spans="1:25" x14ac:dyDescent="0.25">
      <c r="A1305" t="s">
        <v>5149</v>
      </c>
      <c r="B1305" s="601" t="s">
        <v>2698</v>
      </c>
      <c r="C1305" s="601" t="s">
        <v>738</v>
      </c>
      <c r="D1305" s="601" t="s">
        <v>561</v>
      </c>
      <c r="E1305" t="s">
        <v>2708</v>
      </c>
      <c r="F1305" t="s">
        <v>2709</v>
      </c>
      <c r="G1305" t="s">
        <v>5267</v>
      </c>
      <c r="H1305" t="b">
        <v>0</v>
      </c>
      <c r="I1305" t="s">
        <v>2711</v>
      </c>
      <c r="J1305" t="str">
        <f t="shared" si="140"/>
        <v>F08.01_R0150_C0020</v>
      </c>
      <c r="O1305" t="s">
        <v>5268</v>
      </c>
      <c r="P1305" t="str">
        <f t="shared" si="141"/>
        <v>F 08.01</v>
      </c>
      <c r="Q1305" t="str">
        <f t="shared" si="142"/>
        <v>F 08.01</v>
      </c>
      <c r="R1305" t="str">
        <f t="shared" si="143"/>
        <v>F 08.01</v>
      </c>
      <c r="S1305" t="str">
        <f t="shared" si="144"/>
        <v>F 08.01</v>
      </c>
      <c r="T1305" t="str">
        <f t="shared" si="145"/>
        <v>F 08.01</v>
      </c>
      <c r="Y1305" t="str">
        <f t="shared" si="146"/>
        <v>F 08.01.a000150020</v>
      </c>
    </row>
    <row r="1306" spans="1:25" x14ac:dyDescent="0.25">
      <c r="A1306" t="s">
        <v>5149</v>
      </c>
      <c r="B1306" s="601" t="s">
        <v>2698</v>
      </c>
      <c r="C1306" s="601" t="s">
        <v>738</v>
      </c>
      <c r="D1306" s="601" t="s">
        <v>719</v>
      </c>
      <c r="E1306" t="s">
        <v>2708</v>
      </c>
      <c r="F1306" t="s">
        <v>2709</v>
      </c>
      <c r="G1306" t="s">
        <v>5269</v>
      </c>
      <c r="H1306" t="b">
        <v>0</v>
      </c>
      <c r="I1306" t="s">
        <v>2711</v>
      </c>
      <c r="J1306" t="str">
        <f t="shared" si="140"/>
        <v>F08.01_R0150_C0030</v>
      </c>
      <c r="O1306" t="s">
        <v>5270</v>
      </c>
      <c r="P1306" t="str">
        <f t="shared" si="141"/>
        <v>F 08.01</v>
      </c>
      <c r="Q1306" t="str">
        <f t="shared" si="142"/>
        <v>F 08.01</v>
      </c>
      <c r="R1306" t="str">
        <f t="shared" si="143"/>
        <v>F 08.01</v>
      </c>
      <c r="S1306" t="str">
        <f t="shared" si="144"/>
        <v>F 08.01</v>
      </c>
      <c r="T1306" t="str">
        <f t="shared" si="145"/>
        <v>F 08.01</v>
      </c>
      <c r="Y1306" t="str">
        <f t="shared" si="146"/>
        <v>F 08.01.a000150030</v>
      </c>
    </row>
    <row r="1307" spans="1:25" x14ac:dyDescent="0.25">
      <c r="A1307" t="s">
        <v>5149</v>
      </c>
      <c r="B1307" s="601" t="s">
        <v>2698</v>
      </c>
      <c r="C1307" s="601" t="s">
        <v>738</v>
      </c>
      <c r="D1307" s="601" t="s">
        <v>5151</v>
      </c>
      <c r="E1307" t="s">
        <v>2708</v>
      </c>
      <c r="F1307" t="s">
        <v>2709</v>
      </c>
      <c r="G1307" t="s">
        <v>5271</v>
      </c>
      <c r="H1307" t="b">
        <v>0</v>
      </c>
      <c r="I1307" t="s">
        <v>2711</v>
      </c>
      <c r="J1307" t="str">
        <f t="shared" si="140"/>
        <v>F08.01_R0150_C0034</v>
      </c>
      <c r="O1307" t="s">
        <v>5272</v>
      </c>
      <c r="P1307" t="str">
        <f t="shared" si="141"/>
        <v>F 08.01</v>
      </c>
      <c r="Q1307" t="str">
        <f t="shared" si="142"/>
        <v>F 08.01</v>
      </c>
      <c r="R1307" t="str">
        <f t="shared" si="143"/>
        <v>F 08.01</v>
      </c>
      <c r="S1307" t="str">
        <f t="shared" si="144"/>
        <v>F 08.01</v>
      </c>
      <c r="T1307" t="str">
        <f t="shared" si="145"/>
        <v>F 08.01</v>
      </c>
      <c r="Y1307" t="str">
        <f t="shared" si="146"/>
        <v>F 08.01.a000150034</v>
      </c>
    </row>
    <row r="1308" spans="1:25" x14ac:dyDescent="0.25">
      <c r="A1308" t="s">
        <v>5149</v>
      </c>
      <c r="B1308" s="601" t="s">
        <v>2698</v>
      </c>
      <c r="C1308" s="601" t="s">
        <v>738</v>
      </c>
      <c r="D1308" s="601" t="s">
        <v>5169</v>
      </c>
      <c r="E1308" t="s">
        <v>2708</v>
      </c>
      <c r="F1308" t="s">
        <v>2709</v>
      </c>
      <c r="G1308" t="s">
        <v>5273</v>
      </c>
      <c r="H1308" t="b">
        <v>0</v>
      </c>
      <c r="I1308" t="s">
        <v>2711</v>
      </c>
      <c r="J1308" t="str">
        <f t="shared" si="140"/>
        <v>F08.01_R0150_C0035</v>
      </c>
      <c r="O1308" t="s">
        <v>5274</v>
      </c>
      <c r="P1308" t="str">
        <f t="shared" si="141"/>
        <v>F 08.01</v>
      </c>
      <c r="Q1308" t="str">
        <f t="shared" si="142"/>
        <v>F 08.01</v>
      </c>
      <c r="R1308" t="str">
        <f t="shared" si="143"/>
        <v>F 08.01</v>
      </c>
      <c r="S1308" t="str">
        <f t="shared" si="144"/>
        <v>F 08.01</v>
      </c>
      <c r="T1308" t="str">
        <f t="shared" si="145"/>
        <v>F 08.01</v>
      </c>
      <c r="Y1308" t="str">
        <f t="shared" si="146"/>
        <v>F 08.01.a000150035</v>
      </c>
    </row>
    <row r="1309" spans="1:25" x14ac:dyDescent="0.25">
      <c r="A1309" t="s">
        <v>5149</v>
      </c>
      <c r="B1309" s="601" t="s">
        <v>2698</v>
      </c>
      <c r="C1309" s="601" t="s">
        <v>740</v>
      </c>
      <c r="D1309" s="601" t="s">
        <v>548</v>
      </c>
      <c r="E1309" t="s">
        <v>2708</v>
      </c>
      <c r="F1309" t="s">
        <v>2709</v>
      </c>
      <c r="G1309" t="s">
        <v>5275</v>
      </c>
      <c r="H1309" t="b">
        <v>0</v>
      </c>
      <c r="I1309" t="s">
        <v>2711</v>
      </c>
      <c r="J1309" t="str">
        <f t="shared" si="140"/>
        <v>F08.01_R0160_C0010</v>
      </c>
      <c r="O1309" t="s">
        <v>5276</v>
      </c>
      <c r="P1309" t="str">
        <f t="shared" si="141"/>
        <v>F 08.01</v>
      </c>
      <c r="Q1309" t="str">
        <f t="shared" si="142"/>
        <v>F 08.01</v>
      </c>
      <c r="R1309" t="str">
        <f t="shared" si="143"/>
        <v>F 08.01</v>
      </c>
      <c r="S1309" t="str">
        <f t="shared" si="144"/>
        <v>F 08.01</v>
      </c>
      <c r="T1309" t="str">
        <f t="shared" si="145"/>
        <v>F 08.01</v>
      </c>
      <c r="Y1309" t="str">
        <f t="shared" si="146"/>
        <v>F 08.01.a000160010</v>
      </c>
    </row>
    <row r="1310" spans="1:25" x14ac:dyDescent="0.25">
      <c r="A1310" t="s">
        <v>5149</v>
      </c>
      <c r="B1310" s="601" t="s">
        <v>2698</v>
      </c>
      <c r="C1310" s="601" t="s">
        <v>740</v>
      </c>
      <c r="D1310" s="601" t="s">
        <v>561</v>
      </c>
      <c r="E1310" t="s">
        <v>2708</v>
      </c>
      <c r="F1310" t="s">
        <v>2709</v>
      </c>
      <c r="G1310" t="s">
        <v>5277</v>
      </c>
      <c r="H1310" t="b">
        <v>0</v>
      </c>
      <c r="I1310" t="s">
        <v>2711</v>
      </c>
      <c r="J1310" t="str">
        <f t="shared" si="140"/>
        <v>F08.01_R0160_C0020</v>
      </c>
      <c r="O1310" t="s">
        <v>5278</v>
      </c>
      <c r="P1310" t="str">
        <f t="shared" si="141"/>
        <v>F 08.01</v>
      </c>
      <c r="Q1310" t="str">
        <f t="shared" si="142"/>
        <v>F 08.01</v>
      </c>
      <c r="R1310" t="str">
        <f t="shared" si="143"/>
        <v>F 08.01</v>
      </c>
      <c r="S1310" t="str">
        <f t="shared" si="144"/>
        <v>F 08.01</v>
      </c>
      <c r="T1310" t="str">
        <f t="shared" si="145"/>
        <v>F 08.01</v>
      </c>
      <c r="Y1310" t="str">
        <f t="shared" si="146"/>
        <v>F 08.01.a000160020</v>
      </c>
    </row>
    <row r="1311" spans="1:25" x14ac:dyDescent="0.25">
      <c r="A1311" t="s">
        <v>5149</v>
      </c>
      <c r="B1311" s="601" t="s">
        <v>2698</v>
      </c>
      <c r="C1311" s="601" t="s">
        <v>740</v>
      </c>
      <c r="D1311" s="601" t="s">
        <v>719</v>
      </c>
      <c r="E1311" t="s">
        <v>2708</v>
      </c>
      <c r="F1311" t="s">
        <v>2709</v>
      </c>
      <c r="G1311" t="s">
        <v>5279</v>
      </c>
      <c r="H1311" t="b">
        <v>0</v>
      </c>
      <c r="I1311" t="s">
        <v>2711</v>
      </c>
      <c r="J1311" t="str">
        <f t="shared" si="140"/>
        <v>F08.01_R0160_C0030</v>
      </c>
      <c r="O1311" t="s">
        <v>5280</v>
      </c>
      <c r="P1311" t="str">
        <f t="shared" si="141"/>
        <v>F 08.01</v>
      </c>
      <c r="Q1311" t="str">
        <f t="shared" si="142"/>
        <v>F 08.01</v>
      </c>
      <c r="R1311" t="str">
        <f t="shared" si="143"/>
        <v>F 08.01</v>
      </c>
      <c r="S1311" t="str">
        <f t="shared" si="144"/>
        <v>F 08.01</v>
      </c>
      <c r="T1311" t="str">
        <f t="shared" si="145"/>
        <v>F 08.01</v>
      </c>
      <c r="Y1311" t="str">
        <f t="shared" si="146"/>
        <v>F 08.01.a000160030</v>
      </c>
    </row>
    <row r="1312" spans="1:25" x14ac:dyDescent="0.25">
      <c r="A1312" t="s">
        <v>5149</v>
      </c>
      <c r="B1312" s="601" t="s">
        <v>2698</v>
      </c>
      <c r="C1312" s="601" t="s">
        <v>740</v>
      </c>
      <c r="D1312" s="601" t="s">
        <v>5151</v>
      </c>
      <c r="E1312" t="s">
        <v>2708</v>
      </c>
      <c r="F1312" t="s">
        <v>2709</v>
      </c>
      <c r="G1312" t="s">
        <v>5281</v>
      </c>
      <c r="H1312" t="b">
        <v>0</v>
      </c>
      <c r="I1312" t="s">
        <v>2711</v>
      </c>
      <c r="J1312" t="str">
        <f t="shared" si="140"/>
        <v>F08.01_R0160_C0034</v>
      </c>
      <c r="O1312" t="s">
        <v>5282</v>
      </c>
      <c r="P1312" t="str">
        <f t="shared" si="141"/>
        <v>F 08.01</v>
      </c>
      <c r="Q1312" t="str">
        <f t="shared" si="142"/>
        <v>F 08.01</v>
      </c>
      <c r="R1312" t="str">
        <f t="shared" si="143"/>
        <v>F 08.01</v>
      </c>
      <c r="S1312" t="str">
        <f t="shared" si="144"/>
        <v>F 08.01</v>
      </c>
      <c r="T1312" t="str">
        <f t="shared" si="145"/>
        <v>F 08.01</v>
      </c>
      <c r="Y1312" t="str">
        <f t="shared" si="146"/>
        <v>F 08.01.a000160034</v>
      </c>
    </row>
    <row r="1313" spans="1:25" x14ac:dyDescent="0.25">
      <c r="A1313" t="s">
        <v>5149</v>
      </c>
      <c r="B1313" s="601" t="s">
        <v>2698</v>
      </c>
      <c r="C1313" s="601" t="s">
        <v>740</v>
      </c>
      <c r="D1313" s="601" t="s">
        <v>5169</v>
      </c>
      <c r="E1313" t="s">
        <v>2708</v>
      </c>
      <c r="F1313" t="s">
        <v>2709</v>
      </c>
      <c r="G1313" t="s">
        <v>5283</v>
      </c>
      <c r="H1313" t="b">
        <v>0</v>
      </c>
      <c r="I1313" t="s">
        <v>2711</v>
      </c>
      <c r="J1313" t="str">
        <f t="shared" si="140"/>
        <v>F08.01_R0160_C0035</v>
      </c>
      <c r="O1313" t="s">
        <v>5284</v>
      </c>
      <c r="P1313" t="str">
        <f t="shared" si="141"/>
        <v>F 08.01</v>
      </c>
      <c r="Q1313" t="str">
        <f t="shared" si="142"/>
        <v>F 08.01</v>
      </c>
      <c r="R1313" t="str">
        <f t="shared" si="143"/>
        <v>F 08.01</v>
      </c>
      <c r="S1313" t="str">
        <f t="shared" si="144"/>
        <v>F 08.01</v>
      </c>
      <c r="T1313" t="str">
        <f t="shared" si="145"/>
        <v>F 08.01</v>
      </c>
      <c r="Y1313" t="str">
        <f t="shared" si="146"/>
        <v>F 08.01.a000160035</v>
      </c>
    </row>
    <row r="1314" spans="1:25" x14ac:dyDescent="0.25">
      <c r="A1314" t="s">
        <v>5149</v>
      </c>
      <c r="B1314" s="601" t="s">
        <v>2698</v>
      </c>
      <c r="C1314" s="601" t="s">
        <v>741</v>
      </c>
      <c r="D1314" s="601" t="s">
        <v>548</v>
      </c>
      <c r="E1314" t="s">
        <v>2708</v>
      </c>
      <c r="F1314" t="s">
        <v>2709</v>
      </c>
      <c r="G1314" t="s">
        <v>5285</v>
      </c>
      <c r="H1314" t="b">
        <v>0</v>
      </c>
      <c r="I1314" t="s">
        <v>2711</v>
      </c>
      <c r="J1314" t="str">
        <f t="shared" si="140"/>
        <v>F08.01_R0170_C0010</v>
      </c>
      <c r="O1314" t="s">
        <v>5286</v>
      </c>
      <c r="P1314" t="str">
        <f t="shared" si="141"/>
        <v>F 08.01</v>
      </c>
      <c r="Q1314" t="str">
        <f t="shared" si="142"/>
        <v>F 08.01</v>
      </c>
      <c r="R1314" t="str">
        <f t="shared" si="143"/>
        <v>F 08.01</v>
      </c>
      <c r="S1314" t="str">
        <f t="shared" si="144"/>
        <v>F 08.01</v>
      </c>
      <c r="T1314" t="str">
        <f t="shared" si="145"/>
        <v>F 08.01</v>
      </c>
      <c r="Y1314" t="str">
        <f t="shared" si="146"/>
        <v>F 08.01.a000170010</v>
      </c>
    </row>
    <row r="1315" spans="1:25" x14ac:dyDescent="0.25">
      <c r="A1315" t="s">
        <v>5149</v>
      </c>
      <c r="B1315" s="601" t="s">
        <v>2698</v>
      </c>
      <c r="C1315" s="601" t="s">
        <v>741</v>
      </c>
      <c r="D1315" s="601" t="s">
        <v>561</v>
      </c>
      <c r="E1315" t="s">
        <v>2708</v>
      </c>
      <c r="F1315" t="s">
        <v>2709</v>
      </c>
      <c r="G1315" t="s">
        <v>5287</v>
      </c>
      <c r="H1315" t="b">
        <v>0</v>
      </c>
      <c r="I1315" t="s">
        <v>2711</v>
      </c>
      <c r="J1315" t="str">
        <f t="shared" si="140"/>
        <v>F08.01_R0170_C0020</v>
      </c>
      <c r="O1315" t="s">
        <v>5288</v>
      </c>
      <c r="P1315" t="str">
        <f t="shared" si="141"/>
        <v>F 08.01</v>
      </c>
      <c r="Q1315" t="str">
        <f t="shared" si="142"/>
        <v>F 08.01</v>
      </c>
      <c r="R1315" t="str">
        <f t="shared" si="143"/>
        <v>F 08.01</v>
      </c>
      <c r="S1315" t="str">
        <f t="shared" si="144"/>
        <v>F 08.01</v>
      </c>
      <c r="T1315" t="str">
        <f t="shared" si="145"/>
        <v>F 08.01</v>
      </c>
      <c r="Y1315" t="str">
        <f t="shared" si="146"/>
        <v>F 08.01.a000170020</v>
      </c>
    </row>
    <row r="1316" spans="1:25" x14ac:dyDescent="0.25">
      <c r="A1316" t="s">
        <v>5149</v>
      </c>
      <c r="B1316" s="601" t="s">
        <v>2698</v>
      </c>
      <c r="C1316" s="601" t="s">
        <v>741</v>
      </c>
      <c r="D1316" s="601" t="s">
        <v>719</v>
      </c>
      <c r="E1316" t="s">
        <v>2708</v>
      </c>
      <c r="F1316" t="s">
        <v>2709</v>
      </c>
      <c r="G1316" t="s">
        <v>5289</v>
      </c>
      <c r="H1316" t="b">
        <v>0</v>
      </c>
      <c r="I1316" t="s">
        <v>2711</v>
      </c>
      <c r="J1316" t="str">
        <f t="shared" si="140"/>
        <v>F08.01_R0170_C0030</v>
      </c>
      <c r="O1316" t="s">
        <v>5290</v>
      </c>
      <c r="P1316" t="str">
        <f t="shared" si="141"/>
        <v>F 08.01</v>
      </c>
      <c r="Q1316" t="str">
        <f t="shared" si="142"/>
        <v>F 08.01</v>
      </c>
      <c r="R1316" t="str">
        <f t="shared" si="143"/>
        <v>F 08.01</v>
      </c>
      <c r="S1316" t="str">
        <f t="shared" si="144"/>
        <v>F 08.01</v>
      </c>
      <c r="T1316" t="str">
        <f t="shared" si="145"/>
        <v>F 08.01</v>
      </c>
      <c r="Y1316" t="str">
        <f t="shared" si="146"/>
        <v>F 08.01.a000170030</v>
      </c>
    </row>
    <row r="1317" spans="1:25" x14ac:dyDescent="0.25">
      <c r="A1317" t="s">
        <v>5149</v>
      </c>
      <c r="B1317" s="601" t="s">
        <v>2698</v>
      </c>
      <c r="C1317" s="601" t="s">
        <v>741</v>
      </c>
      <c r="D1317" s="601" t="s">
        <v>5151</v>
      </c>
      <c r="E1317" t="s">
        <v>2708</v>
      </c>
      <c r="F1317" t="s">
        <v>2709</v>
      </c>
      <c r="G1317" t="s">
        <v>5291</v>
      </c>
      <c r="H1317" t="b">
        <v>0</v>
      </c>
      <c r="I1317" t="s">
        <v>2711</v>
      </c>
      <c r="J1317" t="str">
        <f t="shared" si="140"/>
        <v>F08.01_R0170_C0034</v>
      </c>
      <c r="O1317" t="s">
        <v>5292</v>
      </c>
      <c r="P1317" t="str">
        <f t="shared" si="141"/>
        <v>F 08.01</v>
      </c>
      <c r="Q1317" t="str">
        <f t="shared" si="142"/>
        <v>F 08.01</v>
      </c>
      <c r="R1317" t="str">
        <f t="shared" si="143"/>
        <v>F 08.01</v>
      </c>
      <c r="S1317" t="str">
        <f t="shared" si="144"/>
        <v>F 08.01</v>
      </c>
      <c r="T1317" t="str">
        <f t="shared" si="145"/>
        <v>F 08.01</v>
      </c>
      <c r="Y1317" t="str">
        <f t="shared" si="146"/>
        <v>F 08.01.a000170034</v>
      </c>
    </row>
    <row r="1318" spans="1:25" x14ac:dyDescent="0.25">
      <c r="A1318" t="s">
        <v>5149</v>
      </c>
      <c r="B1318" s="601" t="s">
        <v>2698</v>
      </c>
      <c r="C1318" s="601" t="s">
        <v>741</v>
      </c>
      <c r="D1318" s="601" t="s">
        <v>5169</v>
      </c>
      <c r="E1318" t="s">
        <v>2708</v>
      </c>
      <c r="F1318" t="s">
        <v>2709</v>
      </c>
      <c r="G1318" t="s">
        <v>5293</v>
      </c>
      <c r="H1318" t="b">
        <v>0</v>
      </c>
      <c r="I1318" t="s">
        <v>2711</v>
      </c>
      <c r="J1318" t="str">
        <f t="shared" si="140"/>
        <v>F08.01_R0170_C0035</v>
      </c>
      <c r="O1318" t="s">
        <v>5294</v>
      </c>
      <c r="P1318" t="str">
        <f t="shared" si="141"/>
        <v>F 08.01</v>
      </c>
      <c r="Q1318" t="str">
        <f t="shared" si="142"/>
        <v>F 08.01</v>
      </c>
      <c r="R1318" t="str">
        <f t="shared" si="143"/>
        <v>F 08.01</v>
      </c>
      <c r="S1318" t="str">
        <f t="shared" si="144"/>
        <v>F 08.01</v>
      </c>
      <c r="T1318" t="str">
        <f t="shared" si="145"/>
        <v>F 08.01</v>
      </c>
      <c r="Y1318" t="str">
        <f t="shared" si="146"/>
        <v>F 08.01.a000170035</v>
      </c>
    </row>
    <row r="1319" spans="1:25" x14ac:dyDescent="0.25">
      <c r="A1319" t="s">
        <v>5149</v>
      </c>
      <c r="B1319" s="601" t="s">
        <v>2698</v>
      </c>
      <c r="C1319" s="601" t="s">
        <v>742</v>
      </c>
      <c r="D1319" s="601" t="s">
        <v>548</v>
      </c>
      <c r="E1319" t="s">
        <v>2708</v>
      </c>
      <c r="F1319" t="s">
        <v>2709</v>
      </c>
      <c r="G1319" t="s">
        <v>5295</v>
      </c>
      <c r="H1319" t="b">
        <v>0</v>
      </c>
      <c r="I1319" t="s">
        <v>2711</v>
      </c>
      <c r="J1319" t="str">
        <f t="shared" si="140"/>
        <v>F08.01_R0180_C0010</v>
      </c>
      <c r="O1319" t="s">
        <v>5296</v>
      </c>
      <c r="P1319" t="str">
        <f t="shared" si="141"/>
        <v>F 08.01</v>
      </c>
      <c r="Q1319" t="str">
        <f t="shared" si="142"/>
        <v>F 08.01</v>
      </c>
      <c r="R1319" t="str">
        <f t="shared" si="143"/>
        <v>F 08.01</v>
      </c>
      <c r="S1319" t="str">
        <f t="shared" si="144"/>
        <v>F 08.01</v>
      </c>
      <c r="T1319" t="str">
        <f t="shared" si="145"/>
        <v>F 08.01</v>
      </c>
      <c r="Y1319" t="str">
        <f t="shared" si="146"/>
        <v>F 08.01.a000180010</v>
      </c>
    </row>
    <row r="1320" spans="1:25" x14ac:dyDescent="0.25">
      <c r="A1320" t="s">
        <v>5149</v>
      </c>
      <c r="B1320" s="601" t="s">
        <v>2698</v>
      </c>
      <c r="C1320" s="601" t="s">
        <v>742</v>
      </c>
      <c r="D1320" s="601" t="s">
        <v>561</v>
      </c>
      <c r="E1320" t="s">
        <v>2708</v>
      </c>
      <c r="F1320" t="s">
        <v>2709</v>
      </c>
      <c r="G1320" t="s">
        <v>5297</v>
      </c>
      <c r="H1320" t="b">
        <v>0</v>
      </c>
      <c r="I1320" t="s">
        <v>2711</v>
      </c>
      <c r="J1320" t="str">
        <f t="shared" si="140"/>
        <v>F08.01_R0180_C0020</v>
      </c>
      <c r="O1320" t="s">
        <v>5298</v>
      </c>
      <c r="P1320" t="str">
        <f t="shared" si="141"/>
        <v>F 08.01</v>
      </c>
      <c r="Q1320" t="str">
        <f t="shared" si="142"/>
        <v>F 08.01</v>
      </c>
      <c r="R1320" t="str">
        <f t="shared" si="143"/>
        <v>F 08.01</v>
      </c>
      <c r="S1320" t="str">
        <f t="shared" si="144"/>
        <v>F 08.01</v>
      </c>
      <c r="T1320" t="str">
        <f t="shared" si="145"/>
        <v>F 08.01</v>
      </c>
      <c r="Y1320" t="str">
        <f t="shared" si="146"/>
        <v>F 08.01.a000180020</v>
      </c>
    </row>
    <row r="1321" spans="1:25" x14ac:dyDescent="0.25">
      <c r="A1321" t="s">
        <v>5149</v>
      </c>
      <c r="B1321" s="601" t="s">
        <v>2698</v>
      </c>
      <c r="C1321" s="601" t="s">
        <v>742</v>
      </c>
      <c r="D1321" s="601" t="s">
        <v>719</v>
      </c>
      <c r="E1321" t="s">
        <v>2708</v>
      </c>
      <c r="F1321" t="s">
        <v>2709</v>
      </c>
      <c r="G1321" t="s">
        <v>5299</v>
      </c>
      <c r="H1321" t="b">
        <v>0</v>
      </c>
      <c r="I1321" t="s">
        <v>2711</v>
      </c>
      <c r="J1321" t="str">
        <f t="shared" si="140"/>
        <v>F08.01_R0180_C0030</v>
      </c>
      <c r="O1321" t="s">
        <v>5300</v>
      </c>
      <c r="P1321" t="str">
        <f t="shared" si="141"/>
        <v>F 08.01</v>
      </c>
      <c r="Q1321" t="str">
        <f t="shared" si="142"/>
        <v>F 08.01</v>
      </c>
      <c r="R1321" t="str">
        <f t="shared" si="143"/>
        <v>F 08.01</v>
      </c>
      <c r="S1321" t="str">
        <f t="shared" si="144"/>
        <v>F 08.01</v>
      </c>
      <c r="T1321" t="str">
        <f t="shared" si="145"/>
        <v>F 08.01</v>
      </c>
      <c r="Y1321" t="str">
        <f t="shared" si="146"/>
        <v>F 08.01.a000180030</v>
      </c>
    </row>
    <row r="1322" spans="1:25" x14ac:dyDescent="0.25">
      <c r="A1322" t="s">
        <v>5149</v>
      </c>
      <c r="B1322" s="601" t="s">
        <v>2698</v>
      </c>
      <c r="C1322" s="601" t="s">
        <v>742</v>
      </c>
      <c r="D1322" s="601" t="s">
        <v>5151</v>
      </c>
      <c r="E1322" t="s">
        <v>2708</v>
      </c>
      <c r="F1322" t="s">
        <v>2709</v>
      </c>
      <c r="G1322" t="s">
        <v>5301</v>
      </c>
      <c r="H1322" t="b">
        <v>0</v>
      </c>
      <c r="I1322" t="s">
        <v>2711</v>
      </c>
      <c r="J1322" t="str">
        <f t="shared" si="140"/>
        <v>F08.01_R0180_C0034</v>
      </c>
      <c r="O1322" t="s">
        <v>5302</v>
      </c>
      <c r="P1322" t="str">
        <f t="shared" si="141"/>
        <v>F 08.01</v>
      </c>
      <c r="Q1322" t="str">
        <f t="shared" si="142"/>
        <v>F 08.01</v>
      </c>
      <c r="R1322" t="str">
        <f t="shared" si="143"/>
        <v>F 08.01</v>
      </c>
      <c r="S1322" t="str">
        <f t="shared" si="144"/>
        <v>F 08.01</v>
      </c>
      <c r="T1322" t="str">
        <f t="shared" si="145"/>
        <v>F 08.01</v>
      </c>
      <c r="Y1322" t="str">
        <f t="shared" si="146"/>
        <v>F 08.01.a000180034</v>
      </c>
    </row>
    <row r="1323" spans="1:25" x14ac:dyDescent="0.25">
      <c r="A1323" t="s">
        <v>5149</v>
      </c>
      <c r="B1323" s="601" t="s">
        <v>2698</v>
      </c>
      <c r="C1323" s="601" t="s">
        <v>742</v>
      </c>
      <c r="D1323" s="601" t="s">
        <v>5169</v>
      </c>
      <c r="E1323" t="s">
        <v>2708</v>
      </c>
      <c r="F1323" t="s">
        <v>2709</v>
      </c>
      <c r="G1323" t="s">
        <v>5303</v>
      </c>
      <c r="H1323" t="b">
        <v>0</v>
      </c>
      <c r="I1323" t="s">
        <v>2711</v>
      </c>
      <c r="J1323" t="str">
        <f t="shared" si="140"/>
        <v>F08.01_R0180_C0035</v>
      </c>
      <c r="O1323" t="s">
        <v>5304</v>
      </c>
      <c r="P1323" t="str">
        <f t="shared" si="141"/>
        <v>F 08.01</v>
      </c>
      <c r="Q1323" t="str">
        <f t="shared" si="142"/>
        <v>F 08.01</v>
      </c>
      <c r="R1323" t="str">
        <f t="shared" si="143"/>
        <v>F 08.01</v>
      </c>
      <c r="S1323" t="str">
        <f t="shared" si="144"/>
        <v>F 08.01</v>
      </c>
      <c r="T1323" t="str">
        <f t="shared" si="145"/>
        <v>F 08.01</v>
      </c>
      <c r="Y1323" t="str">
        <f t="shared" si="146"/>
        <v>F 08.01.a000180035</v>
      </c>
    </row>
    <row r="1324" spans="1:25" x14ac:dyDescent="0.25">
      <c r="A1324" t="s">
        <v>5149</v>
      </c>
      <c r="B1324" s="601" t="s">
        <v>2698</v>
      </c>
      <c r="C1324" s="601" t="s">
        <v>743</v>
      </c>
      <c r="D1324" s="601" t="s">
        <v>548</v>
      </c>
      <c r="E1324" t="s">
        <v>2708</v>
      </c>
      <c r="F1324" t="s">
        <v>2709</v>
      </c>
      <c r="G1324" t="s">
        <v>5305</v>
      </c>
      <c r="H1324" t="b">
        <v>0</v>
      </c>
      <c r="I1324" t="s">
        <v>2711</v>
      </c>
      <c r="J1324" t="str">
        <f t="shared" si="140"/>
        <v>F08.01_R0190_C0010</v>
      </c>
      <c r="O1324" t="s">
        <v>5306</v>
      </c>
      <c r="P1324" t="str">
        <f t="shared" si="141"/>
        <v>F 08.01</v>
      </c>
      <c r="Q1324" t="str">
        <f t="shared" si="142"/>
        <v>F 08.01</v>
      </c>
      <c r="R1324" t="str">
        <f t="shared" si="143"/>
        <v>F 08.01</v>
      </c>
      <c r="S1324" t="str">
        <f t="shared" si="144"/>
        <v>F 08.01</v>
      </c>
      <c r="T1324" t="str">
        <f t="shared" si="145"/>
        <v>F 08.01</v>
      </c>
      <c r="Y1324" t="str">
        <f t="shared" si="146"/>
        <v>F 08.01.a000190010</v>
      </c>
    </row>
    <row r="1325" spans="1:25" x14ac:dyDescent="0.25">
      <c r="A1325" t="s">
        <v>5149</v>
      </c>
      <c r="B1325" s="601" t="s">
        <v>2698</v>
      </c>
      <c r="C1325" s="601" t="s">
        <v>743</v>
      </c>
      <c r="D1325" s="601" t="s">
        <v>561</v>
      </c>
      <c r="E1325" t="s">
        <v>2708</v>
      </c>
      <c r="F1325" t="s">
        <v>2709</v>
      </c>
      <c r="G1325" t="s">
        <v>5307</v>
      </c>
      <c r="H1325" t="b">
        <v>0</v>
      </c>
      <c r="I1325" t="s">
        <v>2711</v>
      </c>
      <c r="J1325" t="str">
        <f t="shared" si="140"/>
        <v>F08.01_R0190_C0020</v>
      </c>
      <c r="O1325" t="s">
        <v>5308</v>
      </c>
      <c r="P1325" t="str">
        <f t="shared" si="141"/>
        <v>F 08.01</v>
      </c>
      <c r="Q1325" t="str">
        <f t="shared" si="142"/>
        <v>F 08.01</v>
      </c>
      <c r="R1325" t="str">
        <f t="shared" si="143"/>
        <v>F 08.01</v>
      </c>
      <c r="S1325" t="str">
        <f t="shared" si="144"/>
        <v>F 08.01</v>
      </c>
      <c r="T1325" t="str">
        <f t="shared" si="145"/>
        <v>F 08.01</v>
      </c>
      <c r="Y1325" t="str">
        <f t="shared" si="146"/>
        <v>F 08.01.a000190020</v>
      </c>
    </row>
    <row r="1326" spans="1:25" x14ac:dyDescent="0.25">
      <c r="A1326" t="s">
        <v>5149</v>
      </c>
      <c r="B1326" s="601" t="s">
        <v>2698</v>
      </c>
      <c r="C1326" s="601" t="s">
        <v>743</v>
      </c>
      <c r="D1326" s="601" t="s">
        <v>719</v>
      </c>
      <c r="E1326" t="s">
        <v>2708</v>
      </c>
      <c r="F1326" t="s">
        <v>2709</v>
      </c>
      <c r="G1326" t="s">
        <v>5309</v>
      </c>
      <c r="H1326" t="b">
        <v>0</v>
      </c>
      <c r="I1326" t="s">
        <v>2711</v>
      </c>
      <c r="J1326" t="str">
        <f t="shared" si="140"/>
        <v>F08.01_R0190_C0030</v>
      </c>
      <c r="O1326" t="s">
        <v>5310</v>
      </c>
      <c r="P1326" t="str">
        <f t="shared" si="141"/>
        <v>F 08.01</v>
      </c>
      <c r="Q1326" t="str">
        <f t="shared" si="142"/>
        <v>F 08.01</v>
      </c>
      <c r="R1326" t="str">
        <f t="shared" si="143"/>
        <v>F 08.01</v>
      </c>
      <c r="S1326" t="str">
        <f t="shared" si="144"/>
        <v>F 08.01</v>
      </c>
      <c r="T1326" t="str">
        <f t="shared" si="145"/>
        <v>F 08.01</v>
      </c>
      <c r="Y1326" t="str">
        <f t="shared" si="146"/>
        <v>F 08.01.a000190030</v>
      </c>
    </row>
    <row r="1327" spans="1:25" x14ac:dyDescent="0.25">
      <c r="A1327" t="s">
        <v>5149</v>
      </c>
      <c r="B1327" s="601" t="s">
        <v>2698</v>
      </c>
      <c r="C1327" s="601" t="s">
        <v>743</v>
      </c>
      <c r="D1327" s="601" t="s">
        <v>5151</v>
      </c>
      <c r="E1327" t="s">
        <v>2708</v>
      </c>
      <c r="F1327" t="s">
        <v>2709</v>
      </c>
      <c r="G1327" t="s">
        <v>5311</v>
      </c>
      <c r="H1327" t="b">
        <v>0</v>
      </c>
      <c r="I1327" t="s">
        <v>2711</v>
      </c>
      <c r="J1327" t="str">
        <f t="shared" si="140"/>
        <v>F08.01_R0190_C0034</v>
      </c>
      <c r="O1327" t="s">
        <v>5312</v>
      </c>
      <c r="P1327" t="str">
        <f t="shared" si="141"/>
        <v>F 08.01</v>
      </c>
      <c r="Q1327" t="str">
        <f t="shared" si="142"/>
        <v>F 08.01</v>
      </c>
      <c r="R1327" t="str">
        <f t="shared" si="143"/>
        <v>F 08.01</v>
      </c>
      <c r="S1327" t="str">
        <f t="shared" si="144"/>
        <v>F 08.01</v>
      </c>
      <c r="T1327" t="str">
        <f t="shared" si="145"/>
        <v>F 08.01</v>
      </c>
      <c r="Y1327" t="str">
        <f t="shared" si="146"/>
        <v>F 08.01.a000190034</v>
      </c>
    </row>
    <row r="1328" spans="1:25" x14ac:dyDescent="0.25">
      <c r="A1328" t="s">
        <v>5149</v>
      </c>
      <c r="B1328" s="601" t="s">
        <v>2698</v>
      </c>
      <c r="C1328" s="601" t="s">
        <v>743</v>
      </c>
      <c r="D1328" s="601" t="s">
        <v>5169</v>
      </c>
      <c r="E1328" t="s">
        <v>2708</v>
      </c>
      <c r="F1328" t="s">
        <v>2709</v>
      </c>
      <c r="G1328" t="s">
        <v>5313</v>
      </c>
      <c r="H1328" t="b">
        <v>0</v>
      </c>
      <c r="I1328" t="s">
        <v>2711</v>
      </c>
      <c r="J1328" t="str">
        <f t="shared" si="140"/>
        <v>F08.01_R0190_C0035</v>
      </c>
      <c r="O1328" t="s">
        <v>5314</v>
      </c>
      <c r="P1328" t="str">
        <f t="shared" si="141"/>
        <v>F 08.01</v>
      </c>
      <c r="Q1328" t="str">
        <f t="shared" si="142"/>
        <v>F 08.01</v>
      </c>
      <c r="R1328" t="str">
        <f t="shared" si="143"/>
        <v>F 08.01</v>
      </c>
      <c r="S1328" t="str">
        <f t="shared" si="144"/>
        <v>F 08.01</v>
      </c>
      <c r="T1328" t="str">
        <f t="shared" si="145"/>
        <v>F 08.01</v>
      </c>
      <c r="Y1328" t="str">
        <f t="shared" si="146"/>
        <v>F 08.01.a000190035</v>
      </c>
    </row>
    <row r="1329" spans="1:25" x14ac:dyDescent="0.25">
      <c r="A1329" t="s">
        <v>5149</v>
      </c>
      <c r="B1329" s="601" t="s">
        <v>2698</v>
      </c>
      <c r="C1329" s="601" t="s">
        <v>744</v>
      </c>
      <c r="D1329" s="601" t="s">
        <v>548</v>
      </c>
      <c r="E1329" t="s">
        <v>2708</v>
      </c>
      <c r="F1329" t="s">
        <v>2709</v>
      </c>
      <c r="G1329" t="s">
        <v>5315</v>
      </c>
      <c r="H1329" t="b">
        <v>0</v>
      </c>
      <c r="I1329" t="s">
        <v>2711</v>
      </c>
      <c r="J1329" t="str">
        <f t="shared" si="140"/>
        <v>F08.01_R0200_C0010</v>
      </c>
      <c r="O1329" t="s">
        <v>5316</v>
      </c>
      <c r="P1329" t="str">
        <f t="shared" si="141"/>
        <v>F 08.01</v>
      </c>
      <c r="Q1329" t="str">
        <f t="shared" si="142"/>
        <v>F 08.01</v>
      </c>
      <c r="R1329" t="str">
        <f t="shared" si="143"/>
        <v>F 08.01</v>
      </c>
      <c r="S1329" t="str">
        <f t="shared" si="144"/>
        <v>F 08.01</v>
      </c>
      <c r="T1329" t="str">
        <f t="shared" si="145"/>
        <v>F 08.01</v>
      </c>
      <c r="Y1329" t="str">
        <f t="shared" si="146"/>
        <v>F 08.01.a000200010</v>
      </c>
    </row>
    <row r="1330" spans="1:25" x14ac:dyDescent="0.25">
      <c r="A1330" t="s">
        <v>5149</v>
      </c>
      <c r="B1330" s="601" t="s">
        <v>2698</v>
      </c>
      <c r="C1330" s="601" t="s">
        <v>744</v>
      </c>
      <c r="D1330" s="601" t="s">
        <v>561</v>
      </c>
      <c r="E1330" t="s">
        <v>2708</v>
      </c>
      <c r="F1330" t="s">
        <v>2709</v>
      </c>
      <c r="G1330" t="s">
        <v>5317</v>
      </c>
      <c r="H1330" t="b">
        <v>0</v>
      </c>
      <c r="I1330" t="s">
        <v>2711</v>
      </c>
      <c r="J1330" t="str">
        <f t="shared" si="140"/>
        <v>F08.01_R0200_C0020</v>
      </c>
      <c r="O1330" t="s">
        <v>5318</v>
      </c>
      <c r="P1330" t="str">
        <f t="shared" si="141"/>
        <v>F 08.01</v>
      </c>
      <c r="Q1330" t="str">
        <f t="shared" si="142"/>
        <v>F 08.01</v>
      </c>
      <c r="R1330" t="str">
        <f t="shared" si="143"/>
        <v>F 08.01</v>
      </c>
      <c r="S1330" t="str">
        <f t="shared" si="144"/>
        <v>F 08.01</v>
      </c>
      <c r="T1330" t="str">
        <f t="shared" si="145"/>
        <v>F 08.01</v>
      </c>
      <c r="Y1330" t="str">
        <f t="shared" si="146"/>
        <v>F 08.01.a000200020</v>
      </c>
    </row>
    <row r="1331" spans="1:25" x14ac:dyDescent="0.25">
      <c r="A1331" t="s">
        <v>5149</v>
      </c>
      <c r="B1331" s="601" t="s">
        <v>2698</v>
      </c>
      <c r="C1331" s="601" t="s">
        <v>744</v>
      </c>
      <c r="D1331" s="601" t="s">
        <v>719</v>
      </c>
      <c r="E1331" t="s">
        <v>2708</v>
      </c>
      <c r="F1331" t="s">
        <v>2709</v>
      </c>
      <c r="G1331" t="s">
        <v>5319</v>
      </c>
      <c r="H1331" t="b">
        <v>0</v>
      </c>
      <c r="I1331" t="s">
        <v>2711</v>
      </c>
      <c r="J1331" t="str">
        <f t="shared" si="140"/>
        <v>F08.01_R0200_C0030</v>
      </c>
      <c r="O1331" t="s">
        <v>5320</v>
      </c>
      <c r="P1331" t="str">
        <f t="shared" si="141"/>
        <v>F 08.01</v>
      </c>
      <c r="Q1331" t="str">
        <f t="shared" si="142"/>
        <v>F 08.01</v>
      </c>
      <c r="R1331" t="str">
        <f t="shared" si="143"/>
        <v>F 08.01</v>
      </c>
      <c r="S1331" t="str">
        <f t="shared" si="144"/>
        <v>F 08.01</v>
      </c>
      <c r="T1331" t="str">
        <f t="shared" si="145"/>
        <v>F 08.01</v>
      </c>
      <c r="Y1331" t="str">
        <f t="shared" si="146"/>
        <v>F 08.01.a000200030</v>
      </c>
    </row>
    <row r="1332" spans="1:25" x14ac:dyDescent="0.25">
      <c r="A1332" t="s">
        <v>5149</v>
      </c>
      <c r="B1332" s="601" t="s">
        <v>2698</v>
      </c>
      <c r="C1332" s="601" t="s">
        <v>744</v>
      </c>
      <c r="D1332" s="601" t="s">
        <v>5151</v>
      </c>
      <c r="E1332" t="s">
        <v>2708</v>
      </c>
      <c r="F1332" t="s">
        <v>2709</v>
      </c>
      <c r="G1332" t="s">
        <v>5321</v>
      </c>
      <c r="H1332" t="b">
        <v>0</v>
      </c>
      <c r="I1332" t="s">
        <v>2711</v>
      </c>
      <c r="J1332" t="str">
        <f t="shared" si="140"/>
        <v>F08.01_R0200_C0034</v>
      </c>
      <c r="O1332" t="s">
        <v>5322</v>
      </c>
      <c r="P1332" t="str">
        <f t="shared" si="141"/>
        <v>F 08.01</v>
      </c>
      <c r="Q1332" t="str">
        <f t="shared" si="142"/>
        <v>F 08.01</v>
      </c>
      <c r="R1332" t="str">
        <f t="shared" si="143"/>
        <v>F 08.01</v>
      </c>
      <c r="S1332" t="str">
        <f t="shared" si="144"/>
        <v>F 08.01</v>
      </c>
      <c r="T1332" t="str">
        <f t="shared" si="145"/>
        <v>F 08.01</v>
      </c>
      <c r="Y1332" t="str">
        <f t="shared" si="146"/>
        <v>F 08.01.a000200034</v>
      </c>
    </row>
    <row r="1333" spans="1:25" x14ac:dyDescent="0.25">
      <c r="A1333" t="s">
        <v>5149</v>
      </c>
      <c r="B1333" s="601" t="s">
        <v>2698</v>
      </c>
      <c r="C1333" s="601" t="s">
        <v>744</v>
      </c>
      <c r="D1333" s="601" t="s">
        <v>5169</v>
      </c>
      <c r="E1333" t="s">
        <v>2708</v>
      </c>
      <c r="F1333" t="s">
        <v>2709</v>
      </c>
      <c r="G1333" t="s">
        <v>5323</v>
      </c>
      <c r="H1333" t="b">
        <v>0</v>
      </c>
      <c r="I1333" t="s">
        <v>2711</v>
      </c>
      <c r="J1333" t="str">
        <f t="shared" si="140"/>
        <v>F08.01_R0200_C0035</v>
      </c>
      <c r="O1333" t="s">
        <v>5324</v>
      </c>
      <c r="P1333" t="str">
        <f t="shared" si="141"/>
        <v>F 08.01</v>
      </c>
      <c r="Q1333" t="str">
        <f t="shared" si="142"/>
        <v>F 08.01</v>
      </c>
      <c r="R1333" t="str">
        <f t="shared" si="143"/>
        <v>F 08.01</v>
      </c>
      <c r="S1333" t="str">
        <f t="shared" si="144"/>
        <v>F 08.01</v>
      </c>
      <c r="T1333" t="str">
        <f t="shared" si="145"/>
        <v>F 08.01</v>
      </c>
      <c r="Y1333" t="str">
        <f t="shared" si="146"/>
        <v>F 08.01.a000200035</v>
      </c>
    </row>
    <row r="1334" spans="1:25" x14ac:dyDescent="0.25">
      <c r="A1334" t="s">
        <v>5149</v>
      </c>
      <c r="B1334" s="601" t="s">
        <v>2698</v>
      </c>
      <c r="C1334" s="601" t="s">
        <v>745</v>
      </c>
      <c r="D1334" s="601" t="s">
        <v>548</v>
      </c>
      <c r="E1334" t="s">
        <v>2708</v>
      </c>
      <c r="F1334" t="s">
        <v>2709</v>
      </c>
      <c r="G1334" t="s">
        <v>5325</v>
      </c>
      <c r="H1334" t="b">
        <v>0</v>
      </c>
      <c r="I1334" t="s">
        <v>2711</v>
      </c>
      <c r="J1334" t="str">
        <f t="shared" si="140"/>
        <v>F08.01_R0210_C0010</v>
      </c>
      <c r="O1334" t="s">
        <v>5326</v>
      </c>
      <c r="P1334" t="str">
        <f t="shared" si="141"/>
        <v>F 08.01</v>
      </c>
      <c r="Q1334" t="str">
        <f t="shared" si="142"/>
        <v>F 08.01</v>
      </c>
      <c r="R1334" t="str">
        <f t="shared" si="143"/>
        <v>F 08.01</v>
      </c>
      <c r="S1334" t="str">
        <f t="shared" si="144"/>
        <v>F 08.01</v>
      </c>
      <c r="T1334" t="str">
        <f t="shared" si="145"/>
        <v>F 08.01</v>
      </c>
      <c r="Y1334" t="str">
        <f t="shared" si="146"/>
        <v>F 08.01.a000210010</v>
      </c>
    </row>
    <row r="1335" spans="1:25" x14ac:dyDescent="0.25">
      <c r="A1335" t="s">
        <v>5149</v>
      </c>
      <c r="B1335" s="601" t="s">
        <v>2698</v>
      </c>
      <c r="C1335" s="601" t="s">
        <v>745</v>
      </c>
      <c r="D1335" s="601" t="s">
        <v>561</v>
      </c>
      <c r="E1335" t="s">
        <v>2708</v>
      </c>
      <c r="F1335" t="s">
        <v>2709</v>
      </c>
      <c r="G1335" t="s">
        <v>5327</v>
      </c>
      <c r="H1335" t="b">
        <v>0</v>
      </c>
      <c r="I1335" t="s">
        <v>2711</v>
      </c>
      <c r="J1335" t="str">
        <f t="shared" si="140"/>
        <v>F08.01_R0210_C0020</v>
      </c>
      <c r="O1335" t="s">
        <v>5328</v>
      </c>
      <c r="P1335" t="str">
        <f t="shared" si="141"/>
        <v>F 08.01</v>
      </c>
      <c r="Q1335" t="str">
        <f t="shared" si="142"/>
        <v>F 08.01</v>
      </c>
      <c r="R1335" t="str">
        <f t="shared" si="143"/>
        <v>F 08.01</v>
      </c>
      <c r="S1335" t="str">
        <f t="shared" si="144"/>
        <v>F 08.01</v>
      </c>
      <c r="T1335" t="str">
        <f t="shared" si="145"/>
        <v>F 08.01</v>
      </c>
      <c r="Y1335" t="str">
        <f t="shared" si="146"/>
        <v>F 08.01.a000210020</v>
      </c>
    </row>
    <row r="1336" spans="1:25" x14ac:dyDescent="0.25">
      <c r="A1336" t="s">
        <v>5149</v>
      </c>
      <c r="B1336" s="601" t="s">
        <v>2698</v>
      </c>
      <c r="C1336" s="601" t="s">
        <v>745</v>
      </c>
      <c r="D1336" s="601" t="s">
        <v>719</v>
      </c>
      <c r="E1336" t="s">
        <v>2708</v>
      </c>
      <c r="F1336" t="s">
        <v>2709</v>
      </c>
      <c r="G1336" t="s">
        <v>5329</v>
      </c>
      <c r="H1336" t="b">
        <v>0</v>
      </c>
      <c r="I1336" t="s">
        <v>2711</v>
      </c>
      <c r="J1336" t="str">
        <f t="shared" si="140"/>
        <v>F08.01_R0210_C0030</v>
      </c>
      <c r="O1336" t="s">
        <v>5330</v>
      </c>
      <c r="P1336" t="str">
        <f t="shared" si="141"/>
        <v>F 08.01</v>
      </c>
      <c r="Q1336" t="str">
        <f t="shared" si="142"/>
        <v>F 08.01</v>
      </c>
      <c r="R1336" t="str">
        <f t="shared" si="143"/>
        <v>F 08.01</v>
      </c>
      <c r="S1336" t="str">
        <f t="shared" si="144"/>
        <v>F 08.01</v>
      </c>
      <c r="T1336" t="str">
        <f t="shared" si="145"/>
        <v>F 08.01</v>
      </c>
      <c r="Y1336" t="str">
        <f t="shared" si="146"/>
        <v>F 08.01.a000210030</v>
      </c>
    </row>
    <row r="1337" spans="1:25" x14ac:dyDescent="0.25">
      <c r="A1337" t="s">
        <v>5149</v>
      </c>
      <c r="B1337" s="601" t="s">
        <v>2698</v>
      </c>
      <c r="C1337" s="601" t="s">
        <v>745</v>
      </c>
      <c r="D1337" s="601" t="s">
        <v>5151</v>
      </c>
      <c r="E1337" t="s">
        <v>2708</v>
      </c>
      <c r="F1337" t="s">
        <v>2709</v>
      </c>
      <c r="G1337" t="s">
        <v>5331</v>
      </c>
      <c r="H1337" t="b">
        <v>0</v>
      </c>
      <c r="I1337" t="s">
        <v>2711</v>
      </c>
      <c r="J1337" t="str">
        <f t="shared" si="140"/>
        <v>F08.01_R0210_C0034</v>
      </c>
      <c r="O1337" t="s">
        <v>5332</v>
      </c>
      <c r="P1337" t="str">
        <f t="shared" si="141"/>
        <v>F 08.01</v>
      </c>
      <c r="Q1337" t="str">
        <f t="shared" si="142"/>
        <v>F 08.01</v>
      </c>
      <c r="R1337" t="str">
        <f t="shared" si="143"/>
        <v>F 08.01</v>
      </c>
      <c r="S1337" t="str">
        <f t="shared" si="144"/>
        <v>F 08.01</v>
      </c>
      <c r="T1337" t="str">
        <f t="shared" si="145"/>
        <v>F 08.01</v>
      </c>
      <c r="Y1337" t="str">
        <f t="shared" si="146"/>
        <v>F 08.01.a000210034</v>
      </c>
    </row>
    <row r="1338" spans="1:25" x14ac:dyDescent="0.25">
      <c r="A1338" t="s">
        <v>5149</v>
      </c>
      <c r="B1338" s="601" t="s">
        <v>2698</v>
      </c>
      <c r="C1338" s="601" t="s">
        <v>745</v>
      </c>
      <c r="D1338" s="601" t="s">
        <v>5169</v>
      </c>
      <c r="E1338" t="s">
        <v>2708</v>
      </c>
      <c r="F1338" t="s">
        <v>2709</v>
      </c>
      <c r="G1338" t="s">
        <v>5333</v>
      </c>
      <c r="H1338" t="b">
        <v>0</v>
      </c>
      <c r="I1338" t="s">
        <v>2711</v>
      </c>
      <c r="J1338" t="str">
        <f t="shared" si="140"/>
        <v>F08.01_R0210_C0035</v>
      </c>
      <c r="O1338" t="s">
        <v>5334</v>
      </c>
      <c r="P1338" t="str">
        <f t="shared" si="141"/>
        <v>F 08.01</v>
      </c>
      <c r="Q1338" t="str">
        <f t="shared" si="142"/>
        <v>F 08.01</v>
      </c>
      <c r="R1338" t="str">
        <f t="shared" si="143"/>
        <v>F 08.01</v>
      </c>
      <c r="S1338" t="str">
        <f t="shared" si="144"/>
        <v>F 08.01</v>
      </c>
      <c r="T1338" t="str">
        <f t="shared" si="145"/>
        <v>F 08.01</v>
      </c>
      <c r="Y1338" t="str">
        <f t="shared" si="146"/>
        <v>F 08.01.a000210035</v>
      </c>
    </row>
    <row r="1339" spans="1:25" x14ac:dyDescent="0.25">
      <c r="A1339" t="s">
        <v>5149</v>
      </c>
      <c r="B1339" s="601" t="s">
        <v>2698</v>
      </c>
      <c r="C1339" s="601" t="s">
        <v>746</v>
      </c>
      <c r="D1339" s="601" t="s">
        <v>548</v>
      </c>
      <c r="E1339" t="s">
        <v>2708</v>
      </c>
      <c r="F1339" t="s">
        <v>2709</v>
      </c>
      <c r="G1339" t="s">
        <v>5335</v>
      </c>
      <c r="H1339" t="b">
        <v>0</v>
      </c>
      <c r="I1339" t="s">
        <v>2711</v>
      </c>
      <c r="J1339" t="str">
        <f t="shared" si="140"/>
        <v>F08.01_R0220_C0010</v>
      </c>
      <c r="O1339" t="s">
        <v>5336</v>
      </c>
      <c r="P1339" t="str">
        <f t="shared" si="141"/>
        <v>F 08.01</v>
      </c>
      <c r="Q1339" t="str">
        <f t="shared" si="142"/>
        <v>F 08.01</v>
      </c>
      <c r="R1339" t="str">
        <f t="shared" si="143"/>
        <v>F 08.01</v>
      </c>
      <c r="S1339" t="str">
        <f t="shared" si="144"/>
        <v>F 08.01</v>
      </c>
      <c r="T1339" t="str">
        <f t="shared" si="145"/>
        <v>F 08.01</v>
      </c>
      <c r="Y1339" t="str">
        <f t="shared" si="146"/>
        <v>F 08.01.a000220010</v>
      </c>
    </row>
    <row r="1340" spans="1:25" x14ac:dyDescent="0.25">
      <c r="A1340" t="s">
        <v>5149</v>
      </c>
      <c r="B1340" s="601" t="s">
        <v>2698</v>
      </c>
      <c r="C1340" s="601" t="s">
        <v>746</v>
      </c>
      <c r="D1340" s="601" t="s">
        <v>561</v>
      </c>
      <c r="E1340" t="s">
        <v>2708</v>
      </c>
      <c r="F1340" t="s">
        <v>2709</v>
      </c>
      <c r="G1340" t="s">
        <v>5337</v>
      </c>
      <c r="H1340" t="b">
        <v>0</v>
      </c>
      <c r="I1340" t="s">
        <v>2711</v>
      </c>
      <c r="J1340" t="str">
        <f t="shared" si="140"/>
        <v>F08.01_R0220_C0020</v>
      </c>
      <c r="O1340" t="s">
        <v>5338</v>
      </c>
      <c r="P1340" t="str">
        <f t="shared" si="141"/>
        <v>F 08.01</v>
      </c>
      <c r="Q1340" t="str">
        <f t="shared" si="142"/>
        <v>F 08.01</v>
      </c>
      <c r="R1340" t="str">
        <f t="shared" si="143"/>
        <v>F 08.01</v>
      </c>
      <c r="S1340" t="str">
        <f t="shared" si="144"/>
        <v>F 08.01</v>
      </c>
      <c r="T1340" t="str">
        <f t="shared" si="145"/>
        <v>F 08.01</v>
      </c>
      <c r="Y1340" t="str">
        <f t="shared" si="146"/>
        <v>F 08.01.a000220020</v>
      </c>
    </row>
    <row r="1341" spans="1:25" x14ac:dyDescent="0.25">
      <c r="A1341" t="s">
        <v>5149</v>
      </c>
      <c r="B1341" s="601" t="s">
        <v>2698</v>
      </c>
      <c r="C1341" s="601" t="s">
        <v>746</v>
      </c>
      <c r="D1341" s="601" t="s">
        <v>719</v>
      </c>
      <c r="E1341" t="s">
        <v>2708</v>
      </c>
      <c r="F1341" t="s">
        <v>2709</v>
      </c>
      <c r="G1341" t="s">
        <v>5339</v>
      </c>
      <c r="H1341" t="b">
        <v>0</v>
      </c>
      <c r="I1341" t="s">
        <v>2711</v>
      </c>
      <c r="J1341" t="str">
        <f t="shared" si="140"/>
        <v>F08.01_R0220_C0030</v>
      </c>
      <c r="O1341" t="s">
        <v>5340</v>
      </c>
      <c r="P1341" t="str">
        <f t="shared" si="141"/>
        <v>F 08.01</v>
      </c>
      <c r="Q1341" t="str">
        <f t="shared" si="142"/>
        <v>F 08.01</v>
      </c>
      <c r="R1341" t="str">
        <f t="shared" si="143"/>
        <v>F 08.01</v>
      </c>
      <c r="S1341" t="str">
        <f t="shared" si="144"/>
        <v>F 08.01</v>
      </c>
      <c r="T1341" t="str">
        <f t="shared" si="145"/>
        <v>F 08.01</v>
      </c>
      <c r="Y1341" t="str">
        <f t="shared" si="146"/>
        <v>F 08.01.a000220030</v>
      </c>
    </row>
    <row r="1342" spans="1:25" x14ac:dyDescent="0.25">
      <c r="A1342" t="s">
        <v>5149</v>
      </c>
      <c r="B1342" s="601" t="s">
        <v>2698</v>
      </c>
      <c r="C1342" s="601" t="s">
        <v>746</v>
      </c>
      <c r="D1342" s="601" t="s">
        <v>5151</v>
      </c>
      <c r="E1342" t="s">
        <v>2708</v>
      </c>
      <c r="F1342" t="s">
        <v>2709</v>
      </c>
      <c r="G1342" t="s">
        <v>5341</v>
      </c>
      <c r="H1342" t="b">
        <v>0</v>
      </c>
      <c r="I1342" t="s">
        <v>2711</v>
      </c>
      <c r="J1342" t="str">
        <f t="shared" si="140"/>
        <v>F08.01_R0220_C0034</v>
      </c>
      <c r="O1342" t="s">
        <v>5342</v>
      </c>
      <c r="P1342" t="str">
        <f t="shared" si="141"/>
        <v>F 08.01</v>
      </c>
      <c r="Q1342" t="str">
        <f t="shared" si="142"/>
        <v>F 08.01</v>
      </c>
      <c r="R1342" t="str">
        <f t="shared" si="143"/>
        <v>F 08.01</v>
      </c>
      <c r="S1342" t="str">
        <f t="shared" si="144"/>
        <v>F 08.01</v>
      </c>
      <c r="T1342" t="str">
        <f t="shared" si="145"/>
        <v>F 08.01</v>
      </c>
      <c r="Y1342" t="str">
        <f t="shared" si="146"/>
        <v>F 08.01.a000220034</v>
      </c>
    </row>
    <row r="1343" spans="1:25" x14ac:dyDescent="0.25">
      <c r="A1343" t="s">
        <v>5149</v>
      </c>
      <c r="B1343" s="601" t="s">
        <v>2698</v>
      </c>
      <c r="C1343" s="601" t="s">
        <v>746</v>
      </c>
      <c r="D1343" s="601" t="s">
        <v>5169</v>
      </c>
      <c r="E1343" t="s">
        <v>2708</v>
      </c>
      <c r="F1343" t="s">
        <v>2709</v>
      </c>
      <c r="G1343" t="s">
        <v>5343</v>
      </c>
      <c r="H1343" t="b">
        <v>0</v>
      </c>
      <c r="I1343" t="s">
        <v>2711</v>
      </c>
      <c r="J1343" t="str">
        <f t="shared" si="140"/>
        <v>F08.01_R0220_C0035</v>
      </c>
      <c r="O1343" t="s">
        <v>5344</v>
      </c>
      <c r="P1343" t="str">
        <f t="shared" si="141"/>
        <v>F 08.01</v>
      </c>
      <c r="Q1343" t="str">
        <f t="shared" si="142"/>
        <v>F 08.01</v>
      </c>
      <c r="R1343" t="str">
        <f t="shared" si="143"/>
        <v>F 08.01</v>
      </c>
      <c r="S1343" t="str">
        <f t="shared" si="144"/>
        <v>F 08.01</v>
      </c>
      <c r="T1343" t="str">
        <f t="shared" si="145"/>
        <v>F 08.01</v>
      </c>
      <c r="Y1343" t="str">
        <f t="shared" si="146"/>
        <v>F 08.01.a000220035</v>
      </c>
    </row>
    <row r="1344" spans="1:25" x14ac:dyDescent="0.25">
      <c r="A1344" t="s">
        <v>5149</v>
      </c>
      <c r="B1344" s="601" t="s">
        <v>2698</v>
      </c>
      <c r="C1344" s="601" t="s">
        <v>2954</v>
      </c>
      <c r="D1344" s="601" t="s">
        <v>548</v>
      </c>
      <c r="E1344" t="s">
        <v>2708</v>
      </c>
      <c r="F1344" t="s">
        <v>2709</v>
      </c>
      <c r="G1344" t="s">
        <v>5345</v>
      </c>
      <c r="H1344" t="b">
        <v>0</v>
      </c>
      <c r="I1344" t="s">
        <v>2711</v>
      </c>
      <c r="J1344" t="str">
        <f t="shared" si="140"/>
        <v>F08.01_R0230_C0010</v>
      </c>
      <c r="O1344" t="s">
        <v>5346</v>
      </c>
      <c r="P1344" t="str">
        <f t="shared" si="141"/>
        <v>F 08.01</v>
      </c>
      <c r="Q1344" t="str">
        <f t="shared" si="142"/>
        <v>F 08.01</v>
      </c>
      <c r="R1344" t="str">
        <f t="shared" si="143"/>
        <v>F 08.01</v>
      </c>
      <c r="S1344" t="str">
        <f t="shared" si="144"/>
        <v>F 08.01</v>
      </c>
      <c r="T1344" t="str">
        <f t="shared" si="145"/>
        <v>F 08.01</v>
      </c>
      <c r="Y1344" t="str">
        <f t="shared" si="146"/>
        <v>F 08.01.a000230010</v>
      </c>
    </row>
    <row r="1345" spans="1:25" x14ac:dyDescent="0.25">
      <c r="A1345" t="s">
        <v>5149</v>
      </c>
      <c r="B1345" s="601" t="s">
        <v>2698</v>
      </c>
      <c r="C1345" s="601" t="s">
        <v>2954</v>
      </c>
      <c r="D1345" s="601" t="s">
        <v>561</v>
      </c>
      <c r="E1345" t="s">
        <v>2708</v>
      </c>
      <c r="F1345" t="s">
        <v>2709</v>
      </c>
      <c r="G1345" t="s">
        <v>5347</v>
      </c>
      <c r="H1345" t="b">
        <v>0</v>
      </c>
      <c r="I1345" t="s">
        <v>2711</v>
      </c>
      <c r="J1345" t="str">
        <f t="shared" si="140"/>
        <v>F08.01_R0230_C0020</v>
      </c>
      <c r="O1345" t="s">
        <v>5348</v>
      </c>
      <c r="P1345" t="str">
        <f t="shared" si="141"/>
        <v>F 08.01</v>
      </c>
      <c r="Q1345" t="str">
        <f t="shared" si="142"/>
        <v>F 08.01</v>
      </c>
      <c r="R1345" t="str">
        <f t="shared" si="143"/>
        <v>F 08.01</v>
      </c>
      <c r="S1345" t="str">
        <f t="shared" si="144"/>
        <v>F 08.01</v>
      </c>
      <c r="T1345" t="str">
        <f t="shared" si="145"/>
        <v>F 08.01</v>
      </c>
      <c r="Y1345" t="str">
        <f t="shared" si="146"/>
        <v>F 08.01.a000230020</v>
      </c>
    </row>
    <row r="1346" spans="1:25" x14ac:dyDescent="0.25">
      <c r="A1346" t="s">
        <v>5149</v>
      </c>
      <c r="B1346" s="601" t="s">
        <v>2698</v>
      </c>
      <c r="C1346" s="601" t="s">
        <v>2954</v>
      </c>
      <c r="D1346" s="601" t="s">
        <v>719</v>
      </c>
      <c r="E1346" t="s">
        <v>2708</v>
      </c>
      <c r="F1346" t="s">
        <v>2709</v>
      </c>
      <c r="G1346" t="s">
        <v>5349</v>
      </c>
      <c r="H1346" t="b">
        <v>0</v>
      </c>
      <c r="I1346" t="s">
        <v>2711</v>
      </c>
      <c r="J1346" t="str">
        <f t="shared" ref="J1346:J1409" si="147">+IF(B1346="000",+REPLACE(T1346,2,1,"")&amp;$K$1&amp;C1346&amp;$L$1&amp;D1346,+REPLACE(T1346,2,1,"")&amp;$J$1&amp;B1346&amp;$K$1&amp;C1346&amp;$L$1&amp;D1346)</f>
        <v>F08.01_R0230_C0030</v>
      </c>
      <c r="O1346" t="s">
        <v>5350</v>
      </c>
      <c r="P1346" t="str">
        <f t="shared" ref="P1346:P1409" si="148">+IF(ISNUMBER(SEARCH("a",RIGHT(A1346,2))),LEFT(A1346,LEN(A1346)-2),A1346)</f>
        <v>F 08.01</v>
      </c>
      <c r="Q1346" t="str">
        <f t="shared" si="142"/>
        <v>F 08.01</v>
      </c>
      <c r="R1346" t="str">
        <f t="shared" si="143"/>
        <v>F 08.01</v>
      </c>
      <c r="S1346" t="str">
        <f t="shared" si="144"/>
        <v>F 08.01</v>
      </c>
      <c r="T1346" t="str">
        <f t="shared" si="145"/>
        <v>F 08.01</v>
      </c>
      <c r="Y1346" t="str">
        <f t="shared" si="146"/>
        <v>F 08.01.a000230030</v>
      </c>
    </row>
    <row r="1347" spans="1:25" x14ac:dyDescent="0.25">
      <c r="A1347" t="s">
        <v>5149</v>
      </c>
      <c r="B1347" s="601" t="s">
        <v>2698</v>
      </c>
      <c r="C1347" s="601" t="s">
        <v>2954</v>
      </c>
      <c r="D1347" s="601" t="s">
        <v>5151</v>
      </c>
      <c r="E1347" t="s">
        <v>2708</v>
      </c>
      <c r="F1347" t="s">
        <v>2709</v>
      </c>
      <c r="G1347" t="s">
        <v>5351</v>
      </c>
      <c r="H1347" t="b">
        <v>0</v>
      </c>
      <c r="I1347" t="s">
        <v>2711</v>
      </c>
      <c r="J1347" t="str">
        <f t="shared" si="147"/>
        <v>F08.01_R0230_C0034</v>
      </c>
      <c r="O1347" t="s">
        <v>5352</v>
      </c>
      <c r="P1347" t="str">
        <f t="shared" si="148"/>
        <v>F 08.01</v>
      </c>
      <c r="Q1347" t="str">
        <f t="shared" ref="Q1347:Q1410" si="149">+IF(ISNUMBER(SEARCH("b",RIGHT(P1347,2))),LEFT(P1347,LEN(P1347)-2),P1347)</f>
        <v>F 08.01</v>
      </c>
      <c r="R1347" t="str">
        <f t="shared" ref="R1347:R1410" si="150">+IF(ISNUMBER(SEARCH("c",RIGHT(Q1347,2))),LEFT(Q1347,LEN(Q1347)-2),Q1347)</f>
        <v>F 08.01</v>
      </c>
      <c r="S1347" t="str">
        <f t="shared" ref="S1347:S1410" si="151">+IF(ISNUMBER(SEARCH("d",RIGHT(R1347,2))),LEFT(R1347,LEN(R1347)-2),R1347)</f>
        <v>F 08.01</v>
      </c>
      <c r="T1347" t="str">
        <f t="shared" ref="T1347:T1410" si="152">+IF(ISNUMBER(SEARCH("e",RIGHT(S1347,2))),LEFT(S1347,LEN(S1347)-2),S1347)</f>
        <v>F 08.01</v>
      </c>
      <c r="Y1347" t="str">
        <f t="shared" ref="Y1347:Y1410" si="153">+A1347&amp;B1347&amp;C1347&amp;D1347</f>
        <v>F 08.01.a000230034</v>
      </c>
    </row>
    <row r="1348" spans="1:25" x14ac:dyDescent="0.25">
      <c r="A1348" t="s">
        <v>5149</v>
      </c>
      <c r="B1348" s="601" t="s">
        <v>2698</v>
      </c>
      <c r="C1348" s="601" t="s">
        <v>2954</v>
      </c>
      <c r="D1348" s="601" t="s">
        <v>5169</v>
      </c>
      <c r="E1348" t="s">
        <v>2708</v>
      </c>
      <c r="F1348" t="s">
        <v>2709</v>
      </c>
      <c r="G1348" t="s">
        <v>5353</v>
      </c>
      <c r="H1348" t="b">
        <v>0</v>
      </c>
      <c r="I1348" t="s">
        <v>2711</v>
      </c>
      <c r="J1348" t="str">
        <f t="shared" si="147"/>
        <v>F08.01_R0230_C0035</v>
      </c>
      <c r="O1348" t="s">
        <v>5354</v>
      </c>
      <c r="P1348" t="str">
        <f t="shared" si="148"/>
        <v>F 08.01</v>
      </c>
      <c r="Q1348" t="str">
        <f t="shared" si="149"/>
        <v>F 08.01</v>
      </c>
      <c r="R1348" t="str">
        <f t="shared" si="150"/>
        <v>F 08.01</v>
      </c>
      <c r="S1348" t="str">
        <f t="shared" si="151"/>
        <v>F 08.01</v>
      </c>
      <c r="T1348" t="str">
        <f t="shared" si="152"/>
        <v>F 08.01</v>
      </c>
      <c r="Y1348" t="str">
        <f t="shared" si="153"/>
        <v>F 08.01.a000230035</v>
      </c>
    </row>
    <row r="1349" spans="1:25" x14ac:dyDescent="0.25">
      <c r="A1349" t="s">
        <v>5149</v>
      </c>
      <c r="B1349" s="601" t="s">
        <v>2698</v>
      </c>
      <c r="C1349" s="601" t="s">
        <v>2830</v>
      </c>
      <c r="D1349" s="601" t="s">
        <v>548</v>
      </c>
      <c r="E1349" t="s">
        <v>2708</v>
      </c>
      <c r="F1349" t="s">
        <v>2709</v>
      </c>
      <c r="G1349" t="s">
        <v>5355</v>
      </c>
      <c r="H1349" t="b">
        <v>0</v>
      </c>
      <c r="I1349" t="s">
        <v>2711</v>
      </c>
      <c r="J1349" t="str">
        <f t="shared" si="147"/>
        <v>F08.01_R0240_C0010</v>
      </c>
      <c r="O1349" t="s">
        <v>5356</v>
      </c>
      <c r="P1349" t="str">
        <f t="shared" si="148"/>
        <v>F 08.01</v>
      </c>
      <c r="Q1349" t="str">
        <f t="shared" si="149"/>
        <v>F 08.01</v>
      </c>
      <c r="R1349" t="str">
        <f t="shared" si="150"/>
        <v>F 08.01</v>
      </c>
      <c r="S1349" t="str">
        <f t="shared" si="151"/>
        <v>F 08.01</v>
      </c>
      <c r="T1349" t="str">
        <f t="shared" si="152"/>
        <v>F 08.01</v>
      </c>
      <c r="Y1349" t="str">
        <f t="shared" si="153"/>
        <v>F 08.01.a000240010</v>
      </c>
    </row>
    <row r="1350" spans="1:25" x14ac:dyDescent="0.25">
      <c r="A1350" t="s">
        <v>5149</v>
      </c>
      <c r="B1350" s="601" t="s">
        <v>2698</v>
      </c>
      <c r="C1350" s="601" t="s">
        <v>2830</v>
      </c>
      <c r="D1350" s="601" t="s">
        <v>561</v>
      </c>
      <c r="E1350" t="s">
        <v>2708</v>
      </c>
      <c r="F1350" t="s">
        <v>2709</v>
      </c>
      <c r="G1350" t="s">
        <v>5357</v>
      </c>
      <c r="H1350" t="b">
        <v>0</v>
      </c>
      <c r="I1350" t="s">
        <v>2711</v>
      </c>
      <c r="J1350" t="str">
        <f t="shared" si="147"/>
        <v>F08.01_R0240_C0020</v>
      </c>
      <c r="O1350" t="s">
        <v>5358</v>
      </c>
      <c r="P1350" t="str">
        <f t="shared" si="148"/>
        <v>F 08.01</v>
      </c>
      <c r="Q1350" t="str">
        <f t="shared" si="149"/>
        <v>F 08.01</v>
      </c>
      <c r="R1350" t="str">
        <f t="shared" si="150"/>
        <v>F 08.01</v>
      </c>
      <c r="S1350" t="str">
        <f t="shared" si="151"/>
        <v>F 08.01</v>
      </c>
      <c r="T1350" t="str">
        <f t="shared" si="152"/>
        <v>F 08.01</v>
      </c>
      <c r="Y1350" t="str">
        <f t="shared" si="153"/>
        <v>F 08.01.a000240020</v>
      </c>
    </row>
    <row r="1351" spans="1:25" x14ac:dyDescent="0.25">
      <c r="A1351" t="s">
        <v>5149</v>
      </c>
      <c r="B1351" s="601" t="s">
        <v>2698</v>
      </c>
      <c r="C1351" s="601" t="s">
        <v>2830</v>
      </c>
      <c r="D1351" s="601" t="s">
        <v>719</v>
      </c>
      <c r="E1351" t="s">
        <v>2708</v>
      </c>
      <c r="F1351" t="s">
        <v>2709</v>
      </c>
      <c r="G1351" t="s">
        <v>5359</v>
      </c>
      <c r="H1351" t="b">
        <v>0</v>
      </c>
      <c r="I1351" t="s">
        <v>2711</v>
      </c>
      <c r="J1351" t="str">
        <f t="shared" si="147"/>
        <v>F08.01_R0240_C0030</v>
      </c>
      <c r="O1351" t="s">
        <v>5360</v>
      </c>
      <c r="P1351" t="str">
        <f t="shared" si="148"/>
        <v>F 08.01</v>
      </c>
      <c r="Q1351" t="str">
        <f t="shared" si="149"/>
        <v>F 08.01</v>
      </c>
      <c r="R1351" t="str">
        <f t="shared" si="150"/>
        <v>F 08.01</v>
      </c>
      <c r="S1351" t="str">
        <f t="shared" si="151"/>
        <v>F 08.01</v>
      </c>
      <c r="T1351" t="str">
        <f t="shared" si="152"/>
        <v>F 08.01</v>
      </c>
      <c r="Y1351" t="str">
        <f t="shared" si="153"/>
        <v>F 08.01.a000240030</v>
      </c>
    </row>
    <row r="1352" spans="1:25" x14ac:dyDescent="0.25">
      <c r="A1352" t="s">
        <v>5149</v>
      </c>
      <c r="B1352" s="601" t="s">
        <v>2698</v>
      </c>
      <c r="C1352" s="601" t="s">
        <v>2830</v>
      </c>
      <c r="D1352" s="601" t="s">
        <v>5151</v>
      </c>
      <c r="E1352" t="s">
        <v>2708</v>
      </c>
      <c r="F1352" t="s">
        <v>2709</v>
      </c>
      <c r="G1352" t="s">
        <v>5361</v>
      </c>
      <c r="H1352" t="b">
        <v>0</v>
      </c>
      <c r="I1352" t="s">
        <v>2711</v>
      </c>
      <c r="J1352" t="str">
        <f t="shared" si="147"/>
        <v>F08.01_R0240_C0034</v>
      </c>
      <c r="O1352" t="s">
        <v>5362</v>
      </c>
      <c r="P1352" t="str">
        <f t="shared" si="148"/>
        <v>F 08.01</v>
      </c>
      <c r="Q1352" t="str">
        <f t="shared" si="149"/>
        <v>F 08.01</v>
      </c>
      <c r="R1352" t="str">
        <f t="shared" si="150"/>
        <v>F 08.01</v>
      </c>
      <c r="S1352" t="str">
        <f t="shared" si="151"/>
        <v>F 08.01</v>
      </c>
      <c r="T1352" t="str">
        <f t="shared" si="152"/>
        <v>F 08.01</v>
      </c>
      <c r="Y1352" t="str">
        <f t="shared" si="153"/>
        <v>F 08.01.a000240034</v>
      </c>
    </row>
    <row r="1353" spans="1:25" x14ac:dyDescent="0.25">
      <c r="A1353" t="s">
        <v>5149</v>
      </c>
      <c r="B1353" s="601" t="s">
        <v>2698</v>
      </c>
      <c r="C1353" s="601" t="s">
        <v>2830</v>
      </c>
      <c r="D1353" s="601" t="s">
        <v>5169</v>
      </c>
      <c r="E1353" t="s">
        <v>2708</v>
      </c>
      <c r="F1353" t="s">
        <v>2709</v>
      </c>
      <c r="G1353" t="s">
        <v>5363</v>
      </c>
      <c r="H1353" t="b">
        <v>0</v>
      </c>
      <c r="I1353" t="s">
        <v>2711</v>
      </c>
      <c r="J1353" t="str">
        <f t="shared" si="147"/>
        <v>F08.01_R0240_C0035</v>
      </c>
      <c r="O1353" t="s">
        <v>5364</v>
      </c>
      <c r="P1353" t="str">
        <f t="shared" si="148"/>
        <v>F 08.01</v>
      </c>
      <c r="Q1353" t="str">
        <f t="shared" si="149"/>
        <v>F 08.01</v>
      </c>
      <c r="R1353" t="str">
        <f t="shared" si="150"/>
        <v>F 08.01</v>
      </c>
      <c r="S1353" t="str">
        <f t="shared" si="151"/>
        <v>F 08.01</v>
      </c>
      <c r="T1353" t="str">
        <f t="shared" si="152"/>
        <v>F 08.01</v>
      </c>
      <c r="Y1353" t="str">
        <f t="shared" si="153"/>
        <v>F 08.01.a000240035</v>
      </c>
    </row>
    <row r="1354" spans="1:25" x14ac:dyDescent="0.25">
      <c r="A1354" t="s">
        <v>5149</v>
      </c>
      <c r="B1354" s="601" t="s">
        <v>2698</v>
      </c>
      <c r="C1354" s="601" t="s">
        <v>2833</v>
      </c>
      <c r="D1354" s="601" t="s">
        <v>548</v>
      </c>
      <c r="E1354" t="s">
        <v>2708</v>
      </c>
      <c r="F1354" t="s">
        <v>2709</v>
      </c>
      <c r="G1354" t="s">
        <v>5365</v>
      </c>
      <c r="H1354" t="b">
        <v>0</v>
      </c>
      <c r="I1354" t="s">
        <v>2711</v>
      </c>
      <c r="J1354" t="str">
        <f t="shared" si="147"/>
        <v>F08.01_R0250_C0010</v>
      </c>
      <c r="O1354" t="s">
        <v>5366</v>
      </c>
      <c r="P1354" t="str">
        <f t="shared" si="148"/>
        <v>F 08.01</v>
      </c>
      <c r="Q1354" t="str">
        <f t="shared" si="149"/>
        <v>F 08.01</v>
      </c>
      <c r="R1354" t="str">
        <f t="shared" si="150"/>
        <v>F 08.01</v>
      </c>
      <c r="S1354" t="str">
        <f t="shared" si="151"/>
        <v>F 08.01</v>
      </c>
      <c r="T1354" t="str">
        <f t="shared" si="152"/>
        <v>F 08.01</v>
      </c>
      <c r="Y1354" t="str">
        <f t="shared" si="153"/>
        <v>F 08.01.a000250010</v>
      </c>
    </row>
    <row r="1355" spans="1:25" x14ac:dyDescent="0.25">
      <c r="A1355" t="s">
        <v>5149</v>
      </c>
      <c r="B1355" s="601" t="s">
        <v>2698</v>
      </c>
      <c r="C1355" s="601" t="s">
        <v>2833</v>
      </c>
      <c r="D1355" s="601" t="s">
        <v>561</v>
      </c>
      <c r="E1355" t="s">
        <v>2708</v>
      </c>
      <c r="F1355" t="s">
        <v>2709</v>
      </c>
      <c r="G1355" t="s">
        <v>5367</v>
      </c>
      <c r="H1355" t="b">
        <v>0</v>
      </c>
      <c r="I1355" t="s">
        <v>2711</v>
      </c>
      <c r="J1355" t="str">
        <f t="shared" si="147"/>
        <v>F08.01_R0250_C0020</v>
      </c>
      <c r="O1355" t="s">
        <v>5368</v>
      </c>
      <c r="P1355" t="str">
        <f t="shared" si="148"/>
        <v>F 08.01</v>
      </c>
      <c r="Q1355" t="str">
        <f t="shared" si="149"/>
        <v>F 08.01</v>
      </c>
      <c r="R1355" t="str">
        <f t="shared" si="150"/>
        <v>F 08.01</v>
      </c>
      <c r="S1355" t="str">
        <f t="shared" si="151"/>
        <v>F 08.01</v>
      </c>
      <c r="T1355" t="str">
        <f t="shared" si="152"/>
        <v>F 08.01</v>
      </c>
      <c r="Y1355" t="str">
        <f t="shared" si="153"/>
        <v>F 08.01.a000250020</v>
      </c>
    </row>
    <row r="1356" spans="1:25" x14ac:dyDescent="0.25">
      <c r="A1356" t="s">
        <v>5149</v>
      </c>
      <c r="B1356" s="601" t="s">
        <v>2698</v>
      </c>
      <c r="C1356" s="601" t="s">
        <v>2833</v>
      </c>
      <c r="D1356" s="601" t="s">
        <v>719</v>
      </c>
      <c r="E1356" t="s">
        <v>2708</v>
      </c>
      <c r="F1356" t="s">
        <v>2709</v>
      </c>
      <c r="G1356" t="s">
        <v>5369</v>
      </c>
      <c r="H1356" t="b">
        <v>0</v>
      </c>
      <c r="I1356" t="s">
        <v>2711</v>
      </c>
      <c r="J1356" t="str">
        <f t="shared" si="147"/>
        <v>F08.01_R0250_C0030</v>
      </c>
      <c r="O1356" t="s">
        <v>5370</v>
      </c>
      <c r="P1356" t="str">
        <f t="shared" si="148"/>
        <v>F 08.01</v>
      </c>
      <c r="Q1356" t="str">
        <f t="shared" si="149"/>
        <v>F 08.01</v>
      </c>
      <c r="R1356" t="str">
        <f t="shared" si="150"/>
        <v>F 08.01</v>
      </c>
      <c r="S1356" t="str">
        <f t="shared" si="151"/>
        <v>F 08.01</v>
      </c>
      <c r="T1356" t="str">
        <f t="shared" si="152"/>
        <v>F 08.01</v>
      </c>
      <c r="Y1356" t="str">
        <f t="shared" si="153"/>
        <v>F 08.01.a000250030</v>
      </c>
    </row>
    <row r="1357" spans="1:25" x14ac:dyDescent="0.25">
      <c r="A1357" t="s">
        <v>5149</v>
      </c>
      <c r="B1357" s="601" t="s">
        <v>2698</v>
      </c>
      <c r="C1357" s="601" t="s">
        <v>2833</v>
      </c>
      <c r="D1357" s="601" t="s">
        <v>5151</v>
      </c>
      <c r="E1357" t="s">
        <v>2708</v>
      </c>
      <c r="F1357" t="s">
        <v>2709</v>
      </c>
      <c r="G1357" t="s">
        <v>5371</v>
      </c>
      <c r="H1357" t="b">
        <v>0</v>
      </c>
      <c r="I1357" t="s">
        <v>2711</v>
      </c>
      <c r="J1357" t="str">
        <f t="shared" si="147"/>
        <v>F08.01_R0250_C0034</v>
      </c>
      <c r="O1357" t="s">
        <v>5372</v>
      </c>
      <c r="P1357" t="str">
        <f t="shared" si="148"/>
        <v>F 08.01</v>
      </c>
      <c r="Q1357" t="str">
        <f t="shared" si="149"/>
        <v>F 08.01</v>
      </c>
      <c r="R1357" t="str">
        <f t="shared" si="150"/>
        <v>F 08.01</v>
      </c>
      <c r="S1357" t="str">
        <f t="shared" si="151"/>
        <v>F 08.01</v>
      </c>
      <c r="T1357" t="str">
        <f t="shared" si="152"/>
        <v>F 08.01</v>
      </c>
      <c r="Y1357" t="str">
        <f t="shared" si="153"/>
        <v>F 08.01.a000250034</v>
      </c>
    </row>
    <row r="1358" spans="1:25" x14ac:dyDescent="0.25">
      <c r="A1358" t="s">
        <v>5149</v>
      </c>
      <c r="B1358" s="601" t="s">
        <v>2698</v>
      </c>
      <c r="C1358" s="601" t="s">
        <v>2833</v>
      </c>
      <c r="D1358" s="601" t="s">
        <v>5169</v>
      </c>
      <c r="E1358" t="s">
        <v>2708</v>
      </c>
      <c r="F1358" t="s">
        <v>2709</v>
      </c>
      <c r="G1358" t="s">
        <v>5373</v>
      </c>
      <c r="H1358" t="b">
        <v>0</v>
      </c>
      <c r="I1358" t="s">
        <v>2711</v>
      </c>
      <c r="J1358" t="str">
        <f t="shared" si="147"/>
        <v>F08.01_R0250_C0035</v>
      </c>
      <c r="O1358" t="s">
        <v>5374</v>
      </c>
      <c r="P1358" t="str">
        <f t="shared" si="148"/>
        <v>F 08.01</v>
      </c>
      <c r="Q1358" t="str">
        <f t="shared" si="149"/>
        <v>F 08.01</v>
      </c>
      <c r="R1358" t="str">
        <f t="shared" si="150"/>
        <v>F 08.01</v>
      </c>
      <c r="S1358" t="str">
        <f t="shared" si="151"/>
        <v>F 08.01</v>
      </c>
      <c r="T1358" t="str">
        <f t="shared" si="152"/>
        <v>F 08.01</v>
      </c>
      <c r="Y1358" t="str">
        <f t="shared" si="153"/>
        <v>F 08.01.a000250035</v>
      </c>
    </row>
    <row r="1359" spans="1:25" x14ac:dyDescent="0.25">
      <c r="A1359" t="s">
        <v>5149</v>
      </c>
      <c r="B1359" s="601" t="s">
        <v>2698</v>
      </c>
      <c r="C1359" s="601" t="s">
        <v>2836</v>
      </c>
      <c r="D1359" s="601" t="s">
        <v>548</v>
      </c>
      <c r="E1359" t="s">
        <v>2708</v>
      </c>
      <c r="F1359" t="s">
        <v>2709</v>
      </c>
      <c r="G1359" t="s">
        <v>5375</v>
      </c>
      <c r="H1359" t="b">
        <v>0</v>
      </c>
      <c r="I1359" t="s">
        <v>2711</v>
      </c>
      <c r="J1359" t="str">
        <f t="shared" si="147"/>
        <v>F08.01_R0260_C0010</v>
      </c>
      <c r="O1359" t="s">
        <v>5376</v>
      </c>
      <c r="P1359" t="str">
        <f t="shared" si="148"/>
        <v>F 08.01</v>
      </c>
      <c r="Q1359" t="str">
        <f t="shared" si="149"/>
        <v>F 08.01</v>
      </c>
      <c r="R1359" t="str">
        <f t="shared" si="150"/>
        <v>F 08.01</v>
      </c>
      <c r="S1359" t="str">
        <f t="shared" si="151"/>
        <v>F 08.01</v>
      </c>
      <c r="T1359" t="str">
        <f t="shared" si="152"/>
        <v>F 08.01</v>
      </c>
      <c r="Y1359" t="str">
        <f t="shared" si="153"/>
        <v>F 08.01.a000260010</v>
      </c>
    </row>
    <row r="1360" spans="1:25" x14ac:dyDescent="0.25">
      <c r="A1360" t="s">
        <v>5149</v>
      </c>
      <c r="B1360" s="601" t="s">
        <v>2698</v>
      </c>
      <c r="C1360" s="601" t="s">
        <v>2836</v>
      </c>
      <c r="D1360" s="601" t="s">
        <v>561</v>
      </c>
      <c r="E1360" t="s">
        <v>2708</v>
      </c>
      <c r="F1360" t="s">
        <v>2709</v>
      </c>
      <c r="G1360" t="s">
        <v>5377</v>
      </c>
      <c r="H1360" t="b">
        <v>0</v>
      </c>
      <c r="I1360" t="s">
        <v>2711</v>
      </c>
      <c r="J1360" t="str">
        <f t="shared" si="147"/>
        <v>F08.01_R0260_C0020</v>
      </c>
      <c r="O1360" t="s">
        <v>5378</v>
      </c>
      <c r="P1360" t="str">
        <f t="shared" si="148"/>
        <v>F 08.01</v>
      </c>
      <c r="Q1360" t="str">
        <f t="shared" si="149"/>
        <v>F 08.01</v>
      </c>
      <c r="R1360" t="str">
        <f t="shared" si="150"/>
        <v>F 08.01</v>
      </c>
      <c r="S1360" t="str">
        <f t="shared" si="151"/>
        <v>F 08.01</v>
      </c>
      <c r="T1360" t="str">
        <f t="shared" si="152"/>
        <v>F 08.01</v>
      </c>
      <c r="Y1360" t="str">
        <f t="shared" si="153"/>
        <v>F 08.01.a000260020</v>
      </c>
    </row>
    <row r="1361" spans="1:25" x14ac:dyDescent="0.25">
      <c r="A1361" t="s">
        <v>5149</v>
      </c>
      <c r="B1361" s="601" t="s">
        <v>2698</v>
      </c>
      <c r="C1361" s="601" t="s">
        <v>2836</v>
      </c>
      <c r="D1361" s="601" t="s">
        <v>719</v>
      </c>
      <c r="E1361" t="s">
        <v>2708</v>
      </c>
      <c r="F1361" t="s">
        <v>2709</v>
      </c>
      <c r="G1361" t="s">
        <v>5379</v>
      </c>
      <c r="H1361" t="b">
        <v>0</v>
      </c>
      <c r="I1361" t="s">
        <v>2711</v>
      </c>
      <c r="J1361" t="str">
        <f t="shared" si="147"/>
        <v>F08.01_R0260_C0030</v>
      </c>
      <c r="O1361" t="s">
        <v>5380</v>
      </c>
      <c r="P1361" t="str">
        <f t="shared" si="148"/>
        <v>F 08.01</v>
      </c>
      <c r="Q1361" t="str">
        <f t="shared" si="149"/>
        <v>F 08.01</v>
      </c>
      <c r="R1361" t="str">
        <f t="shared" si="150"/>
        <v>F 08.01</v>
      </c>
      <c r="S1361" t="str">
        <f t="shared" si="151"/>
        <v>F 08.01</v>
      </c>
      <c r="T1361" t="str">
        <f t="shared" si="152"/>
        <v>F 08.01</v>
      </c>
      <c r="Y1361" t="str">
        <f t="shared" si="153"/>
        <v>F 08.01.a000260030</v>
      </c>
    </row>
    <row r="1362" spans="1:25" x14ac:dyDescent="0.25">
      <c r="A1362" t="s">
        <v>5149</v>
      </c>
      <c r="B1362" s="601" t="s">
        <v>2698</v>
      </c>
      <c r="C1362" s="601" t="s">
        <v>2836</v>
      </c>
      <c r="D1362" s="601" t="s">
        <v>5151</v>
      </c>
      <c r="E1362" t="s">
        <v>2708</v>
      </c>
      <c r="F1362" t="s">
        <v>2709</v>
      </c>
      <c r="G1362" t="s">
        <v>5381</v>
      </c>
      <c r="H1362" t="b">
        <v>0</v>
      </c>
      <c r="I1362" t="s">
        <v>2711</v>
      </c>
      <c r="J1362" t="str">
        <f t="shared" si="147"/>
        <v>F08.01_R0260_C0034</v>
      </c>
      <c r="O1362" t="s">
        <v>5382</v>
      </c>
      <c r="P1362" t="str">
        <f t="shared" si="148"/>
        <v>F 08.01</v>
      </c>
      <c r="Q1362" t="str">
        <f t="shared" si="149"/>
        <v>F 08.01</v>
      </c>
      <c r="R1362" t="str">
        <f t="shared" si="150"/>
        <v>F 08.01</v>
      </c>
      <c r="S1362" t="str">
        <f t="shared" si="151"/>
        <v>F 08.01</v>
      </c>
      <c r="T1362" t="str">
        <f t="shared" si="152"/>
        <v>F 08.01</v>
      </c>
      <c r="Y1362" t="str">
        <f t="shared" si="153"/>
        <v>F 08.01.a000260034</v>
      </c>
    </row>
    <row r="1363" spans="1:25" x14ac:dyDescent="0.25">
      <c r="A1363" t="s">
        <v>5149</v>
      </c>
      <c r="B1363" s="601" t="s">
        <v>2698</v>
      </c>
      <c r="C1363" s="601" t="s">
        <v>2836</v>
      </c>
      <c r="D1363" s="601" t="s">
        <v>5169</v>
      </c>
      <c r="E1363" t="s">
        <v>2708</v>
      </c>
      <c r="F1363" t="s">
        <v>2709</v>
      </c>
      <c r="G1363" t="s">
        <v>5383</v>
      </c>
      <c r="H1363" t="b">
        <v>0</v>
      </c>
      <c r="I1363" t="s">
        <v>2711</v>
      </c>
      <c r="J1363" t="str">
        <f t="shared" si="147"/>
        <v>F08.01_R0260_C0035</v>
      </c>
      <c r="O1363" t="s">
        <v>5384</v>
      </c>
      <c r="P1363" t="str">
        <f t="shared" si="148"/>
        <v>F 08.01</v>
      </c>
      <c r="Q1363" t="str">
        <f t="shared" si="149"/>
        <v>F 08.01</v>
      </c>
      <c r="R1363" t="str">
        <f t="shared" si="150"/>
        <v>F 08.01</v>
      </c>
      <c r="S1363" t="str">
        <f t="shared" si="151"/>
        <v>F 08.01</v>
      </c>
      <c r="T1363" t="str">
        <f t="shared" si="152"/>
        <v>F 08.01</v>
      </c>
      <c r="Y1363" t="str">
        <f t="shared" si="153"/>
        <v>F 08.01.a000260035</v>
      </c>
    </row>
    <row r="1364" spans="1:25" x14ac:dyDescent="0.25">
      <c r="A1364" t="s">
        <v>5149</v>
      </c>
      <c r="B1364" s="601" t="s">
        <v>2698</v>
      </c>
      <c r="C1364" s="601" t="s">
        <v>2839</v>
      </c>
      <c r="D1364" s="601" t="s">
        <v>548</v>
      </c>
      <c r="E1364" t="s">
        <v>2708</v>
      </c>
      <c r="F1364" t="s">
        <v>2709</v>
      </c>
      <c r="G1364" t="s">
        <v>5385</v>
      </c>
      <c r="H1364" t="b">
        <v>0</v>
      </c>
      <c r="I1364" t="s">
        <v>2711</v>
      </c>
      <c r="J1364" t="str">
        <f t="shared" si="147"/>
        <v>F08.01_R0270_C0010</v>
      </c>
      <c r="O1364" t="s">
        <v>5386</v>
      </c>
      <c r="P1364" t="str">
        <f t="shared" si="148"/>
        <v>F 08.01</v>
      </c>
      <c r="Q1364" t="str">
        <f t="shared" si="149"/>
        <v>F 08.01</v>
      </c>
      <c r="R1364" t="str">
        <f t="shared" si="150"/>
        <v>F 08.01</v>
      </c>
      <c r="S1364" t="str">
        <f t="shared" si="151"/>
        <v>F 08.01</v>
      </c>
      <c r="T1364" t="str">
        <f t="shared" si="152"/>
        <v>F 08.01</v>
      </c>
      <c r="Y1364" t="str">
        <f t="shared" si="153"/>
        <v>F 08.01.a000270010</v>
      </c>
    </row>
    <row r="1365" spans="1:25" x14ac:dyDescent="0.25">
      <c r="A1365" t="s">
        <v>5149</v>
      </c>
      <c r="B1365" s="601" t="s">
        <v>2698</v>
      </c>
      <c r="C1365" s="601" t="s">
        <v>2839</v>
      </c>
      <c r="D1365" s="601" t="s">
        <v>561</v>
      </c>
      <c r="E1365" t="s">
        <v>2708</v>
      </c>
      <c r="F1365" t="s">
        <v>2709</v>
      </c>
      <c r="G1365" t="s">
        <v>5387</v>
      </c>
      <c r="H1365" t="b">
        <v>0</v>
      </c>
      <c r="I1365" t="s">
        <v>2711</v>
      </c>
      <c r="J1365" t="str">
        <f t="shared" si="147"/>
        <v>F08.01_R0270_C0020</v>
      </c>
      <c r="O1365" t="s">
        <v>5388</v>
      </c>
      <c r="P1365" t="str">
        <f t="shared" si="148"/>
        <v>F 08.01</v>
      </c>
      <c r="Q1365" t="str">
        <f t="shared" si="149"/>
        <v>F 08.01</v>
      </c>
      <c r="R1365" t="str">
        <f t="shared" si="150"/>
        <v>F 08.01</v>
      </c>
      <c r="S1365" t="str">
        <f t="shared" si="151"/>
        <v>F 08.01</v>
      </c>
      <c r="T1365" t="str">
        <f t="shared" si="152"/>
        <v>F 08.01</v>
      </c>
      <c r="Y1365" t="str">
        <f t="shared" si="153"/>
        <v>F 08.01.a000270020</v>
      </c>
    </row>
    <row r="1366" spans="1:25" x14ac:dyDescent="0.25">
      <c r="A1366" t="s">
        <v>5149</v>
      </c>
      <c r="B1366" s="601" t="s">
        <v>2698</v>
      </c>
      <c r="C1366" s="601" t="s">
        <v>2839</v>
      </c>
      <c r="D1366" s="601" t="s">
        <v>719</v>
      </c>
      <c r="E1366" t="s">
        <v>2708</v>
      </c>
      <c r="F1366" t="s">
        <v>2709</v>
      </c>
      <c r="G1366" t="s">
        <v>5389</v>
      </c>
      <c r="H1366" t="b">
        <v>0</v>
      </c>
      <c r="I1366" t="s">
        <v>2711</v>
      </c>
      <c r="J1366" t="str">
        <f t="shared" si="147"/>
        <v>F08.01_R0270_C0030</v>
      </c>
      <c r="O1366" t="s">
        <v>5390</v>
      </c>
      <c r="P1366" t="str">
        <f t="shared" si="148"/>
        <v>F 08.01</v>
      </c>
      <c r="Q1366" t="str">
        <f t="shared" si="149"/>
        <v>F 08.01</v>
      </c>
      <c r="R1366" t="str">
        <f t="shared" si="150"/>
        <v>F 08.01</v>
      </c>
      <c r="S1366" t="str">
        <f t="shared" si="151"/>
        <v>F 08.01</v>
      </c>
      <c r="T1366" t="str">
        <f t="shared" si="152"/>
        <v>F 08.01</v>
      </c>
      <c r="Y1366" t="str">
        <f t="shared" si="153"/>
        <v>F 08.01.a000270030</v>
      </c>
    </row>
    <row r="1367" spans="1:25" x14ac:dyDescent="0.25">
      <c r="A1367" t="s">
        <v>5149</v>
      </c>
      <c r="B1367" s="601" t="s">
        <v>2698</v>
      </c>
      <c r="C1367" s="601" t="s">
        <v>2839</v>
      </c>
      <c r="D1367" s="601" t="s">
        <v>5151</v>
      </c>
      <c r="E1367" t="s">
        <v>2708</v>
      </c>
      <c r="F1367" t="s">
        <v>2709</v>
      </c>
      <c r="G1367" t="s">
        <v>5391</v>
      </c>
      <c r="H1367" t="b">
        <v>0</v>
      </c>
      <c r="I1367" t="s">
        <v>2711</v>
      </c>
      <c r="J1367" t="str">
        <f t="shared" si="147"/>
        <v>F08.01_R0270_C0034</v>
      </c>
      <c r="O1367" t="s">
        <v>5392</v>
      </c>
      <c r="P1367" t="str">
        <f t="shared" si="148"/>
        <v>F 08.01</v>
      </c>
      <c r="Q1367" t="str">
        <f t="shared" si="149"/>
        <v>F 08.01</v>
      </c>
      <c r="R1367" t="str">
        <f t="shared" si="150"/>
        <v>F 08.01</v>
      </c>
      <c r="S1367" t="str">
        <f t="shared" si="151"/>
        <v>F 08.01</v>
      </c>
      <c r="T1367" t="str">
        <f t="shared" si="152"/>
        <v>F 08.01</v>
      </c>
      <c r="Y1367" t="str">
        <f t="shared" si="153"/>
        <v>F 08.01.a000270034</v>
      </c>
    </row>
    <row r="1368" spans="1:25" x14ac:dyDescent="0.25">
      <c r="A1368" t="s">
        <v>5149</v>
      </c>
      <c r="B1368" s="601" t="s">
        <v>2698</v>
      </c>
      <c r="C1368" s="601" t="s">
        <v>2839</v>
      </c>
      <c r="D1368" s="601" t="s">
        <v>5169</v>
      </c>
      <c r="E1368" t="s">
        <v>2708</v>
      </c>
      <c r="F1368" t="s">
        <v>2709</v>
      </c>
      <c r="G1368" t="s">
        <v>5393</v>
      </c>
      <c r="H1368" t="b">
        <v>0</v>
      </c>
      <c r="I1368" t="s">
        <v>2711</v>
      </c>
      <c r="J1368" t="str">
        <f t="shared" si="147"/>
        <v>F08.01_R0270_C0035</v>
      </c>
      <c r="O1368" t="s">
        <v>5394</v>
      </c>
      <c r="P1368" t="str">
        <f t="shared" si="148"/>
        <v>F 08.01</v>
      </c>
      <c r="Q1368" t="str">
        <f t="shared" si="149"/>
        <v>F 08.01</v>
      </c>
      <c r="R1368" t="str">
        <f t="shared" si="150"/>
        <v>F 08.01</v>
      </c>
      <c r="S1368" t="str">
        <f t="shared" si="151"/>
        <v>F 08.01</v>
      </c>
      <c r="T1368" t="str">
        <f t="shared" si="152"/>
        <v>F 08.01</v>
      </c>
      <c r="Y1368" t="str">
        <f t="shared" si="153"/>
        <v>F 08.01.a000270035</v>
      </c>
    </row>
    <row r="1369" spans="1:25" x14ac:dyDescent="0.25">
      <c r="A1369" t="s">
        <v>5149</v>
      </c>
      <c r="B1369" s="601" t="s">
        <v>2698</v>
      </c>
      <c r="C1369" s="601" t="s">
        <v>2842</v>
      </c>
      <c r="D1369" s="601" t="s">
        <v>548</v>
      </c>
      <c r="E1369" t="s">
        <v>2708</v>
      </c>
      <c r="F1369" t="s">
        <v>2709</v>
      </c>
      <c r="G1369" t="s">
        <v>5395</v>
      </c>
      <c r="H1369" t="b">
        <v>0</v>
      </c>
      <c r="I1369" t="s">
        <v>2711</v>
      </c>
      <c r="J1369" t="str">
        <f t="shared" si="147"/>
        <v>F08.01_R0280_C0010</v>
      </c>
      <c r="O1369" t="s">
        <v>5396</v>
      </c>
      <c r="P1369" t="str">
        <f t="shared" si="148"/>
        <v>F 08.01</v>
      </c>
      <c r="Q1369" t="str">
        <f t="shared" si="149"/>
        <v>F 08.01</v>
      </c>
      <c r="R1369" t="str">
        <f t="shared" si="150"/>
        <v>F 08.01</v>
      </c>
      <c r="S1369" t="str">
        <f t="shared" si="151"/>
        <v>F 08.01</v>
      </c>
      <c r="T1369" t="str">
        <f t="shared" si="152"/>
        <v>F 08.01</v>
      </c>
      <c r="Y1369" t="str">
        <f t="shared" si="153"/>
        <v>F 08.01.a000280010</v>
      </c>
    </row>
    <row r="1370" spans="1:25" x14ac:dyDescent="0.25">
      <c r="A1370" t="s">
        <v>5149</v>
      </c>
      <c r="B1370" s="601" t="s">
        <v>2698</v>
      </c>
      <c r="C1370" s="601" t="s">
        <v>2842</v>
      </c>
      <c r="D1370" s="601" t="s">
        <v>561</v>
      </c>
      <c r="E1370" t="s">
        <v>2708</v>
      </c>
      <c r="F1370" t="s">
        <v>2709</v>
      </c>
      <c r="G1370" t="s">
        <v>5397</v>
      </c>
      <c r="H1370" t="b">
        <v>0</v>
      </c>
      <c r="I1370" t="s">
        <v>2711</v>
      </c>
      <c r="J1370" t="str">
        <f t="shared" si="147"/>
        <v>F08.01_R0280_C0020</v>
      </c>
      <c r="O1370" t="s">
        <v>5398</v>
      </c>
      <c r="P1370" t="str">
        <f t="shared" si="148"/>
        <v>F 08.01</v>
      </c>
      <c r="Q1370" t="str">
        <f t="shared" si="149"/>
        <v>F 08.01</v>
      </c>
      <c r="R1370" t="str">
        <f t="shared" si="150"/>
        <v>F 08.01</v>
      </c>
      <c r="S1370" t="str">
        <f t="shared" si="151"/>
        <v>F 08.01</v>
      </c>
      <c r="T1370" t="str">
        <f t="shared" si="152"/>
        <v>F 08.01</v>
      </c>
      <c r="Y1370" t="str">
        <f t="shared" si="153"/>
        <v>F 08.01.a000280020</v>
      </c>
    </row>
    <row r="1371" spans="1:25" x14ac:dyDescent="0.25">
      <c r="A1371" t="s">
        <v>5149</v>
      </c>
      <c r="B1371" s="601" t="s">
        <v>2698</v>
      </c>
      <c r="C1371" s="601" t="s">
        <v>2842</v>
      </c>
      <c r="D1371" s="601" t="s">
        <v>719</v>
      </c>
      <c r="E1371" t="s">
        <v>2708</v>
      </c>
      <c r="F1371" t="s">
        <v>2709</v>
      </c>
      <c r="G1371" t="s">
        <v>5399</v>
      </c>
      <c r="H1371" t="b">
        <v>0</v>
      </c>
      <c r="I1371" t="s">
        <v>2711</v>
      </c>
      <c r="J1371" t="str">
        <f t="shared" si="147"/>
        <v>F08.01_R0280_C0030</v>
      </c>
      <c r="O1371" t="s">
        <v>5400</v>
      </c>
      <c r="P1371" t="str">
        <f t="shared" si="148"/>
        <v>F 08.01</v>
      </c>
      <c r="Q1371" t="str">
        <f t="shared" si="149"/>
        <v>F 08.01</v>
      </c>
      <c r="R1371" t="str">
        <f t="shared" si="150"/>
        <v>F 08.01</v>
      </c>
      <c r="S1371" t="str">
        <f t="shared" si="151"/>
        <v>F 08.01</v>
      </c>
      <c r="T1371" t="str">
        <f t="shared" si="152"/>
        <v>F 08.01</v>
      </c>
      <c r="Y1371" t="str">
        <f t="shared" si="153"/>
        <v>F 08.01.a000280030</v>
      </c>
    </row>
    <row r="1372" spans="1:25" x14ac:dyDescent="0.25">
      <c r="A1372" t="s">
        <v>5149</v>
      </c>
      <c r="B1372" s="601" t="s">
        <v>2698</v>
      </c>
      <c r="C1372" s="601" t="s">
        <v>2842</v>
      </c>
      <c r="D1372" s="601" t="s">
        <v>5151</v>
      </c>
      <c r="E1372" t="s">
        <v>2708</v>
      </c>
      <c r="F1372" t="s">
        <v>2709</v>
      </c>
      <c r="G1372" t="s">
        <v>5401</v>
      </c>
      <c r="H1372" t="b">
        <v>0</v>
      </c>
      <c r="I1372" t="s">
        <v>2711</v>
      </c>
      <c r="J1372" t="str">
        <f t="shared" si="147"/>
        <v>F08.01_R0280_C0034</v>
      </c>
      <c r="O1372" t="s">
        <v>5402</v>
      </c>
      <c r="P1372" t="str">
        <f t="shared" si="148"/>
        <v>F 08.01</v>
      </c>
      <c r="Q1372" t="str">
        <f t="shared" si="149"/>
        <v>F 08.01</v>
      </c>
      <c r="R1372" t="str">
        <f t="shared" si="150"/>
        <v>F 08.01</v>
      </c>
      <c r="S1372" t="str">
        <f t="shared" si="151"/>
        <v>F 08.01</v>
      </c>
      <c r="T1372" t="str">
        <f t="shared" si="152"/>
        <v>F 08.01</v>
      </c>
      <c r="Y1372" t="str">
        <f t="shared" si="153"/>
        <v>F 08.01.a000280034</v>
      </c>
    </row>
    <row r="1373" spans="1:25" x14ac:dyDescent="0.25">
      <c r="A1373" t="s">
        <v>5149</v>
      </c>
      <c r="B1373" s="601" t="s">
        <v>2698</v>
      </c>
      <c r="C1373" s="601" t="s">
        <v>2842</v>
      </c>
      <c r="D1373" s="601" t="s">
        <v>5169</v>
      </c>
      <c r="E1373" t="s">
        <v>2708</v>
      </c>
      <c r="F1373" t="s">
        <v>2709</v>
      </c>
      <c r="G1373" t="s">
        <v>5403</v>
      </c>
      <c r="H1373" t="b">
        <v>0</v>
      </c>
      <c r="I1373" t="s">
        <v>2711</v>
      </c>
      <c r="J1373" t="str">
        <f t="shared" si="147"/>
        <v>F08.01_R0280_C0035</v>
      </c>
      <c r="O1373" t="s">
        <v>5404</v>
      </c>
      <c r="P1373" t="str">
        <f t="shared" si="148"/>
        <v>F 08.01</v>
      </c>
      <c r="Q1373" t="str">
        <f t="shared" si="149"/>
        <v>F 08.01</v>
      </c>
      <c r="R1373" t="str">
        <f t="shared" si="150"/>
        <v>F 08.01</v>
      </c>
      <c r="S1373" t="str">
        <f t="shared" si="151"/>
        <v>F 08.01</v>
      </c>
      <c r="T1373" t="str">
        <f t="shared" si="152"/>
        <v>F 08.01</v>
      </c>
      <c r="Y1373" t="str">
        <f t="shared" si="153"/>
        <v>F 08.01.a000280035</v>
      </c>
    </row>
    <row r="1374" spans="1:25" x14ac:dyDescent="0.25">
      <c r="A1374" t="s">
        <v>5149</v>
      </c>
      <c r="B1374" s="601" t="s">
        <v>2698</v>
      </c>
      <c r="C1374" s="601" t="s">
        <v>2845</v>
      </c>
      <c r="D1374" s="601" t="s">
        <v>548</v>
      </c>
      <c r="E1374" t="s">
        <v>2708</v>
      </c>
      <c r="F1374" t="s">
        <v>2709</v>
      </c>
      <c r="G1374" t="s">
        <v>5405</v>
      </c>
      <c r="H1374" t="b">
        <v>0</v>
      </c>
      <c r="I1374" t="s">
        <v>2711</v>
      </c>
      <c r="J1374" t="str">
        <f t="shared" si="147"/>
        <v>F08.01_R0290_C0010</v>
      </c>
      <c r="O1374" t="s">
        <v>5406</v>
      </c>
      <c r="P1374" t="str">
        <f t="shared" si="148"/>
        <v>F 08.01</v>
      </c>
      <c r="Q1374" t="str">
        <f t="shared" si="149"/>
        <v>F 08.01</v>
      </c>
      <c r="R1374" t="str">
        <f t="shared" si="150"/>
        <v>F 08.01</v>
      </c>
      <c r="S1374" t="str">
        <f t="shared" si="151"/>
        <v>F 08.01</v>
      </c>
      <c r="T1374" t="str">
        <f t="shared" si="152"/>
        <v>F 08.01</v>
      </c>
      <c r="Y1374" t="str">
        <f t="shared" si="153"/>
        <v>F 08.01.a000290010</v>
      </c>
    </row>
    <row r="1375" spans="1:25" x14ac:dyDescent="0.25">
      <c r="A1375" t="s">
        <v>5149</v>
      </c>
      <c r="B1375" s="601" t="s">
        <v>2698</v>
      </c>
      <c r="C1375" s="601" t="s">
        <v>2845</v>
      </c>
      <c r="D1375" s="601" t="s">
        <v>561</v>
      </c>
      <c r="E1375" t="s">
        <v>2708</v>
      </c>
      <c r="F1375" t="s">
        <v>2709</v>
      </c>
      <c r="G1375" t="s">
        <v>5407</v>
      </c>
      <c r="H1375" t="b">
        <v>0</v>
      </c>
      <c r="I1375" t="s">
        <v>2711</v>
      </c>
      <c r="J1375" t="str">
        <f t="shared" si="147"/>
        <v>F08.01_R0290_C0020</v>
      </c>
      <c r="O1375" t="s">
        <v>5408</v>
      </c>
      <c r="P1375" t="str">
        <f t="shared" si="148"/>
        <v>F 08.01</v>
      </c>
      <c r="Q1375" t="str">
        <f t="shared" si="149"/>
        <v>F 08.01</v>
      </c>
      <c r="R1375" t="str">
        <f t="shared" si="150"/>
        <v>F 08.01</v>
      </c>
      <c r="S1375" t="str">
        <f t="shared" si="151"/>
        <v>F 08.01</v>
      </c>
      <c r="T1375" t="str">
        <f t="shared" si="152"/>
        <v>F 08.01</v>
      </c>
      <c r="Y1375" t="str">
        <f t="shared" si="153"/>
        <v>F 08.01.a000290020</v>
      </c>
    </row>
    <row r="1376" spans="1:25" x14ac:dyDescent="0.25">
      <c r="A1376" t="s">
        <v>5149</v>
      </c>
      <c r="B1376" s="601" t="s">
        <v>2698</v>
      </c>
      <c r="C1376" s="601" t="s">
        <v>2845</v>
      </c>
      <c r="D1376" s="601" t="s">
        <v>719</v>
      </c>
      <c r="E1376" t="s">
        <v>2708</v>
      </c>
      <c r="F1376" t="s">
        <v>2709</v>
      </c>
      <c r="G1376" t="s">
        <v>5409</v>
      </c>
      <c r="H1376" t="b">
        <v>0</v>
      </c>
      <c r="I1376" t="s">
        <v>2711</v>
      </c>
      <c r="J1376" t="str">
        <f t="shared" si="147"/>
        <v>F08.01_R0290_C0030</v>
      </c>
      <c r="O1376" t="s">
        <v>5410</v>
      </c>
      <c r="P1376" t="str">
        <f t="shared" si="148"/>
        <v>F 08.01</v>
      </c>
      <c r="Q1376" t="str">
        <f t="shared" si="149"/>
        <v>F 08.01</v>
      </c>
      <c r="R1376" t="str">
        <f t="shared" si="150"/>
        <v>F 08.01</v>
      </c>
      <c r="S1376" t="str">
        <f t="shared" si="151"/>
        <v>F 08.01</v>
      </c>
      <c r="T1376" t="str">
        <f t="shared" si="152"/>
        <v>F 08.01</v>
      </c>
      <c r="Y1376" t="str">
        <f t="shared" si="153"/>
        <v>F 08.01.a000290030</v>
      </c>
    </row>
    <row r="1377" spans="1:25" x14ac:dyDescent="0.25">
      <c r="A1377" t="s">
        <v>5149</v>
      </c>
      <c r="B1377" s="601" t="s">
        <v>2698</v>
      </c>
      <c r="C1377" s="601" t="s">
        <v>2845</v>
      </c>
      <c r="D1377" s="601" t="s">
        <v>5151</v>
      </c>
      <c r="E1377" t="s">
        <v>2708</v>
      </c>
      <c r="F1377" t="s">
        <v>2709</v>
      </c>
      <c r="G1377" t="s">
        <v>5411</v>
      </c>
      <c r="H1377" t="b">
        <v>0</v>
      </c>
      <c r="I1377" t="s">
        <v>2711</v>
      </c>
      <c r="J1377" t="str">
        <f t="shared" si="147"/>
        <v>F08.01_R0290_C0034</v>
      </c>
      <c r="O1377" t="s">
        <v>5412</v>
      </c>
      <c r="P1377" t="str">
        <f t="shared" si="148"/>
        <v>F 08.01</v>
      </c>
      <c r="Q1377" t="str">
        <f t="shared" si="149"/>
        <v>F 08.01</v>
      </c>
      <c r="R1377" t="str">
        <f t="shared" si="150"/>
        <v>F 08.01</v>
      </c>
      <c r="S1377" t="str">
        <f t="shared" si="151"/>
        <v>F 08.01</v>
      </c>
      <c r="T1377" t="str">
        <f t="shared" si="152"/>
        <v>F 08.01</v>
      </c>
      <c r="Y1377" t="str">
        <f t="shared" si="153"/>
        <v>F 08.01.a000290034</v>
      </c>
    </row>
    <row r="1378" spans="1:25" x14ac:dyDescent="0.25">
      <c r="A1378" t="s">
        <v>5149</v>
      </c>
      <c r="B1378" s="601" t="s">
        <v>2698</v>
      </c>
      <c r="C1378" s="601" t="s">
        <v>2845</v>
      </c>
      <c r="D1378" s="601" t="s">
        <v>5169</v>
      </c>
      <c r="E1378" t="s">
        <v>2708</v>
      </c>
      <c r="F1378" t="s">
        <v>2709</v>
      </c>
      <c r="G1378" t="s">
        <v>5413</v>
      </c>
      <c r="H1378" t="b">
        <v>0</v>
      </c>
      <c r="I1378" t="s">
        <v>2711</v>
      </c>
      <c r="J1378" t="str">
        <f t="shared" si="147"/>
        <v>F08.01_R0290_C0035</v>
      </c>
      <c r="O1378" t="s">
        <v>5414</v>
      </c>
      <c r="P1378" t="str">
        <f t="shared" si="148"/>
        <v>F 08.01</v>
      </c>
      <c r="Q1378" t="str">
        <f t="shared" si="149"/>
        <v>F 08.01</v>
      </c>
      <c r="R1378" t="str">
        <f t="shared" si="150"/>
        <v>F 08.01</v>
      </c>
      <c r="S1378" t="str">
        <f t="shared" si="151"/>
        <v>F 08.01</v>
      </c>
      <c r="T1378" t="str">
        <f t="shared" si="152"/>
        <v>F 08.01</v>
      </c>
      <c r="Y1378" t="str">
        <f t="shared" si="153"/>
        <v>F 08.01.a000290035</v>
      </c>
    </row>
    <row r="1379" spans="1:25" x14ac:dyDescent="0.25">
      <c r="A1379" t="s">
        <v>5149</v>
      </c>
      <c r="B1379" s="601" t="s">
        <v>2698</v>
      </c>
      <c r="C1379" s="601" t="s">
        <v>2848</v>
      </c>
      <c r="D1379" s="601" t="s">
        <v>548</v>
      </c>
      <c r="E1379" t="s">
        <v>2708</v>
      </c>
      <c r="F1379" t="s">
        <v>2709</v>
      </c>
      <c r="G1379" t="s">
        <v>5415</v>
      </c>
      <c r="H1379" t="b">
        <v>0</v>
      </c>
      <c r="I1379" t="s">
        <v>2711</v>
      </c>
      <c r="J1379" t="str">
        <f t="shared" si="147"/>
        <v>F08.01_R0300_C0010</v>
      </c>
      <c r="O1379" t="s">
        <v>5416</v>
      </c>
      <c r="P1379" t="str">
        <f t="shared" si="148"/>
        <v>F 08.01</v>
      </c>
      <c r="Q1379" t="str">
        <f t="shared" si="149"/>
        <v>F 08.01</v>
      </c>
      <c r="R1379" t="str">
        <f t="shared" si="150"/>
        <v>F 08.01</v>
      </c>
      <c r="S1379" t="str">
        <f t="shared" si="151"/>
        <v>F 08.01</v>
      </c>
      <c r="T1379" t="str">
        <f t="shared" si="152"/>
        <v>F 08.01</v>
      </c>
      <c r="Y1379" t="str">
        <f t="shared" si="153"/>
        <v>F 08.01.a000300010</v>
      </c>
    </row>
    <row r="1380" spans="1:25" x14ac:dyDescent="0.25">
      <c r="A1380" t="s">
        <v>5149</v>
      </c>
      <c r="B1380" s="601" t="s">
        <v>2698</v>
      </c>
      <c r="C1380" s="601" t="s">
        <v>2848</v>
      </c>
      <c r="D1380" s="601" t="s">
        <v>561</v>
      </c>
      <c r="E1380" t="s">
        <v>2708</v>
      </c>
      <c r="F1380" t="s">
        <v>2709</v>
      </c>
      <c r="G1380" t="s">
        <v>5417</v>
      </c>
      <c r="H1380" t="b">
        <v>0</v>
      </c>
      <c r="I1380" t="s">
        <v>2711</v>
      </c>
      <c r="J1380" t="str">
        <f t="shared" si="147"/>
        <v>F08.01_R0300_C0020</v>
      </c>
      <c r="O1380" t="s">
        <v>5418</v>
      </c>
      <c r="P1380" t="str">
        <f t="shared" si="148"/>
        <v>F 08.01</v>
      </c>
      <c r="Q1380" t="str">
        <f t="shared" si="149"/>
        <v>F 08.01</v>
      </c>
      <c r="R1380" t="str">
        <f t="shared" si="150"/>
        <v>F 08.01</v>
      </c>
      <c r="S1380" t="str">
        <f t="shared" si="151"/>
        <v>F 08.01</v>
      </c>
      <c r="T1380" t="str">
        <f t="shared" si="152"/>
        <v>F 08.01</v>
      </c>
      <c r="Y1380" t="str">
        <f t="shared" si="153"/>
        <v>F 08.01.a000300020</v>
      </c>
    </row>
    <row r="1381" spans="1:25" x14ac:dyDescent="0.25">
      <c r="A1381" t="s">
        <v>5149</v>
      </c>
      <c r="B1381" s="601" t="s">
        <v>2698</v>
      </c>
      <c r="C1381" s="601" t="s">
        <v>2848</v>
      </c>
      <c r="D1381" s="601" t="s">
        <v>719</v>
      </c>
      <c r="E1381" t="s">
        <v>2708</v>
      </c>
      <c r="F1381" t="s">
        <v>2709</v>
      </c>
      <c r="G1381" t="s">
        <v>5419</v>
      </c>
      <c r="H1381" t="b">
        <v>0</v>
      </c>
      <c r="I1381" t="s">
        <v>2711</v>
      </c>
      <c r="J1381" t="str">
        <f t="shared" si="147"/>
        <v>F08.01_R0300_C0030</v>
      </c>
      <c r="O1381" t="s">
        <v>5420</v>
      </c>
      <c r="P1381" t="str">
        <f t="shared" si="148"/>
        <v>F 08.01</v>
      </c>
      <c r="Q1381" t="str">
        <f t="shared" si="149"/>
        <v>F 08.01</v>
      </c>
      <c r="R1381" t="str">
        <f t="shared" si="150"/>
        <v>F 08.01</v>
      </c>
      <c r="S1381" t="str">
        <f t="shared" si="151"/>
        <v>F 08.01</v>
      </c>
      <c r="T1381" t="str">
        <f t="shared" si="152"/>
        <v>F 08.01</v>
      </c>
      <c r="Y1381" t="str">
        <f t="shared" si="153"/>
        <v>F 08.01.a000300030</v>
      </c>
    </row>
    <row r="1382" spans="1:25" x14ac:dyDescent="0.25">
      <c r="A1382" t="s">
        <v>5149</v>
      </c>
      <c r="B1382" s="601" t="s">
        <v>2698</v>
      </c>
      <c r="C1382" s="601" t="s">
        <v>2848</v>
      </c>
      <c r="D1382" s="601" t="s">
        <v>5151</v>
      </c>
      <c r="E1382" t="s">
        <v>2708</v>
      </c>
      <c r="F1382" t="s">
        <v>2709</v>
      </c>
      <c r="G1382" t="s">
        <v>5421</v>
      </c>
      <c r="H1382" t="b">
        <v>0</v>
      </c>
      <c r="I1382" t="s">
        <v>2711</v>
      </c>
      <c r="J1382" t="str">
        <f t="shared" si="147"/>
        <v>F08.01_R0300_C0034</v>
      </c>
      <c r="O1382" t="s">
        <v>5422</v>
      </c>
      <c r="P1382" t="str">
        <f t="shared" si="148"/>
        <v>F 08.01</v>
      </c>
      <c r="Q1382" t="str">
        <f t="shared" si="149"/>
        <v>F 08.01</v>
      </c>
      <c r="R1382" t="str">
        <f t="shared" si="150"/>
        <v>F 08.01</v>
      </c>
      <c r="S1382" t="str">
        <f t="shared" si="151"/>
        <v>F 08.01</v>
      </c>
      <c r="T1382" t="str">
        <f t="shared" si="152"/>
        <v>F 08.01</v>
      </c>
      <c r="Y1382" t="str">
        <f t="shared" si="153"/>
        <v>F 08.01.a000300034</v>
      </c>
    </row>
    <row r="1383" spans="1:25" x14ac:dyDescent="0.25">
      <c r="A1383" t="s">
        <v>5149</v>
      </c>
      <c r="B1383" s="601" t="s">
        <v>2698</v>
      </c>
      <c r="C1383" s="601" t="s">
        <v>2848</v>
      </c>
      <c r="D1383" s="601" t="s">
        <v>5169</v>
      </c>
      <c r="E1383" t="s">
        <v>2708</v>
      </c>
      <c r="F1383" t="s">
        <v>2709</v>
      </c>
      <c r="G1383" t="s">
        <v>5423</v>
      </c>
      <c r="H1383" t="b">
        <v>0</v>
      </c>
      <c r="I1383" t="s">
        <v>2711</v>
      </c>
      <c r="J1383" t="str">
        <f t="shared" si="147"/>
        <v>F08.01_R0300_C0035</v>
      </c>
      <c r="O1383" t="s">
        <v>5424</v>
      </c>
      <c r="P1383" t="str">
        <f t="shared" si="148"/>
        <v>F 08.01</v>
      </c>
      <c r="Q1383" t="str">
        <f t="shared" si="149"/>
        <v>F 08.01</v>
      </c>
      <c r="R1383" t="str">
        <f t="shared" si="150"/>
        <v>F 08.01</v>
      </c>
      <c r="S1383" t="str">
        <f t="shared" si="151"/>
        <v>F 08.01</v>
      </c>
      <c r="T1383" t="str">
        <f t="shared" si="152"/>
        <v>F 08.01</v>
      </c>
      <c r="Y1383" t="str">
        <f t="shared" si="153"/>
        <v>F 08.01.a000300035</v>
      </c>
    </row>
    <row r="1384" spans="1:25" x14ac:dyDescent="0.25">
      <c r="A1384" t="s">
        <v>5149</v>
      </c>
      <c r="B1384" s="601" t="s">
        <v>2698</v>
      </c>
      <c r="C1384" s="601" t="s">
        <v>2851</v>
      </c>
      <c r="D1384" s="601" t="s">
        <v>548</v>
      </c>
      <c r="E1384" t="s">
        <v>2708</v>
      </c>
      <c r="F1384" t="s">
        <v>2709</v>
      </c>
      <c r="G1384" t="s">
        <v>5425</v>
      </c>
      <c r="H1384" t="b">
        <v>0</v>
      </c>
      <c r="I1384" t="s">
        <v>2711</v>
      </c>
      <c r="J1384" t="str">
        <f t="shared" si="147"/>
        <v>F08.01_R0310_C0010</v>
      </c>
      <c r="O1384" t="s">
        <v>5426</v>
      </c>
      <c r="P1384" t="str">
        <f t="shared" si="148"/>
        <v>F 08.01</v>
      </c>
      <c r="Q1384" t="str">
        <f t="shared" si="149"/>
        <v>F 08.01</v>
      </c>
      <c r="R1384" t="str">
        <f t="shared" si="150"/>
        <v>F 08.01</v>
      </c>
      <c r="S1384" t="str">
        <f t="shared" si="151"/>
        <v>F 08.01</v>
      </c>
      <c r="T1384" t="str">
        <f t="shared" si="152"/>
        <v>F 08.01</v>
      </c>
      <c r="Y1384" t="str">
        <f t="shared" si="153"/>
        <v>F 08.01.a000310010</v>
      </c>
    </row>
    <row r="1385" spans="1:25" x14ac:dyDescent="0.25">
      <c r="A1385" t="s">
        <v>5149</v>
      </c>
      <c r="B1385" s="601" t="s">
        <v>2698</v>
      </c>
      <c r="C1385" s="601" t="s">
        <v>2851</v>
      </c>
      <c r="D1385" s="601" t="s">
        <v>561</v>
      </c>
      <c r="E1385" t="s">
        <v>2708</v>
      </c>
      <c r="F1385" t="s">
        <v>2709</v>
      </c>
      <c r="G1385" t="s">
        <v>5427</v>
      </c>
      <c r="H1385" t="b">
        <v>0</v>
      </c>
      <c r="I1385" t="s">
        <v>2711</v>
      </c>
      <c r="J1385" t="str">
        <f t="shared" si="147"/>
        <v>F08.01_R0310_C0020</v>
      </c>
      <c r="O1385" t="s">
        <v>5428</v>
      </c>
      <c r="P1385" t="str">
        <f t="shared" si="148"/>
        <v>F 08.01</v>
      </c>
      <c r="Q1385" t="str">
        <f t="shared" si="149"/>
        <v>F 08.01</v>
      </c>
      <c r="R1385" t="str">
        <f t="shared" si="150"/>
        <v>F 08.01</v>
      </c>
      <c r="S1385" t="str">
        <f t="shared" si="151"/>
        <v>F 08.01</v>
      </c>
      <c r="T1385" t="str">
        <f t="shared" si="152"/>
        <v>F 08.01</v>
      </c>
      <c r="Y1385" t="str">
        <f t="shared" si="153"/>
        <v>F 08.01.a000310020</v>
      </c>
    </row>
    <row r="1386" spans="1:25" x14ac:dyDescent="0.25">
      <c r="A1386" t="s">
        <v>5149</v>
      </c>
      <c r="B1386" s="601" t="s">
        <v>2698</v>
      </c>
      <c r="C1386" s="601" t="s">
        <v>2851</v>
      </c>
      <c r="D1386" s="601" t="s">
        <v>719</v>
      </c>
      <c r="E1386" t="s">
        <v>2708</v>
      </c>
      <c r="F1386" t="s">
        <v>2709</v>
      </c>
      <c r="G1386" t="s">
        <v>5429</v>
      </c>
      <c r="H1386" t="b">
        <v>0</v>
      </c>
      <c r="I1386" t="s">
        <v>2711</v>
      </c>
      <c r="J1386" t="str">
        <f t="shared" si="147"/>
        <v>F08.01_R0310_C0030</v>
      </c>
      <c r="O1386" t="s">
        <v>5430</v>
      </c>
      <c r="P1386" t="str">
        <f t="shared" si="148"/>
        <v>F 08.01</v>
      </c>
      <c r="Q1386" t="str">
        <f t="shared" si="149"/>
        <v>F 08.01</v>
      </c>
      <c r="R1386" t="str">
        <f t="shared" si="150"/>
        <v>F 08.01</v>
      </c>
      <c r="S1386" t="str">
        <f t="shared" si="151"/>
        <v>F 08.01</v>
      </c>
      <c r="T1386" t="str">
        <f t="shared" si="152"/>
        <v>F 08.01</v>
      </c>
      <c r="Y1386" t="str">
        <f t="shared" si="153"/>
        <v>F 08.01.a000310030</v>
      </c>
    </row>
    <row r="1387" spans="1:25" x14ac:dyDescent="0.25">
      <c r="A1387" t="s">
        <v>5149</v>
      </c>
      <c r="B1387" s="601" t="s">
        <v>2698</v>
      </c>
      <c r="C1387" s="601" t="s">
        <v>2851</v>
      </c>
      <c r="D1387" s="601" t="s">
        <v>5151</v>
      </c>
      <c r="E1387" t="s">
        <v>2708</v>
      </c>
      <c r="F1387" t="s">
        <v>2709</v>
      </c>
      <c r="G1387" t="s">
        <v>5431</v>
      </c>
      <c r="H1387" t="b">
        <v>0</v>
      </c>
      <c r="I1387" t="s">
        <v>2711</v>
      </c>
      <c r="J1387" t="str">
        <f t="shared" si="147"/>
        <v>F08.01_R0310_C0034</v>
      </c>
      <c r="O1387" t="s">
        <v>5432</v>
      </c>
      <c r="P1387" t="str">
        <f t="shared" si="148"/>
        <v>F 08.01</v>
      </c>
      <c r="Q1387" t="str">
        <f t="shared" si="149"/>
        <v>F 08.01</v>
      </c>
      <c r="R1387" t="str">
        <f t="shared" si="150"/>
        <v>F 08.01</v>
      </c>
      <c r="S1387" t="str">
        <f t="shared" si="151"/>
        <v>F 08.01</v>
      </c>
      <c r="T1387" t="str">
        <f t="shared" si="152"/>
        <v>F 08.01</v>
      </c>
      <c r="Y1387" t="str">
        <f t="shared" si="153"/>
        <v>F 08.01.a000310034</v>
      </c>
    </row>
    <row r="1388" spans="1:25" x14ac:dyDescent="0.25">
      <c r="A1388" t="s">
        <v>5149</v>
      </c>
      <c r="B1388" s="601" t="s">
        <v>2698</v>
      </c>
      <c r="C1388" s="601" t="s">
        <v>2851</v>
      </c>
      <c r="D1388" s="601" t="s">
        <v>5169</v>
      </c>
      <c r="E1388" t="s">
        <v>2708</v>
      </c>
      <c r="F1388" t="s">
        <v>2709</v>
      </c>
      <c r="G1388" t="s">
        <v>5433</v>
      </c>
      <c r="H1388" t="b">
        <v>0</v>
      </c>
      <c r="I1388" t="s">
        <v>2711</v>
      </c>
      <c r="J1388" t="str">
        <f t="shared" si="147"/>
        <v>F08.01_R0310_C0035</v>
      </c>
      <c r="O1388" t="s">
        <v>5434</v>
      </c>
      <c r="P1388" t="str">
        <f t="shared" si="148"/>
        <v>F 08.01</v>
      </c>
      <c r="Q1388" t="str">
        <f t="shared" si="149"/>
        <v>F 08.01</v>
      </c>
      <c r="R1388" t="str">
        <f t="shared" si="150"/>
        <v>F 08.01</v>
      </c>
      <c r="S1388" t="str">
        <f t="shared" si="151"/>
        <v>F 08.01</v>
      </c>
      <c r="T1388" t="str">
        <f t="shared" si="152"/>
        <v>F 08.01</v>
      </c>
      <c r="Y1388" t="str">
        <f t="shared" si="153"/>
        <v>F 08.01.a000310035</v>
      </c>
    </row>
    <row r="1389" spans="1:25" x14ac:dyDescent="0.25">
      <c r="A1389" t="s">
        <v>5149</v>
      </c>
      <c r="B1389" s="601" t="s">
        <v>2698</v>
      </c>
      <c r="C1389" s="601" t="s">
        <v>2854</v>
      </c>
      <c r="D1389" s="601" t="s">
        <v>548</v>
      </c>
      <c r="E1389" t="s">
        <v>2708</v>
      </c>
      <c r="F1389" t="s">
        <v>2709</v>
      </c>
      <c r="G1389" t="s">
        <v>5435</v>
      </c>
      <c r="H1389" t="b">
        <v>0</v>
      </c>
      <c r="I1389" t="s">
        <v>2711</v>
      </c>
      <c r="J1389" t="str">
        <f t="shared" si="147"/>
        <v>F08.01_R0320_C0010</v>
      </c>
      <c r="O1389" t="s">
        <v>5436</v>
      </c>
      <c r="P1389" t="str">
        <f t="shared" si="148"/>
        <v>F 08.01</v>
      </c>
      <c r="Q1389" t="str">
        <f t="shared" si="149"/>
        <v>F 08.01</v>
      </c>
      <c r="R1389" t="str">
        <f t="shared" si="150"/>
        <v>F 08.01</v>
      </c>
      <c r="S1389" t="str">
        <f t="shared" si="151"/>
        <v>F 08.01</v>
      </c>
      <c r="T1389" t="str">
        <f t="shared" si="152"/>
        <v>F 08.01</v>
      </c>
      <c r="Y1389" t="str">
        <f t="shared" si="153"/>
        <v>F 08.01.a000320010</v>
      </c>
    </row>
    <row r="1390" spans="1:25" x14ac:dyDescent="0.25">
      <c r="A1390" t="s">
        <v>5149</v>
      </c>
      <c r="B1390" s="601" t="s">
        <v>2698</v>
      </c>
      <c r="C1390" s="601" t="s">
        <v>2854</v>
      </c>
      <c r="D1390" s="601" t="s">
        <v>561</v>
      </c>
      <c r="E1390" t="s">
        <v>2708</v>
      </c>
      <c r="F1390" t="s">
        <v>2709</v>
      </c>
      <c r="G1390" t="s">
        <v>5437</v>
      </c>
      <c r="H1390" t="b">
        <v>0</v>
      </c>
      <c r="I1390" t="s">
        <v>2711</v>
      </c>
      <c r="J1390" t="str">
        <f t="shared" si="147"/>
        <v>F08.01_R0320_C0020</v>
      </c>
      <c r="O1390" t="s">
        <v>5438</v>
      </c>
      <c r="P1390" t="str">
        <f t="shared" si="148"/>
        <v>F 08.01</v>
      </c>
      <c r="Q1390" t="str">
        <f t="shared" si="149"/>
        <v>F 08.01</v>
      </c>
      <c r="R1390" t="str">
        <f t="shared" si="150"/>
        <v>F 08.01</v>
      </c>
      <c r="S1390" t="str">
        <f t="shared" si="151"/>
        <v>F 08.01</v>
      </c>
      <c r="T1390" t="str">
        <f t="shared" si="152"/>
        <v>F 08.01</v>
      </c>
      <c r="Y1390" t="str">
        <f t="shared" si="153"/>
        <v>F 08.01.a000320020</v>
      </c>
    </row>
    <row r="1391" spans="1:25" x14ac:dyDescent="0.25">
      <c r="A1391" t="s">
        <v>5149</v>
      </c>
      <c r="B1391" s="601" t="s">
        <v>2698</v>
      </c>
      <c r="C1391" s="601" t="s">
        <v>2854</v>
      </c>
      <c r="D1391" s="601" t="s">
        <v>719</v>
      </c>
      <c r="E1391" t="s">
        <v>2708</v>
      </c>
      <c r="F1391" t="s">
        <v>2709</v>
      </c>
      <c r="G1391" t="s">
        <v>5439</v>
      </c>
      <c r="H1391" t="b">
        <v>0</v>
      </c>
      <c r="I1391" t="s">
        <v>2711</v>
      </c>
      <c r="J1391" t="str">
        <f t="shared" si="147"/>
        <v>F08.01_R0320_C0030</v>
      </c>
      <c r="O1391" t="s">
        <v>5440</v>
      </c>
      <c r="P1391" t="str">
        <f t="shared" si="148"/>
        <v>F 08.01</v>
      </c>
      <c r="Q1391" t="str">
        <f t="shared" si="149"/>
        <v>F 08.01</v>
      </c>
      <c r="R1391" t="str">
        <f t="shared" si="150"/>
        <v>F 08.01</v>
      </c>
      <c r="S1391" t="str">
        <f t="shared" si="151"/>
        <v>F 08.01</v>
      </c>
      <c r="T1391" t="str">
        <f t="shared" si="152"/>
        <v>F 08.01</v>
      </c>
      <c r="Y1391" t="str">
        <f t="shared" si="153"/>
        <v>F 08.01.a000320030</v>
      </c>
    </row>
    <row r="1392" spans="1:25" x14ac:dyDescent="0.25">
      <c r="A1392" t="s">
        <v>5149</v>
      </c>
      <c r="B1392" s="601" t="s">
        <v>2698</v>
      </c>
      <c r="C1392" s="601" t="s">
        <v>2854</v>
      </c>
      <c r="D1392" s="601" t="s">
        <v>5151</v>
      </c>
      <c r="E1392" t="s">
        <v>2708</v>
      </c>
      <c r="F1392" t="s">
        <v>2709</v>
      </c>
      <c r="G1392" t="s">
        <v>5441</v>
      </c>
      <c r="H1392" t="b">
        <v>0</v>
      </c>
      <c r="I1392" t="s">
        <v>2711</v>
      </c>
      <c r="J1392" t="str">
        <f t="shared" si="147"/>
        <v>F08.01_R0320_C0034</v>
      </c>
      <c r="O1392" t="s">
        <v>5442</v>
      </c>
      <c r="P1392" t="str">
        <f t="shared" si="148"/>
        <v>F 08.01</v>
      </c>
      <c r="Q1392" t="str">
        <f t="shared" si="149"/>
        <v>F 08.01</v>
      </c>
      <c r="R1392" t="str">
        <f t="shared" si="150"/>
        <v>F 08.01</v>
      </c>
      <c r="S1392" t="str">
        <f t="shared" si="151"/>
        <v>F 08.01</v>
      </c>
      <c r="T1392" t="str">
        <f t="shared" si="152"/>
        <v>F 08.01</v>
      </c>
      <c r="Y1392" t="str">
        <f t="shared" si="153"/>
        <v>F 08.01.a000320034</v>
      </c>
    </row>
    <row r="1393" spans="1:25" x14ac:dyDescent="0.25">
      <c r="A1393" t="s">
        <v>5149</v>
      </c>
      <c r="B1393" s="601" t="s">
        <v>2698</v>
      </c>
      <c r="C1393" s="601" t="s">
        <v>2854</v>
      </c>
      <c r="D1393" s="601" t="s">
        <v>5169</v>
      </c>
      <c r="E1393" t="s">
        <v>2708</v>
      </c>
      <c r="F1393" t="s">
        <v>2709</v>
      </c>
      <c r="G1393" t="s">
        <v>5443</v>
      </c>
      <c r="H1393" t="b">
        <v>0</v>
      </c>
      <c r="I1393" t="s">
        <v>2711</v>
      </c>
      <c r="J1393" t="str">
        <f t="shared" si="147"/>
        <v>F08.01_R0320_C0035</v>
      </c>
      <c r="O1393" t="s">
        <v>5444</v>
      </c>
      <c r="P1393" t="str">
        <f t="shared" si="148"/>
        <v>F 08.01</v>
      </c>
      <c r="Q1393" t="str">
        <f t="shared" si="149"/>
        <v>F 08.01</v>
      </c>
      <c r="R1393" t="str">
        <f t="shared" si="150"/>
        <v>F 08.01</v>
      </c>
      <c r="S1393" t="str">
        <f t="shared" si="151"/>
        <v>F 08.01</v>
      </c>
      <c r="T1393" t="str">
        <f t="shared" si="152"/>
        <v>F 08.01</v>
      </c>
      <c r="Y1393" t="str">
        <f t="shared" si="153"/>
        <v>F 08.01.a000320035</v>
      </c>
    </row>
    <row r="1394" spans="1:25" x14ac:dyDescent="0.25">
      <c r="A1394" t="s">
        <v>5149</v>
      </c>
      <c r="B1394" s="601" t="s">
        <v>2698</v>
      </c>
      <c r="C1394" s="601" t="s">
        <v>2857</v>
      </c>
      <c r="D1394" s="601" t="s">
        <v>548</v>
      </c>
      <c r="E1394" t="s">
        <v>2708</v>
      </c>
      <c r="F1394" t="s">
        <v>2709</v>
      </c>
      <c r="G1394" t="s">
        <v>5445</v>
      </c>
      <c r="H1394" t="b">
        <v>0</v>
      </c>
      <c r="I1394" t="s">
        <v>2711</v>
      </c>
      <c r="J1394" t="str">
        <f t="shared" si="147"/>
        <v>F08.01_R0330_C0010</v>
      </c>
      <c r="O1394" t="s">
        <v>5446</v>
      </c>
      <c r="P1394" t="str">
        <f t="shared" si="148"/>
        <v>F 08.01</v>
      </c>
      <c r="Q1394" t="str">
        <f t="shared" si="149"/>
        <v>F 08.01</v>
      </c>
      <c r="R1394" t="str">
        <f t="shared" si="150"/>
        <v>F 08.01</v>
      </c>
      <c r="S1394" t="str">
        <f t="shared" si="151"/>
        <v>F 08.01</v>
      </c>
      <c r="T1394" t="str">
        <f t="shared" si="152"/>
        <v>F 08.01</v>
      </c>
      <c r="Y1394" t="str">
        <f t="shared" si="153"/>
        <v>F 08.01.a000330010</v>
      </c>
    </row>
    <row r="1395" spans="1:25" x14ac:dyDescent="0.25">
      <c r="A1395" t="s">
        <v>5149</v>
      </c>
      <c r="B1395" s="601" t="s">
        <v>2698</v>
      </c>
      <c r="C1395" s="601" t="s">
        <v>2857</v>
      </c>
      <c r="D1395" s="601" t="s">
        <v>561</v>
      </c>
      <c r="E1395" t="s">
        <v>2708</v>
      </c>
      <c r="F1395" t="s">
        <v>2709</v>
      </c>
      <c r="G1395" t="s">
        <v>5447</v>
      </c>
      <c r="H1395" t="b">
        <v>0</v>
      </c>
      <c r="I1395" t="s">
        <v>2711</v>
      </c>
      <c r="J1395" t="str">
        <f t="shared" si="147"/>
        <v>F08.01_R0330_C0020</v>
      </c>
      <c r="O1395" t="s">
        <v>5448</v>
      </c>
      <c r="P1395" t="str">
        <f t="shared" si="148"/>
        <v>F 08.01</v>
      </c>
      <c r="Q1395" t="str">
        <f t="shared" si="149"/>
        <v>F 08.01</v>
      </c>
      <c r="R1395" t="str">
        <f t="shared" si="150"/>
        <v>F 08.01</v>
      </c>
      <c r="S1395" t="str">
        <f t="shared" si="151"/>
        <v>F 08.01</v>
      </c>
      <c r="T1395" t="str">
        <f t="shared" si="152"/>
        <v>F 08.01</v>
      </c>
      <c r="Y1395" t="str">
        <f t="shared" si="153"/>
        <v>F 08.01.a000330020</v>
      </c>
    </row>
    <row r="1396" spans="1:25" x14ac:dyDescent="0.25">
      <c r="A1396" t="s">
        <v>5149</v>
      </c>
      <c r="B1396" s="601" t="s">
        <v>2698</v>
      </c>
      <c r="C1396" s="601" t="s">
        <v>2857</v>
      </c>
      <c r="D1396" s="601" t="s">
        <v>719</v>
      </c>
      <c r="E1396" t="s">
        <v>2708</v>
      </c>
      <c r="F1396" t="s">
        <v>2709</v>
      </c>
      <c r="G1396" t="s">
        <v>5449</v>
      </c>
      <c r="H1396" t="b">
        <v>0</v>
      </c>
      <c r="I1396" t="s">
        <v>2711</v>
      </c>
      <c r="J1396" t="str">
        <f t="shared" si="147"/>
        <v>F08.01_R0330_C0030</v>
      </c>
      <c r="O1396" t="s">
        <v>5450</v>
      </c>
      <c r="P1396" t="str">
        <f t="shared" si="148"/>
        <v>F 08.01</v>
      </c>
      <c r="Q1396" t="str">
        <f t="shared" si="149"/>
        <v>F 08.01</v>
      </c>
      <c r="R1396" t="str">
        <f t="shared" si="150"/>
        <v>F 08.01</v>
      </c>
      <c r="S1396" t="str">
        <f t="shared" si="151"/>
        <v>F 08.01</v>
      </c>
      <c r="T1396" t="str">
        <f t="shared" si="152"/>
        <v>F 08.01</v>
      </c>
      <c r="Y1396" t="str">
        <f t="shared" si="153"/>
        <v>F 08.01.a000330030</v>
      </c>
    </row>
    <row r="1397" spans="1:25" x14ac:dyDescent="0.25">
      <c r="A1397" t="s">
        <v>5149</v>
      </c>
      <c r="B1397" s="601" t="s">
        <v>2698</v>
      </c>
      <c r="C1397" s="601" t="s">
        <v>2857</v>
      </c>
      <c r="D1397" s="601" t="s">
        <v>5151</v>
      </c>
      <c r="E1397" t="s">
        <v>2708</v>
      </c>
      <c r="F1397" t="s">
        <v>2709</v>
      </c>
      <c r="G1397" t="s">
        <v>5451</v>
      </c>
      <c r="H1397" t="b">
        <v>0</v>
      </c>
      <c r="I1397" t="s">
        <v>2711</v>
      </c>
      <c r="J1397" t="str">
        <f t="shared" si="147"/>
        <v>F08.01_R0330_C0034</v>
      </c>
      <c r="O1397" t="s">
        <v>5452</v>
      </c>
      <c r="P1397" t="str">
        <f t="shared" si="148"/>
        <v>F 08.01</v>
      </c>
      <c r="Q1397" t="str">
        <f t="shared" si="149"/>
        <v>F 08.01</v>
      </c>
      <c r="R1397" t="str">
        <f t="shared" si="150"/>
        <v>F 08.01</v>
      </c>
      <c r="S1397" t="str">
        <f t="shared" si="151"/>
        <v>F 08.01</v>
      </c>
      <c r="T1397" t="str">
        <f t="shared" si="152"/>
        <v>F 08.01</v>
      </c>
      <c r="Y1397" t="str">
        <f t="shared" si="153"/>
        <v>F 08.01.a000330034</v>
      </c>
    </row>
    <row r="1398" spans="1:25" x14ac:dyDescent="0.25">
      <c r="A1398" t="s">
        <v>5149</v>
      </c>
      <c r="B1398" s="601" t="s">
        <v>2698</v>
      </c>
      <c r="C1398" s="601" t="s">
        <v>2857</v>
      </c>
      <c r="D1398" s="601" t="s">
        <v>5169</v>
      </c>
      <c r="E1398" t="s">
        <v>2708</v>
      </c>
      <c r="F1398" t="s">
        <v>2709</v>
      </c>
      <c r="G1398" t="s">
        <v>5453</v>
      </c>
      <c r="H1398" t="b">
        <v>0</v>
      </c>
      <c r="I1398" t="s">
        <v>2711</v>
      </c>
      <c r="J1398" t="str">
        <f t="shared" si="147"/>
        <v>F08.01_R0330_C0035</v>
      </c>
      <c r="O1398" t="s">
        <v>5454</v>
      </c>
      <c r="P1398" t="str">
        <f t="shared" si="148"/>
        <v>F 08.01</v>
      </c>
      <c r="Q1398" t="str">
        <f t="shared" si="149"/>
        <v>F 08.01</v>
      </c>
      <c r="R1398" t="str">
        <f t="shared" si="150"/>
        <v>F 08.01</v>
      </c>
      <c r="S1398" t="str">
        <f t="shared" si="151"/>
        <v>F 08.01</v>
      </c>
      <c r="T1398" t="str">
        <f t="shared" si="152"/>
        <v>F 08.01</v>
      </c>
      <c r="Y1398" t="str">
        <f t="shared" si="153"/>
        <v>F 08.01.a000330035</v>
      </c>
    </row>
    <row r="1399" spans="1:25" x14ac:dyDescent="0.25">
      <c r="A1399" t="s">
        <v>5149</v>
      </c>
      <c r="B1399" s="601" t="s">
        <v>2698</v>
      </c>
      <c r="C1399" s="601" t="s">
        <v>2860</v>
      </c>
      <c r="D1399" s="601" t="s">
        <v>548</v>
      </c>
      <c r="E1399" t="s">
        <v>2708</v>
      </c>
      <c r="F1399" t="s">
        <v>2709</v>
      </c>
      <c r="G1399" t="s">
        <v>5455</v>
      </c>
      <c r="H1399" t="b">
        <v>0</v>
      </c>
      <c r="I1399" t="s">
        <v>2711</v>
      </c>
      <c r="J1399" t="str">
        <f t="shared" si="147"/>
        <v>F08.01_R0340_C0010</v>
      </c>
      <c r="O1399" t="s">
        <v>5456</v>
      </c>
      <c r="P1399" t="str">
        <f t="shared" si="148"/>
        <v>F 08.01</v>
      </c>
      <c r="Q1399" t="str">
        <f t="shared" si="149"/>
        <v>F 08.01</v>
      </c>
      <c r="R1399" t="str">
        <f t="shared" si="150"/>
        <v>F 08.01</v>
      </c>
      <c r="S1399" t="str">
        <f t="shared" si="151"/>
        <v>F 08.01</v>
      </c>
      <c r="T1399" t="str">
        <f t="shared" si="152"/>
        <v>F 08.01</v>
      </c>
      <c r="Y1399" t="str">
        <f t="shared" si="153"/>
        <v>F 08.01.a000340010</v>
      </c>
    </row>
    <row r="1400" spans="1:25" x14ac:dyDescent="0.25">
      <c r="A1400" t="s">
        <v>5149</v>
      </c>
      <c r="B1400" s="601" t="s">
        <v>2698</v>
      </c>
      <c r="C1400" s="601" t="s">
        <v>2860</v>
      </c>
      <c r="D1400" s="601" t="s">
        <v>561</v>
      </c>
      <c r="E1400" t="s">
        <v>2708</v>
      </c>
      <c r="F1400" t="s">
        <v>2709</v>
      </c>
      <c r="G1400" t="s">
        <v>5457</v>
      </c>
      <c r="H1400" t="b">
        <v>0</v>
      </c>
      <c r="I1400" t="s">
        <v>2711</v>
      </c>
      <c r="J1400" t="str">
        <f t="shared" si="147"/>
        <v>F08.01_R0340_C0020</v>
      </c>
      <c r="O1400" t="s">
        <v>5458</v>
      </c>
      <c r="P1400" t="str">
        <f t="shared" si="148"/>
        <v>F 08.01</v>
      </c>
      <c r="Q1400" t="str">
        <f t="shared" si="149"/>
        <v>F 08.01</v>
      </c>
      <c r="R1400" t="str">
        <f t="shared" si="150"/>
        <v>F 08.01</v>
      </c>
      <c r="S1400" t="str">
        <f t="shared" si="151"/>
        <v>F 08.01</v>
      </c>
      <c r="T1400" t="str">
        <f t="shared" si="152"/>
        <v>F 08.01</v>
      </c>
      <c r="Y1400" t="str">
        <f t="shared" si="153"/>
        <v>F 08.01.a000340020</v>
      </c>
    </row>
    <row r="1401" spans="1:25" x14ac:dyDescent="0.25">
      <c r="A1401" t="s">
        <v>5149</v>
      </c>
      <c r="B1401" s="601" t="s">
        <v>2698</v>
      </c>
      <c r="C1401" s="601" t="s">
        <v>2860</v>
      </c>
      <c r="D1401" s="601" t="s">
        <v>719</v>
      </c>
      <c r="E1401" t="s">
        <v>2708</v>
      </c>
      <c r="F1401" t="s">
        <v>2709</v>
      </c>
      <c r="G1401" t="s">
        <v>5459</v>
      </c>
      <c r="H1401" t="b">
        <v>0</v>
      </c>
      <c r="I1401" t="s">
        <v>2711</v>
      </c>
      <c r="J1401" t="str">
        <f t="shared" si="147"/>
        <v>F08.01_R0340_C0030</v>
      </c>
      <c r="O1401" t="s">
        <v>5460</v>
      </c>
      <c r="P1401" t="str">
        <f t="shared" si="148"/>
        <v>F 08.01</v>
      </c>
      <c r="Q1401" t="str">
        <f t="shared" si="149"/>
        <v>F 08.01</v>
      </c>
      <c r="R1401" t="str">
        <f t="shared" si="150"/>
        <v>F 08.01</v>
      </c>
      <c r="S1401" t="str">
        <f t="shared" si="151"/>
        <v>F 08.01</v>
      </c>
      <c r="T1401" t="str">
        <f t="shared" si="152"/>
        <v>F 08.01</v>
      </c>
      <c r="Y1401" t="str">
        <f t="shared" si="153"/>
        <v>F 08.01.a000340030</v>
      </c>
    </row>
    <row r="1402" spans="1:25" x14ac:dyDescent="0.25">
      <c r="A1402" t="s">
        <v>5149</v>
      </c>
      <c r="B1402" s="601" t="s">
        <v>2698</v>
      </c>
      <c r="C1402" s="601" t="s">
        <v>2860</v>
      </c>
      <c r="D1402" s="601" t="s">
        <v>5151</v>
      </c>
      <c r="E1402" t="s">
        <v>2708</v>
      </c>
      <c r="F1402" t="s">
        <v>2709</v>
      </c>
      <c r="G1402" t="s">
        <v>5461</v>
      </c>
      <c r="H1402" t="b">
        <v>0</v>
      </c>
      <c r="I1402" t="s">
        <v>2711</v>
      </c>
      <c r="J1402" t="str">
        <f t="shared" si="147"/>
        <v>F08.01_R0340_C0034</v>
      </c>
      <c r="O1402" t="s">
        <v>5462</v>
      </c>
      <c r="P1402" t="str">
        <f t="shared" si="148"/>
        <v>F 08.01</v>
      </c>
      <c r="Q1402" t="str">
        <f t="shared" si="149"/>
        <v>F 08.01</v>
      </c>
      <c r="R1402" t="str">
        <f t="shared" si="150"/>
        <v>F 08.01</v>
      </c>
      <c r="S1402" t="str">
        <f t="shared" si="151"/>
        <v>F 08.01</v>
      </c>
      <c r="T1402" t="str">
        <f t="shared" si="152"/>
        <v>F 08.01</v>
      </c>
      <c r="Y1402" t="str">
        <f t="shared" si="153"/>
        <v>F 08.01.a000340034</v>
      </c>
    </row>
    <row r="1403" spans="1:25" x14ac:dyDescent="0.25">
      <c r="A1403" t="s">
        <v>5149</v>
      </c>
      <c r="B1403" s="601" t="s">
        <v>2698</v>
      </c>
      <c r="C1403" s="601" t="s">
        <v>2860</v>
      </c>
      <c r="D1403" s="601" t="s">
        <v>5169</v>
      </c>
      <c r="E1403" t="s">
        <v>2708</v>
      </c>
      <c r="F1403" t="s">
        <v>2709</v>
      </c>
      <c r="G1403" t="s">
        <v>5463</v>
      </c>
      <c r="H1403" t="b">
        <v>0</v>
      </c>
      <c r="I1403" t="s">
        <v>2711</v>
      </c>
      <c r="J1403" t="str">
        <f t="shared" si="147"/>
        <v>F08.01_R0340_C0035</v>
      </c>
      <c r="O1403" t="s">
        <v>5464</v>
      </c>
      <c r="P1403" t="str">
        <f t="shared" si="148"/>
        <v>F 08.01</v>
      </c>
      <c r="Q1403" t="str">
        <f t="shared" si="149"/>
        <v>F 08.01</v>
      </c>
      <c r="R1403" t="str">
        <f t="shared" si="150"/>
        <v>F 08.01</v>
      </c>
      <c r="S1403" t="str">
        <f t="shared" si="151"/>
        <v>F 08.01</v>
      </c>
      <c r="T1403" t="str">
        <f t="shared" si="152"/>
        <v>F 08.01</v>
      </c>
      <c r="Y1403" t="str">
        <f t="shared" si="153"/>
        <v>F 08.01.a000340035</v>
      </c>
    </row>
    <row r="1404" spans="1:25" x14ac:dyDescent="0.25">
      <c r="A1404" t="s">
        <v>5149</v>
      </c>
      <c r="B1404" s="601" t="s">
        <v>2698</v>
      </c>
      <c r="C1404" s="601" t="s">
        <v>2863</v>
      </c>
      <c r="D1404" s="601" t="s">
        <v>548</v>
      </c>
      <c r="E1404" t="s">
        <v>2708</v>
      </c>
      <c r="F1404" t="s">
        <v>2709</v>
      </c>
      <c r="G1404" t="s">
        <v>5465</v>
      </c>
      <c r="H1404" t="b">
        <v>0</v>
      </c>
      <c r="I1404" t="s">
        <v>2711</v>
      </c>
      <c r="J1404" t="str">
        <f t="shared" si="147"/>
        <v>F08.01_R0350_C0010</v>
      </c>
      <c r="O1404" t="s">
        <v>5466</v>
      </c>
      <c r="P1404" t="str">
        <f t="shared" si="148"/>
        <v>F 08.01</v>
      </c>
      <c r="Q1404" t="str">
        <f t="shared" si="149"/>
        <v>F 08.01</v>
      </c>
      <c r="R1404" t="str">
        <f t="shared" si="150"/>
        <v>F 08.01</v>
      </c>
      <c r="S1404" t="str">
        <f t="shared" si="151"/>
        <v>F 08.01</v>
      </c>
      <c r="T1404" t="str">
        <f t="shared" si="152"/>
        <v>F 08.01</v>
      </c>
      <c r="Y1404" t="str">
        <f t="shared" si="153"/>
        <v>F 08.01.a000350010</v>
      </c>
    </row>
    <row r="1405" spans="1:25" x14ac:dyDescent="0.25">
      <c r="A1405" t="s">
        <v>5149</v>
      </c>
      <c r="B1405" s="601" t="s">
        <v>2698</v>
      </c>
      <c r="C1405" s="601" t="s">
        <v>2863</v>
      </c>
      <c r="D1405" s="601" t="s">
        <v>561</v>
      </c>
      <c r="E1405" t="s">
        <v>2708</v>
      </c>
      <c r="F1405" t="s">
        <v>2709</v>
      </c>
      <c r="G1405" t="s">
        <v>5467</v>
      </c>
      <c r="H1405" t="b">
        <v>0</v>
      </c>
      <c r="I1405" t="s">
        <v>2711</v>
      </c>
      <c r="J1405" t="str">
        <f t="shared" si="147"/>
        <v>F08.01_R0350_C0020</v>
      </c>
      <c r="O1405" t="s">
        <v>5468</v>
      </c>
      <c r="P1405" t="str">
        <f t="shared" si="148"/>
        <v>F 08.01</v>
      </c>
      <c r="Q1405" t="str">
        <f t="shared" si="149"/>
        <v>F 08.01</v>
      </c>
      <c r="R1405" t="str">
        <f t="shared" si="150"/>
        <v>F 08.01</v>
      </c>
      <c r="S1405" t="str">
        <f t="shared" si="151"/>
        <v>F 08.01</v>
      </c>
      <c r="T1405" t="str">
        <f t="shared" si="152"/>
        <v>F 08.01</v>
      </c>
      <c r="Y1405" t="str">
        <f t="shared" si="153"/>
        <v>F 08.01.a000350020</v>
      </c>
    </row>
    <row r="1406" spans="1:25" x14ac:dyDescent="0.25">
      <c r="A1406" t="s">
        <v>5149</v>
      </c>
      <c r="B1406" s="601" t="s">
        <v>2698</v>
      </c>
      <c r="C1406" s="601" t="s">
        <v>2863</v>
      </c>
      <c r="D1406" s="601" t="s">
        <v>719</v>
      </c>
      <c r="E1406" t="s">
        <v>2708</v>
      </c>
      <c r="F1406" t="s">
        <v>2709</v>
      </c>
      <c r="G1406" t="s">
        <v>5469</v>
      </c>
      <c r="H1406" t="b">
        <v>0</v>
      </c>
      <c r="I1406" t="s">
        <v>2711</v>
      </c>
      <c r="J1406" t="str">
        <f t="shared" si="147"/>
        <v>F08.01_R0350_C0030</v>
      </c>
      <c r="O1406" t="s">
        <v>5470</v>
      </c>
      <c r="P1406" t="str">
        <f t="shared" si="148"/>
        <v>F 08.01</v>
      </c>
      <c r="Q1406" t="str">
        <f t="shared" si="149"/>
        <v>F 08.01</v>
      </c>
      <c r="R1406" t="str">
        <f t="shared" si="150"/>
        <v>F 08.01</v>
      </c>
      <c r="S1406" t="str">
        <f t="shared" si="151"/>
        <v>F 08.01</v>
      </c>
      <c r="T1406" t="str">
        <f t="shared" si="152"/>
        <v>F 08.01</v>
      </c>
      <c r="Y1406" t="str">
        <f t="shared" si="153"/>
        <v>F 08.01.a000350030</v>
      </c>
    </row>
    <row r="1407" spans="1:25" x14ac:dyDescent="0.25">
      <c r="A1407" t="s">
        <v>5149</v>
      </c>
      <c r="B1407" s="601" t="s">
        <v>2698</v>
      </c>
      <c r="C1407" s="601" t="s">
        <v>2863</v>
      </c>
      <c r="D1407" s="601" t="s">
        <v>5151</v>
      </c>
      <c r="E1407" t="s">
        <v>2708</v>
      </c>
      <c r="F1407" t="s">
        <v>2709</v>
      </c>
      <c r="G1407" t="s">
        <v>5471</v>
      </c>
      <c r="H1407" t="b">
        <v>0</v>
      </c>
      <c r="I1407" t="s">
        <v>2711</v>
      </c>
      <c r="J1407" t="str">
        <f t="shared" si="147"/>
        <v>F08.01_R0350_C0034</v>
      </c>
      <c r="O1407" t="s">
        <v>5472</v>
      </c>
      <c r="P1407" t="str">
        <f t="shared" si="148"/>
        <v>F 08.01</v>
      </c>
      <c r="Q1407" t="str">
        <f t="shared" si="149"/>
        <v>F 08.01</v>
      </c>
      <c r="R1407" t="str">
        <f t="shared" si="150"/>
        <v>F 08.01</v>
      </c>
      <c r="S1407" t="str">
        <f t="shared" si="151"/>
        <v>F 08.01</v>
      </c>
      <c r="T1407" t="str">
        <f t="shared" si="152"/>
        <v>F 08.01</v>
      </c>
      <c r="Y1407" t="str">
        <f t="shared" si="153"/>
        <v>F 08.01.a000350034</v>
      </c>
    </row>
    <row r="1408" spans="1:25" x14ac:dyDescent="0.25">
      <c r="A1408" t="s">
        <v>5149</v>
      </c>
      <c r="B1408" s="601" t="s">
        <v>2698</v>
      </c>
      <c r="C1408" s="601" t="s">
        <v>2863</v>
      </c>
      <c r="D1408" s="601" t="s">
        <v>5169</v>
      </c>
      <c r="E1408" t="s">
        <v>2708</v>
      </c>
      <c r="F1408" t="s">
        <v>2709</v>
      </c>
      <c r="G1408" t="s">
        <v>5473</v>
      </c>
      <c r="H1408" t="b">
        <v>0</v>
      </c>
      <c r="I1408" t="s">
        <v>2711</v>
      </c>
      <c r="J1408" t="str">
        <f t="shared" si="147"/>
        <v>F08.01_R0350_C0035</v>
      </c>
      <c r="O1408" t="s">
        <v>5474</v>
      </c>
      <c r="P1408" t="str">
        <f t="shared" si="148"/>
        <v>F 08.01</v>
      </c>
      <c r="Q1408" t="str">
        <f t="shared" si="149"/>
        <v>F 08.01</v>
      </c>
      <c r="R1408" t="str">
        <f t="shared" si="150"/>
        <v>F 08.01</v>
      </c>
      <c r="S1408" t="str">
        <f t="shared" si="151"/>
        <v>F 08.01</v>
      </c>
      <c r="T1408" t="str">
        <f t="shared" si="152"/>
        <v>F 08.01</v>
      </c>
      <c r="Y1408" t="str">
        <f t="shared" si="153"/>
        <v>F 08.01.a000350035</v>
      </c>
    </row>
    <row r="1409" spans="1:25" x14ac:dyDescent="0.25">
      <c r="A1409" t="s">
        <v>5149</v>
      </c>
      <c r="B1409" s="601" t="s">
        <v>2698</v>
      </c>
      <c r="C1409" s="601" t="s">
        <v>2866</v>
      </c>
      <c r="D1409" s="601" t="s">
        <v>548</v>
      </c>
      <c r="E1409" t="s">
        <v>2708</v>
      </c>
      <c r="F1409" t="s">
        <v>2709</v>
      </c>
      <c r="G1409" t="s">
        <v>2890</v>
      </c>
      <c r="H1409" t="b">
        <v>0</v>
      </c>
      <c r="I1409" t="s">
        <v>2711</v>
      </c>
      <c r="J1409" t="str">
        <f t="shared" si="147"/>
        <v>F08.01_R0360_C0010</v>
      </c>
      <c r="O1409" t="s">
        <v>5475</v>
      </c>
      <c r="P1409" t="str">
        <f t="shared" si="148"/>
        <v>F 08.01</v>
      </c>
      <c r="Q1409" t="str">
        <f t="shared" si="149"/>
        <v>F 08.01</v>
      </c>
      <c r="R1409" t="str">
        <f t="shared" si="150"/>
        <v>F 08.01</v>
      </c>
      <c r="S1409" t="str">
        <f t="shared" si="151"/>
        <v>F 08.01</v>
      </c>
      <c r="T1409" t="str">
        <f t="shared" si="152"/>
        <v>F 08.01</v>
      </c>
      <c r="Y1409" t="str">
        <f t="shared" si="153"/>
        <v>F 08.01.a000360010</v>
      </c>
    </row>
    <row r="1410" spans="1:25" x14ac:dyDescent="0.25">
      <c r="A1410" t="s">
        <v>5149</v>
      </c>
      <c r="B1410" s="601" t="s">
        <v>2698</v>
      </c>
      <c r="C1410" s="601" t="s">
        <v>2866</v>
      </c>
      <c r="D1410" s="601" t="s">
        <v>561</v>
      </c>
      <c r="E1410" t="s">
        <v>2708</v>
      </c>
      <c r="F1410" t="s">
        <v>2709</v>
      </c>
      <c r="G1410" t="s">
        <v>2916</v>
      </c>
      <c r="H1410" t="b">
        <v>0</v>
      </c>
      <c r="I1410" t="s">
        <v>2711</v>
      </c>
      <c r="J1410" t="str">
        <f t="shared" ref="J1410:J1473" si="154">+IF(B1410="000",+REPLACE(T1410,2,1,"")&amp;$K$1&amp;C1410&amp;$L$1&amp;D1410,+REPLACE(T1410,2,1,"")&amp;$J$1&amp;B1410&amp;$K$1&amp;C1410&amp;$L$1&amp;D1410)</f>
        <v>F08.01_R0360_C0020</v>
      </c>
      <c r="O1410" t="s">
        <v>5476</v>
      </c>
      <c r="P1410" t="str">
        <f t="shared" ref="P1410:P1473" si="155">+IF(ISNUMBER(SEARCH("a",RIGHT(A1410,2))),LEFT(A1410,LEN(A1410)-2),A1410)</f>
        <v>F 08.01</v>
      </c>
      <c r="Q1410" t="str">
        <f t="shared" si="149"/>
        <v>F 08.01</v>
      </c>
      <c r="R1410" t="str">
        <f t="shared" si="150"/>
        <v>F 08.01</v>
      </c>
      <c r="S1410" t="str">
        <f t="shared" si="151"/>
        <v>F 08.01</v>
      </c>
      <c r="T1410" t="str">
        <f t="shared" si="152"/>
        <v>F 08.01</v>
      </c>
      <c r="Y1410" t="str">
        <f t="shared" si="153"/>
        <v>F 08.01.a000360020</v>
      </c>
    </row>
    <row r="1411" spans="1:25" x14ac:dyDescent="0.25">
      <c r="A1411" t="s">
        <v>5149</v>
      </c>
      <c r="B1411" s="601" t="s">
        <v>2698</v>
      </c>
      <c r="C1411" s="601" t="s">
        <v>2866</v>
      </c>
      <c r="D1411" s="601" t="s">
        <v>719</v>
      </c>
      <c r="E1411" t="s">
        <v>2708</v>
      </c>
      <c r="F1411" t="s">
        <v>2709</v>
      </c>
      <c r="G1411" t="s">
        <v>2924</v>
      </c>
      <c r="H1411" t="b">
        <v>0</v>
      </c>
      <c r="I1411" t="s">
        <v>2711</v>
      </c>
      <c r="J1411" t="str">
        <f t="shared" si="154"/>
        <v>F08.01_R0360_C0030</v>
      </c>
      <c r="O1411" t="s">
        <v>5477</v>
      </c>
      <c r="P1411" t="str">
        <f t="shared" si="155"/>
        <v>F 08.01</v>
      </c>
      <c r="Q1411" t="str">
        <f t="shared" ref="Q1411:Q1474" si="156">+IF(ISNUMBER(SEARCH("b",RIGHT(P1411,2))),LEFT(P1411,LEN(P1411)-2),P1411)</f>
        <v>F 08.01</v>
      </c>
      <c r="R1411" t="str">
        <f t="shared" ref="R1411:R1474" si="157">+IF(ISNUMBER(SEARCH("c",RIGHT(Q1411,2))),LEFT(Q1411,LEN(Q1411)-2),Q1411)</f>
        <v>F 08.01</v>
      </c>
      <c r="S1411" t="str">
        <f t="shared" ref="S1411:S1474" si="158">+IF(ISNUMBER(SEARCH("d",RIGHT(R1411,2))),LEFT(R1411,LEN(R1411)-2),R1411)</f>
        <v>F 08.01</v>
      </c>
      <c r="T1411" t="str">
        <f t="shared" ref="T1411:T1474" si="159">+IF(ISNUMBER(SEARCH("e",RIGHT(S1411,2))),LEFT(S1411,LEN(S1411)-2),S1411)</f>
        <v>F 08.01</v>
      </c>
      <c r="Y1411" t="str">
        <f t="shared" ref="Y1411:Y1474" si="160">+A1411&amp;B1411&amp;C1411&amp;D1411</f>
        <v>F 08.01.a000360030</v>
      </c>
    </row>
    <row r="1412" spans="1:25" x14ac:dyDescent="0.25">
      <c r="A1412" t="s">
        <v>5149</v>
      </c>
      <c r="B1412" s="601" t="s">
        <v>2698</v>
      </c>
      <c r="C1412" s="601" t="s">
        <v>2866</v>
      </c>
      <c r="D1412" s="601" t="s">
        <v>5151</v>
      </c>
      <c r="E1412" t="s">
        <v>2708</v>
      </c>
      <c r="F1412" t="s">
        <v>2709</v>
      </c>
      <c r="G1412" t="s">
        <v>2907</v>
      </c>
      <c r="H1412" t="b">
        <v>0</v>
      </c>
      <c r="I1412" t="s">
        <v>2711</v>
      </c>
      <c r="J1412" t="str">
        <f t="shared" si="154"/>
        <v>F08.01_R0360_C0034</v>
      </c>
      <c r="O1412" t="s">
        <v>5478</v>
      </c>
      <c r="P1412" t="str">
        <f t="shared" si="155"/>
        <v>F 08.01</v>
      </c>
      <c r="Q1412" t="str">
        <f t="shared" si="156"/>
        <v>F 08.01</v>
      </c>
      <c r="R1412" t="str">
        <f t="shared" si="157"/>
        <v>F 08.01</v>
      </c>
      <c r="S1412" t="str">
        <f t="shared" si="158"/>
        <v>F 08.01</v>
      </c>
      <c r="T1412" t="str">
        <f t="shared" si="159"/>
        <v>F 08.01</v>
      </c>
      <c r="Y1412" t="str">
        <f t="shared" si="160"/>
        <v>F 08.01.a000360034</v>
      </c>
    </row>
    <row r="1413" spans="1:25" x14ac:dyDescent="0.25">
      <c r="A1413" t="s">
        <v>5149</v>
      </c>
      <c r="B1413" s="601" t="s">
        <v>2698</v>
      </c>
      <c r="C1413" s="601" t="s">
        <v>2866</v>
      </c>
      <c r="D1413" s="601" t="s">
        <v>5169</v>
      </c>
      <c r="E1413" t="s">
        <v>2708</v>
      </c>
      <c r="F1413" t="s">
        <v>2709</v>
      </c>
      <c r="G1413" t="s">
        <v>2932</v>
      </c>
      <c r="H1413" t="b">
        <v>0</v>
      </c>
      <c r="I1413" t="s">
        <v>2711</v>
      </c>
      <c r="J1413" t="str">
        <f t="shared" si="154"/>
        <v>F08.01_R0360_C0035</v>
      </c>
      <c r="O1413" t="s">
        <v>5479</v>
      </c>
      <c r="P1413" t="str">
        <f t="shared" si="155"/>
        <v>F 08.01</v>
      </c>
      <c r="Q1413" t="str">
        <f t="shared" si="156"/>
        <v>F 08.01</v>
      </c>
      <c r="R1413" t="str">
        <f t="shared" si="157"/>
        <v>F 08.01</v>
      </c>
      <c r="S1413" t="str">
        <f t="shared" si="158"/>
        <v>F 08.01</v>
      </c>
      <c r="T1413" t="str">
        <f t="shared" si="159"/>
        <v>F 08.01</v>
      </c>
      <c r="Y1413" t="str">
        <f t="shared" si="160"/>
        <v>F 08.01.a000360035</v>
      </c>
    </row>
    <row r="1414" spans="1:25" x14ac:dyDescent="0.25">
      <c r="A1414" t="s">
        <v>5149</v>
      </c>
      <c r="B1414" s="601" t="s">
        <v>2698</v>
      </c>
      <c r="C1414" s="601" t="s">
        <v>2866</v>
      </c>
      <c r="D1414" s="601" t="s">
        <v>721</v>
      </c>
      <c r="E1414" t="s">
        <v>5171</v>
      </c>
      <c r="F1414" t="s">
        <v>5172</v>
      </c>
      <c r="G1414" t="s">
        <v>5480</v>
      </c>
      <c r="H1414" t="b">
        <v>0</v>
      </c>
      <c r="I1414" t="s">
        <v>2711</v>
      </c>
      <c r="J1414" t="str">
        <f t="shared" si="154"/>
        <v>F08.01_R0360_C0040</v>
      </c>
      <c r="O1414" t="s">
        <v>5481</v>
      </c>
      <c r="P1414" t="str">
        <f t="shared" si="155"/>
        <v>F 08.01</v>
      </c>
      <c r="Q1414" t="str">
        <f t="shared" si="156"/>
        <v>F 08.01</v>
      </c>
      <c r="R1414" t="str">
        <f t="shared" si="157"/>
        <v>F 08.01</v>
      </c>
      <c r="S1414" t="str">
        <f t="shared" si="158"/>
        <v>F 08.01</v>
      </c>
      <c r="T1414" t="str">
        <f t="shared" si="159"/>
        <v>F 08.01</v>
      </c>
      <c r="Y1414" t="str">
        <f t="shared" si="160"/>
        <v>F 08.01.a000360040</v>
      </c>
    </row>
    <row r="1415" spans="1:25" x14ac:dyDescent="0.25">
      <c r="A1415" t="s">
        <v>5149</v>
      </c>
      <c r="B1415" s="601" t="s">
        <v>2698</v>
      </c>
      <c r="C1415" s="601" t="s">
        <v>2869</v>
      </c>
      <c r="D1415" s="601" t="s">
        <v>548</v>
      </c>
      <c r="E1415" t="s">
        <v>2708</v>
      </c>
      <c r="F1415" t="s">
        <v>2709</v>
      </c>
      <c r="G1415" t="s">
        <v>5482</v>
      </c>
      <c r="H1415" t="b">
        <v>0</v>
      </c>
      <c r="I1415" t="s">
        <v>2711</v>
      </c>
      <c r="J1415" t="str">
        <f t="shared" si="154"/>
        <v>F08.01_R0370_C0010</v>
      </c>
      <c r="O1415" t="s">
        <v>5483</v>
      </c>
      <c r="P1415" t="str">
        <f t="shared" si="155"/>
        <v>F 08.01</v>
      </c>
      <c r="Q1415" t="str">
        <f t="shared" si="156"/>
        <v>F 08.01</v>
      </c>
      <c r="R1415" t="str">
        <f t="shared" si="157"/>
        <v>F 08.01</v>
      </c>
      <c r="S1415" t="str">
        <f t="shared" si="158"/>
        <v>F 08.01</v>
      </c>
      <c r="T1415" t="str">
        <f t="shared" si="159"/>
        <v>F 08.01</v>
      </c>
      <c r="Y1415" t="str">
        <f t="shared" si="160"/>
        <v>F 08.01.a000370010</v>
      </c>
    </row>
    <row r="1416" spans="1:25" x14ac:dyDescent="0.25">
      <c r="A1416" t="s">
        <v>5149</v>
      </c>
      <c r="B1416" s="601" t="s">
        <v>2698</v>
      </c>
      <c r="C1416" s="601" t="s">
        <v>2869</v>
      </c>
      <c r="D1416" s="601" t="s">
        <v>561</v>
      </c>
      <c r="E1416" t="s">
        <v>2708</v>
      </c>
      <c r="F1416" t="s">
        <v>2709</v>
      </c>
      <c r="G1416" t="s">
        <v>5484</v>
      </c>
      <c r="H1416" t="b">
        <v>0</v>
      </c>
      <c r="I1416" t="s">
        <v>2711</v>
      </c>
      <c r="J1416" t="str">
        <f t="shared" si="154"/>
        <v>F08.01_R0370_C0020</v>
      </c>
      <c r="O1416" t="s">
        <v>5485</v>
      </c>
      <c r="P1416" t="str">
        <f t="shared" si="155"/>
        <v>F 08.01</v>
      </c>
      <c r="Q1416" t="str">
        <f t="shared" si="156"/>
        <v>F 08.01</v>
      </c>
      <c r="R1416" t="str">
        <f t="shared" si="157"/>
        <v>F 08.01</v>
      </c>
      <c r="S1416" t="str">
        <f t="shared" si="158"/>
        <v>F 08.01</v>
      </c>
      <c r="T1416" t="str">
        <f t="shared" si="159"/>
        <v>F 08.01</v>
      </c>
      <c r="Y1416" t="str">
        <f t="shared" si="160"/>
        <v>F 08.01.a000370020</v>
      </c>
    </row>
    <row r="1417" spans="1:25" x14ac:dyDescent="0.25">
      <c r="A1417" t="s">
        <v>5149</v>
      </c>
      <c r="B1417" s="601" t="s">
        <v>2698</v>
      </c>
      <c r="C1417" s="601" t="s">
        <v>2869</v>
      </c>
      <c r="D1417" s="601" t="s">
        <v>719</v>
      </c>
      <c r="E1417" t="s">
        <v>2708</v>
      </c>
      <c r="F1417" t="s">
        <v>2709</v>
      </c>
      <c r="G1417" t="s">
        <v>5486</v>
      </c>
      <c r="H1417" t="b">
        <v>0</v>
      </c>
      <c r="I1417" t="s">
        <v>2711</v>
      </c>
      <c r="J1417" t="str">
        <f t="shared" si="154"/>
        <v>F08.01_R0370_C0030</v>
      </c>
      <c r="O1417" t="s">
        <v>5487</v>
      </c>
      <c r="P1417" t="str">
        <f t="shared" si="155"/>
        <v>F 08.01</v>
      </c>
      <c r="Q1417" t="str">
        <f t="shared" si="156"/>
        <v>F 08.01</v>
      </c>
      <c r="R1417" t="str">
        <f t="shared" si="157"/>
        <v>F 08.01</v>
      </c>
      <c r="S1417" t="str">
        <f t="shared" si="158"/>
        <v>F 08.01</v>
      </c>
      <c r="T1417" t="str">
        <f t="shared" si="159"/>
        <v>F 08.01</v>
      </c>
      <c r="Y1417" t="str">
        <f t="shared" si="160"/>
        <v>F 08.01.a000370030</v>
      </c>
    </row>
    <row r="1418" spans="1:25" x14ac:dyDescent="0.25">
      <c r="A1418" t="s">
        <v>5149</v>
      </c>
      <c r="B1418" s="601" t="s">
        <v>2698</v>
      </c>
      <c r="C1418" s="601" t="s">
        <v>2869</v>
      </c>
      <c r="D1418" s="601" t="s">
        <v>5151</v>
      </c>
      <c r="E1418" t="s">
        <v>2708</v>
      </c>
      <c r="F1418" t="s">
        <v>2709</v>
      </c>
      <c r="G1418" t="s">
        <v>5488</v>
      </c>
      <c r="H1418" t="b">
        <v>0</v>
      </c>
      <c r="I1418" t="s">
        <v>2711</v>
      </c>
      <c r="J1418" t="str">
        <f t="shared" si="154"/>
        <v>F08.01_R0370_C0034</v>
      </c>
      <c r="O1418" t="s">
        <v>5489</v>
      </c>
      <c r="P1418" t="str">
        <f t="shared" si="155"/>
        <v>F 08.01</v>
      </c>
      <c r="Q1418" t="str">
        <f t="shared" si="156"/>
        <v>F 08.01</v>
      </c>
      <c r="R1418" t="str">
        <f t="shared" si="157"/>
        <v>F 08.01</v>
      </c>
      <c r="S1418" t="str">
        <f t="shared" si="158"/>
        <v>F 08.01</v>
      </c>
      <c r="T1418" t="str">
        <f t="shared" si="159"/>
        <v>F 08.01</v>
      </c>
      <c r="Y1418" t="str">
        <f t="shared" si="160"/>
        <v>F 08.01.a000370034</v>
      </c>
    </row>
    <row r="1419" spans="1:25" x14ac:dyDescent="0.25">
      <c r="A1419" t="s">
        <v>5149</v>
      </c>
      <c r="B1419" s="601" t="s">
        <v>2698</v>
      </c>
      <c r="C1419" s="601" t="s">
        <v>2869</v>
      </c>
      <c r="D1419" s="601" t="s">
        <v>5169</v>
      </c>
      <c r="E1419" t="s">
        <v>2708</v>
      </c>
      <c r="F1419" t="s">
        <v>2709</v>
      </c>
      <c r="G1419" t="s">
        <v>5490</v>
      </c>
      <c r="H1419" t="b">
        <v>0</v>
      </c>
      <c r="I1419" t="s">
        <v>2711</v>
      </c>
      <c r="J1419" t="str">
        <f t="shared" si="154"/>
        <v>F08.01_R0370_C0035</v>
      </c>
      <c r="O1419" t="s">
        <v>5491</v>
      </c>
      <c r="P1419" t="str">
        <f t="shared" si="155"/>
        <v>F 08.01</v>
      </c>
      <c r="Q1419" t="str">
        <f t="shared" si="156"/>
        <v>F 08.01</v>
      </c>
      <c r="R1419" t="str">
        <f t="shared" si="157"/>
        <v>F 08.01</v>
      </c>
      <c r="S1419" t="str">
        <f t="shared" si="158"/>
        <v>F 08.01</v>
      </c>
      <c r="T1419" t="str">
        <f t="shared" si="159"/>
        <v>F 08.01</v>
      </c>
      <c r="Y1419" t="str">
        <f t="shared" si="160"/>
        <v>F 08.01.a000370035</v>
      </c>
    </row>
    <row r="1420" spans="1:25" x14ac:dyDescent="0.25">
      <c r="A1420" t="s">
        <v>5149</v>
      </c>
      <c r="B1420" s="601" t="s">
        <v>2698</v>
      </c>
      <c r="C1420" s="601" t="s">
        <v>2875</v>
      </c>
      <c r="D1420" s="601" t="s">
        <v>548</v>
      </c>
      <c r="E1420" t="s">
        <v>2708</v>
      </c>
      <c r="F1420" t="s">
        <v>2709</v>
      </c>
      <c r="G1420" t="s">
        <v>5492</v>
      </c>
      <c r="H1420" t="b">
        <v>0</v>
      </c>
      <c r="I1420" t="s">
        <v>2711</v>
      </c>
      <c r="J1420" t="str">
        <f t="shared" si="154"/>
        <v>F08.01_R0380_C0010</v>
      </c>
      <c r="O1420" t="s">
        <v>5493</v>
      </c>
      <c r="P1420" t="str">
        <f t="shared" si="155"/>
        <v>F 08.01</v>
      </c>
      <c r="Q1420" t="str">
        <f t="shared" si="156"/>
        <v>F 08.01</v>
      </c>
      <c r="R1420" t="str">
        <f t="shared" si="157"/>
        <v>F 08.01</v>
      </c>
      <c r="S1420" t="str">
        <f t="shared" si="158"/>
        <v>F 08.01</v>
      </c>
      <c r="T1420" t="str">
        <f t="shared" si="159"/>
        <v>F 08.01</v>
      </c>
      <c r="Y1420" t="str">
        <f t="shared" si="160"/>
        <v>F 08.01.a000380010</v>
      </c>
    </row>
    <row r="1421" spans="1:25" x14ac:dyDescent="0.25">
      <c r="A1421" t="s">
        <v>5149</v>
      </c>
      <c r="B1421" s="601" t="s">
        <v>2698</v>
      </c>
      <c r="C1421" s="601" t="s">
        <v>2875</v>
      </c>
      <c r="D1421" s="601" t="s">
        <v>561</v>
      </c>
      <c r="E1421" t="s">
        <v>2708</v>
      </c>
      <c r="F1421" t="s">
        <v>2709</v>
      </c>
      <c r="G1421" t="s">
        <v>5494</v>
      </c>
      <c r="H1421" t="b">
        <v>0</v>
      </c>
      <c r="I1421" t="s">
        <v>2711</v>
      </c>
      <c r="J1421" t="str">
        <f t="shared" si="154"/>
        <v>F08.01_R0380_C0020</v>
      </c>
      <c r="O1421" t="s">
        <v>5495</v>
      </c>
      <c r="P1421" t="str">
        <f t="shared" si="155"/>
        <v>F 08.01</v>
      </c>
      <c r="Q1421" t="str">
        <f t="shared" si="156"/>
        <v>F 08.01</v>
      </c>
      <c r="R1421" t="str">
        <f t="shared" si="157"/>
        <v>F 08.01</v>
      </c>
      <c r="S1421" t="str">
        <f t="shared" si="158"/>
        <v>F 08.01</v>
      </c>
      <c r="T1421" t="str">
        <f t="shared" si="159"/>
        <v>F 08.01</v>
      </c>
      <c r="Y1421" t="str">
        <f t="shared" si="160"/>
        <v>F 08.01.a000380020</v>
      </c>
    </row>
    <row r="1422" spans="1:25" x14ac:dyDescent="0.25">
      <c r="A1422" t="s">
        <v>5149</v>
      </c>
      <c r="B1422" s="601" t="s">
        <v>2698</v>
      </c>
      <c r="C1422" s="601" t="s">
        <v>2875</v>
      </c>
      <c r="D1422" s="601" t="s">
        <v>719</v>
      </c>
      <c r="E1422" t="s">
        <v>2708</v>
      </c>
      <c r="F1422" t="s">
        <v>2709</v>
      </c>
      <c r="G1422" t="s">
        <v>5496</v>
      </c>
      <c r="H1422" t="b">
        <v>0</v>
      </c>
      <c r="I1422" t="s">
        <v>2711</v>
      </c>
      <c r="J1422" t="str">
        <f t="shared" si="154"/>
        <v>F08.01_R0380_C0030</v>
      </c>
      <c r="O1422" t="s">
        <v>5497</v>
      </c>
      <c r="P1422" t="str">
        <f t="shared" si="155"/>
        <v>F 08.01</v>
      </c>
      <c r="Q1422" t="str">
        <f t="shared" si="156"/>
        <v>F 08.01</v>
      </c>
      <c r="R1422" t="str">
        <f t="shared" si="157"/>
        <v>F 08.01</v>
      </c>
      <c r="S1422" t="str">
        <f t="shared" si="158"/>
        <v>F 08.01</v>
      </c>
      <c r="T1422" t="str">
        <f t="shared" si="159"/>
        <v>F 08.01</v>
      </c>
      <c r="Y1422" t="str">
        <f t="shared" si="160"/>
        <v>F 08.01.a000380030</v>
      </c>
    </row>
    <row r="1423" spans="1:25" x14ac:dyDescent="0.25">
      <c r="A1423" t="s">
        <v>5149</v>
      </c>
      <c r="B1423" s="601" t="s">
        <v>2698</v>
      </c>
      <c r="C1423" s="601" t="s">
        <v>2875</v>
      </c>
      <c r="D1423" s="601" t="s">
        <v>5151</v>
      </c>
      <c r="E1423" t="s">
        <v>2708</v>
      </c>
      <c r="F1423" t="s">
        <v>2709</v>
      </c>
      <c r="G1423" t="s">
        <v>5498</v>
      </c>
      <c r="H1423" t="b">
        <v>0</v>
      </c>
      <c r="I1423" t="s">
        <v>2711</v>
      </c>
      <c r="J1423" t="str">
        <f t="shared" si="154"/>
        <v>F08.01_R0380_C0034</v>
      </c>
      <c r="O1423" t="s">
        <v>5499</v>
      </c>
      <c r="P1423" t="str">
        <f t="shared" si="155"/>
        <v>F 08.01</v>
      </c>
      <c r="Q1423" t="str">
        <f t="shared" si="156"/>
        <v>F 08.01</v>
      </c>
      <c r="R1423" t="str">
        <f t="shared" si="157"/>
        <v>F 08.01</v>
      </c>
      <c r="S1423" t="str">
        <f t="shared" si="158"/>
        <v>F 08.01</v>
      </c>
      <c r="T1423" t="str">
        <f t="shared" si="159"/>
        <v>F 08.01</v>
      </c>
      <c r="Y1423" t="str">
        <f t="shared" si="160"/>
        <v>F 08.01.a000380034</v>
      </c>
    </row>
    <row r="1424" spans="1:25" x14ac:dyDescent="0.25">
      <c r="A1424" t="s">
        <v>5149</v>
      </c>
      <c r="B1424" s="601" t="s">
        <v>2698</v>
      </c>
      <c r="C1424" s="601" t="s">
        <v>2875</v>
      </c>
      <c r="D1424" s="601" t="s">
        <v>5169</v>
      </c>
      <c r="E1424" t="s">
        <v>2708</v>
      </c>
      <c r="F1424" t="s">
        <v>2709</v>
      </c>
      <c r="G1424" t="s">
        <v>5500</v>
      </c>
      <c r="H1424" t="b">
        <v>0</v>
      </c>
      <c r="I1424" t="s">
        <v>2711</v>
      </c>
      <c r="J1424" t="str">
        <f t="shared" si="154"/>
        <v>F08.01_R0380_C0035</v>
      </c>
      <c r="O1424" t="s">
        <v>5501</v>
      </c>
      <c r="P1424" t="str">
        <f t="shared" si="155"/>
        <v>F 08.01</v>
      </c>
      <c r="Q1424" t="str">
        <f t="shared" si="156"/>
        <v>F 08.01</v>
      </c>
      <c r="R1424" t="str">
        <f t="shared" si="157"/>
        <v>F 08.01</v>
      </c>
      <c r="S1424" t="str">
        <f t="shared" si="158"/>
        <v>F 08.01</v>
      </c>
      <c r="T1424" t="str">
        <f t="shared" si="159"/>
        <v>F 08.01</v>
      </c>
      <c r="Y1424" t="str">
        <f t="shared" si="160"/>
        <v>F 08.01.a000380035</v>
      </c>
    </row>
    <row r="1425" spans="1:25" x14ac:dyDescent="0.25">
      <c r="A1425" t="s">
        <v>5149</v>
      </c>
      <c r="B1425" s="601" t="s">
        <v>2698</v>
      </c>
      <c r="C1425" s="601" t="s">
        <v>2878</v>
      </c>
      <c r="D1425" s="601" t="s">
        <v>548</v>
      </c>
      <c r="E1425" t="s">
        <v>2708</v>
      </c>
      <c r="F1425" t="s">
        <v>2709</v>
      </c>
      <c r="G1425" t="s">
        <v>5502</v>
      </c>
      <c r="H1425" t="b">
        <v>0</v>
      </c>
      <c r="I1425" t="s">
        <v>2711</v>
      </c>
      <c r="J1425" t="str">
        <f t="shared" si="154"/>
        <v>F08.01_R0390_C0010</v>
      </c>
      <c r="O1425" t="s">
        <v>5503</v>
      </c>
      <c r="P1425" t="str">
        <f t="shared" si="155"/>
        <v>F 08.01</v>
      </c>
      <c r="Q1425" t="str">
        <f t="shared" si="156"/>
        <v>F 08.01</v>
      </c>
      <c r="R1425" t="str">
        <f t="shared" si="157"/>
        <v>F 08.01</v>
      </c>
      <c r="S1425" t="str">
        <f t="shared" si="158"/>
        <v>F 08.01</v>
      </c>
      <c r="T1425" t="str">
        <f t="shared" si="159"/>
        <v>F 08.01</v>
      </c>
      <c r="Y1425" t="str">
        <f t="shared" si="160"/>
        <v>F 08.01.a000390010</v>
      </c>
    </row>
    <row r="1426" spans="1:25" x14ac:dyDescent="0.25">
      <c r="A1426" t="s">
        <v>5149</v>
      </c>
      <c r="B1426" s="601" t="s">
        <v>2698</v>
      </c>
      <c r="C1426" s="601" t="s">
        <v>2878</v>
      </c>
      <c r="D1426" s="601" t="s">
        <v>561</v>
      </c>
      <c r="E1426" t="s">
        <v>2708</v>
      </c>
      <c r="F1426" t="s">
        <v>2709</v>
      </c>
      <c r="G1426" t="s">
        <v>5504</v>
      </c>
      <c r="H1426" t="b">
        <v>0</v>
      </c>
      <c r="I1426" t="s">
        <v>2711</v>
      </c>
      <c r="J1426" t="str">
        <f t="shared" si="154"/>
        <v>F08.01_R0390_C0020</v>
      </c>
      <c r="O1426" t="s">
        <v>5505</v>
      </c>
      <c r="P1426" t="str">
        <f t="shared" si="155"/>
        <v>F 08.01</v>
      </c>
      <c r="Q1426" t="str">
        <f t="shared" si="156"/>
        <v>F 08.01</v>
      </c>
      <c r="R1426" t="str">
        <f t="shared" si="157"/>
        <v>F 08.01</v>
      </c>
      <c r="S1426" t="str">
        <f t="shared" si="158"/>
        <v>F 08.01</v>
      </c>
      <c r="T1426" t="str">
        <f t="shared" si="159"/>
        <v>F 08.01</v>
      </c>
      <c r="Y1426" t="str">
        <f t="shared" si="160"/>
        <v>F 08.01.a000390020</v>
      </c>
    </row>
    <row r="1427" spans="1:25" x14ac:dyDescent="0.25">
      <c r="A1427" t="s">
        <v>5149</v>
      </c>
      <c r="B1427" s="601" t="s">
        <v>2698</v>
      </c>
      <c r="C1427" s="601" t="s">
        <v>2878</v>
      </c>
      <c r="D1427" s="601" t="s">
        <v>719</v>
      </c>
      <c r="E1427" t="s">
        <v>2708</v>
      </c>
      <c r="F1427" t="s">
        <v>2709</v>
      </c>
      <c r="G1427" t="s">
        <v>5506</v>
      </c>
      <c r="H1427" t="b">
        <v>0</v>
      </c>
      <c r="I1427" t="s">
        <v>2711</v>
      </c>
      <c r="J1427" t="str">
        <f t="shared" si="154"/>
        <v>F08.01_R0390_C0030</v>
      </c>
      <c r="O1427" t="s">
        <v>5507</v>
      </c>
      <c r="P1427" t="str">
        <f t="shared" si="155"/>
        <v>F 08.01</v>
      </c>
      <c r="Q1427" t="str">
        <f t="shared" si="156"/>
        <v>F 08.01</v>
      </c>
      <c r="R1427" t="str">
        <f t="shared" si="157"/>
        <v>F 08.01</v>
      </c>
      <c r="S1427" t="str">
        <f t="shared" si="158"/>
        <v>F 08.01</v>
      </c>
      <c r="T1427" t="str">
        <f t="shared" si="159"/>
        <v>F 08.01</v>
      </c>
      <c r="Y1427" t="str">
        <f t="shared" si="160"/>
        <v>F 08.01.a000390030</v>
      </c>
    </row>
    <row r="1428" spans="1:25" x14ac:dyDescent="0.25">
      <c r="A1428" t="s">
        <v>5149</v>
      </c>
      <c r="B1428" s="601" t="s">
        <v>2698</v>
      </c>
      <c r="C1428" s="601" t="s">
        <v>2878</v>
      </c>
      <c r="D1428" s="601" t="s">
        <v>5151</v>
      </c>
      <c r="E1428" t="s">
        <v>2708</v>
      </c>
      <c r="F1428" t="s">
        <v>2709</v>
      </c>
      <c r="G1428" t="s">
        <v>5508</v>
      </c>
      <c r="H1428" t="b">
        <v>0</v>
      </c>
      <c r="I1428" t="s">
        <v>2711</v>
      </c>
      <c r="J1428" t="str">
        <f t="shared" si="154"/>
        <v>F08.01_R0390_C0034</v>
      </c>
      <c r="O1428" t="s">
        <v>5509</v>
      </c>
      <c r="P1428" t="str">
        <f t="shared" si="155"/>
        <v>F 08.01</v>
      </c>
      <c r="Q1428" t="str">
        <f t="shared" si="156"/>
        <v>F 08.01</v>
      </c>
      <c r="R1428" t="str">
        <f t="shared" si="157"/>
        <v>F 08.01</v>
      </c>
      <c r="S1428" t="str">
        <f t="shared" si="158"/>
        <v>F 08.01</v>
      </c>
      <c r="T1428" t="str">
        <f t="shared" si="159"/>
        <v>F 08.01</v>
      </c>
      <c r="Y1428" t="str">
        <f t="shared" si="160"/>
        <v>F 08.01.a000390034</v>
      </c>
    </row>
    <row r="1429" spans="1:25" x14ac:dyDescent="0.25">
      <c r="A1429" t="s">
        <v>5149</v>
      </c>
      <c r="B1429" s="601" t="s">
        <v>2698</v>
      </c>
      <c r="C1429" s="601" t="s">
        <v>2878</v>
      </c>
      <c r="D1429" s="601" t="s">
        <v>5169</v>
      </c>
      <c r="E1429" t="s">
        <v>2708</v>
      </c>
      <c r="F1429" t="s">
        <v>2709</v>
      </c>
      <c r="G1429" t="s">
        <v>5510</v>
      </c>
      <c r="H1429" t="b">
        <v>0</v>
      </c>
      <c r="I1429" t="s">
        <v>2711</v>
      </c>
      <c r="J1429" t="str">
        <f t="shared" si="154"/>
        <v>F08.01_R0390_C0035</v>
      </c>
      <c r="O1429" t="s">
        <v>5511</v>
      </c>
      <c r="P1429" t="str">
        <f t="shared" si="155"/>
        <v>F 08.01</v>
      </c>
      <c r="Q1429" t="str">
        <f t="shared" si="156"/>
        <v>F 08.01</v>
      </c>
      <c r="R1429" t="str">
        <f t="shared" si="157"/>
        <v>F 08.01</v>
      </c>
      <c r="S1429" t="str">
        <f t="shared" si="158"/>
        <v>F 08.01</v>
      </c>
      <c r="T1429" t="str">
        <f t="shared" si="159"/>
        <v>F 08.01</v>
      </c>
      <c r="Y1429" t="str">
        <f t="shared" si="160"/>
        <v>F 08.01.a000390035</v>
      </c>
    </row>
    <row r="1430" spans="1:25" x14ac:dyDescent="0.25">
      <c r="A1430" t="s">
        <v>5149</v>
      </c>
      <c r="B1430" s="601" t="s">
        <v>2698</v>
      </c>
      <c r="C1430" s="601" t="s">
        <v>3201</v>
      </c>
      <c r="D1430" s="601" t="s">
        <v>548</v>
      </c>
      <c r="E1430" t="s">
        <v>2708</v>
      </c>
      <c r="F1430" t="s">
        <v>2709</v>
      </c>
      <c r="G1430" t="s">
        <v>5512</v>
      </c>
      <c r="H1430" t="b">
        <v>0</v>
      </c>
      <c r="I1430" t="s">
        <v>2711</v>
      </c>
      <c r="J1430" t="str">
        <f t="shared" si="154"/>
        <v>F08.01_R0400_C0010</v>
      </c>
      <c r="O1430" t="s">
        <v>5513</v>
      </c>
      <c r="P1430" t="str">
        <f t="shared" si="155"/>
        <v>F 08.01</v>
      </c>
      <c r="Q1430" t="str">
        <f t="shared" si="156"/>
        <v>F 08.01</v>
      </c>
      <c r="R1430" t="str">
        <f t="shared" si="157"/>
        <v>F 08.01</v>
      </c>
      <c r="S1430" t="str">
        <f t="shared" si="158"/>
        <v>F 08.01</v>
      </c>
      <c r="T1430" t="str">
        <f t="shared" si="159"/>
        <v>F 08.01</v>
      </c>
      <c r="Y1430" t="str">
        <f t="shared" si="160"/>
        <v>F 08.01.a000400010</v>
      </c>
    </row>
    <row r="1431" spans="1:25" x14ac:dyDescent="0.25">
      <c r="A1431" t="s">
        <v>5149</v>
      </c>
      <c r="B1431" s="601" t="s">
        <v>2698</v>
      </c>
      <c r="C1431" s="601" t="s">
        <v>3201</v>
      </c>
      <c r="D1431" s="601" t="s">
        <v>561</v>
      </c>
      <c r="E1431" t="s">
        <v>2708</v>
      </c>
      <c r="F1431" t="s">
        <v>2709</v>
      </c>
      <c r="G1431" t="s">
        <v>5514</v>
      </c>
      <c r="H1431" t="b">
        <v>0</v>
      </c>
      <c r="I1431" t="s">
        <v>2711</v>
      </c>
      <c r="J1431" t="str">
        <f t="shared" si="154"/>
        <v>F08.01_R0400_C0020</v>
      </c>
      <c r="O1431" t="s">
        <v>5515</v>
      </c>
      <c r="P1431" t="str">
        <f t="shared" si="155"/>
        <v>F 08.01</v>
      </c>
      <c r="Q1431" t="str">
        <f t="shared" si="156"/>
        <v>F 08.01</v>
      </c>
      <c r="R1431" t="str">
        <f t="shared" si="157"/>
        <v>F 08.01</v>
      </c>
      <c r="S1431" t="str">
        <f t="shared" si="158"/>
        <v>F 08.01</v>
      </c>
      <c r="T1431" t="str">
        <f t="shared" si="159"/>
        <v>F 08.01</v>
      </c>
      <c r="Y1431" t="str">
        <f t="shared" si="160"/>
        <v>F 08.01.a000400020</v>
      </c>
    </row>
    <row r="1432" spans="1:25" x14ac:dyDescent="0.25">
      <c r="A1432" t="s">
        <v>5149</v>
      </c>
      <c r="B1432" s="601" t="s">
        <v>2698</v>
      </c>
      <c r="C1432" s="601" t="s">
        <v>3201</v>
      </c>
      <c r="D1432" s="601" t="s">
        <v>719</v>
      </c>
      <c r="E1432" t="s">
        <v>2708</v>
      </c>
      <c r="F1432" t="s">
        <v>2709</v>
      </c>
      <c r="G1432" t="s">
        <v>5516</v>
      </c>
      <c r="H1432" t="b">
        <v>0</v>
      </c>
      <c r="I1432" t="s">
        <v>2711</v>
      </c>
      <c r="J1432" t="str">
        <f t="shared" si="154"/>
        <v>F08.01_R0400_C0030</v>
      </c>
      <c r="O1432" t="s">
        <v>5517</v>
      </c>
      <c r="P1432" t="str">
        <f t="shared" si="155"/>
        <v>F 08.01</v>
      </c>
      <c r="Q1432" t="str">
        <f t="shared" si="156"/>
        <v>F 08.01</v>
      </c>
      <c r="R1432" t="str">
        <f t="shared" si="157"/>
        <v>F 08.01</v>
      </c>
      <c r="S1432" t="str">
        <f t="shared" si="158"/>
        <v>F 08.01</v>
      </c>
      <c r="T1432" t="str">
        <f t="shared" si="159"/>
        <v>F 08.01</v>
      </c>
      <c r="Y1432" t="str">
        <f t="shared" si="160"/>
        <v>F 08.01.a000400030</v>
      </c>
    </row>
    <row r="1433" spans="1:25" x14ac:dyDescent="0.25">
      <c r="A1433" t="s">
        <v>5149</v>
      </c>
      <c r="B1433" s="601" t="s">
        <v>2698</v>
      </c>
      <c r="C1433" s="601" t="s">
        <v>3201</v>
      </c>
      <c r="D1433" s="601" t="s">
        <v>5151</v>
      </c>
      <c r="E1433" t="s">
        <v>2708</v>
      </c>
      <c r="F1433" t="s">
        <v>2709</v>
      </c>
      <c r="G1433" t="s">
        <v>5518</v>
      </c>
      <c r="H1433" t="b">
        <v>0</v>
      </c>
      <c r="I1433" t="s">
        <v>2711</v>
      </c>
      <c r="J1433" t="str">
        <f t="shared" si="154"/>
        <v>F08.01_R0400_C0034</v>
      </c>
      <c r="O1433" t="s">
        <v>5519</v>
      </c>
      <c r="P1433" t="str">
        <f t="shared" si="155"/>
        <v>F 08.01</v>
      </c>
      <c r="Q1433" t="str">
        <f t="shared" si="156"/>
        <v>F 08.01</v>
      </c>
      <c r="R1433" t="str">
        <f t="shared" si="157"/>
        <v>F 08.01</v>
      </c>
      <c r="S1433" t="str">
        <f t="shared" si="158"/>
        <v>F 08.01</v>
      </c>
      <c r="T1433" t="str">
        <f t="shared" si="159"/>
        <v>F 08.01</v>
      </c>
      <c r="Y1433" t="str">
        <f t="shared" si="160"/>
        <v>F 08.01.a000400034</v>
      </c>
    </row>
    <row r="1434" spans="1:25" x14ac:dyDescent="0.25">
      <c r="A1434" t="s">
        <v>5149</v>
      </c>
      <c r="B1434" s="601" t="s">
        <v>2698</v>
      </c>
      <c r="C1434" s="601" t="s">
        <v>3201</v>
      </c>
      <c r="D1434" s="601" t="s">
        <v>5169</v>
      </c>
      <c r="E1434" t="s">
        <v>2708</v>
      </c>
      <c r="F1434" t="s">
        <v>2709</v>
      </c>
      <c r="G1434" t="s">
        <v>5520</v>
      </c>
      <c r="H1434" t="b">
        <v>0</v>
      </c>
      <c r="I1434" t="s">
        <v>2711</v>
      </c>
      <c r="J1434" t="str">
        <f t="shared" si="154"/>
        <v>F08.01_R0400_C0035</v>
      </c>
      <c r="O1434" t="s">
        <v>5521</v>
      </c>
      <c r="P1434" t="str">
        <f t="shared" si="155"/>
        <v>F 08.01</v>
      </c>
      <c r="Q1434" t="str">
        <f t="shared" si="156"/>
        <v>F 08.01</v>
      </c>
      <c r="R1434" t="str">
        <f t="shared" si="157"/>
        <v>F 08.01</v>
      </c>
      <c r="S1434" t="str">
        <f t="shared" si="158"/>
        <v>F 08.01</v>
      </c>
      <c r="T1434" t="str">
        <f t="shared" si="159"/>
        <v>F 08.01</v>
      </c>
      <c r="Y1434" t="str">
        <f t="shared" si="160"/>
        <v>F 08.01.a000400035</v>
      </c>
    </row>
    <row r="1435" spans="1:25" x14ac:dyDescent="0.25">
      <c r="A1435" t="s">
        <v>5149</v>
      </c>
      <c r="B1435" s="601" t="s">
        <v>2698</v>
      </c>
      <c r="C1435" s="601" t="s">
        <v>3204</v>
      </c>
      <c r="D1435" s="601" t="s">
        <v>548</v>
      </c>
      <c r="E1435" t="s">
        <v>2708</v>
      </c>
      <c r="F1435" t="s">
        <v>2709</v>
      </c>
      <c r="G1435" t="s">
        <v>5522</v>
      </c>
      <c r="H1435" t="b">
        <v>0</v>
      </c>
      <c r="I1435" t="s">
        <v>2711</v>
      </c>
      <c r="J1435" t="str">
        <f t="shared" si="154"/>
        <v>F08.01_R0410_C0010</v>
      </c>
      <c r="O1435" t="s">
        <v>5523</v>
      </c>
      <c r="P1435" t="str">
        <f t="shared" si="155"/>
        <v>F 08.01</v>
      </c>
      <c r="Q1435" t="str">
        <f t="shared" si="156"/>
        <v>F 08.01</v>
      </c>
      <c r="R1435" t="str">
        <f t="shared" si="157"/>
        <v>F 08.01</v>
      </c>
      <c r="S1435" t="str">
        <f t="shared" si="158"/>
        <v>F 08.01</v>
      </c>
      <c r="T1435" t="str">
        <f t="shared" si="159"/>
        <v>F 08.01</v>
      </c>
      <c r="Y1435" t="str">
        <f t="shared" si="160"/>
        <v>F 08.01.a000410010</v>
      </c>
    </row>
    <row r="1436" spans="1:25" x14ac:dyDescent="0.25">
      <c r="A1436" t="s">
        <v>5149</v>
      </c>
      <c r="B1436" s="601" t="s">
        <v>2698</v>
      </c>
      <c r="C1436" s="601" t="s">
        <v>3204</v>
      </c>
      <c r="D1436" s="601" t="s">
        <v>561</v>
      </c>
      <c r="E1436" t="s">
        <v>2708</v>
      </c>
      <c r="F1436" t="s">
        <v>2709</v>
      </c>
      <c r="G1436" t="s">
        <v>5524</v>
      </c>
      <c r="H1436" t="b">
        <v>0</v>
      </c>
      <c r="I1436" t="s">
        <v>2711</v>
      </c>
      <c r="J1436" t="str">
        <f t="shared" si="154"/>
        <v>F08.01_R0410_C0020</v>
      </c>
      <c r="O1436" t="s">
        <v>5525</v>
      </c>
      <c r="P1436" t="str">
        <f t="shared" si="155"/>
        <v>F 08.01</v>
      </c>
      <c r="Q1436" t="str">
        <f t="shared" si="156"/>
        <v>F 08.01</v>
      </c>
      <c r="R1436" t="str">
        <f t="shared" si="157"/>
        <v>F 08.01</v>
      </c>
      <c r="S1436" t="str">
        <f t="shared" si="158"/>
        <v>F 08.01</v>
      </c>
      <c r="T1436" t="str">
        <f t="shared" si="159"/>
        <v>F 08.01</v>
      </c>
      <c r="Y1436" t="str">
        <f t="shared" si="160"/>
        <v>F 08.01.a000410020</v>
      </c>
    </row>
    <row r="1437" spans="1:25" x14ac:dyDescent="0.25">
      <c r="A1437" t="s">
        <v>5149</v>
      </c>
      <c r="B1437" s="601" t="s">
        <v>2698</v>
      </c>
      <c r="C1437" s="601" t="s">
        <v>3204</v>
      </c>
      <c r="D1437" s="601" t="s">
        <v>719</v>
      </c>
      <c r="E1437" t="s">
        <v>2708</v>
      </c>
      <c r="F1437" t="s">
        <v>2709</v>
      </c>
      <c r="G1437" t="s">
        <v>5526</v>
      </c>
      <c r="H1437" t="b">
        <v>0</v>
      </c>
      <c r="I1437" t="s">
        <v>2711</v>
      </c>
      <c r="J1437" t="str">
        <f t="shared" si="154"/>
        <v>F08.01_R0410_C0030</v>
      </c>
      <c r="O1437" t="s">
        <v>5527</v>
      </c>
      <c r="P1437" t="str">
        <f t="shared" si="155"/>
        <v>F 08.01</v>
      </c>
      <c r="Q1437" t="str">
        <f t="shared" si="156"/>
        <v>F 08.01</v>
      </c>
      <c r="R1437" t="str">
        <f t="shared" si="157"/>
        <v>F 08.01</v>
      </c>
      <c r="S1437" t="str">
        <f t="shared" si="158"/>
        <v>F 08.01</v>
      </c>
      <c r="T1437" t="str">
        <f t="shared" si="159"/>
        <v>F 08.01</v>
      </c>
      <c r="Y1437" t="str">
        <f t="shared" si="160"/>
        <v>F 08.01.a000410030</v>
      </c>
    </row>
    <row r="1438" spans="1:25" x14ac:dyDescent="0.25">
      <c r="A1438" t="s">
        <v>5149</v>
      </c>
      <c r="B1438" s="601" t="s">
        <v>2698</v>
      </c>
      <c r="C1438" s="601" t="s">
        <v>3204</v>
      </c>
      <c r="D1438" s="601" t="s">
        <v>5151</v>
      </c>
      <c r="E1438" t="s">
        <v>2708</v>
      </c>
      <c r="F1438" t="s">
        <v>2709</v>
      </c>
      <c r="G1438" t="s">
        <v>5528</v>
      </c>
      <c r="H1438" t="b">
        <v>0</v>
      </c>
      <c r="I1438" t="s">
        <v>2711</v>
      </c>
      <c r="J1438" t="str">
        <f t="shared" si="154"/>
        <v>F08.01_R0410_C0034</v>
      </c>
      <c r="O1438" t="s">
        <v>5529</v>
      </c>
      <c r="P1438" t="str">
        <f t="shared" si="155"/>
        <v>F 08.01</v>
      </c>
      <c r="Q1438" t="str">
        <f t="shared" si="156"/>
        <v>F 08.01</v>
      </c>
      <c r="R1438" t="str">
        <f t="shared" si="157"/>
        <v>F 08.01</v>
      </c>
      <c r="S1438" t="str">
        <f t="shared" si="158"/>
        <v>F 08.01</v>
      </c>
      <c r="T1438" t="str">
        <f t="shared" si="159"/>
        <v>F 08.01</v>
      </c>
      <c r="Y1438" t="str">
        <f t="shared" si="160"/>
        <v>F 08.01.a000410034</v>
      </c>
    </row>
    <row r="1439" spans="1:25" x14ac:dyDescent="0.25">
      <c r="A1439" t="s">
        <v>5149</v>
      </c>
      <c r="B1439" s="601" t="s">
        <v>2698</v>
      </c>
      <c r="C1439" s="601" t="s">
        <v>3204</v>
      </c>
      <c r="D1439" s="601" t="s">
        <v>5169</v>
      </c>
      <c r="E1439" t="s">
        <v>2708</v>
      </c>
      <c r="F1439" t="s">
        <v>2709</v>
      </c>
      <c r="G1439" t="s">
        <v>5530</v>
      </c>
      <c r="H1439" t="b">
        <v>0</v>
      </c>
      <c r="I1439" t="s">
        <v>2711</v>
      </c>
      <c r="J1439" t="str">
        <f t="shared" si="154"/>
        <v>F08.01_R0410_C0035</v>
      </c>
      <c r="O1439" t="s">
        <v>5531</v>
      </c>
      <c r="P1439" t="str">
        <f t="shared" si="155"/>
        <v>F 08.01</v>
      </c>
      <c r="Q1439" t="str">
        <f t="shared" si="156"/>
        <v>F 08.01</v>
      </c>
      <c r="R1439" t="str">
        <f t="shared" si="157"/>
        <v>F 08.01</v>
      </c>
      <c r="S1439" t="str">
        <f t="shared" si="158"/>
        <v>F 08.01</v>
      </c>
      <c r="T1439" t="str">
        <f t="shared" si="159"/>
        <v>F 08.01</v>
      </c>
      <c r="Y1439" t="str">
        <f t="shared" si="160"/>
        <v>F 08.01.a000410035</v>
      </c>
    </row>
    <row r="1440" spans="1:25" x14ac:dyDescent="0.25">
      <c r="A1440" t="s">
        <v>5149</v>
      </c>
      <c r="B1440" s="601" t="s">
        <v>2698</v>
      </c>
      <c r="C1440" s="601" t="s">
        <v>3210</v>
      </c>
      <c r="D1440" s="601" t="s">
        <v>548</v>
      </c>
      <c r="E1440" t="s">
        <v>2708</v>
      </c>
      <c r="F1440" t="s">
        <v>2709</v>
      </c>
      <c r="G1440" t="s">
        <v>5532</v>
      </c>
      <c r="H1440" t="b">
        <v>0</v>
      </c>
      <c r="I1440" t="s">
        <v>2711</v>
      </c>
      <c r="J1440" t="str">
        <f t="shared" si="154"/>
        <v>F08.01_R0420_C0010</v>
      </c>
      <c r="O1440" t="s">
        <v>5533</v>
      </c>
      <c r="P1440" t="str">
        <f t="shared" si="155"/>
        <v>F 08.01</v>
      </c>
      <c r="Q1440" t="str">
        <f t="shared" si="156"/>
        <v>F 08.01</v>
      </c>
      <c r="R1440" t="str">
        <f t="shared" si="157"/>
        <v>F 08.01</v>
      </c>
      <c r="S1440" t="str">
        <f t="shared" si="158"/>
        <v>F 08.01</v>
      </c>
      <c r="T1440" t="str">
        <f t="shared" si="159"/>
        <v>F 08.01</v>
      </c>
      <c r="Y1440" t="str">
        <f t="shared" si="160"/>
        <v>F 08.01.a000420010</v>
      </c>
    </row>
    <row r="1441" spans="1:25" x14ac:dyDescent="0.25">
      <c r="A1441" t="s">
        <v>5149</v>
      </c>
      <c r="B1441" s="601" t="s">
        <v>2698</v>
      </c>
      <c r="C1441" s="601" t="s">
        <v>3210</v>
      </c>
      <c r="D1441" s="601" t="s">
        <v>561</v>
      </c>
      <c r="E1441" t="s">
        <v>2708</v>
      </c>
      <c r="F1441" t="s">
        <v>2709</v>
      </c>
      <c r="G1441" t="s">
        <v>5534</v>
      </c>
      <c r="H1441" t="b">
        <v>0</v>
      </c>
      <c r="I1441" t="s">
        <v>2711</v>
      </c>
      <c r="J1441" t="str">
        <f t="shared" si="154"/>
        <v>F08.01_R0420_C0020</v>
      </c>
      <c r="O1441" t="s">
        <v>5535</v>
      </c>
      <c r="P1441" t="str">
        <f t="shared" si="155"/>
        <v>F 08.01</v>
      </c>
      <c r="Q1441" t="str">
        <f t="shared" si="156"/>
        <v>F 08.01</v>
      </c>
      <c r="R1441" t="str">
        <f t="shared" si="157"/>
        <v>F 08.01</v>
      </c>
      <c r="S1441" t="str">
        <f t="shared" si="158"/>
        <v>F 08.01</v>
      </c>
      <c r="T1441" t="str">
        <f t="shared" si="159"/>
        <v>F 08.01</v>
      </c>
      <c r="Y1441" t="str">
        <f t="shared" si="160"/>
        <v>F 08.01.a000420020</v>
      </c>
    </row>
    <row r="1442" spans="1:25" x14ac:dyDescent="0.25">
      <c r="A1442" t="s">
        <v>5149</v>
      </c>
      <c r="B1442" s="601" t="s">
        <v>2698</v>
      </c>
      <c r="C1442" s="601" t="s">
        <v>3210</v>
      </c>
      <c r="D1442" s="601" t="s">
        <v>719</v>
      </c>
      <c r="E1442" t="s">
        <v>2708</v>
      </c>
      <c r="F1442" t="s">
        <v>2709</v>
      </c>
      <c r="G1442" t="s">
        <v>5536</v>
      </c>
      <c r="H1442" t="b">
        <v>0</v>
      </c>
      <c r="I1442" t="s">
        <v>2711</v>
      </c>
      <c r="J1442" t="str">
        <f t="shared" si="154"/>
        <v>F08.01_R0420_C0030</v>
      </c>
      <c r="O1442" t="s">
        <v>5537</v>
      </c>
      <c r="P1442" t="str">
        <f t="shared" si="155"/>
        <v>F 08.01</v>
      </c>
      <c r="Q1442" t="str">
        <f t="shared" si="156"/>
        <v>F 08.01</v>
      </c>
      <c r="R1442" t="str">
        <f t="shared" si="157"/>
        <v>F 08.01</v>
      </c>
      <c r="S1442" t="str">
        <f t="shared" si="158"/>
        <v>F 08.01</v>
      </c>
      <c r="T1442" t="str">
        <f t="shared" si="159"/>
        <v>F 08.01</v>
      </c>
      <c r="Y1442" t="str">
        <f t="shared" si="160"/>
        <v>F 08.01.a000420030</v>
      </c>
    </row>
    <row r="1443" spans="1:25" x14ac:dyDescent="0.25">
      <c r="A1443" t="s">
        <v>5149</v>
      </c>
      <c r="B1443" s="601" t="s">
        <v>2698</v>
      </c>
      <c r="C1443" s="601" t="s">
        <v>3210</v>
      </c>
      <c r="D1443" s="601" t="s">
        <v>5151</v>
      </c>
      <c r="E1443" t="s">
        <v>2708</v>
      </c>
      <c r="F1443" t="s">
        <v>2709</v>
      </c>
      <c r="G1443" t="s">
        <v>5538</v>
      </c>
      <c r="H1443" t="b">
        <v>0</v>
      </c>
      <c r="I1443" t="s">
        <v>2711</v>
      </c>
      <c r="J1443" t="str">
        <f t="shared" si="154"/>
        <v>F08.01_R0420_C0034</v>
      </c>
      <c r="O1443" t="s">
        <v>5539</v>
      </c>
      <c r="P1443" t="str">
        <f t="shared" si="155"/>
        <v>F 08.01</v>
      </c>
      <c r="Q1443" t="str">
        <f t="shared" si="156"/>
        <v>F 08.01</v>
      </c>
      <c r="R1443" t="str">
        <f t="shared" si="157"/>
        <v>F 08.01</v>
      </c>
      <c r="S1443" t="str">
        <f t="shared" si="158"/>
        <v>F 08.01</v>
      </c>
      <c r="T1443" t="str">
        <f t="shared" si="159"/>
        <v>F 08.01</v>
      </c>
      <c r="Y1443" t="str">
        <f t="shared" si="160"/>
        <v>F 08.01.a000420034</v>
      </c>
    </row>
    <row r="1444" spans="1:25" x14ac:dyDescent="0.25">
      <c r="A1444" t="s">
        <v>5149</v>
      </c>
      <c r="B1444" s="601" t="s">
        <v>2698</v>
      </c>
      <c r="C1444" s="601" t="s">
        <v>3210</v>
      </c>
      <c r="D1444" s="601" t="s">
        <v>5169</v>
      </c>
      <c r="E1444" t="s">
        <v>2708</v>
      </c>
      <c r="F1444" t="s">
        <v>2709</v>
      </c>
      <c r="G1444" t="s">
        <v>5540</v>
      </c>
      <c r="H1444" t="b">
        <v>0</v>
      </c>
      <c r="I1444" t="s">
        <v>2711</v>
      </c>
      <c r="J1444" t="str">
        <f t="shared" si="154"/>
        <v>F08.01_R0420_C0035</v>
      </c>
      <c r="O1444" t="s">
        <v>5541</v>
      </c>
      <c r="P1444" t="str">
        <f t="shared" si="155"/>
        <v>F 08.01</v>
      </c>
      <c r="Q1444" t="str">
        <f t="shared" si="156"/>
        <v>F 08.01</v>
      </c>
      <c r="R1444" t="str">
        <f t="shared" si="157"/>
        <v>F 08.01</v>
      </c>
      <c r="S1444" t="str">
        <f t="shared" si="158"/>
        <v>F 08.01</v>
      </c>
      <c r="T1444" t="str">
        <f t="shared" si="159"/>
        <v>F 08.01</v>
      </c>
      <c r="Y1444" t="str">
        <f t="shared" si="160"/>
        <v>F 08.01.a000420035</v>
      </c>
    </row>
    <row r="1445" spans="1:25" x14ac:dyDescent="0.25">
      <c r="A1445" t="s">
        <v>5149</v>
      </c>
      <c r="B1445" s="601" t="s">
        <v>2698</v>
      </c>
      <c r="C1445" s="601" t="s">
        <v>3222</v>
      </c>
      <c r="D1445" s="601" t="s">
        <v>548</v>
      </c>
      <c r="E1445" t="s">
        <v>2708</v>
      </c>
      <c r="F1445" t="s">
        <v>2709</v>
      </c>
      <c r="G1445" t="s">
        <v>5542</v>
      </c>
      <c r="H1445" t="b">
        <v>0</v>
      </c>
      <c r="I1445" t="s">
        <v>2711</v>
      </c>
      <c r="J1445" t="str">
        <f t="shared" si="154"/>
        <v>F08.01_R0430_C0010</v>
      </c>
      <c r="O1445" t="s">
        <v>5543</v>
      </c>
      <c r="P1445" t="str">
        <f t="shared" si="155"/>
        <v>F 08.01</v>
      </c>
      <c r="Q1445" t="str">
        <f t="shared" si="156"/>
        <v>F 08.01</v>
      </c>
      <c r="R1445" t="str">
        <f t="shared" si="157"/>
        <v>F 08.01</v>
      </c>
      <c r="S1445" t="str">
        <f t="shared" si="158"/>
        <v>F 08.01</v>
      </c>
      <c r="T1445" t="str">
        <f t="shared" si="159"/>
        <v>F 08.01</v>
      </c>
      <c r="Y1445" t="str">
        <f t="shared" si="160"/>
        <v>F 08.01.a000430010</v>
      </c>
    </row>
    <row r="1446" spans="1:25" x14ac:dyDescent="0.25">
      <c r="A1446" t="s">
        <v>5149</v>
      </c>
      <c r="B1446" s="601" t="s">
        <v>2698</v>
      </c>
      <c r="C1446" s="601" t="s">
        <v>3222</v>
      </c>
      <c r="D1446" s="601" t="s">
        <v>561</v>
      </c>
      <c r="E1446" t="s">
        <v>2708</v>
      </c>
      <c r="F1446" t="s">
        <v>2709</v>
      </c>
      <c r="G1446" t="s">
        <v>5544</v>
      </c>
      <c r="H1446" t="b">
        <v>0</v>
      </c>
      <c r="I1446" t="s">
        <v>2711</v>
      </c>
      <c r="J1446" t="str">
        <f t="shared" si="154"/>
        <v>F08.01_R0430_C0020</v>
      </c>
      <c r="O1446" t="s">
        <v>5545</v>
      </c>
      <c r="P1446" t="str">
        <f t="shared" si="155"/>
        <v>F 08.01</v>
      </c>
      <c r="Q1446" t="str">
        <f t="shared" si="156"/>
        <v>F 08.01</v>
      </c>
      <c r="R1446" t="str">
        <f t="shared" si="157"/>
        <v>F 08.01</v>
      </c>
      <c r="S1446" t="str">
        <f t="shared" si="158"/>
        <v>F 08.01</v>
      </c>
      <c r="T1446" t="str">
        <f t="shared" si="159"/>
        <v>F 08.01</v>
      </c>
      <c r="Y1446" t="str">
        <f t="shared" si="160"/>
        <v>F 08.01.a000430020</v>
      </c>
    </row>
    <row r="1447" spans="1:25" x14ac:dyDescent="0.25">
      <c r="A1447" t="s">
        <v>5149</v>
      </c>
      <c r="B1447" s="601" t="s">
        <v>2698</v>
      </c>
      <c r="C1447" s="601" t="s">
        <v>3222</v>
      </c>
      <c r="D1447" s="601" t="s">
        <v>719</v>
      </c>
      <c r="E1447" t="s">
        <v>2708</v>
      </c>
      <c r="F1447" t="s">
        <v>2709</v>
      </c>
      <c r="G1447" t="s">
        <v>5546</v>
      </c>
      <c r="H1447" t="b">
        <v>0</v>
      </c>
      <c r="I1447" t="s">
        <v>2711</v>
      </c>
      <c r="J1447" t="str">
        <f t="shared" si="154"/>
        <v>F08.01_R0430_C0030</v>
      </c>
      <c r="O1447" t="s">
        <v>5547</v>
      </c>
      <c r="P1447" t="str">
        <f t="shared" si="155"/>
        <v>F 08.01</v>
      </c>
      <c r="Q1447" t="str">
        <f t="shared" si="156"/>
        <v>F 08.01</v>
      </c>
      <c r="R1447" t="str">
        <f t="shared" si="157"/>
        <v>F 08.01</v>
      </c>
      <c r="S1447" t="str">
        <f t="shared" si="158"/>
        <v>F 08.01</v>
      </c>
      <c r="T1447" t="str">
        <f t="shared" si="159"/>
        <v>F 08.01</v>
      </c>
      <c r="Y1447" t="str">
        <f t="shared" si="160"/>
        <v>F 08.01.a000430030</v>
      </c>
    </row>
    <row r="1448" spans="1:25" x14ac:dyDescent="0.25">
      <c r="A1448" t="s">
        <v>5149</v>
      </c>
      <c r="B1448" s="601" t="s">
        <v>2698</v>
      </c>
      <c r="C1448" s="601" t="s">
        <v>3222</v>
      </c>
      <c r="D1448" s="601" t="s">
        <v>5151</v>
      </c>
      <c r="E1448" t="s">
        <v>2708</v>
      </c>
      <c r="F1448" t="s">
        <v>2709</v>
      </c>
      <c r="G1448" t="s">
        <v>5548</v>
      </c>
      <c r="H1448" t="b">
        <v>0</v>
      </c>
      <c r="I1448" t="s">
        <v>2711</v>
      </c>
      <c r="J1448" t="str">
        <f t="shared" si="154"/>
        <v>F08.01_R0430_C0034</v>
      </c>
      <c r="O1448" t="s">
        <v>5549</v>
      </c>
      <c r="P1448" t="str">
        <f t="shared" si="155"/>
        <v>F 08.01</v>
      </c>
      <c r="Q1448" t="str">
        <f t="shared" si="156"/>
        <v>F 08.01</v>
      </c>
      <c r="R1448" t="str">
        <f t="shared" si="157"/>
        <v>F 08.01</v>
      </c>
      <c r="S1448" t="str">
        <f t="shared" si="158"/>
        <v>F 08.01</v>
      </c>
      <c r="T1448" t="str">
        <f t="shared" si="159"/>
        <v>F 08.01</v>
      </c>
      <c r="Y1448" t="str">
        <f t="shared" si="160"/>
        <v>F 08.01.a000430034</v>
      </c>
    </row>
    <row r="1449" spans="1:25" x14ac:dyDescent="0.25">
      <c r="A1449" t="s">
        <v>5149</v>
      </c>
      <c r="B1449" s="601" t="s">
        <v>2698</v>
      </c>
      <c r="C1449" s="601" t="s">
        <v>3222</v>
      </c>
      <c r="D1449" s="601" t="s">
        <v>5169</v>
      </c>
      <c r="E1449" t="s">
        <v>2708</v>
      </c>
      <c r="F1449" t="s">
        <v>2709</v>
      </c>
      <c r="G1449" t="s">
        <v>5550</v>
      </c>
      <c r="H1449" t="b">
        <v>0</v>
      </c>
      <c r="I1449" t="s">
        <v>2711</v>
      </c>
      <c r="J1449" t="str">
        <f t="shared" si="154"/>
        <v>F08.01_R0430_C0035</v>
      </c>
      <c r="O1449" t="s">
        <v>5551</v>
      </c>
      <c r="P1449" t="str">
        <f t="shared" si="155"/>
        <v>F 08.01</v>
      </c>
      <c r="Q1449" t="str">
        <f t="shared" si="156"/>
        <v>F 08.01</v>
      </c>
      <c r="R1449" t="str">
        <f t="shared" si="157"/>
        <v>F 08.01</v>
      </c>
      <c r="S1449" t="str">
        <f t="shared" si="158"/>
        <v>F 08.01</v>
      </c>
      <c r="T1449" t="str">
        <f t="shared" si="159"/>
        <v>F 08.01</v>
      </c>
      <c r="Y1449" t="str">
        <f t="shared" si="160"/>
        <v>F 08.01.a000430035</v>
      </c>
    </row>
    <row r="1450" spans="1:25" x14ac:dyDescent="0.25">
      <c r="A1450" t="s">
        <v>5149</v>
      </c>
      <c r="B1450" s="601" t="s">
        <v>2698</v>
      </c>
      <c r="C1450" s="601" t="s">
        <v>3228</v>
      </c>
      <c r="D1450" s="601" t="s">
        <v>548</v>
      </c>
      <c r="E1450" t="s">
        <v>2708</v>
      </c>
      <c r="F1450" t="s">
        <v>2709</v>
      </c>
      <c r="G1450" t="s">
        <v>2892</v>
      </c>
      <c r="H1450" t="b">
        <v>0</v>
      </c>
      <c r="I1450" t="s">
        <v>2711</v>
      </c>
      <c r="J1450" t="str">
        <f t="shared" si="154"/>
        <v>F08.01_R0440_C0010</v>
      </c>
      <c r="O1450" t="s">
        <v>5552</v>
      </c>
      <c r="P1450" t="str">
        <f t="shared" si="155"/>
        <v>F 08.01</v>
      </c>
      <c r="Q1450" t="str">
        <f t="shared" si="156"/>
        <v>F 08.01</v>
      </c>
      <c r="R1450" t="str">
        <f t="shared" si="157"/>
        <v>F 08.01</v>
      </c>
      <c r="S1450" t="str">
        <f t="shared" si="158"/>
        <v>F 08.01</v>
      </c>
      <c r="T1450" t="str">
        <f t="shared" si="159"/>
        <v>F 08.01</v>
      </c>
      <c r="Y1450" t="str">
        <f t="shared" si="160"/>
        <v>F 08.01.a000440010</v>
      </c>
    </row>
    <row r="1451" spans="1:25" x14ac:dyDescent="0.25">
      <c r="A1451" t="s">
        <v>5149</v>
      </c>
      <c r="B1451" s="601" t="s">
        <v>2698</v>
      </c>
      <c r="C1451" s="601" t="s">
        <v>3228</v>
      </c>
      <c r="D1451" s="601" t="s">
        <v>561</v>
      </c>
      <c r="E1451" t="s">
        <v>2708</v>
      </c>
      <c r="F1451" t="s">
        <v>2709</v>
      </c>
      <c r="G1451" t="s">
        <v>2918</v>
      </c>
      <c r="H1451" t="b">
        <v>0</v>
      </c>
      <c r="I1451" t="s">
        <v>2711</v>
      </c>
      <c r="J1451" t="str">
        <f t="shared" si="154"/>
        <v>F08.01_R0440_C0020</v>
      </c>
      <c r="O1451" t="s">
        <v>5553</v>
      </c>
      <c r="P1451" t="str">
        <f t="shared" si="155"/>
        <v>F 08.01</v>
      </c>
      <c r="Q1451" t="str">
        <f t="shared" si="156"/>
        <v>F 08.01</v>
      </c>
      <c r="R1451" t="str">
        <f t="shared" si="157"/>
        <v>F 08.01</v>
      </c>
      <c r="S1451" t="str">
        <f t="shared" si="158"/>
        <v>F 08.01</v>
      </c>
      <c r="T1451" t="str">
        <f t="shared" si="159"/>
        <v>F 08.01</v>
      </c>
      <c r="Y1451" t="str">
        <f t="shared" si="160"/>
        <v>F 08.01.a000440020</v>
      </c>
    </row>
    <row r="1452" spans="1:25" x14ac:dyDescent="0.25">
      <c r="A1452" t="s">
        <v>5149</v>
      </c>
      <c r="B1452" s="601" t="s">
        <v>2698</v>
      </c>
      <c r="C1452" s="601" t="s">
        <v>3228</v>
      </c>
      <c r="D1452" s="601" t="s">
        <v>719</v>
      </c>
      <c r="E1452" t="s">
        <v>2708</v>
      </c>
      <c r="F1452" t="s">
        <v>2709</v>
      </c>
      <c r="G1452" t="s">
        <v>2926</v>
      </c>
      <c r="H1452" t="b">
        <v>0</v>
      </c>
      <c r="I1452" t="s">
        <v>2711</v>
      </c>
      <c r="J1452" t="str">
        <f t="shared" si="154"/>
        <v>F08.01_R0440_C0030</v>
      </c>
      <c r="O1452" t="s">
        <v>5554</v>
      </c>
      <c r="P1452" t="str">
        <f t="shared" si="155"/>
        <v>F 08.01</v>
      </c>
      <c r="Q1452" t="str">
        <f t="shared" si="156"/>
        <v>F 08.01</v>
      </c>
      <c r="R1452" t="str">
        <f t="shared" si="157"/>
        <v>F 08.01</v>
      </c>
      <c r="S1452" t="str">
        <f t="shared" si="158"/>
        <v>F 08.01</v>
      </c>
      <c r="T1452" t="str">
        <f t="shared" si="159"/>
        <v>F 08.01</v>
      </c>
      <c r="Y1452" t="str">
        <f t="shared" si="160"/>
        <v>F 08.01.a000440030</v>
      </c>
    </row>
    <row r="1453" spans="1:25" x14ac:dyDescent="0.25">
      <c r="A1453" t="s">
        <v>5149</v>
      </c>
      <c r="B1453" s="601" t="s">
        <v>2698</v>
      </c>
      <c r="C1453" s="601" t="s">
        <v>3228</v>
      </c>
      <c r="D1453" s="601" t="s">
        <v>5151</v>
      </c>
      <c r="E1453" t="s">
        <v>2708</v>
      </c>
      <c r="F1453" t="s">
        <v>2709</v>
      </c>
      <c r="G1453" t="s">
        <v>2910</v>
      </c>
      <c r="H1453" t="b">
        <v>0</v>
      </c>
      <c r="I1453" t="s">
        <v>2711</v>
      </c>
      <c r="J1453" t="str">
        <f t="shared" si="154"/>
        <v>F08.01_R0440_C0034</v>
      </c>
      <c r="O1453" t="s">
        <v>5555</v>
      </c>
      <c r="P1453" t="str">
        <f t="shared" si="155"/>
        <v>F 08.01</v>
      </c>
      <c r="Q1453" t="str">
        <f t="shared" si="156"/>
        <v>F 08.01</v>
      </c>
      <c r="R1453" t="str">
        <f t="shared" si="157"/>
        <v>F 08.01</v>
      </c>
      <c r="S1453" t="str">
        <f t="shared" si="158"/>
        <v>F 08.01</v>
      </c>
      <c r="T1453" t="str">
        <f t="shared" si="159"/>
        <v>F 08.01</v>
      </c>
      <c r="Y1453" t="str">
        <f t="shared" si="160"/>
        <v>F 08.01.a000440034</v>
      </c>
    </row>
    <row r="1454" spans="1:25" x14ac:dyDescent="0.25">
      <c r="A1454" t="s">
        <v>5149</v>
      </c>
      <c r="B1454" s="601" t="s">
        <v>2698</v>
      </c>
      <c r="C1454" s="601" t="s">
        <v>3228</v>
      </c>
      <c r="D1454" s="601" t="s">
        <v>5169</v>
      </c>
      <c r="E1454" t="s">
        <v>2708</v>
      </c>
      <c r="F1454" t="s">
        <v>2709</v>
      </c>
      <c r="G1454" t="s">
        <v>2934</v>
      </c>
      <c r="H1454" t="b">
        <v>0</v>
      </c>
      <c r="I1454" t="s">
        <v>2711</v>
      </c>
      <c r="J1454" t="str">
        <f t="shared" si="154"/>
        <v>F08.01_R0440_C0035</v>
      </c>
      <c r="O1454" t="s">
        <v>5556</v>
      </c>
      <c r="P1454" t="str">
        <f t="shared" si="155"/>
        <v>F 08.01</v>
      </c>
      <c r="Q1454" t="str">
        <f t="shared" si="156"/>
        <v>F 08.01</v>
      </c>
      <c r="R1454" t="str">
        <f t="shared" si="157"/>
        <v>F 08.01</v>
      </c>
      <c r="S1454" t="str">
        <f t="shared" si="158"/>
        <v>F 08.01</v>
      </c>
      <c r="T1454" t="str">
        <f t="shared" si="159"/>
        <v>F 08.01</v>
      </c>
      <c r="Y1454" t="str">
        <f t="shared" si="160"/>
        <v>F 08.01.a000440035</v>
      </c>
    </row>
    <row r="1455" spans="1:25" x14ac:dyDescent="0.25">
      <c r="A1455" t="s">
        <v>5149</v>
      </c>
      <c r="B1455" s="601" t="s">
        <v>2698</v>
      </c>
      <c r="C1455" s="601" t="s">
        <v>3228</v>
      </c>
      <c r="D1455" s="601" t="s">
        <v>721</v>
      </c>
      <c r="E1455" t="s">
        <v>5171</v>
      </c>
      <c r="F1455" t="s">
        <v>5172</v>
      </c>
      <c r="G1455" t="s">
        <v>5557</v>
      </c>
      <c r="H1455" t="b">
        <v>0</v>
      </c>
      <c r="I1455" t="s">
        <v>2711</v>
      </c>
      <c r="J1455" t="str">
        <f t="shared" si="154"/>
        <v>F08.01_R0440_C0040</v>
      </c>
      <c r="O1455" t="s">
        <v>5558</v>
      </c>
      <c r="P1455" t="str">
        <f t="shared" si="155"/>
        <v>F 08.01</v>
      </c>
      <c r="Q1455" t="str">
        <f t="shared" si="156"/>
        <v>F 08.01</v>
      </c>
      <c r="R1455" t="str">
        <f t="shared" si="157"/>
        <v>F 08.01</v>
      </c>
      <c r="S1455" t="str">
        <f t="shared" si="158"/>
        <v>F 08.01</v>
      </c>
      <c r="T1455" t="str">
        <f t="shared" si="159"/>
        <v>F 08.01</v>
      </c>
      <c r="Y1455" t="str">
        <f t="shared" si="160"/>
        <v>F 08.01.a000440040</v>
      </c>
    </row>
    <row r="1456" spans="1:25" x14ac:dyDescent="0.25">
      <c r="A1456" t="s">
        <v>5149</v>
      </c>
      <c r="B1456" s="601" t="s">
        <v>2698</v>
      </c>
      <c r="C1456" s="601" t="s">
        <v>5559</v>
      </c>
      <c r="D1456" s="601" t="s">
        <v>719</v>
      </c>
      <c r="E1456" t="s">
        <v>2708</v>
      </c>
      <c r="F1456" t="s">
        <v>2709</v>
      </c>
      <c r="G1456" t="s">
        <v>5560</v>
      </c>
      <c r="H1456" t="b">
        <v>0</v>
      </c>
      <c r="I1456" t="s">
        <v>2711</v>
      </c>
      <c r="J1456" t="str">
        <f t="shared" si="154"/>
        <v>F08.01_R0445_C0030</v>
      </c>
      <c r="O1456" t="s">
        <v>5561</v>
      </c>
      <c r="P1456" t="str">
        <f t="shared" si="155"/>
        <v>F 08.01</v>
      </c>
      <c r="Q1456" t="str">
        <f t="shared" si="156"/>
        <v>F 08.01</v>
      </c>
      <c r="R1456" t="str">
        <f t="shared" si="157"/>
        <v>F 08.01</v>
      </c>
      <c r="S1456" t="str">
        <f t="shared" si="158"/>
        <v>F 08.01</v>
      </c>
      <c r="T1456" t="str">
        <f t="shared" si="159"/>
        <v>F 08.01</v>
      </c>
      <c r="Y1456" t="str">
        <f t="shared" si="160"/>
        <v>F 08.01.a000445030</v>
      </c>
    </row>
    <row r="1457" spans="1:25" x14ac:dyDescent="0.25">
      <c r="A1457" t="s">
        <v>5149</v>
      </c>
      <c r="B1457" s="601" t="s">
        <v>2698</v>
      </c>
      <c r="C1457" s="601" t="s">
        <v>5559</v>
      </c>
      <c r="D1457" s="601" t="s">
        <v>5169</v>
      </c>
      <c r="E1457" t="s">
        <v>2708</v>
      </c>
      <c r="F1457" t="s">
        <v>2709</v>
      </c>
      <c r="G1457" t="s">
        <v>5562</v>
      </c>
      <c r="H1457" t="b">
        <v>0</v>
      </c>
      <c r="I1457" t="s">
        <v>2711</v>
      </c>
      <c r="J1457" t="str">
        <f t="shared" si="154"/>
        <v>F08.01_R0445_C0035</v>
      </c>
      <c r="O1457" t="s">
        <v>5563</v>
      </c>
      <c r="P1457" t="str">
        <f t="shared" si="155"/>
        <v>F 08.01</v>
      </c>
      <c r="Q1457" t="str">
        <f t="shared" si="156"/>
        <v>F 08.01</v>
      </c>
      <c r="R1457" t="str">
        <f t="shared" si="157"/>
        <v>F 08.01</v>
      </c>
      <c r="S1457" t="str">
        <f t="shared" si="158"/>
        <v>F 08.01</v>
      </c>
      <c r="T1457" t="str">
        <f t="shared" si="159"/>
        <v>F 08.01</v>
      </c>
      <c r="Y1457" t="str">
        <f t="shared" si="160"/>
        <v>F 08.01.a000445035</v>
      </c>
    </row>
    <row r="1458" spans="1:25" x14ac:dyDescent="0.25">
      <c r="A1458" t="s">
        <v>5564</v>
      </c>
      <c r="B1458" s="601" t="s">
        <v>2698</v>
      </c>
      <c r="C1458" s="601" t="s">
        <v>3231</v>
      </c>
      <c r="D1458" s="601" t="s">
        <v>548</v>
      </c>
      <c r="E1458" t="s">
        <v>2708</v>
      </c>
      <c r="F1458" t="s">
        <v>2709</v>
      </c>
      <c r="G1458" t="s">
        <v>2882</v>
      </c>
      <c r="H1458" t="b">
        <v>0</v>
      </c>
      <c r="I1458" t="s">
        <v>2711</v>
      </c>
      <c r="J1458" t="str">
        <f t="shared" si="154"/>
        <v>F08.01_R0450_C0010</v>
      </c>
      <c r="O1458" t="s">
        <v>5565</v>
      </c>
      <c r="P1458" t="str">
        <f t="shared" si="155"/>
        <v>F 08.01.b</v>
      </c>
      <c r="Q1458" t="str">
        <f t="shared" si="156"/>
        <v>F 08.01</v>
      </c>
      <c r="R1458" t="str">
        <f t="shared" si="157"/>
        <v>F 08.01</v>
      </c>
      <c r="S1458" t="str">
        <f t="shared" si="158"/>
        <v>F 08.01</v>
      </c>
      <c r="T1458" t="str">
        <f t="shared" si="159"/>
        <v>F 08.01</v>
      </c>
      <c r="Y1458" t="str">
        <f t="shared" si="160"/>
        <v>F 08.01.b000450010</v>
      </c>
    </row>
    <row r="1459" spans="1:25" x14ac:dyDescent="0.25">
      <c r="A1459" t="s">
        <v>5564</v>
      </c>
      <c r="B1459" s="601" t="s">
        <v>2698</v>
      </c>
      <c r="C1459" s="601" t="s">
        <v>3231</v>
      </c>
      <c r="D1459" s="601" t="s">
        <v>561</v>
      </c>
      <c r="E1459" t="s">
        <v>2708</v>
      </c>
      <c r="F1459" t="s">
        <v>2709</v>
      </c>
      <c r="G1459" t="s">
        <v>2912</v>
      </c>
      <c r="H1459" t="b">
        <v>0</v>
      </c>
      <c r="I1459" t="s">
        <v>2711</v>
      </c>
      <c r="J1459" t="str">
        <f t="shared" si="154"/>
        <v>F08.01_R0450_C0020</v>
      </c>
      <c r="O1459" t="s">
        <v>5566</v>
      </c>
      <c r="P1459" t="str">
        <f t="shared" si="155"/>
        <v>F 08.01.b</v>
      </c>
      <c r="Q1459" t="str">
        <f t="shared" si="156"/>
        <v>F 08.01</v>
      </c>
      <c r="R1459" t="str">
        <f t="shared" si="157"/>
        <v>F 08.01</v>
      </c>
      <c r="S1459" t="str">
        <f t="shared" si="158"/>
        <v>F 08.01</v>
      </c>
      <c r="T1459" t="str">
        <f t="shared" si="159"/>
        <v>F 08.01</v>
      </c>
      <c r="Y1459" t="str">
        <f t="shared" si="160"/>
        <v>F 08.01.b000450020</v>
      </c>
    </row>
    <row r="1460" spans="1:25" x14ac:dyDescent="0.25">
      <c r="A1460" t="s">
        <v>5564</v>
      </c>
      <c r="B1460" s="601" t="s">
        <v>2698</v>
      </c>
      <c r="C1460" s="601" t="s">
        <v>3231</v>
      </c>
      <c r="D1460" s="601" t="s">
        <v>719</v>
      </c>
      <c r="E1460" t="s">
        <v>2708</v>
      </c>
      <c r="F1460" t="s">
        <v>2709</v>
      </c>
      <c r="G1460" t="s">
        <v>2920</v>
      </c>
      <c r="H1460" t="b">
        <v>0</v>
      </c>
      <c r="I1460" t="s">
        <v>2711</v>
      </c>
      <c r="J1460" t="str">
        <f t="shared" si="154"/>
        <v>F08.01_R0450_C0030</v>
      </c>
      <c r="O1460" t="s">
        <v>5567</v>
      </c>
      <c r="P1460" t="str">
        <f t="shared" si="155"/>
        <v>F 08.01.b</v>
      </c>
      <c r="Q1460" t="str">
        <f t="shared" si="156"/>
        <v>F 08.01</v>
      </c>
      <c r="R1460" t="str">
        <f t="shared" si="157"/>
        <v>F 08.01</v>
      </c>
      <c r="S1460" t="str">
        <f t="shared" si="158"/>
        <v>F 08.01</v>
      </c>
      <c r="T1460" t="str">
        <f t="shared" si="159"/>
        <v>F 08.01</v>
      </c>
      <c r="Y1460" t="str">
        <f t="shared" si="160"/>
        <v>F 08.01.b000450030</v>
      </c>
    </row>
    <row r="1461" spans="1:25" x14ac:dyDescent="0.25">
      <c r="A1461" t="s">
        <v>5564</v>
      </c>
      <c r="B1461" s="601" t="s">
        <v>2698</v>
      </c>
      <c r="C1461" s="601" t="s">
        <v>3231</v>
      </c>
      <c r="D1461" s="601" t="s">
        <v>5151</v>
      </c>
      <c r="E1461" t="s">
        <v>2708</v>
      </c>
      <c r="F1461" t="s">
        <v>2709</v>
      </c>
      <c r="G1461" t="s">
        <v>2895</v>
      </c>
      <c r="H1461" t="b">
        <v>0</v>
      </c>
      <c r="I1461" t="s">
        <v>2711</v>
      </c>
      <c r="J1461" t="str">
        <f t="shared" si="154"/>
        <v>F08.01_R0450_C0034</v>
      </c>
      <c r="O1461" t="s">
        <v>5568</v>
      </c>
      <c r="P1461" t="str">
        <f t="shared" si="155"/>
        <v>F 08.01.b</v>
      </c>
      <c r="Q1461" t="str">
        <f t="shared" si="156"/>
        <v>F 08.01</v>
      </c>
      <c r="R1461" t="str">
        <f t="shared" si="157"/>
        <v>F 08.01</v>
      </c>
      <c r="S1461" t="str">
        <f t="shared" si="158"/>
        <v>F 08.01</v>
      </c>
      <c r="T1461" t="str">
        <f t="shared" si="159"/>
        <v>F 08.01</v>
      </c>
      <c r="Y1461" t="str">
        <f t="shared" si="160"/>
        <v>F 08.01.b000450034</v>
      </c>
    </row>
    <row r="1462" spans="1:25" x14ac:dyDescent="0.25">
      <c r="A1462" t="s">
        <v>5564</v>
      </c>
      <c r="B1462" s="601" t="s">
        <v>2698</v>
      </c>
      <c r="C1462" s="601" t="s">
        <v>3231</v>
      </c>
      <c r="D1462" s="601" t="s">
        <v>5169</v>
      </c>
      <c r="E1462" t="s">
        <v>2708</v>
      </c>
      <c r="F1462" t="s">
        <v>2709</v>
      </c>
      <c r="G1462" t="s">
        <v>2928</v>
      </c>
      <c r="H1462" t="b">
        <v>0</v>
      </c>
      <c r="I1462" t="s">
        <v>2711</v>
      </c>
      <c r="J1462" t="str">
        <f t="shared" si="154"/>
        <v>F08.01_R0450_C0035</v>
      </c>
      <c r="O1462" t="s">
        <v>5569</v>
      </c>
      <c r="P1462" t="str">
        <f t="shared" si="155"/>
        <v>F 08.01.b</v>
      </c>
      <c r="Q1462" t="str">
        <f t="shared" si="156"/>
        <v>F 08.01</v>
      </c>
      <c r="R1462" t="str">
        <f t="shared" si="157"/>
        <v>F 08.01</v>
      </c>
      <c r="S1462" t="str">
        <f t="shared" si="158"/>
        <v>F 08.01</v>
      </c>
      <c r="T1462" t="str">
        <f t="shared" si="159"/>
        <v>F 08.01</v>
      </c>
      <c r="Y1462" t="str">
        <f t="shared" si="160"/>
        <v>F 08.01.b000450035</v>
      </c>
    </row>
    <row r="1463" spans="1:25" x14ac:dyDescent="0.25">
      <c r="A1463" t="s">
        <v>5564</v>
      </c>
      <c r="B1463" s="601" t="s">
        <v>2698</v>
      </c>
      <c r="C1463" s="601" t="s">
        <v>3231</v>
      </c>
      <c r="D1463" s="601" t="s">
        <v>5153</v>
      </c>
      <c r="E1463" t="s">
        <v>2708</v>
      </c>
      <c r="F1463" t="s">
        <v>2709</v>
      </c>
      <c r="G1463" t="s">
        <v>2936</v>
      </c>
      <c r="H1463" t="b">
        <v>0</v>
      </c>
      <c r="I1463" t="s">
        <v>2711</v>
      </c>
      <c r="J1463" t="str">
        <f t="shared" si="154"/>
        <v>F08.01_R0450_C0037</v>
      </c>
      <c r="O1463" t="s">
        <v>5570</v>
      </c>
      <c r="P1463" t="str">
        <f t="shared" si="155"/>
        <v>F 08.01.b</v>
      </c>
      <c r="Q1463" t="str">
        <f t="shared" si="156"/>
        <v>F 08.01</v>
      </c>
      <c r="R1463" t="str">
        <f t="shared" si="157"/>
        <v>F 08.01</v>
      </c>
      <c r="S1463" t="str">
        <f t="shared" si="158"/>
        <v>F 08.01</v>
      </c>
      <c r="T1463" t="str">
        <f t="shared" si="159"/>
        <v>F 08.01</v>
      </c>
      <c r="Y1463" t="str">
        <f t="shared" si="160"/>
        <v>F 08.01.b000450037</v>
      </c>
    </row>
    <row r="1464" spans="1:25" x14ac:dyDescent="0.25">
      <c r="A1464" t="s">
        <v>5564</v>
      </c>
      <c r="B1464" s="601" t="s">
        <v>2698</v>
      </c>
      <c r="C1464" s="601" t="s">
        <v>3231</v>
      </c>
      <c r="D1464" s="601" t="s">
        <v>721</v>
      </c>
      <c r="E1464" t="s">
        <v>5171</v>
      </c>
      <c r="F1464" t="s">
        <v>5172</v>
      </c>
      <c r="G1464" t="s">
        <v>5571</v>
      </c>
      <c r="H1464" t="b">
        <v>0</v>
      </c>
      <c r="I1464" t="s">
        <v>2711</v>
      </c>
      <c r="J1464" t="str">
        <f t="shared" si="154"/>
        <v>F08.01_R0450_C0040</v>
      </c>
      <c r="O1464" t="s">
        <v>5572</v>
      </c>
      <c r="P1464" t="str">
        <f t="shared" si="155"/>
        <v>F 08.01.b</v>
      </c>
      <c r="Q1464" t="str">
        <f t="shared" si="156"/>
        <v>F 08.01</v>
      </c>
      <c r="R1464" t="str">
        <f t="shared" si="157"/>
        <v>F 08.01</v>
      </c>
      <c r="S1464" t="str">
        <f t="shared" si="158"/>
        <v>F 08.01</v>
      </c>
      <c r="T1464" t="str">
        <f t="shared" si="159"/>
        <v>F 08.01</v>
      </c>
      <c r="Y1464" t="str">
        <f t="shared" si="160"/>
        <v>F 08.01.b000450040</v>
      </c>
    </row>
    <row r="1465" spans="1:25" x14ac:dyDescent="0.25">
      <c r="A1465" t="s">
        <v>5573</v>
      </c>
      <c r="B1465" s="601" t="s">
        <v>2698</v>
      </c>
      <c r="C1465" s="601" t="s">
        <v>548</v>
      </c>
      <c r="D1465" s="601" t="s">
        <v>548</v>
      </c>
      <c r="E1465" t="s">
        <v>2708</v>
      </c>
      <c r="F1465" t="s">
        <v>2709</v>
      </c>
      <c r="G1465" t="s">
        <v>5574</v>
      </c>
      <c r="H1465" t="b">
        <v>0</v>
      </c>
      <c r="I1465" t="s">
        <v>2711</v>
      </c>
      <c r="J1465" t="str">
        <f t="shared" si="154"/>
        <v>F08.02_R0010_C0010</v>
      </c>
      <c r="O1465" t="s">
        <v>5575</v>
      </c>
      <c r="P1465" t="str">
        <f t="shared" si="155"/>
        <v>F 08.02</v>
      </c>
      <c r="Q1465" t="str">
        <f t="shared" si="156"/>
        <v>F 08.02</v>
      </c>
      <c r="R1465" t="str">
        <f t="shared" si="157"/>
        <v>F 08.02</v>
      </c>
      <c r="S1465" t="str">
        <f t="shared" si="158"/>
        <v>F 08.02</v>
      </c>
      <c r="T1465" t="str">
        <f t="shared" si="159"/>
        <v>F 08.02</v>
      </c>
      <c r="Y1465" t="str">
        <f t="shared" si="160"/>
        <v>F 08.02000010010</v>
      </c>
    </row>
    <row r="1466" spans="1:25" x14ac:dyDescent="0.25">
      <c r="A1466" t="s">
        <v>5573</v>
      </c>
      <c r="B1466" s="601" t="s">
        <v>2698</v>
      </c>
      <c r="C1466" s="601" t="s">
        <v>548</v>
      </c>
      <c r="D1466" s="601" t="s">
        <v>561</v>
      </c>
      <c r="E1466" t="s">
        <v>2708</v>
      </c>
      <c r="F1466" t="s">
        <v>2709</v>
      </c>
      <c r="G1466" t="s">
        <v>5576</v>
      </c>
      <c r="H1466" t="b">
        <v>0</v>
      </c>
      <c r="I1466" t="s">
        <v>2711</v>
      </c>
      <c r="J1466" t="str">
        <f t="shared" si="154"/>
        <v>F08.02_R0010_C0020</v>
      </c>
      <c r="O1466" t="s">
        <v>5577</v>
      </c>
      <c r="P1466" t="str">
        <f t="shared" si="155"/>
        <v>F 08.02</v>
      </c>
      <c r="Q1466" t="str">
        <f t="shared" si="156"/>
        <v>F 08.02</v>
      </c>
      <c r="R1466" t="str">
        <f t="shared" si="157"/>
        <v>F 08.02</v>
      </c>
      <c r="S1466" t="str">
        <f t="shared" si="158"/>
        <v>F 08.02</v>
      </c>
      <c r="T1466" t="str">
        <f t="shared" si="159"/>
        <v>F 08.02</v>
      </c>
      <c r="Y1466" t="str">
        <f t="shared" si="160"/>
        <v>F 08.02000010020</v>
      </c>
    </row>
    <row r="1467" spans="1:25" x14ac:dyDescent="0.25">
      <c r="A1467" t="s">
        <v>5573</v>
      </c>
      <c r="B1467" s="601" t="s">
        <v>2698</v>
      </c>
      <c r="C1467" s="601" t="s">
        <v>548</v>
      </c>
      <c r="D1467" s="601" t="s">
        <v>719</v>
      </c>
      <c r="E1467" t="s">
        <v>2708</v>
      </c>
      <c r="F1467" t="s">
        <v>2709</v>
      </c>
      <c r="G1467" t="s">
        <v>5578</v>
      </c>
      <c r="H1467" t="b">
        <v>0</v>
      </c>
      <c r="I1467" t="s">
        <v>2711</v>
      </c>
      <c r="J1467" t="str">
        <f t="shared" si="154"/>
        <v>F08.02_R0010_C0030</v>
      </c>
      <c r="O1467" t="s">
        <v>5579</v>
      </c>
      <c r="P1467" t="str">
        <f t="shared" si="155"/>
        <v>F 08.02</v>
      </c>
      <c r="Q1467" t="str">
        <f t="shared" si="156"/>
        <v>F 08.02</v>
      </c>
      <c r="R1467" t="str">
        <f t="shared" si="157"/>
        <v>F 08.02</v>
      </c>
      <c r="S1467" t="str">
        <f t="shared" si="158"/>
        <v>F 08.02</v>
      </c>
      <c r="T1467" t="str">
        <f t="shared" si="159"/>
        <v>F 08.02</v>
      </c>
      <c r="Y1467" t="str">
        <f t="shared" si="160"/>
        <v>F 08.02000010030</v>
      </c>
    </row>
    <row r="1468" spans="1:25" x14ac:dyDescent="0.25">
      <c r="A1468" t="s">
        <v>5573</v>
      </c>
      <c r="B1468" s="601" t="s">
        <v>2698</v>
      </c>
      <c r="C1468" s="601" t="s">
        <v>561</v>
      </c>
      <c r="D1468" s="601" t="s">
        <v>548</v>
      </c>
      <c r="E1468" t="s">
        <v>2708</v>
      </c>
      <c r="F1468" t="s">
        <v>2709</v>
      </c>
      <c r="G1468" t="s">
        <v>5580</v>
      </c>
      <c r="H1468" t="b">
        <v>0</v>
      </c>
      <c r="I1468" t="s">
        <v>2711</v>
      </c>
      <c r="J1468" t="str">
        <f t="shared" si="154"/>
        <v>F08.02_R0020_C0010</v>
      </c>
      <c r="O1468" t="s">
        <v>5581</v>
      </c>
      <c r="P1468" t="str">
        <f t="shared" si="155"/>
        <v>F 08.02</v>
      </c>
      <c r="Q1468" t="str">
        <f t="shared" si="156"/>
        <v>F 08.02</v>
      </c>
      <c r="R1468" t="str">
        <f t="shared" si="157"/>
        <v>F 08.02</v>
      </c>
      <c r="S1468" t="str">
        <f t="shared" si="158"/>
        <v>F 08.02</v>
      </c>
      <c r="T1468" t="str">
        <f t="shared" si="159"/>
        <v>F 08.02</v>
      </c>
      <c r="Y1468" t="str">
        <f t="shared" si="160"/>
        <v>F 08.02000020010</v>
      </c>
    </row>
    <row r="1469" spans="1:25" x14ac:dyDescent="0.25">
      <c r="A1469" t="s">
        <v>5573</v>
      </c>
      <c r="B1469" s="601" t="s">
        <v>2698</v>
      </c>
      <c r="C1469" s="601" t="s">
        <v>561</v>
      </c>
      <c r="D1469" s="601" t="s">
        <v>561</v>
      </c>
      <c r="E1469" t="s">
        <v>2708</v>
      </c>
      <c r="F1469" t="s">
        <v>2709</v>
      </c>
      <c r="G1469" t="s">
        <v>5582</v>
      </c>
      <c r="H1469" t="b">
        <v>0</v>
      </c>
      <c r="I1469" t="s">
        <v>2711</v>
      </c>
      <c r="J1469" t="str">
        <f t="shared" si="154"/>
        <v>F08.02_R0020_C0020</v>
      </c>
      <c r="O1469" t="s">
        <v>5583</v>
      </c>
      <c r="P1469" t="str">
        <f t="shared" si="155"/>
        <v>F 08.02</v>
      </c>
      <c r="Q1469" t="str">
        <f t="shared" si="156"/>
        <v>F 08.02</v>
      </c>
      <c r="R1469" t="str">
        <f t="shared" si="157"/>
        <v>F 08.02</v>
      </c>
      <c r="S1469" t="str">
        <f t="shared" si="158"/>
        <v>F 08.02</v>
      </c>
      <c r="T1469" t="str">
        <f t="shared" si="159"/>
        <v>F 08.02</v>
      </c>
      <c r="Y1469" t="str">
        <f t="shared" si="160"/>
        <v>F 08.02000020020</v>
      </c>
    </row>
    <row r="1470" spans="1:25" x14ac:dyDescent="0.25">
      <c r="A1470" t="s">
        <v>5573</v>
      </c>
      <c r="B1470" s="601" t="s">
        <v>2698</v>
      </c>
      <c r="C1470" s="601" t="s">
        <v>561</v>
      </c>
      <c r="D1470" s="601" t="s">
        <v>719</v>
      </c>
      <c r="E1470" t="s">
        <v>2708</v>
      </c>
      <c r="F1470" t="s">
        <v>2709</v>
      </c>
      <c r="G1470" t="s">
        <v>5584</v>
      </c>
      <c r="H1470" t="b">
        <v>0</v>
      </c>
      <c r="I1470" t="s">
        <v>2711</v>
      </c>
      <c r="J1470" t="str">
        <f t="shared" si="154"/>
        <v>F08.02_R0020_C0030</v>
      </c>
      <c r="O1470" t="s">
        <v>5585</v>
      </c>
      <c r="P1470" t="str">
        <f t="shared" si="155"/>
        <v>F 08.02</v>
      </c>
      <c r="Q1470" t="str">
        <f t="shared" si="156"/>
        <v>F 08.02</v>
      </c>
      <c r="R1470" t="str">
        <f t="shared" si="157"/>
        <v>F 08.02</v>
      </c>
      <c r="S1470" t="str">
        <f t="shared" si="158"/>
        <v>F 08.02</v>
      </c>
      <c r="T1470" t="str">
        <f t="shared" si="159"/>
        <v>F 08.02</v>
      </c>
      <c r="Y1470" t="str">
        <f t="shared" si="160"/>
        <v>F 08.02000020030</v>
      </c>
    </row>
    <row r="1471" spans="1:25" x14ac:dyDescent="0.25">
      <c r="A1471" t="s">
        <v>5573</v>
      </c>
      <c r="B1471" s="601" t="s">
        <v>2698</v>
      </c>
      <c r="C1471" s="601" t="s">
        <v>719</v>
      </c>
      <c r="D1471" s="601" t="s">
        <v>548</v>
      </c>
      <c r="E1471" t="s">
        <v>2708</v>
      </c>
      <c r="F1471" t="s">
        <v>2709</v>
      </c>
      <c r="G1471" t="s">
        <v>5586</v>
      </c>
      <c r="H1471" t="b">
        <v>0</v>
      </c>
      <c r="I1471" t="s">
        <v>2711</v>
      </c>
      <c r="J1471" t="str">
        <f t="shared" si="154"/>
        <v>F08.02_R0030_C0010</v>
      </c>
      <c r="O1471" t="s">
        <v>5587</v>
      </c>
      <c r="P1471" t="str">
        <f t="shared" si="155"/>
        <v>F 08.02</v>
      </c>
      <c r="Q1471" t="str">
        <f t="shared" si="156"/>
        <v>F 08.02</v>
      </c>
      <c r="R1471" t="str">
        <f t="shared" si="157"/>
        <v>F 08.02</v>
      </c>
      <c r="S1471" t="str">
        <f t="shared" si="158"/>
        <v>F 08.02</v>
      </c>
      <c r="T1471" t="str">
        <f t="shared" si="159"/>
        <v>F 08.02</v>
      </c>
      <c r="Y1471" t="str">
        <f t="shared" si="160"/>
        <v>F 08.02000030010</v>
      </c>
    </row>
    <row r="1472" spans="1:25" x14ac:dyDescent="0.25">
      <c r="A1472" t="s">
        <v>5573</v>
      </c>
      <c r="B1472" s="601" t="s">
        <v>2698</v>
      </c>
      <c r="C1472" s="601" t="s">
        <v>719</v>
      </c>
      <c r="D1472" s="601" t="s">
        <v>561</v>
      </c>
      <c r="E1472" t="s">
        <v>2708</v>
      </c>
      <c r="F1472" t="s">
        <v>2709</v>
      </c>
      <c r="G1472" t="s">
        <v>5588</v>
      </c>
      <c r="H1472" t="b">
        <v>0</v>
      </c>
      <c r="I1472" t="s">
        <v>2711</v>
      </c>
      <c r="J1472" t="str">
        <f t="shared" si="154"/>
        <v>F08.02_R0030_C0020</v>
      </c>
      <c r="O1472" t="s">
        <v>5589</v>
      </c>
      <c r="P1472" t="str">
        <f t="shared" si="155"/>
        <v>F 08.02</v>
      </c>
      <c r="Q1472" t="str">
        <f t="shared" si="156"/>
        <v>F 08.02</v>
      </c>
      <c r="R1472" t="str">
        <f t="shared" si="157"/>
        <v>F 08.02</v>
      </c>
      <c r="S1472" t="str">
        <f t="shared" si="158"/>
        <v>F 08.02</v>
      </c>
      <c r="T1472" t="str">
        <f t="shared" si="159"/>
        <v>F 08.02</v>
      </c>
      <c r="Y1472" t="str">
        <f t="shared" si="160"/>
        <v>F 08.02000030020</v>
      </c>
    </row>
    <row r="1473" spans="1:25" x14ac:dyDescent="0.25">
      <c r="A1473" t="s">
        <v>5573</v>
      </c>
      <c r="B1473" s="601" t="s">
        <v>2698</v>
      </c>
      <c r="C1473" s="601" t="s">
        <v>719</v>
      </c>
      <c r="D1473" s="601" t="s">
        <v>719</v>
      </c>
      <c r="E1473" t="s">
        <v>2708</v>
      </c>
      <c r="F1473" t="s">
        <v>2709</v>
      </c>
      <c r="G1473" t="s">
        <v>5590</v>
      </c>
      <c r="H1473" t="b">
        <v>0</v>
      </c>
      <c r="I1473" t="s">
        <v>2711</v>
      </c>
      <c r="J1473" t="str">
        <f t="shared" si="154"/>
        <v>F08.02_R0030_C0030</v>
      </c>
      <c r="O1473" t="s">
        <v>5591</v>
      </c>
      <c r="P1473" t="str">
        <f t="shared" si="155"/>
        <v>F 08.02</v>
      </c>
      <c r="Q1473" t="str">
        <f t="shared" si="156"/>
        <v>F 08.02</v>
      </c>
      <c r="R1473" t="str">
        <f t="shared" si="157"/>
        <v>F 08.02</v>
      </c>
      <c r="S1473" t="str">
        <f t="shared" si="158"/>
        <v>F 08.02</v>
      </c>
      <c r="T1473" t="str">
        <f t="shared" si="159"/>
        <v>F 08.02</v>
      </c>
      <c r="Y1473" t="str">
        <f t="shared" si="160"/>
        <v>F 08.02000030030</v>
      </c>
    </row>
    <row r="1474" spans="1:25" x14ac:dyDescent="0.25">
      <c r="A1474" t="s">
        <v>5592</v>
      </c>
      <c r="B1474" s="601" t="s">
        <v>2698</v>
      </c>
      <c r="C1474" s="601" t="s">
        <v>548</v>
      </c>
      <c r="D1474" s="601" t="s">
        <v>548</v>
      </c>
      <c r="E1474" t="s">
        <v>5593</v>
      </c>
      <c r="F1474" t="s">
        <v>5594</v>
      </c>
      <c r="G1474" t="s">
        <v>5595</v>
      </c>
      <c r="H1474" t="b">
        <v>0</v>
      </c>
      <c r="I1474" t="s">
        <v>2711</v>
      </c>
      <c r="J1474" t="str">
        <f t="shared" ref="J1474:J1537" si="161">+IF(B1474="000",+REPLACE(T1474,2,1,"")&amp;$K$1&amp;C1474&amp;$L$1&amp;D1474,+REPLACE(T1474,2,1,"")&amp;$J$1&amp;B1474&amp;$K$1&amp;C1474&amp;$L$1&amp;D1474)</f>
        <v>F09.01.1_R0010_C0010</v>
      </c>
      <c r="O1474" t="s">
        <v>5596</v>
      </c>
      <c r="P1474" t="str">
        <f t="shared" ref="P1474:P1537" si="162">+IF(ISNUMBER(SEARCH("a",RIGHT(A1474,2))),LEFT(A1474,LEN(A1474)-2),A1474)</f>
        <v>F 09.01.1</v>
      </c>
      <c r="Q1474" t="str">
        <f t="shared" si="156"/>
        <v>F 09.01.1</v>
      </c>
      <c r="R1474" t="str">
        <f t="shared" si="157"/>
        <v>F 09.01.1</v>
      </c>
      <c r="S1474" t="str">
        <f t="shared" si="158"/>
        <v>F 09.01.1</v>
      </c>
      <c r="T1474" t="str">
        <f t="shared" si="159"/>
        <v>F 09.01.1</v>
      </c>
      <c r="Y1474" t="str">
        <f t="shared" si="160"/>
        <v>F 09.01.1000010010</v>
      </c>
    </row>
    <row r="1475" spans="1:25" x14ac:dyDescent="0.25">
      <c r="A1475" t="s">
        <v>5592</v>
      </c>
      <c r="B1475" s="601" t="s">
        <v>2698</v>
      </c>
      <c r="C1475" s="601" t="s">
        <v>548</v>
      </c>
      <c r="D1475" s="601" t="s">
        <v>561</v>
      </c>
      <c r="E1475" t="s">
        <v>5593</v>
      </c>
      <c r="F1475" t="s">
        <v>5594</v>
      </c>
      <c r="G1475" t="s">
        <v>5597</v>
      </c>
      <c r="H1475" t="b">
        <v>0</v>
      </c>
      <c r="I1475" t="s">
        <v>2711</v>
      </c>
      <c r="J1475" t="str">
        <f t="shared" si="161"/>
        <v>F09.01.1_R0010_C0020</v>
      </c>
      <c r="O1475" t="s">
        <v>5598</v>
      </c>
      <c r="P1475" t="str">
        <f t="shared" si="162"/>
        <v>F 09.01.1</v>
      </c>
      <c r="Q1475" t="str">
        <f t="shared" ref="Q1475:Q1538" si="163">+IF(ISNUMBER(SEARCH("b",RIGHT(P1475,2))),LEFT(P1475,LEN(P1475)-2),P1475)</f>
        <v>F 09.01.1</v>
      </c>
      <c r="R1475" t="str">
        <f t="shared" ref="R1475:R1538" si="164">+IF(ISNUMBER(SEARCH("c",RIGHT(Q1475,2))),LEFT(Q1475,LEN(Q1475)-2),Q1475)</f>
        <v>F 09.01.1</v>
      </c>
      <c r="S1475" t="str">
        <f t="shared" ref="S1475:S1538" si="165">+IF(ISNUMBER(SEARCH("d",RIGHT(R1475,2))),LEFT(R1475,LEN(R1475)-2),R1475)</f>
        <v>F 09.01.1</v>
      </c>
      <c r="T1475" t="str">
        <f t="shared" ref="T1475:T1538" si="166">+IF(ISNUMBER(SEARCH("e",RIGHT(S1475,2))),LEFT(S1475,LEN(S1475)-2),S1475)</f>
        <v>F 09.01.1</v>
      </c>
      <c r="Y1475" t="str">
        <f t="shared" ref="Y1475:Y1538" si="167">+A1475&amp;B1475&amp;C1475&amp;D1475</f>
        <v>F 09.01.1000010020</v>
      </c>
    </row>
    <row r="1476" spans="1:25" x14ac:dyDescent="0.25">
      <c r="A1476" t="s">
        <v>5592</v>
      </c>
      <c r="B1476" s="601" t="s">
        <v>2698</v>
      </c>
      <c r="C1476" s="601" t="s">
        <v>548</v>
      </c>
      <c r="D1476" s="601" t="s">
        <v>719</v>
      </c>
      <c r="E1476" t="s">
        <v>5593</v>
      </c>
      <c r="F1476" t="s">
        <v>5594</v>
      </c>
      <c r="G1476" t="s">
        <v>5599</v>
      </c>
      <c r="H1476" t="b">
        <v>0</v>
      </c>
      <c r="I1476" t="s">
        <v>2711</v>
      </c>
      <c r="J1476" t="str">
        <f t="shared" si="161"/>
        <v>F09.01.1_R0010_C0030</v>
      </c>
      <c r="O1476" t="s">
        <v>5600</v>
      </c>
      <c r="P1476" t="str">
        <f t="shared" si="162"/>
        <v>F 09.01.1</v>
      </c>
      <c r="Q1476" t="str">
        <f t="shared" si="163"/>
        <v>F 09.01.1</v>
      </c>
      <c r="R1476" t="str">
        <f t="shared" si="164"/>
        <v>F 09.01.1</v>
      </c>
      <c r="S1476" t="str">
        <f t="shared" si="165"/>
        <v>F 09.01.1</v>
      </c>
      <c r="T1476" t="str">
        <f t="shared" si="166"/>
        <v>F 09.01.1</v>
      </c>
      <c r="Y1476" t="str">
        <f t="shared" si="167"/>
        <v>F 09.01.1000010030</v>
      </c>
    </row>
    <row r="1477" spans="1:25" x14ac:dyDescent="0.25">
      <c r="A1477" t="s">
        <v>5592</v>
      </c>
      <c r="B1477" s="601" t="s">
        <v>2698</v>
      </c>
      <c r="C1477" s="601" t="s">
        <v>548</v>
      </c>
      <c r="D1477" s="601" t="s">
        <v>5169</v>
      </c>
      <c r="E1477" t="s">
        <v>5593</v>
      </c>
      <c r="F1477" t="s">
        <v>5594</v>
      </c>
      <c r="G1477" t="s">
        <v>5601</v>
      </c>
      <c r="H1477" t="b">
        <v>0</v>
      </c>
      <c r="I1477" t="s">
        <v>2711</v>
      </c>
      <c r="J1477" t="str">
        <f t="shared" si="161"/>
        <v>F09.01.1_R0010_C0035</v>
      </c>
      <c r="O1477" t="s">
        <v>5602</v>
      </c>
      <c r="P1477" t="str">
        <f t="shared" si="162"/>
        <v>F 09.01.1</v>
      </c>
      <c r="Q1477" t="str">
        <f t="shared" si="163"/>
        <v>F 09.01.1</v>
      </c>
      <c r="R1477" t="str">
        <f t="shared" si="164"/>
        <v>F 09.01.1</v>
      </c>
      <c r="S1477" t="str">
        <f t="shared" si="165"/>
        <v>F 09.01.1</v>
      </c>
      <c r="T1477" t="str">
        <f t="shared" si="166"/>
        <v>F 09.01.1</v>
      </c>
      <c r="Y1477" t="str">
        <f t="shared" si="167"/>
        <v>F 09.01.1000010035</v>
      </c>
    </row>
    <row r="1478" spans="1:25" x14ac:dyDescent="0.25">
      <c r="A1478" t="s">
        <v>5592</v>
      </c>
      <c r="B1478" s="601" t="s">
        <v>2698</v>
      </c>
      <c r="C1478" s="601" t="s">
        <v>548</v>
      </c>
      <c r="D1478" s="601" t="s">
        <v>721</v>
      </c>
      <c r="E1478" t="s">
        <v>2708</v>
      </c>
      <c r="F1478" t="s">
        <v>2709</v>
      </c>
      <c r="G1478" t="s">
        <v>5603</v>
      </c>
      <c r="H1478" t="b">
        <v>0</v>
      </c>
      <c r="I1478" t="s">
        <v>2711</v>
      </c>
      <c r="J1478" t="str">
        <f t="shared" si="161"/>
        <v>F09.01.1_R0010_C0040</v>
      </c>
      <c r="O1478" t="s">
        <v>5604</v>
      </c>
      <c r="P1478" t="str">
        <f t="shared" si="162"/>
        <v>F 09.01.1</v>
      </c>
      <c r="Q1478" t="str">
        <f t="shared" si="163"/>
        <v>F 09.01.1</v>
      </c>
      <c r="R1478" t="str">
        <f t="shared" si="164"/>
        <v>F 09.01.1</v>
      </c>
      <c r="S1478" t="str">
        <f t="shared" si="165"/>
        <v>F 09.01.1</v>
      </c>
      <c r="T1478" t="str">
        <f t="shared" si="166"/>
        <v>F 09.01.1</v>
      </c>
      <c r="Y1478" t="str">
        <f t="shared" si="167"/>
        <v>F 09.01.1000010040</v>
      </c>
    </row>
    <row r="1479" spans="1:25" x14ac:dyDescent="0.25">
      <c r="A1479" t="s">
        <v>5592</v>
      </c>
      <c r="B1479" s="601" t="s">
        <v>2698</v>
      </c>
      <c r="C1479" s="601" t="s">
        <v>548</v>
      </c>
      <c r="D1479" s="601" t="s">
        <v>723</v>
      </c>
      <c r="E1479" t="s">
        <v>2708</v>
      </c>
      <c r="F1479" t="s">
        <v>2709</v>
      </c>
      <c r="G1479" t="s">
        <v>5605</v>
      </c>
      <c r="H1479" t="b">
        <v>0</v>
      </c>
      <c r="I1479" t="s">
        <v>2711</v>
      </c>
      <c r="J1479" t="str">
        <f t="shared" si="161"/>
        <v>F09.01.1_R0010_C0050</v>
      </c>
      <c r="O1479" t="s">
        <v>5606</v>
      </c>
      <c r="P1479" t="str">
        <f t="shared" si="162"/>
        <v>F 09.01.1</v>
      </c>
      <c r="Q1479" t="str">
        <f t="shared" si="163"/>
        <v>F 09.01.1</v>
      </c>
      <c r="R1479" t="str">
        <f t="shared" si="164"/>
        <v>F 09.01.1</v>
      </c>
      <c r="S1479" t="str">
        <f t="shared" si="165"/>
        <v>F 09.01.1</v>
      </c>
      <c r="T1479" t="str">
        <f t="shared" si="166"/>
        <v>F 09.01.1</v>
      </c>
      <c r="Y1479" t="str">
        <f t="shared" si="167"/>
        <v>F 09.01.1000010050</v>
      </c>
    </row>
    <row r="1480" spans="1:25" x14ac:dyDescent="0.25">
      <c r="A1480" t="s">
        <v>5592</v>
      </c>
      <c r="B1480" s="601" t="s">
        <v>2698</v>
      </c>
      <c r="C1480" s="601" t="s">
        <v>548</v>
      </c>
      <c r="D1480" s="601" t="s">
        <v>725</v>
      </c>
      <c r="E1480" t="s">
        <v>2708</v>
      </c>
      <c r="F1480" t="s">
        <v>2709</v>
      </c>
      <c r="G1480" t="s">
        <v>5607</v>
      </c>
      <c r="H1480" t="b">
        <v>0</v>
      </c>
      <c r="I1480" t="s">
        <v>2711</v>
      </c>
      <c r="J1480" t="str">
        <f t="shared" si="161"/>
        <v>F09.01.1_R0010_C0060</v>
      </c>
      <c r="O1480" t="s">
        <v>5608</v>
      </c>
      <c r="P1480" t="str">
        <f t="shared" si="162"/>
        <v>F 09.01.1</v>
      </c>
      <c r="Q1480" t="str">
        <f t="shared" si="163"/>
        <v>F 09.01.1</v>
      </c>
      <c r="R1480" t="str">
        <f t="shared" si="164"/>
        <v>F 09.01.1</v>
      </c>
      <c r="S1480" t="str">
        <f t="shared" si="165"/>
        <v>F 09.01.1</v>
      </c>
      <c r="T1480" t="str">
        <f t="shared" si="166"/>
        <v>F 09.01.1</v>
      </c>
      <c r="Y1480" t="str">
        <f t="shared" si="167"/>
        <v>F 09.01.1000010060</v>
      </c>
    </row>
    <row r="1481" spans="1:25" x14ac:dyDescent="0.25">
      <c r="A1481" t="s">
        <v>5592</v>
      </c>
      <c r="B1481" s="601" t="s">
        <v>2698</v>
      </c>
      <c r="C1481" s="601" t="s">
        <v>548</v>
      </c>
      <c r="D1481" s="601" t="s">
        <v>2906</v>
      </c>
      <c r="E1481" t="s">
        <v>2708</v>
      </c>
      <c r="F1481" t="s">
        <v>2709</v>
      </c>
      <c r="G1481" t="s">
        <v>5609</v>
      </c>
      <c r="H1481" t="b">
        <v>0</v>
      </c>
      <c r="I1481" t="s">
        <v>2711</v>
      </c>
      <c r="J1481" t="str">
        <f t="shared" si="161"/>
        <v>F09.01.1_R0010_C0065</v>
      </c>
      <c r="O1481" t="s">
        <v>5610</v>
      </c>
      <c r="P1481" t="str">
        <f t="shared" si="162"/>
        <v>F 09.01.1</v>
      </c>
      <c r="Q1481" t="str">
        <f t="shared" si="163"/>
        <v>F 09.01.1</v>
      </c>
      <c r="R1481" t="str">
        <f t="shared" si="164"/>
        <v>F 09.01.1</v>
      </c>
      <c r="S1481" t="str">
        <f t="shared" si="165"/>
        <v>F 09.01.1</v>
      </c>
      <c r="T1481" t="str">
        <f t="shared" si="166"/>
        <v>F 09.01.1</v>
      </c>
      <c r="Y1481" t="str">
        <f t="shared" si="167"/>
        <v>F 09.01.1000010065</v>
      </c>
    </row>
    <row r="1482" spans="1:25" x14ac:dyDescent="0.25">
      <c r="A1482" t="s">
        <v>5592</v>
      </c>
      <c r="B1482" s="601" t="s">
        <v>2698</v>
      </c>
      <c r="C1482" s="601" t="s">
        <v>548</v>
      </c>
      <c r="D1482" s="601" t="s">
        <v>733</v>
      </c>
      <c r="E1482" t="s">
        <v>5593</v>
      </c>
      <c r="F1482" t="s">
        <v>5594</v>
      </c>
      <c r="G1482" t="s">
        <v>5611</v>
      </c>
      <c r="H1482" t="b">
        <v>0</v>
      </c>
      <c r="I1482" t="s">
        <v>2711</v>
      </c>
      <c r="J1482" t="str">
        <f t="shared" si="161"/>
        <v>F09.01.1_R0010_C0100</v>
      </c>
      <c r="O1482" t="s">
        <v>5612</v>
      </c>
      <c r="P1482" t="str">
        <f t="shared" si="162"/>
        <v>F 09.01.1</v>
      </c>
      <c r="Q1482" t="str">
        <f t="shared" si="163"/>
        <v>F 09.01.1</v>
      </c>
      <c r="R1482" t="str">
        <f t="shared" si="164"/>
        <v>F 09.01.1</v>
      </c>
      <c r="S1482" t="str">
        <f t="shared" si="165"/>
        <v>F 09.01.1</v>
      </c>
      <c r="T1482" t="str">
        <f t="shared" si="166"/>
        <v>F 09.01.1</v>
      </c>
      <c r="Y1482" t="str">
        <f t="shared" si="167"/>
        <v>F 09.01.1000010100</v>
      </c>
    </row>
    <row r="1483" spans="1:25" x14ac:dyDescent="0.25">
      <c r="A1483" t="s">
        <v>5592</v>
      </c>
      <c r="B1483" s="601" t="s">
        <v>2698</v>
      </c>
      <c r="C1483" s="601" t="s">
        <v>548</v>
      </c>
      <c r="D1483" s="601" t="s">
        <v>734</v>
      </c>
      <c r="E1483" t="s">
        <v>2708</v>
      </c>
      <c r="F1483" t="s">
        <v>2709</v>
      </c>
      <c r="G1483" t="s">
        <v>5613</v>
      </c>
      <c r="H1483" t="b">
        <v>0</v>
      </c>
      <c r="I1483" t="s">
        <v>2711</v>
      </c>
      <c r="J1483" t="str">
        <f t="shared" si="161"/>
        <v>F09.01.1_R0010_C0110</v>
      </c>
      <c r="O1483" t="s">
        <v>5614</v>
      </c>
      <c r="P1483" t="str">
        <f t="shared" si="162"/>
        <v>F 09.01.1</v>
      </c>
      <c r="Q1483" t="str">
        <f t="shared" si="163"/>
        <v>F 09.01.1</v>
      </c>
      <c r="R1483" t="str">
        <f t="shared" si="164"/>
        <v>F 09.01.1</v>
      </c>
      <c r="S1483" t="str">
        <f t="shared" si="165"/>
        <v>F 09.01.1</v>
      </c>
      <c r="T1483" t="str">
        <f t="shared" si="166"/>
        <v>F 09.01.1</v>
      </c>
      <c r="Y1483" t="str">
        <f t="shared" si="167"/>
        <v>F 09.01.1000010110</v>
      </c>
    </row>
    <row r="1484" spans="1:25" x14ac:dyDescent="0.25">
      <c r="A1484" t="s">
        <v>5592</v>
      </c>
      <c r="B1484" s="601" t="s">
        <v>2698</v>
      </c>
      <c r="C1484" s="601" t="s">
        <v>548</v>
      </c>
      <c r="D1484" s="601" t="s">
        <v>735</v>
      </c>
      <c r="E1484" t="s">
        <v>5593</v>
      </c>
      <c r="F1484" t="s">
        <v>5594</v>
      </c>
      <c r="G1484" t="s">
        <v>5615</v>
      </c>
      <c r="H1484" t="b">
        <v>0</v>
      </c>
      <c r="I1484" t="s">
        <v>2711</v>
      </c>
      <c r="J1484" t="str">
        <f t="shared" si="161"/>
        <v>F09.01.1_R0010_C0120</v>
      </c>
      <c r="O1484" t="s">
        <v>5616</v>
      </c>
      <c r="P1484" t="str">
        <f t="shared" si="162"/>
        <v>F 09.01.1</v>
      </c>
      <c r="Q1484" t="str">
        <f t="shared" si="163"/>
        <v>F 09.01.1</v>
      </c>
      <c r="R1484" t="str">
        <f t="shared" si="164"/>
        <v>F 09.01.1</v>
      </c>
      <c r="S1484" t="str">
        <f t="shared" si="165"/>
        <v>F 09.01.1</v>
      </c>
      <c r="T1484" t="str">
        <f t="shared" si="166"/>
        <v>F 09.01.1</v>
      </c>
      <c r="Y1484" t="str">
        <f t="shared" si="167"/>
        <v>F 09.01.1000010120</v>
      </c>
    </row>
    <row r="1485" spans="1:25" x14ac:dyDescent="0.25">
      <c r="A1485" t="s">
        <v>5592</v>
      </c>
      <c r="B1485" s="601" t="s">
        <v>2698</v>
      </c>
      <c r="C1485" s="601" t="s">
        <v>4310</v>
      </c>
      <c r="D1485" s="601" t="s">
        <v>548</v>
      </c>
      <c r="E1485" t="s">
        <v>5593</v>
      </c>
      <c r="F1485" t="s">
        <v>5594</v>
      </c>
      <c r="G1485" t="s">
        <v>5617</v>
      </c>
      <c r="H1485" t="b">
        <v>0</v>
      </c>
      <c r="I1485" t="s">
        <v>2711</v>
      </c>
      <c r="J1485" t="str">
        <f t="shared" si="161"/>
        <v>F09.01.1_R0021_C0010</v>
      </c>
      <c r="O1485" t="s">
        <v>5618</v>
      </c>
      <c r="P1485" t="str">
        <f t="shared" si="162"/>
        <v>F 09.01.1</v>
      </c>
      <c r="Q1485" t="str">
        <f t="shared" si="163"/>
        <v>F 09.01.1</v>
      </c>
      <c r="R1485" t="str">
        <f t="shared" si="164"/>
        <v>F 09.01.1</v>
      </c>
      <c r="S1485" t="str">
        <f t="shared" si="165"/>
        <v>F 09.01.1</v>
      </c>
      <c r="T1485" t="str">
        <f t="shared" si="166"/>
        <v>F 09.01.1</v>
      </c>
      <c r="Y1485" t="str">
        <f t="shared" si="167"/>
        <v>F 09.01.1000021010</v>
      </c>
    </row>
    <row r="1486" spans="1:25" x14ac:dyDescent="0.25">
      <c r="A1486" t="s">
        <v>5592</v>
      </c>
      <c r="B1486" s="601" t="s">
        <v>2698</v>
      </c>
      <c r="C1486" s="601" t="s">
        <v>4310</v>
      </c>
      <c r="D1486" s="601" t="s">
        <v>561</v>
      </c>
      <c r="E1486" t="s">
        <v>5593</v>
      </c>
      <c r="F1486" t="s">
        <v>5594</v>
      </c>
      <c r="G1486" t="s">
        <v>5619</v>
      </c>
      <c r="H1486" t="b">
        <v>0</v>
      </c>
      <c r="I1486" t="s">
        <v>2711</v>
      </c>
      <c r="J1486" t="str">
        <f t="shared" si="161"/>
        <v>F09.01.1_R0021_C0020</v>
      </c>
      <c r="O1486" t="s">
        <v>5620</v>
      </c>
      <c r="P1486" t="str">
        <f t="shared" si="162"/>
        <v>F 09.01.1</v>
      </c>
      <c r="Q1486" t="str">
        <f t="shared" si="163"/>
        <v>F 09.01.1</v>
      </c>
      <c r="R1486" t="str">
        <f t="shared" si="164"/>
        <v>F 09.01.1</v>
      </c>
      <c r="S1486" t="str">
        <f t="shared" si="165"/>
        <v>F 09.01.1</v>
      </c>
      <c r="T1486" t="str">
        <f t="shared" si="166"/>
        <v>F 09.01.1</v>
      </c>
      <c r="Y1486" t="str">
        <f t="shared" si="167"/>
        <v>F 09.01.1000021020</v>
      </c>
    </row>
    <row r="1487" spans="1:25" x14ac:dyDescent="0.25">
      <c r="A1487" t="s">
        <v>5592</v>
      </c>
      <c r="B1487" s="601" t="s">
        <v>2698</v>
      </c>
      <c r="C1487" s="601" t="s">
        <v>4310</v>
      </c>
      <c r="D1487" s="601" t="s">
        <v>719</v>
      </c>
      <c r="E1487" t="s">
        <v>5593</v>
      </c>
      <c r="F1487" t="s">
        <v>5594</v>
      </c>
      <c r="G1487" t="s">
        <v>5621</v>
      </c>
      <c r="H1487" t="b">
        <v>0</v>
      </c>
      <c r="I1487" t="s">
        <v>2711</v>
      </c>
      <c r="J1487" t="str">
        <f t="shared" si="161"/>
        <v>F09.01.1_R0021_C0030</v>
      </c>
      <c r="O1487" t="s">
        <v>5622</v>
      </c>
      <c r="P1487" t="str">
        <f t="shared" si="162"/>
        <v>F 09.01.1</v>
      </c>
      <c r="Q1487" t="str">
        <f t="shared" si="163"/>
        <v>F 09.01.1</v>
      </c>
      <c r="R1487" t="str">
        <f t="shared" si="164"/>
        <v>F 09.01.1</v>
      </c>
      <c r="S1487" t="str">
        <f t="shared" si="165"/>
        <v>F 09.01.1</v>
      </c>
      <c r="T1487" t="str">
        <f t="shared" si="166"/>
        <v>F 09.01.1</v>
      </c>
      <c r="Y1487" t="str">
        <f t="shared" si="167"/>
        <v>F 09.01.1000021030</v>
      </c>
    </row>
    <row r="1488" spans="1:25" x14ac:dyDescent="0.25">
      <c r="A1488" t="s">
        <v>5592</v>
      </c>
      <c r="B1488" s="601" t="s">
        <v>2698</v>
      </c>
      <c r="C1488" s="601" t="s">
        <v>4310</v>
      </c>
      <c r="D1488" s="601" t="s">
        <v>5169</v>
      </c>
      <c r="E1488" t="s">
        <v>5593</v>
      </c>
      <c r="F1488" t="s">
        <v>5594</v>
      </c>
      <c r="G1488" t="s">
        <v>5623</v>
      </c>
      <c r="H1488" t="b">
        <v>0</v>
      </c>
      <c r="I1488" t="s">
        <v>2711</v>
      </c>
      <c r="J1488" t="str">
        <f t="shared" si="161"/>
        <v>F09.01.1_R0021_C0035</v>
      </c>
      <c r="O1488" t="s">
        <v>5624</v>
      </c>
      <c r="P1488" t="str">
        <f t="shared" si="162"/>
        <v>F 09.01.1</v>
      </c>
      <c r="Q1488" t="str">
        <f t="shared" si="163"/>
        <v>F 09.01.1</v>
      </c>
      <c r="R1488" t="str">
        <f t="shared" si="164"/>
        <v>F 09.01.1</v>
      </c>
      <c r="S1488" t="str">
        <f t="shared" si="165"/>
        <v>F 09.01.1</v>
      </c>
      <c r="T1488" t="str">
        <f t="shared" si="166"/>
        <v>F 09.01.1</v>
      </c>
      <c r="Y1488" t="str">
        <f t="shared" si="167"/>
        <v>F 09.01.1000021035</v>
      </c>
    </row>
    <row r="1489" spans="1:25" x14ac:dyDescent="0.25">
      <c r="A1489" t="s">
        <v>5592</v>
      </c>
      <c r="B1489" s="601" t="s">
        <v>2698</v>
      </c>
      <c r="C1489" s="601" t="s">
        <v>4310</v>
      </c>
      <c r="D1489" s="601" t="s">
        <v>721</v>
      </c>
      <c r="E1489" t="s">
        <v>2708</v>
      </c>
      <c r="F1489" t="s">
        <v>2709</v>
      </c>
      <c r="G1489" t="s">
        <v>5625</v>
      </c>
      <c r="H1489" t="b">
        <v>0</v>
      </c>
      <c r="I1489" t="s">
        <v>2711</v>
      </c>
      <c r="J1489" t="str">
        <f t="shared" si="161"/>
        <v>F09.01.1_R0021_C0040</v>
      </c>
      <c r="O1489" t="s">
        <v>5626</v>
      </c>
      <c r="P1489" t="str">
        <f t="shared" si="162"/>
        <v>F 09.01.1</v>
      </c>
      <c r="Q1489" t="str">
        <f t="shared" si="163"/>
        <v>F 09.01.1</v>
      </c>
      <c r="R1489" t="str">
        <f t="shared" si="164"/>
        <v>F 09.01.1</v>
      </c>
      <c r="S1489" t="str">
        <f t="shared" si="165"/>
        <v>F 09.01.1</v>
      </c>
      <c r="T1489" t="str">
        <f t="shared" si="166"/>
        <v>F 09.01.1</v>
      </c>
      <c r="Y1489" t="str">
        <f t="shared" si="167"/>
        <v>F 09.01.1000021040</v>
      </c>
    </row>
    <row r="1490" spans="1:25" x14ac:dyDescent="0.25">
      <c r="A1490" t="s">
        <v>5592</v>
      </c>
      <c r="B1490" s="601" t="s">
        <v>2698</v>
      </c>
      <c r="C1490" s="601" t="s">
        <v>4310</v>
      </c>
      <c r="D1490" s="601" t="s">
        <v>723</v>
      </c>
      <c r="E1490" t="s">
        <v>2708</v>
      </c>
      <c r="F1490" t="s">
        <v>2709</v>
      </c>
      <c r="G1490" t="s">
        <v>5627</v>
      </c>
      <c r="H1490" t="b">
        <v>0</v>
      </c>
      <c r="I1490" t="s">
        <v>2711</v>
      </c>
      <c r="J1490" t="str">
        <f t="shared" si="161"/>
        <v>F09.01.1_R0021_C0050</v>
      </c>
      <c r="O1490" t="s">
        <v>5628</v>
      </c>
      <c r="P1490" t="str">
        <f t="shared" si="162"/>
        <v>F 09.01.1</v>
      </c>
      <c r="Q1490" t="str">
        <f t="shared" si="163"/>
        <v>F 09.01.1</v>
      </c>
      <c r="R1490" t="str">
        <f t="shared" si="164"/>
        <v>F 09.01.1</v>
      </c>
      <c r="S1490" t="str">
        <f t="shared" si="165"/>
        <v>F 09.01.1</v>
      </c>
      <c r="T1490" t="str">
        <f t="shared" si="166"/>
        <v>F 09.01.1</v>
      </c>
      <c r="Y1490" t="str">
        <f t="shared" si="167"/>
        <v>F 09.01.1000021050</v>
      </c>
    </row>
    <row r="1491" spans="1:25" x14ac:dyDescent="0.25">
      <c r="A1491" t="s">
        <v>5592</v>
      </c>
      <c r="B1491" s="601" t="s">
        <v>2698</v>
      </c>
      <c r="C1491" s="601" t="s">
        <v>4310</v>
      </c>
      <c r="D1491" s="601" t="s">
        <v>725</v>
      </c>
      <c r="E1491" t="s">
        <v>2708</v>
      </c>
      <c r="F1491" t="s">
        <v>2709</v>
      </c>
      <c r="G1491" t="s">
        <v>5629</v>
      </c>
      <c r="H1491" t="b">
        <v>0</v>
      </c>
      <c r="I1491" t="s">
        <v>2711</v>
      </c>
      <c r="J1491" t="str">
        <f t="shared" si="161"/>
        <v>F09.01.1_R0021_C0060</v>
      </c>
      <c r="O1491" t="s">
        <v>5630</v>
      </c>
      <c r="P1491" t="str">
        <f t="shared" si="162"/>
        <v>F 09.01.1</v>
      </c>
      <c r="Q1491" t="str">
        <f t="shared" si="163"/>
        <v>F 09.01.1</v>
      </c>
      <c r="R1491" t="str">
        <f t="shared" si="164"/>
        <v>F 09.01.1</v>
      </c>
      <c r="S1491" t="str">
        <f t="shared" si="165"/>
        <v>F 09.01.1</v>
      </c>
      <c r="T1491" t="str">
        <f t="shared" si="166"/>
        <v>F 09.01.1</v>
      </c>
      <c r="Y1491" t="str">
        <f t="shared" si="167"/>
        <v>F 09.01.1000021060</v>
      </c>
    </row>
    <row r="1492" spans="1:25" x14ac:dyDescent="0.25">
      <c r="A1492" t="s">
        <v>5592</v>
      </c>
      <c r="B1492" s="601" t="s">
        <v>2698</v>
      </c>
      <c r="C1492" s="601" t="s">
        <v>4310</v>
      </c>
      <c r="D1492" s="601" t="s">
        <v>2906</v>
      </c>
      <c r="E1492" t="s">
        <v>2708</v>
      </c>
      <c r="F1492" t="s">
        <v>2709</v>
      </c>
      <c r="G1492" t="s">
        <v>5631</v>
      </c>
      <c r="H1492" t="b">
        <v>0</v>
      </c>
      <c r="I1492" t="s">
        <v>2711</v>
      </c>
      <c r="J1492" t="str">
        <f t="shared" si="161"/>
        <v>F09.01.1_R0021_C0065</v>
      </c>
      <c r="O1492" t="s">
        <v>5632</v>
      </c>
      <c r="P1492" t="str">
        <f t="shared" si="162"/>
        <v>F 09.01.1</v>
      </c>
      <c r="Q1492" t="str">
        <f t="shared" si="163"/>
        <v>F 09.01.1</v>
      </c>
      <c r="R1492" t="str">
        <f t="shared" si="164"/>
        <v>F 09.01.1</v>
      </c>
      <c r="S1492" t="str">
        <f t="shared" si="165"/>
        <v>F 09.01.1</v>
      </c>
      <c r="T1492" t="str">
        <f t="shared" si="166"/>
        <v>F 09.01.1</v>
      </c>
      <c r="Y1492" t="str">
        <f t="shared" si="167"/>
        <v>F 09.01.1000021065</v>
      </c>
    </row>
    <row r="1493" spans="1:25" x14ac:dyDescent="0.25">
      <c r="A1493" t="s">
        <v>5592</v>
      </c>
      <c r="B1493" s="601" t="s">
        <v>2698</v>
      </c>
      <c r="C1493" s="601" t="s">
        <v>4310</v>
      </c>
      <c r="D1493" s="601" t="s">
        <v>733</v>
      </c>
      <c r="E1493" t="s">
        <v>5593</v>
      </c>
      <c r="F1493" t="s">
        <v>5594</v>
      </c>
      <c r="G1493" t="s">
        <v>5633</v>
      </c>
      <c r="H1493" t="b">
        <v>0</v>
      </c>
      <c r="I1493" t="s">
        <v>2711</v>
      </c>
      <c r="J1493" t="str">
        <f t="shared" si="161"/>
        <v>F09.01.1_R0021_C0100</v>
      </c>
      <c r="O1493" t="s">
        <v>5634</v>
      </c>
      <c r="P1493" t="str">
        <f t="shared" si="162"/>
        <v>F 09.01.1</v>
      </c>
      <c r="Q1493" t="str">
        <f t="shared" si="163"/>
        <v>F 09.01.1</v>
      </c>
      <c r="R1493" t="str">
        <f t="shared" si="164"/>
        <v>F 09.01.1</v>
      </c>
      <c r="S1493" t="str">
        <f t="shared" si="165"/>
        <v>F 09.01.1</v>
      </c>
      <c r="T1493" t="str">
        <f t="shared" si="166"/>
        <v>F 09.01.1</v>
      </c>
      <c r="Y1493" t="str">
        <f t="shared" si="167"/>
        <v>F 09.01.1000021100</v>
      </c>
    </row>
    <row r="1494" spans="1:25" x14ac:dyDescent="0.25">
      <c r="A1494" t="s">
        <v>5592</v>
      </c>
      <c r="B1494" s="601" t="s">
        <v>2698</v>
      </c>
      <c r="C1494" s="601" t="s">
        <v>4310</v>
      </c>
      <c r="D1494" s="601" t="s">
        <v>734</v>
      </c>
      <c r="E1494" t="s">
        <v>2708</v>
      </c>
      <c r="F1494" t="s">
        <v>2709</v>
      </c>
      <c r="G1494" t="s">
        <v>5635</v>
      </c>
      <c r="H1494" t="b">
        <v>0</v>
      </c>
      <c r="I1494" t="s">
        <v>2711</v>
      </c>
      <c r="J1494" t="str">
        <f t="shared" si="161"/>
        <v>F09.01.1_R0021_C0110</v>
      </c>
      <c r="O1494" t="s">
        <v>5636</v>
      </c>
      <c r="P1494" t="str">
        <f t="shared" si="162"/>
        <v>F 09.01.1</v>
      </c>
      <c r="Q1494" t="str">
        <f t="shared" si="163"/>
        <v>F 09.01.1</v>
      </c>
      <c r="R1494" t="str">
        <f t="shared" si="164"/>
        <v>F 09.01.1</v>
      </c>
      <c r="S1494" t="str">
        <f t="shared" si="165"/>
        <v>F 09.01.1</v>
      </c>
      <c r="T1494" t="str">
        <f t="shared" si="166"/>
        <v>F 09.01.1</v>
      </c>
      <c r="Y1494" t="str">
        <f t="shared" si="167"/>
        <v>F 09.01.1000021110</v>
      </c>
    </row>
    <row r="1495" spans="1:25" x14ac:dyDescent="0.25">
      <c r="A1495" t="s">
        <v>5592</v>
      </c>
      <c r="B1495" s="601" t="s">
        <v>2698</v>
      </c>
      <c r="C1495" s="601" t="s">
        <v>4310</v>
      </c>
      <c r="D1495" s="601" t="s">
        <v>735</v>
      </c>
      <c r="E1495" t="s">
        <v>5593</v>
      </c>
      <c r="F1495" t="s">
        <v>5594</v>
      </c>
      <c r="G1495" t="s">
        <v>5637</v>
      </c>
      <c r="H1495" t="b">
        <v>0</v>
      </c>
      <c r="I1495" t="s">
        <v>2711</v>
      </c>
      <c r="J1495" t="str">
        <f t="shared" si="161"/>
        <v>F09.01.1_R0021_C0120</v>
      </c>
      <c r="O1495" t="s">
        <v>5638</v>
      </c>
      <c r="P1495" t="str">
        <f t="shared" si="162"/>
        <v>F 09.01.1</v>
      </c>
      <c r="Q1495" t="str">
        <f t="shared" si="163"/>
        <v>F 09.01.1</v>
      </c>
      <c r="R1495" t="str">
        <f t="shared" si="164"/>
        <v>F 09.01.1</v>
      </c>
      <c r="S1495" t="str">
        <f t="shared" si="165"/>
        <v>F 09.01.1</v>
      </c>
      <c r="T1495" t="str">
        <f t="shared" si="166"/>
        <v>F 09.01.1</v>
      </c>
      <c r="Y1495" t="str">
        <f t="shared" si="167"/>
        <v>F 09.01.1000021120</v>
      </c>
    </row>
    <row r="1496" spans="1:25" x14ac:dyDescent="0.25">
      <c r="A1496" t="s">
        <v>5592</v>
      </c>
      <c r="B1496" s="601" t="s">
        <v>2698</v>
      </c>
      <c r="C1496" s="601" t="s">
        <v>4310</v>
      </c>
      <c r="D1496" s="601" t="s">
        <v>736</v>
      </c>
      <c r="E1496" t="s">
        <v>3442</v>
      </c>
      <c r="F1496" t="s">
        <v>3443</v>
      </c>
      <c r="G1496" t="s">
        <v>5639</v>
      </c>
      <c r="H1496" t="b">
        <v>0</v>
      </c>
      <c r="I1496" t="s">
        <v>2711</v>
      </c>
      <c r="J1496" t="str">
        <f t="shared" si="161"/>
        <v>F09.01.1_R0021_C0130</v>
      </c>
      <c r="O1496" t="s">
        <v>5640</v>
      </c>
      <c r="P1496" t="str">
        <f t="shared" si="162"/>
        <v>F 09.01.1</v>
      </c>
      <c r="Q1496" t="str">
        <f t="shared" si="163"/>
        <v>F 09.01.1</v>
      </c>
      <c r="R1496" t="str">
        <f t="shared" si="164"/>
        <v>F 09.01.1</v>
      </c>
      <c r="S1496" t="str">
        <f t="shared" si="165"/>
        <v>F 09.01.1</v>
      </c>
      <c r="T1496" t="str">
        <f t="shared" si="166"/>
        <v>F 09.01.1</v>
      </c>
      <c r="Y1496" t="str">
        <f t="shared" si="167"/>
        <v>F 09.01.1000021130</v>
      </c>
    </row>
    <row r="1497" spans="1:25" x14ac:dyDescent="0.25">
      <c r="A1497" t="s">
        <v>5592</v>
      </c>
      <c r="B1497" s="601" t="s">
        <v>2698</v>
      </c>
      <c r="C1497" s="601" t="s">
        <v>719</v>
      </c>
      <c r="D1497" s="601" t="s">
        <v>548</v>
      </c>
      <c r="E1497" t="s">
        <v>5593</v>
      </c>
      <c r="F1497" t="s">
        <v>5594</v>
      </c>
      <c r="G1497" t="s">
        <v>5641</v>
      </c>
      <c r="H1497" t="b">
        <v>0</v>
      </c>
      <c r="I1497" t="s">
        <v>2711</v>
      </c>
      <c r="J1497" t="str">
        <f t="shared" si="161"/>
        <v>F09.01.1_R0030_C0010</v>
      </c>
      <c r="O1497" t="s">
        <v>5642</v>
      </c>
      <c r="P1497" t="str">
        <f t="shared" si="162"/>
        <v>F 09.01.1</v>
      </c>
      <c r="Q1497" t="str">
        <f t="shared" si="163"/>
        <v>F 09.01.1</v>
      </c>
      <c r="R1497" t="str">
        <f t="shared" si="164"/>
        <v>F 09.01.1</v>
      </c>
      <c r="S1497" t="str">
        <f t="shared" si="165"/>
        <v>F 09.01.1</v>
      </c>
      <c r="T1497" t="str">
        <f t="shared" si="166"/>
        <v>F 09.01.1</v>
      </c>
      <c r="Y1497" t="str">
        <f t="shared" si="167"/>
        <v>F 09.01.1000030010</v>
      </c>
    </row>
    <row r="1498" spans="1:25" x14ac:dyDescent="0.25">
      <c r="A1498" t="s">
        <v>5592</v>
      </c>
      <c r="B1498" s="601" t="s">
        <v>2698</v>
      </c>
      <c r="C1498" s="601" t="s">
        <v>719</v>
      </c>
      <c r="D1498" s="601" t="s">
        <v>561</v>
      </c>
      <c r="E1498" t="s">
        <v>5593</v>
      </c>
      <c r="F1498" t="s">
        <v>5594</v>
      </c>
      <c r="G1498" t="s">
        <v>5643</v>
      </c>
      <c r="H1498" t="b">
        <v>0</v>
      </c>
      <c r="I1498" t="s">
        <v>2711</v>
      </c>
      <c r="J1498" t="str">
        <f t="shared" si="161"/>
        <v>F09.01.1_R0030_C0020</v>
      </c>
      <c r="O1498" t="s">
        <v>5644</v>
      </c>
      <c r="P1498" t="str">
        <f t="shared" si="162"/>
        <v>F 09.01.1</v>
      </c>
      <c r="Q1498" t="str">
        <f t="shared" si="163"/>
        <v>F 09.01.1</v>
      </c>
      <c r="R1498" t="str">
        <f t="shared" si="164"/>
        <v>F 09.01.1</v>
      </c>
      <c r="S1498" t="str">
        <f t="shared" si="165"/>
        <v>F 09.01.1</v>
      </c>
      <c r="T1498" t="str">
        <f t="shared" si="166"/>
        <v>F 09.01.1</v>
      </c>
      <c r="Y1498" t="str">
        <f t="shared" si="167"/>
        <v>F 09.01.1000030020</v>
      </c>
    </row>
    <row r="1499" spans="1:25" x14ac:dyDescent="0.25">
      <c r="A1499" t="s">
        <v>5592</v>
      </c>
      <c r="B1499" s="601" t="s">
        <v>2698</v>
      </c>
      <c r="C1499" s="601" t="s">
        <v>719</v>
      </c>
      <c r="D1499" s="601" t="s">
        <v>719</v>
      </c>
      <c r="E1499" t="s">
        <v>5593</v>
      </c>
      <c r="F1499" t="s">
        <v>5594</v>
      </c>
      <c r="G1499" t="s">
        <v>5645</v>
      </c>
      <c r="H1499" t="b">
        <v>0</v>
      </c>
      <c r="I1499" t="s">
        <v>2711</v>
      </c>
      <c r="J1499" t="str">
        <f t="shared" si="161"/>
        <v>F09.01.1_R0030_C0030</v>
      </c>
      <c r="O1499" t="s">
        <v>5646</v>
      </c>
      <c r="P1499" t="str">
        <f t="shared" si="162"/>
        <v>F 09.01.1</v>
      </c>
      <c r="Q1499" t="str">
        <f t="shared" si="163"/>
        <v>F 09.01.1</v>
      </c>
      <c r="R1499" t="str">
        <f t="shared" si="164"/>
        <v>F 09.01.1</v>
      </c>
      <c r="S1499" t="str">
        <f t="shared" si="165"/>
        <v>F 09.01.1</v>
      </c>
      <c r="T1499" t="str">
        <f t="shared" si="166"/>
        <v>F 09.01.1</v>
      </c>
      <c r="Y1499" t="str">
        <f t="shared" si="167"/>
        <v>F 09.01.1000030030</v>
      </c>
    </row>
    <row r="1500" spans="1:25" x14ac:dyDescent="0.25">
      <c r="A1500" t="s">
        <v>5592</v>
      </c>
      <c r="B1500" s="601" t="s">
        <v>2698</v>
      </c>
      <c r="C1500" s="601" t="s">
        <v>719</v>
      </c>
      <c r="D1500" s="601" t="s">
        <v>5169</v>
      </c>
      <c r="E1500" t="s">
        <v>5593</v>
      </c>
      <c r="F1500" t="s">
        <v>5594</v>
      </c>
      <c r="G1500" t="s">
        <v>5647</v>
      </c>
      <c r="H1500" t="b">
        <v>0</v>
      </c>
      <c r="I1500" t="s">
        <v>2711</v>
      </c>
      <c r="J1500" t="str">
        <f t="shared" si="161"/>
        <v>F09.01.1_R0030_C0035</v>
      </c>
      <c r="O1500" t="s">
        <v>5648</v>
      </c>
      <c r="P1500" t="str">
        <f t="shared" si="162"/>
        <v>F 09.01.1</v>
      </c>
      <c r="Q1500" t="str">
        <f t="shared" si="163"/>
        <v>F 09.01.1</v>
      </c>
      <c r="R1500" t="str">
        <f t="shared" si="164"/>
        <v>F 09.01.1</v>
      </c>
      <c r="S1500" t="str">
        <f t="shared" si="165"/>
        <v>F 09.01.1</v>
      </c>
      <c r="T1500" t="str">
        <f t="shared" si="166"/>
        <v>F 09.01.1</v>
      </c>
      <c r="Y1500" t="str">
        <f t="shared" si="167"/>
        <v>F 09.01.1000030035</v>
      </c>
    </row>
    <row r="1501" spans="1:25" x14ac:dyDescent="0.25">
      <c r="A1501" t="s">
        <v>5592</v>
      </c>
      <c r="B1501" s="601" t="s">
        <v>2698</v>
      </c>
      <c r="C1501" s="601" t="s">
        <v>719</v>
      </c>
      <c r="D1501" s="601" t="s">
        <v>721</v>
      </c>
      <c r="E1501" t="s">
        <v>2708</v>
      </c>
      <c r="F1501" t="s">
        <v>2709</v>
      </c>
      <c r="G1501" t="s">
        <v>5649</v>
      </c>
      <c r="H1501" t="b">
        <v>0</v>
      </c>
      <c r="I1501" t="s">
        <v>2711</v>
      </c>
      <c r="J1501" t="str">
        <f t="shared" si="161"/>
        <v>F09.01.1_R0030_C0040</v>
      </c>
      <c r="O1501" t="s">
        <v>5650</v>
      </c>
      <c r="P1501" t="str">
        <f t="shared" si="162"/>
        <v>F 09.01.1</v>
      </c>
      <c r="Q1501" t="str">
        <f t="shared" si="163"/>
        <v>F 09.01.1</v>
      </c>
      <c r="R1501" t="str">
        <f t="shared" si="164"/>
        <v>F 09.01.1</v>
      </c>
      <c r="S1501" t="str">
        <f t="shared" si="165"/>
        <v>F 09.01.1</v>
      </c>
      <c r="T1501" t="str">
        <f t="shared" si="166"/>
        <v>F 09.01.1</v>
      </c>
      <c r="Y1501" t="str">
        <f t="shared" si="167"/>
        <v>F 09.01.1000030040</v>
      </c>
    </row>
    <row r="1502" spans="1:25" x14ac:dyDescent="0.25">
      <c r="A1502" t="s">
        <v>5592</v>
      </c>
      <c r="B1502" s="601" t="s">
        <v>2698</v>
      </c>
      <c r="C1502" s="601" t="s">
        <v>719</v>
      </c>
      <c r="D1502" s="601" t="s">
        <v>723</v>
      </c>
      <c r="E1502" t="s">
        <v>2708</v>
      </c>
      <c r="F1502" t="s">
        <v>2709</v>
      </c>
      <c r="G1502" t="s">
        <v>5651</v>
      </c>
      <c r="H1502" t="b">
        <v>0</v>
      </c>
      <c r="I1502" t="s">
        <v>2711</v>
      </c>
      <c r="J1502" t="str">
        <f t="shared" si="161"/>
        <v>F09.01.1_R0030_C0050</v>
      </c>
      <c r="O1502" t="s">
        <v>5652</v>
      </c>
      <c r="P1502" t="str">
        <f t="shared" si="162"/>
        <v>F 09.01.1</v>
      </c>
      <c r="Q1502" t="str">
        <f t="shared" si="163"/>
        <v>F 09.01.1</v>
      </c>
      <c r="R1502" t="str">
        <f t="shared" si="164"/>
        <v>F 09.01.1</v>
      </c>
      <c r="S1502" t="str">
        <f t="shared" si="165"/>
        <v>F 09.01.1</v>
      </c>
      <c r="T1502" t="str">
        <f t="shared" si="166"/>
        <v>F 09.01.1</v>
      </c>
      <c r="Y1502" t="str">
        <f t="shared" si="167"/>
        <v>F 09.01.1000030050</v>
      </c>
    </row>
    <row r="1503" spans="1:25" x14ac:dyDescent="0.25">
      <c r="A1503" t="s">
        <v>5592</v>
      </c>
      <c r="B1503" s="601" t="s">
        <v>2698</v>
      </c>
      <c r="C1503" s="601" t="s">
        <v>719</v>
      </c>
      <c r="D1503" s="601" t="s">
        <v>725</v>
      </c>
      <c r="E1503" t="s">
        <v>2708</v>
      </c>
      <c r="F1503" t="s">
        <v>2709</v>
      </c>
      <c r="G1503" t="s">
        <v>5653</v>
      </c>
      <c r="H1503" t="b">
        <v>0</v>
      </c>
      <c r="I1503" t="s">
        <v>2711</v>
      </c>
      <c r="J1503" t="str">
        <f t="shared" si="161"/>
        <v>F09.01.1_R0030_C0060</v>
      </c>
      <c r="O1503" t="s">
        <v>5654</v>
      </c>
      <c r="P1503" t="str">
        <f t="shared" si="162"/>
        <v>F 09.01.1</v>
      </c>
      <c r="Q1503" t="str">
        <f t="shared" si="163"/>
        <v>F 09.01.1</v>
      </c>
      <c r="R1503" t="str">
        <f t="shared" si="164"/>
        <v>F 09.01.1</v>
      </c>
      <c r="S1503" t="str">
        <f t="shared" si="165"/>
        <v>F 09.01.1</v>
      </c>
      <c r="T1503" t="str">
        <f t="shared" si="166"/>
        <v>F 09.01.1</v>
      </c>
      <c r="Y1503" t="str">
        <f t="shared" si="167"/>
        <v>F 09.01.1000030060</v>
      </c>
    </row>
    <row r="1504" spans="1:25" x14ac:dyDescent="0.25">
      <c r="A1504" t="s">
        <v>5592</v>
      </c>
      <c r="B1504" s="601" t="s">
        <v>2698</v>
      </c>
      <c r="C1504" s="601" t="s">
        <v>719</v>
      </c>
      <c r="D1504" s="601" t="s">
        <v>2906</v>
      </c>
      <c r="E1504" t="s">
        <v>2708</v>
      </c>
      <c r="F1504" t="s">
        <v>2709</v>
      </c>
      <c r="G1504" t="s">
        <v>5655</v>
      </c>
      <c r="H1504" t="b">
        <v>0</v>
      </c>
      <c r="I1504" t="s">
        <v>2711</v>
      </c>
      <c r="J1504" t="str">
        <f t="shared" si="161"/>
        <v>F09.01.1_R0030_C0065</v>
      </c>
      <c r="O1504" t="s">
        <v>5656</v>
      </c>
      <c r="P1504" t="str">
        <f t="shared" si="162"/>
        <v>F 09.01.1</v>
      </c>
      <c r="Q1504" t="str">
        <f t="shared" si="163"/>
        <v>F 09.01.1</v>
      </c>
      <c r="R1504" t="str">
        <f t="shared" si="164"/>
        <v>F 09.01.1</v>
      </c>
      <c r="S1504" t="str">
        <f t="shared" si="165"/>
        <v>F 09.01.1</v>
      </c>
      <c r="T1504" t="str">
        <f t="shared" si="166"/>
        <v>F 09.01.1</v>
      </c>
      <c r="Y1504" t="str">
        <f t="shared" si="167"/>
        <v>F 09.01.1000030065</v>
      </c>
    </row>
    <row r="1505" spans="1:25" x14ac:dyDescent="0.25">
      <c r="A1505" t="s">
        <v>5592</v>
      </c>
      <c r="B1505" s="601" t="s">
        <v>2698</v>
      </c>
      <c r="C1505" s="601" t="s">
        <v>719</v>
      </c>
      <c r="D1505" s="601" t="s">
        <v>733</v>
      </c>
      <c r="E1505" t="s">
        <v>5593</v>
      </c>
      <c r="F1505" t="s">
        <v>5594</v>
      </c>
      <c r="G1505" t="s">
        <v>5657</v>
      </c>
      <c r="H1505" t="b">
        <v>0</v>
      </c>
      <c r="I1505" t="s">
        <v>2711</v>
      </c>
      <c r="J1505" t="str">
        <f t="shared" si="161"/>
        <v>F09.01.1_R0030_C0100</v>
      </c>
      <c r="O1505" t="s">
        <v>5658</v>
      </c>
      <c r="P1505" t="str">
        <f t="shared" si="162"/>
        <v>F 09.01.1</v>
      </c>
      <c r="Q1505" t="str">
        <f t="shared" si="163"/>
        <v>F 09.01.1</v>
      </c>
      <c r="R1505" t="str">
        <f t="shared" si="164"/>
        <v>F 09.01.1</v>
      </c>
      <c r="S1505" t="str">
        <f t="shared" si="165"/>
        <v>F 09.01.1</v>
      </c>
      <c r="T1505" t="str">
        <f t="shared" si="166"/>
        <v>F 09.01.1</v>
      </c>
      <c r="Y1505" t="str">
        <f t="shared" si="167"/>
        <v>F 09.01.1000030100</v>
      </c>
    </row>
    <row r="1506" spans="1:25" x14ac:dyDescent="0.25">
      <c r="A1506" t="s">
        <v>5592</v>
      </c>
      <c r="B1506" s="601" t="s">
        <v>2698</v>
      </c>
      <c r="C1506" s="601" t="s">
        <v>719</v>
      </c>
      <c r="D1506" s="601" t="s">
        <v>734</v>
      </c>
      <c r="E1506" t="s">
        <v>2708</v>
      </c>
      <c r="F1506" t="s">
        <v>2709</v>
      </c>
      <c r="G1506" t="s">
        <v>5659</v>
      </c>
      <c r="H1506" t="b">
        <v>0</v>
      </c>
      <c r="I1506" t="s">
        <v>2711</v>
      </c>
      <c r="J1506" t="str">
        <f t="shared" si="161"/>
        <v>F09.01.1_R0030_C0110</v>
      </c>
      <c r="O1506" t="s">
        <v>5660</v>
      </c>
      <c r="P1506" t="str">
        <f t="shared" si="162"/>
        <v>F 09.01.1</v>
      </c>
      <c r="Q1506" t="str">
        <f t="shared" si="163"/>
        <v>F 09.01.1</v>
      </c>
      <c r="R1506" t="str">
        <f t="shared" si="164"/>
        <v>F 09.01.1</v>
      </c>
      <c r="S1506" t="str">
        <f t="shared" si="165"/>
        <v>F 09.01.1</v>
      </c>
      <c r="T1506" t="str">
        <f t="shared" si="166"/>
        <v>F 09.01.1</v>
      </c>
      <c r="Y1506" t="str">
        <f t="shared" si="167"/>
        <v>F 09.01.1000030110</v>
      </c>
    </row>
    <row r="1507" spans="1:25" x14ac:dyDescent="0.25">
      <c r="A1507" t="s">
        <v>5592</v>
      </c>
      <c r="B1507" s="601" t="s">
        <v>2698</v>
      </c>
      <c r="C1507" s="601" t="s">
        <v>721</v>
      </c>
      <c r="D1507" s="601" t="s">
        <v>548</v>
      </c>
      <c r="E1507" t="s">
        <v>5593</v>
      </c>
      <c r="F1507" t="s">
        <v>5594</v>
      </c>
      <c r="G1507" t="s">
        <v>5661</v>
      </c>
      <c r="H1507" t="b">
        <v>0</v>
      </c>
      <c r="I1507" t="s">
        <v>2711</v>
      </c>
      <c r="J1507" t="str">
        <f t="shared" si="161"/>
        <v>F09.01.1_R0040_C0010</v>
      </c>
      <c r="O1507" t="s">
        <v>5662</v>
      </c>
      <c r="P1507" t="str">
        <f t="shared" si="162"/>
        <v>F 09.01.1</v>
      </c>
      <c r="Q1507" t="str">
        <f t="shared" si="163"/>
        <v>F 09.01.1</v>
      </c>
      <c r="R1507" t="str">
        <f t="shared" si="164"/>
        <v>F 09.01.1</v>
      </c>
      <c r="S1507" t="str">
        <f t="shared" si="165"/>
        <v>F 09.01.1</v>
      </c>
      <c r="T1507" t="str">
        <f t="shared" si="166"/>
        <v>F 09.01.1</v>
      </c>
      <c r="Y1507" t="str">
        <f t="shared" si="167"/>
        <v>F 09.01.1000040010</v>
      </c>
    </row>
    <row r="1508" spans="1:25" x14ac:dyDescent="0.25">
      <c r="A1508" t="s">
        <v>5592</v>
      </c>
      <c r="B1508" s="601" t="s">
        <v>2698</v>
      </c>
      <c r="C1508" s="601" t="s">
        <v>721</v>
      </c>
      <c r="D1508" s="601" t="s">
        <v>561</v>
      </c>
      <c r="E1508" t="s">
        <v>5593</v>
      </c>
      <c r="F1508" t="s">
        <v>5594</v>
      </c>
      <c r="G1508" t="s">
        <v>5663</v>
      </c>
      <c r="H1508" t="b">
        <v>0</v>
      </c>
      <c r="I1508" t="s">
        <v>2711</v>
      </c>
      <c r="J1508" t="str">
        <f t="shared" si="161"/>
        <v>F09.01.1_R0040_C0020</v>
      </c>
      <c r="O1508" t="s">
        <v>5664</v>
      </c>
      <c r="P1508" t="str">
        <f t="shared" si="162"/>
        <v>F 09.01.1</v>
      </c>
      <c r="Q1508" t="str">
        <f t="shared" si="163"/>
        <v>F 09.01.1</v>
      </c>
      <c r="R1508" t="str">
        <f t="shared" si="164"/>
        <v>F 09.01.1</v>
      </c>
      <c r="S1508" t="str">
        <f t="shared" si="165"/>
        <v>F 09.01.1</v>
      </c>
      <c r="T1508" t="str">
        <f t="shared" si="166"/>
        <v>F 09.01.1</v>
      </c>
      <c r="Y1508" t="str">
        <f t="shared" si="167"/>
        <v>F 09.01.1000040020</v>
      </c>
    </row>
    <row r="1509" spans="1:25" x14ac:dyDescent="0.25">
      <c r="A1509" t="s">
        <v>5592</v>
      </c>
      <c r="B1509" s="601" t="s">
        <v>2698</v>
      </c>
      <c r="C1509" s="601" t="s">
        <v>721</v>
      </c>
      <c r="D1509" s="601" t="s">
        <v>719</v>
      </c>
      <c r="E1509" t="s">
        <v>5593</v>
      </c>
      <c r="F1509" t="s">
        <v>5594</v>
      </c>
      <c r="G1509" t="s">
        <v>5665</v>
      </c>
      <c r="H1509" t="b">
        <v>0</v>
      </c>
      <c r="I1509" t="s">
        <v>2711</v>
      </c>
      <c r="J1509" t="str">
        <f t="shared" si="161"/>
        <v>F09.01.1_R0040_C0030</v>
      </c>
      <c r="O1509" t="s">
        <v>5666</v>
      </c>
      <c r="P1509" t="str">
        <f t="shared" si="162"/>
        <v>F 09.01.1</v>
      </c>
      <c r="Q1509" t="str">
        <f t="shared" si="163"/>
        <v>F 09.01.1</v>
      </c>
      <c r="R1509" t="str">
        <f t="shared" si="164"/>
        <v>F 09.01.1</v>
      </c>
      <c r="S1509" t="str">
        <f t="shared" si="165"/>
        <v>F 09.01.1</v>
      </c>
      <c r="T1509" t="str">
        <f t="shared" si="166"/>
        <v>F 09.01.1</v>
      </c>
      <c r="Y1509" t="str">
        <f t="shared" si="167"/>
        <v>F 09.01.1000040030</v>
      </c>
    </row>
    <row r="1510" spans="1:25" x14ac:dyDescent="0.25">
      <c r="A1510" t="s">
        <v>5592</v>
      </c>
      <c r="B1510" s="601" t="s">
        <v>2698</v>
      </c>
      <c r="C1510" s="601" t="s">
        <v>721</v>
      </c>
      <c r="D1510" s="601" t="s">
        <v>5169</v>
      </c>
      <c r="E1510" t="s">
        <v>5593</v>
      </c>
      <c r="F1510" t="s">
        <v>5594</v>
      </c>
      <c r="G1510" t="s">
        <v>5667</v>
      </c>
      <c r="H1510" t="b">
        <v>0</v>
      </c>
      <c r="I1510" t="s">
        <v>2711</v>
      </c>
      <c r="J1510" t="str">
        <f t="shared" si="161"/>
        <v>F09.01.1_R0040_C0035</v>
      </c>
      <c r="O1510" t="s">
        <v>5668</v>
      </c>
      <c r="P1510" t="str">
        <f t="shared" si="162"/>
        <v>F 09.01.1</v>
      </c>
      <c r="Q1510" t="str">
        <f t="shared" si="163"/>
        <v>F 09.01.1</v>
      </c>
      <c r="R1510" t="str">
        <f t="shared" si="164"/>
        <v>F 09.01.1</v>
      </c>
      <c r="S1510" t="str">
        <f t="shared" si="165"/>
        <v>F 09.01.1</v>
      </c>
      <c r="T1510" t="str">
        <f t="shared" si="166"/>
        <v>F 09.01.1</v>
      </c>
      <c r="Y1510" t="str">
        <f t="shared" si="167"/>
        <v>F 09.01.1000040035</v>
      </c>
    </row>
    <row r="1511" spans="1:25" x14ac:dyDescent="0.25">
      <c r="A1511" t="s">
        <v>5592</v>
      </c>
      <c r="B1511" s="601" t="s">
        <v>2698</v>
      </c>
      <c r="C1511" s="601" t="s">
        <v>721</v>
      </c>
      <c r="D1511" s="601" t="s">
        <v>721</v>
      </c>
      <c r="E1511" t="s">
        <v>2708</v>
      </c>
      <c r="F1511" t="s">
        <v>2709</v>
      </c>
      <c r="G1511" t="s">
        <v>5669</v>
      </c>
      <c r="H1511" t="b">
        <v>0</v>
      </c>
      <c r="I1511" t="s">
        <v>2711</v>
      </c>
      <c r="J1511" t="str">
        <f t="shared" si="161"/>
        <v>F09.01.1_R0040_C0040</v>
      </c>
      <c r="O1511" t="s">
        <v>5670</v>
      </c>
      <c r="P1511" t="str">
        <f t="shared" si="162"/>
        <v>F 09.01.1</v>
      </c>
      <c r="Q1511" t="str">
        <f t="shared" si="163"/>
        <v>F 09.01.1</v>
      </c>
      <c r="R1511" t="str">
        <f t="shared" si="164"/>
        <v>F 09.01.1</v>
      </c>
      <c r="S1511" t="str">
        <f t="shared" si="165"/>
        <v>F 09.01.1</v>
      </c>
      <c r="T1511" t="str">
        <f t="shared" si="166"/>
        <v>F 09.01.1</v>
      </c>
      <c r="Y1511" t="str">
        <f t="shared" si="167"/>
        <v>F 09.01.1000040040</v>
      </c>
    </row>
    <row r="1512" spans="1:25" x14ac:dyDescent="0.25">
      <c r="A1512" t="s">
        <v>5592</v>
      </c>
      <c r="B1512" s="601" t="s">
        <v>2698</v>
      </c>
      <c r="C1512" s="601" t="s">
        <v>721</v>
      </c>
      <c r="D1512" s="601" t="s">
        <v>723</v>
      </c>
      <c r="E1512" t="s">
        <v>2708</v>
      </c>
      <c r="F1512" t="s">
        <v>2709</v>
      </c>
      <c r="G1512" t="s">
        <v>5671</v>
      </c>
      <c r="H1512" t="b">
        <v>0</v>
      </c>
      <c r="I1512" t="s">
        <v>2711</v>
      </c>
      <c r="J1512" t="str">
        <f t="shared" si="161"/>
        <v>F09.01.1_R0040_C0050</v>
      </c>
      <c r="O1512" t="s">
        <v>5672</v>
      </c>
      <c r="P1512" t="str">
        <f t="shared" si="162"/>
        <v>F 09.01.1</v>
      </c>
      <c r="Q1512" t="str">
        <f t="shared" si="163"/>
        <v>F 09.01.1</v>
      </c>
      <c r="R1512" t="str">
        <f t="shared" si="164"/>
        <v>F 09.01.1</v>
      </c>
      <c r="S1512" t="str">
        <f t="shared" si="165"/>
        <v>F 09.01.1</v>
      </c>
      <c r="T1512" t="str">
        <f t="shared" si="166"/>
        <v>F 09.01.1</v>
      </c>
      <c r="Y1512" t="str">
        <f t="shared" si="167"/>
        <v>F 09.01.1000040050</v>
      </c>
    </row>
    <row r="1513" spans="1:25" x14ac:dyDescent="0.25">
      <c r="A1513" t="s">
        <v>5592</v>
      </c>
      <c r="B1513" s="601" t="s">
        <v>2698</v>
      </c>
      <c r="C1513" s="601" t="s">
        <v>721</v>
      </c>
      <c r="D1513" s="601" t="s">
        <v>725</v>
      </c>
      <c r="E1513" t="s">
        <v>2708</v>
      </c>
      <c r="F1513" t="s">
        <v>2709</v>
      </c>
      <c r="G1513" t="s">
        <v>5673</v>
      </c>
      <c r="H1513" t="b">
        <v>0</v>
      </c>
      <c r="I1513" t="s">
        <v>2711</v>
      </c>
      <c r="J1513" t="str">
        <f t="shared" si="161"/>
        <v>F09.01.1_R0040_C0060</v>
      </c>
      <c r="O1513" t="s">
        <v>5674</v>
      </c>
      <c r="P1513" t="str">
        <f t="shared" si="162"/>
        <v>F 09.01.1</v>
      </c>
      <c r="Q1513" t="str">
        <f t="shared" si="163"/>
        <v>F 09.01.1</v>
      </c>
      <c r="R1513" t="str">
        <f t="shared" si="164"/>
        <v>F 09.01.1</v>
      </c>
      <c r="S1513" t="str">
        <f t="shared" si="165"/>
        <v>F 09.01.1</v>
      </c>
      <c r="T1513" t="str">
        <f t="shared" si="166"/>
        <v>F 09.01.1</v>
      </c>
      <c r="Y1513" t="str">
        <f t="shared" si="167"/>
        <v>F 09.01.1000040060</v>
      </c>
    </row>
    <row r="1514" spans="1:25" x14ac:dyDescent="0.25">
      <c r="A1514" t="s">
        <v>5592</v>
      </c>
      <c r="B1514" s="601" t="s">
        <v>2698</v>
      </c>
      <c r="C1514" s="601" t="s">
        <v>721</v>
      </c>
      <c r="D1514" s="601" t="s">
        <v>2906</v>
      </c>
      <c r="E1514" t="s">
        <v>2708</v>
      </c>
      <c r="F1514" t="s">
        <v>2709</v>
      </c>
      <c r="G1514" t="s">
        <v>5675</v>
      </c>
      <c r="H1514" t="b">
        <v>0</v>
      </c>
      <c r="I1514" t="s">
        <v>2711</v>
      </c>
      <c r="J1514" t="str">
        <f t="shared" si="161"/>
        <v>F09.01.1_R0040_C0065</v>
      </c>
      <c r="O1514" t="s">
        <v>5676</v>
      </c>
      <c r="P1514" t="str">
        <f t="shared" si="162"/>
        <v>F 09.01.1</v>
      </c>
      <c r="Q1514" t="str">
        <f t="shared" si="163"/>
        <v>F 09.01.1</v>
      </c>
      <c r="R1514" t="str">
        <f t="shared" si="164"/>
        <v>F 09.01.1</v>
      </c>
      <c r="S1514" t="str">
        <f t="shared" si="165"/>
        <v>F 09.01.1</v>
      </c>
      <c r="T1514" t="str">
        <f t="shared" si="166"/>
        <v>F 09.01.1</v>
      </c>
      <c r="Y1514" t="str">
        <f t="shared" si="167"/>
        <v>F 09.01.1000040065</v>
      </c>
    </row>
    <row r="1515" spans="1:25" x14ac:dyDescent="0.25">
      <c r="A1515" t="s">
        <v>5592</v>
      </c>
      <c r="B1515" s="601" t="s">
        <v>2698</v>
      </c>
      <c r="C1515" s="601" t="s">
        <v>721</v>
      </c>
      <c r="D1515" s="601" t="s">
        <v>733</v>
      </c>
      <c r="E1515" t="s">
        <v>5593</v>
      </c>
      <c r="F1515" t="s">
        <v>5594</v>
      </c>
      <c r="G1515" t="s">
        <v>5677</v>
      </c>
      <c r="H1515" t="b">
        <v>0</v>
      </c>
      <c r="I1515" t="s">
        <v>2711</v>
      </c>
      <c r="J1515" t="str">
        <f t="shared" si="161"/>
        <v>F09.01.1_R0040_C0100</v>
      </c>
      <c r="O1515" t="s">
        <v>5678</v>
      </c>
      <c r="P1515" t="str">
        <f t="shared" si="162"/>
        <v>F 09.01.1</v>
      </c>
      <c r="Q1515" t="str">
        <f t="shared" si="163"/>
        <v>F 09.01.1</v>
      </c>
      <c r="R1515" t="str">
        <f t="shared" si="164"/>
        <v>F 09.01.1</v>
      </c>
      <c r="S1515" t="str">
        <f t="shared" si="165"/>
        <v>F 09.01.1</v>
      </c>
      <c r="T1515" t="str">
        <f t="shared" si="166"/>
        <v>F 09.01.1</v>
      </c>
      <c r="Y1515" t="str">
        <f t="shared" si="167"/>
        <v>F 09.01.1000040100</v>
      </c>
    </row>
    <row r="1516" spans="1:25" x14ac:dyDescent="0.25">
      <c r="A1516" t="s">
        <v>5592</v>
      </c>
      <c r="B1516" s="601" t="s">
        <v>2698</v>
      </c>
      <c r="C1516" s="601" t="s">
        <v>721</v>
      </c>
      <c r="D1516" s="601" t="s">
        <v>734</v>
      </c>
      <c r="E1516" t="s">
        <v>2708</v>
      </c>
      <c r="F1516" t="s">
        <v>2709</v>
      </c>
      <c r="G1516" t="s">
        <v>5679</v>
      </c>
      <c r="H1516" t="b">
        <v>0</v>
      </c>
      <c r="I1516" t="s">
        <v>2711</v>
      </c>
      <c r="J1516" t="str">
        <f t="shared" si="161"/>
        <v>F09.01.1_R0040_C0110</v>
      </c>
      <c r="O1516" t="s">
        <v>5680</v>
      </c>
      <c r="P1516" t="str">
        <f t="shared" si="162"/>
        <v>F 09.01.1</v>
      </c>
      <c r="Q1516" t="str">
        <f t="shared" si="163"/>
        <v>F 09.01.1</v>
      </c>
      <c r="R1516" t="str">
        <f t="shared" si="164"/>
        <v>F 09.01.1</v>
      </c>
      <c r="S1516" t="str">
        <f t="shared" si="165"/>
        <v>F 09.01.1</v>
      </c>
      <c r="T1516" t="str">
        <f t="shared" si="166"/>
        <v>F 09.01.1</v>
      </c>
      <c r="Y1516" t="str">
        <f t="shared" si="167"/>
        <v>F 09.01.1000040110</v>
      </c>
    </row>
    <row r="1517" spans="1:25" x14ac:dyDescent="0.25">
      <c r="A1517" t="s">
        <v>5592</v>
      </c>
      <c r="B1517" s="601" t="s">
        <v>2698</v>
      </c>
      <c r="C1517" s="601" t="s">
        <v>723</v>
      </c>
      <c r="D1517" s="601" t="s">
        <v>548</v>
      </c>
      <c r="E1517" t="s">
        <v>5593</v>
      </c>
      <c r="F1517" t="s">
        <v>5594</v>
      </c>
      <c r="G1517" t="s">
        <v>5681</v>
      </c>
      <c r="H1517" t="b">
        <v>0</v>
      </c>
      <c r="I1517" t="s">
        <v>2711</v>
      </c>
      <c r="J1517" t="str">
        <f t="shared" si="161"/>
        <v>F09.01.1_R0050_C0010</v>
      </c>
      <c r="O1517" t="s">
        <v>5682</v>
      </c>
      <c r="P1517" t="str">
        <f t="shared" si="162"/>
        <v>F 09.01.1</v>
      </c>
      <c r="Q1517" t="str">
        <f t="shared" si="163"/>
        <v>F 09.01.1</v>
      </c>
      <c r="R1517" t="str">
        <f t="shared" si="164"/>
        <v>F 09.01.1</v>
      </c>
      <c r="S1517" t="str">
        <f t="shared" si="165"/>
        <v>F 09.01.1</v>
      </c>
      <c r="T1517" t="str">
        <f t="shared" si="166"/>
        <v>F 09.01.1</v>
      </c>
      <c r="Y1517" t="str">
        <f t="shared" si="167"/>
        <v>F 09.01.1000050010</v>
      </c>
    </row>
    <row r="1518" spans="1:25" x14ac:dyDescent="0.25">
      <c r="A1518" t="s">
        <v>5592</v>
      </c>
      <c r="B1518" s="601" t="s">
        <v>2698</v>
      </c>
      <c r="C1518" s="601" t="s">
        <v>723</v>
      </c>
      <c r="D1518" s="601" t="s">
        <v>561</v>
      </c>
      <c r="E1518" t="s">
        <v>5593</v>
      </c>
      <c r="F1518" t="s">
        <v>5594</v>
      </c>
      <c r="G1518" t="s">
        <v>5683</v>
      </c>
      <c r="H1518" t="b">
        <v>0</v>
      </c>
      <c r="I1518" t="s">
        <v>2711</v>
      </c>
      <c r="J1518" t="str">
        <f t="shared" si="161"/>
        <v>F09.01.1_R0050_C0020</v>
      </c>
      <c r="O1518" t="s">
        <v>5684</v>
      </c>
      <c r="P1518" t="str">
        <f t="shared" si="162"/>
        <v>F 09.01.1</v>
      </c>
      <c r="Q1518" t="str">
        <f t="shared" si="163"/>
        <v>F 09.01.1</v>
      </c>
      <c r="R1518" t="str">
        <f t="shared" si="164"/>
        <v>F 09.01.1</v>
      </c>
      <c r="S1518" t="str">
        <f t="shared" si="165"/>
        <v>F 09.01.1</v>
      </c>
      <c r="T1518" t="str">
        <f t="shared" si="166"/>
        <v>F 09.01.1</v>
      </c>
      <c r="Y1518" t="str">
        <f t="shared" si="167"/>
        <v>F 09.01.1000050020</v>
      </c>
    </row>
    <row r="1519" spans="1:25" x14ac:dyDescent="0.25">
      <c r="A1519" t="s">
        <v>5592</v>
      </c>
      <c r="B1519" s="601" t="s">
        <v>2698</v>
      </c>
      <c r="C1519" s="601" t="s">
        <v>723</v>
      </c>
      <c r="D1519" s="601" t="s">
        <v>719</v>
      </c>
      <c r="E1519" t="s">
        <v>5593</v>
      </c>
      <c r="F1519" t="s">
        <v>5594</v>
      </c>
      <c r="G1519" t="s">
        <v>5685</v>
      </c>
      <c r="H1519" t="b">
        <v>0</v>
      </c>
      <c r="I1519" t="s">
        <v>2711</v>
      </c>
      <c r="J1519" t="str">
        <f t="shared" si="161"/>
        <v>F09.01.1_R0050_C0030</v>
      </c>
      <c r="O1519" t="s">
        <v>5686</v>
      </c>
      <c r="P1519" t="str">
        <f t="shared" si="162"/>
        <v>F 09.01.1</v>
      </c>
      <c r="Q1519" t="str">
        <f t="shared" si="163"/>
        <v>F 09.01.1</v>
      </c>
      <c r="R1519" t="str">
        <f t="shared" si="164"/>
        <v>F 09.01.1</v>
      </c>
      <c r="S1519" t="str">
        <f t="shared" si="165"/>
        <v>F 09.01.1</v>
      </c>
      <c r="T1519" t="str">
        <f t="shared" si="166"/>
        <v>F 09.01.1</v>
      </c>
      <c r="Y1519" t="str">
        <f t="shared" si="167"/>
        <v>F 09.01.1000050030</v>
      </c>
    </row>
    <row r="1520" spans="1:25" x14ac:dyDescent="0.25">
      <c r="A1520" t="s">
        <v>5592</v>
      </c>
      <c r="B1520" s="601" t="s">
        <v>2698</v>
      </c>
      <c r="C1520" s="601" t="s">
        <v>723</v>
      </c>
      <c r="D1520" s="601" t="s">
        <v>5169</v>
      </c>
      <c r="E1520" t="s">
        <v>5593</v>
      </c>
      <c r="F1520" t="s">
        <v>5594</v>
      </c>
      <c r="G1520" t="s">
        <v>5687</v>
      </c>
      <c r="H1520" t="b">
        <v>0</v>
      </c>
      <c r="I1520" t="s">
        <v>2711</v>
      </c>
      <c r="J1520" t="str">
        <f t="shared" si="161"/>
        <v>F09.01.1_R0050_C0035</v>
      </c>
      <c r="O1520" t="s">
        <v>5688</v>
      </c>
      <c r="P1520" t="str">
        <f t="shared" si="162"/>
        <v>F 09.01.1</v>
      </c>
      <c r="Q1520" t="str">
        <f t="shared" si="163"/>
        <v>F 09.01.1</v>
      </c>
      <c r="R1520" t="str">
        <f t="shared" si="164"/>
        <v>F 09.01.1</v>
      </c>
      <c r="S1520" t="str">
        <f t="shared" si="165"/>
        <v>F 09.01.1</v>
      </c>
      <c r="T1520" t="str">
        <f t="shared" si="166"/>
        <v>F 09.01.1</v>
      </c>
      <c r="Y1520" t="str">
        <f t="shared" si="167"/>
        <v>F 09.01.1000050035</v>
      </c>
    </row>
    <row r="1521" spans="1:25" x14ac:dyDescent="0.25">
      <c r="A1521" t="s">
        <v>5592</v>
      </c>
      <c r="B1521" s="601" t="s">
        <v>2698</v>
      </c>
      <c r="C1521" s="601" t="s">
        <v>723</v>
      </c>
      <c r="D1521" s="601" t="s">
        <v>721</v>
      </c>
      <c r="E1521" t="s">
        <v>2708</v>
      </c>
      <c r="F1521" t="s">
        <v>2709</v>
      </c>
      <c r="G1521" t="s">
        <v>5689</v>
      </c>
      <c r="H1521" t="b">
        <v>0</v>
      </c>
      <c r="I1521" t="s">
        <v>2711</v>
      </c>
      <c r="J1521" t="str">
        <f t="shared" si="161"/>
        <v>F09.01.1_R0050_C0040</v>
      </c>
      <c r="O1521" t="s">
        <v>5690</v>
      </c>
      <c r="P1521" t="str">
        <f t="shared" si="162"/>
        <v>F 09.01.1</v>
      </c>
      <c r="Q1521" t="str">
        <f t="shared" si="163"/>
        <v>F 09.01.1</v>
      </c>
      <c r="R1521" t="str">
        <f t="shared" si="164"/>
        <v>F 09.01.1</v>
      </c>
      <c r="S1521" t="str">
        <f t="shared" si="165"/>
        <v>F 09.01.1</v>
      </c>
      <c r="T1521" t="str">
        <f t="shared" si="166"/>
        <v>F 09.01.1</v>
      </c>
      <c r="Y1521" t="str">
        <f t="shared" si="167"/>
        <v>F 09.01.1000050040</v>
      </c>
    </row>
    <row r="1522" spans="1:25" x14ac:dyDescent="0.25">
      <c r="A1522" t="s">
        <v>5592</v>
      </c>
      <c r="B1522" s="601" t="s">
        <v>2698</v>
      </c>
      <c r="C1522" s="601" t="s">
        <v>723</v>
      </c>
      <c r="D1522" s="601" t="s">
        <v>723</v>
      </c>
      <c r="E1522" t="s">
        <v>2708</v>
      </c>
      <c r="F1522" t="s">
        <v>2709</v>
      </c>
      <c r="G1522" t="s">
        <v>5691</v>
      </c>
      <c r="H1522" t="b">
        <v>0</v>
      </c>
      <c r="I1522" t="s">
        <v>2711</v>
      </c>
      <c r="J1522" t="str">
        <f t="shared" si="161"/>
        <v>F09.01.1_R0050_C0050</v>
      </c>
      <c r="O1522" t="s">
        <v>5692</v>
      </c>
      <c r="P1522" t="str">
        <f t="shared" si="162"/>
        <v>F 09.01.1</v>
      </c>
      <c r="Q1522" t="str">
        <f t="shared" si="163"/>
        <v>F 09.01.1</v>
      </c>
      <c r="R1522" t="str">
        <f t="shared" si="164"/>
        <v>F 09.01.1</v>
      </c>
      <c r="S1522" t="str">
        <f t="shared" si="165"/>
        <v>F 09.01.1</v>
      </c>
      <c r="T1522" t="str">
        <f t="shared" si="166"/>
        <v>F 09.01.1</v>
      </c>
      <c r="Y1522" t="str">
        <f t="shared" si="167"/>
        <v>F 09.01.1000050050</v>
      </c>
    </row>
    <row r="1523" spans="1:25" x14ac:dyDescent="0.25">
      <c r="A1523" t="s">
        <v>5592</v>
      </c>
      <c r="B1523" s="601" t="s">
        <v>2698</v>
      </c>
      <c r="C1523" s="601" t="s">
        <v>723</v>
      </c>
      <c r="D1523" s="601" t="s">
        <v>725</v>
      </c>
      <c r="E1523" t="s">
        <v>2708</v>
      </c>
      <c r="F1523" t="s">
        <v>2709</v>
      </c>
      <c r="G1523" t="s">
        <v>5693</v>
      </c>
      <c r="H1523" t="b">
        <v>0</v>
      </c>
      <c r="I1523" t="s">
        <v>2711</v>
      </c>
      <c r="J1523" t="str">
        <f t="shared" si="161"/>
        <v>F09.01.1_R0050_C0060</v>
      </c>
      <c r="O1523" t="s">
        <v>5694</v>
      </c>
      <c r="P1523" t="str">
        <f t="shared" si="162"/>
        <v>F 09.01.1</v>
      </c>
      <c r="Q1523" t="str">
        <f t="shared" si="163"/>
        <v>F 09.01.1</v>
      </c>
      <c r="R1523" t="str">
        <f t="shared" si="164"/>
        <v>F 09.01.1</v>
      </c>
      <c r="S1523" t="str">
        <f t="shared" si="165"/>
        <v>F 09.01.1</v>
      </c>
      <c r="T1523" t="str">
        <f t="shared" si="166"/>
        <v>F 09.01.1</v>
      </c>
      <c r="Y1523" t="str">
        <f t="shared" si="167"/>
        <v>F 09.01.1000050060</v>
      </c>
    </row>
    <row r="1524" spans="1:25" x14ac:dyDescent="0.25">
      <c r="A1524" t="s">
        <v>5592</v>
      </c>
      <c r="B1524" s="601" t="s">
        <v>2698</v>
      </c>
      <c r="C1524" s="601" t="s">
        <v>723</v>
      </c>
      <c r="D1524" s="601" t="s">
        <v>2906</v>
      </c>
      <c r="E1524" t="s">
        <v>2708</v>
      </c>
      <c r="F1524" t="s">
        <v>2709</v>
      </c>
      <c r="G1524" t="s">
        <v>5695</v>
      </c>
      <c r="H1524" t="b">
        <v>0</v>
      </c>
      <c r="I1524" t="s">
        <v>2711</v>
      </c>
      <c r="J1524" t="str">
        <f t="shared" si="161"/>
        <v>F09.01.1_R0050_C0065</v>
      </c>
      <c r="O1524" t="s">
        <v>5696</v>
      </c>
      <c r="P1524" t="str">
        <f t="shared" si="162"/>
        <v>F 09.01.1</v>
      </c>
      <c r="Q1524" t="str">
        <f t="shared" si="163"/>
        <v>F 09.01.1</v>
      </c>
      <c r="R1524" t="str">
        <f t="shared" si="164"/>
        <v>F 09.01.1</v>
      </c>
      <c r="S1524" t="str">
        <f t="shared" si="165"/>
        <v>F 09.01.1</v>
      </c>
      <c r="T1524" t="str">
        <f t="shared" si="166"/>
        <v>F 09.01.1</v>
      </c>
      <c r="Y1524" t="str">
        <f t="shared" si="167"/>
        <v>F 09.01.1000050065</v>
      </c>
    </row>
    <row r="1525" spans="1:25" x14ac:dyDescent="0.25">
      <c r="A1525" t="s">
        <v>5592</v>
      </c>
      <c r="B1525" s="601" t="s">
        <v>2698</v>
      </c>
      <c r="C1525" s="601" t="s">
        <v>723</v>
      </c>
      <c r="D1525" s="601" t="s">
        <v>733</v>
      </c>
      <c r="E1525" t="s">
        <v>5593</v>
      </c>
      <c r="F1525" t="s">
        <v>5594</v>
      </c>
      <c r="G1525" t="s">
        <v>5697</v>
      </c>
      <c r="H1525" t="b">
        <v>0</v>
      </c>
      <c r="I1525" t="s">
        <v>2711</v>
      </c>
      <c r="J1525" t="str">
        <f t="shared" si="161"/>
        <v>F09.01.1_R0050_C0100</v>
      </c>
      <c r="O1525" t="s">
        <v>5698</v>
      </c>
      <c r="P1525" t="str">
        <f t="shared" si="162"/>
        <v>F 09.01.1</v>
      </c>
      <c r="Q1525" t="str">
        <f t="shared" si="163"/>
        <v>F 09.01.1</v>
      </c>
      <c r="R1525" t="str">
        <f t="shared" si="164"/>
        <v>F 09.01.1</v>
      </c>
      <c r="S1525" t="str">
        <f t="shared" si="165"/>
        <v>F 09.01.1</v>
      </c>
      <c r="T1525" t="str">
        <f t="shared" si="166"/>
        <v>F 09.01.1</v>
      </c>
      <c r="Y1525" t="str">
        <f t="shared" si="167"/>
        <v>F 09.01.1000050100</v>
      </c>
    </row>
    <row r="1526" spans="1:25" x14ac:dyDescent="0.25">
      <c r="A1526" t="s">
        <v>5592</v>
      </c>
      <c r="B1526" s="601" t="s">
        <v>2698</v>
      </c>
      <c r="C1526" s="601" t="s">
        <v>723</v>
      </c>
      <c r="D1526" s="601" t="s">
        <v>734</v>
      </c>
      <c r="E1526" t="s">
        <v>2708</v>
      </c>
      <c r="F1526" t="s">
        <v>2709</v>
      </c>
      <c r="G1526" t="s">
        <v>5699</v>
      </c>
      <c r="H1526" t="b">
        <v>0</v>
      </c>
      <c r="I1526" t="s">
        <v>2711</v>
      </c>
      <c r="J1526" t="str">
        <f t="shared" si="161"/>
        <v>F09.01.1_R0050_C0110</v>
      </c>
      <c r="O1526" t="s">
        <v>5700</v>
      </c>
      <c r="P1526" t="str">
        <f t="shared" si="162"/>
        <v>F 09.01.1</v>
      </c>
      <c r="Q1526" t="str">
        <f t="shared" si="163"/>
        <v>F 09.01.1</v>
      </c>
      <c r="R1526" t="str">
        <f t="shared" si="164"/>
        <v>F 09.01.1</v>
      </c>
      <c r="S1526" t="str">
        <f t="shared" si="165"/>
        <v>F 09.01.1</v>
      </c>
      <c r="T1526" t="str">
        <f t="shared" si="166"/>
        <v>F 09.01.1</v>
      </c>
      <c r="Y1526" t="str">
        <f t="shared" si="167"/>
        <v>F 09.01.1000050110</v>
      </c>
    </row>
    <row r="1527" spans="1:25" x14ac:dyDescent="0.25">
      <c r="A1527" t="s">
        <v>5592</v>
      </c>
      <c r="B1527" s="601" t="s">
        <v>2698</v>
      </c>
      <c r="C1527" s="601" t="s">
        <v>725</v>
      </c>
      <c r="D1527" s="601" t="s">
        <v>548</v>
      </c>
      <c r="E1527" t="s">
        <v>5593</v>
      </c>
      <c r="F1527" t="s">
        <v>5594</v>
      </c>
      <c r="G1527" t="s">
        <v>5701</v>
      </c>
      <c r="H1527" t="b">
        <v>0</v>
      </c>
      <c r="I1527" t="s">
        <v>2711</v>
      </c>
      <c r="J1527" t="str">
        <f t="shared" si="161"/>
        <v>F09.01.1_R0060_C0010</v>
      </c>
      <c r="O1527" t="s">
        <v>5702</v>
      </c>
      <c r="P1527" t="str">
        <f t="shared" si="162"/>
        <v>F 09.01.1</v>
      </c>
      <c r="Q1527" t="str">
        <f t="shared" si="163"/>
        <v>F 09.01.1</v>
      </c>
      <c r="R1527" t="str">
        <f t="shared" si="164"/>
        <v>F 09.01.1</v>
      </c>
      <c r="S1527" t="str">
        <f t="shared" si="165"/>
        <v>F 09.01.1</v>
      </c>
      <c r="T1527" t="str">
        <f t="shared" si="166"/>
        <v>F 09.01.1</v>
      </c>
      <c r="Y1527" t="str">
        <f t="shared" si="167"/>
        <v>F 09.01.1000060010</v>
      </c>
    </row>
    <row r="1528" spans="1:25" x14ac:dyDescent="0.25">
      <c r="A1528" t="s">
        <v>5592</v>
      </c>
      <c r="B1528" s="601" t="s">
        <v>2698</v>
      </c>
      <c r="C1528" s="601" t="s">
        <v>725</v>
      </c>
      <c r="D1528" s="601" t="s">
        <v>561</v>
      </c>
      <c r="E1528" t="s">
        <v>5593</v>
      </c>
      <c r="F1528" t="s">
        <v>5594</v>
      </c>
      <c r="G1528" t="s">
        <v>5703</v>
      </c>
      <c r="H1528" t="b">
        <v>0</v>
      </c>
      <c r="I1528" t="s">
        <v>2711</v>
      </c>
      <c r="J1528" t="str">
        <f t="shared" si="161"/>
        <v>F09.01.1_R0060_C0020</v>
      </c>
      <c r="O1528" t="s">
        <v>5704</v>
      </c>
      <c r="P1528" t="str">
        <f t="shared" si="162"/>
        <v>F 09.01.1</v>
      </c>
      <c r="Q1528" t="str">
        <f t="shared" si="163"/>
        <v>F 09.01.1</v>
      </c>
      <c r="R1528" t="str">
        <f t="shared" si="164"/>
        <v>F 09.01.1</v>
      </c>
      <c r="S1528" t="str">
        <f t="shared" si="165"/>
        <v>F 09.01.1</v>
      </c>
      <c r="T1528" t="str">
        <f t="shared" si="166"/>
        <v>F 09.01.1</v>
      </c>
      <c r="Y1528" t="str">
        <f t="shared" si="167"/>
        <v>F 09.01.1000060020</v>
      </c>
    </row>
    <row r="1529" spans="1:25" x14ac:dyDescent="0.25">
      <c r="A1529" t="s">
        <v>5592</v>
      </c>
      <c r="B1529" s="601" t="s">
        <v>2698</v>
      </c>
      <c r="C1529" s="601" t="s">
        <v>725</v>
      </c>
      <c r="D1529" s="601" t="s">
        <v>719</v>
      </c>
      <c r="E1529" t="s">
        <v>5593</v>
      </c>
      <c r="F1529" t="s">
        <v>5594</v>
      </c>
      <c r="G1529" t="s">
        <v>5705</v>
      </c>
      <c r="H1529" t="b">
        <v>0</v>
      </c>
      <c r="I1529" t="s">
        <v>2711</v>
      </c>
      <c r="J1529" t="str">
        <f t="shared" si="161"/>
        <v>F09.01.1_R0060_C0030</v>
      </c>
      <c r="O1529" t="s">
        <v>5706</v>
      </c>
      <c r="P1529" t="str">
        <f t="shared" si="162"/>
        <v>F 09.01.1</v>
      </c>
      <c r="Q1529" t="str">
        <f t="shared" si="163"/>
        <v>F 09.01.1</v>
      </c>
      <c r="R1529" t="str">
        <f t="shared" si="164"/>
        <v>F 09.01.1</v>
      </c>
      <c r="S1529" t="str">
        <f t="shared" si="165"/>
        <v>F 09.01.1</v>
      </c>
      <c r="T1529" t="str">
        <f t="shared" si="166"/>
        <v>F 09.01.1</v>
      </c>
      <c r="Y1529" t="str">
        <f t="shared" si="167"/>
        <v>F 09.01.1000060030</v>
      </c>
    </row>
    <row r="1530" spans="1:25" x14ac:dyDescent="0.25">
      <c r="A1530" t="s">
        <v>5592</v>
      </c>
      <c r="B1530" s="601" t="s">
        <v>2698</v>
      </c>
      <c r="C1530" s="601" t="s">
        <v>725</v>
      </c>
      <c r="D1530" s="601" t="s">
        <v>5169</v>
      </c>
      <c r="E1530" t="s">
        <v>5593</v>
      </c>
      <c r="F1530" t="s">
        <v>5594</v>
      </c>
      <c r="G1530" t="s">
        <v>5707</v>
      </c>
      <c r="H1530" t="b">
        <v>0</v>
      </c>
      <c r="I1530" t="s">
        <v>2711</v>
      </c>
      <c r="J1530" t="str">
        <f t="shared" si="161"/>
        <v>F09.01.1_R0060_C0035</v>
      </c>
      <c r="O1530" t="s">
        <v>5708</v>
      </c>
      <c r="P1530" t="str">
        <f t="shared" si="162"/>
        <v>F 09.01.1</v>
      </c>
      <c r="Q1530" t="str">
        <f t="shared" si="163"/>
        <v>F 09.01.1</v>
      </c>
      <c r="R1530" t="str">
        <f t="shared" si="164"/>
        <v>F 09.01.1</v>
      </c>
      <c r="S1530" t="str">
        <f t="shared" si="165"/>
        <v>F 09.01.1</v>
      </c>
      <c r="T1530" t="str">
        <f t="shared" si="166"/>
        <v>F 09.01.1</v>
      </c>
      <c r="Y1530" t="str">
        <f t="shared" si="167"/>
        <v>F 09.01.1000060035</v>
      </c>
    </row>
    <row r="1531" spans="1:25" x14ac:dyDescent="0.25">
      <c r="A1531" t="s">
        <v>5592</v>
      </c>
      <c r="B1531" s="601" t="s">
        <v>2698</v>
      </c>
      <c r="C1531" s="601" t="s">
        <v>725</v>
      </c>
      <c r="D1531" s="601" t="s">
        <v>721</v>
      </c>
      <c r="E1531" t="s">
        <v>2708</v>
      </c>
      <c r="F1531" t="s">
        <v>2709</v>
      </c>
      <c r="G1531" t="s">
        <v>5709</v>
      </c>
      <c r="H1531" t="b">
        <v>0</v>
      </c>
      <c r="I1531" t="s">
        <v>2711</v>
      </c>
      <c r="J1531" t="str">
        <f t="shared" si="161"/>
        <v>F09.01.1_R0060_C0040</v>
      </c>
      <c r="O1531" t="s">
        <v>5710</v>
      </c>
      <c r="P1531" t="str">
        <f t="shared" si="162"/>
        <v>F 09.01.1</v>
      </c>
      <c r="Q1531" t="str">
        <f t="shared" si="163"/>
        <v>F 09.01.1</v>
      </c>
      <c r="R1531" t="str">
        <f t="shared" si="164"/>
        <v>F 09.01.1</v>
      </c>
      <c r="S1531" t="str">
        <f t="shared" si="165"/>
        <v>F 09.01.1</v>
      </c>
      <c r="T1531" t="str">
        <f t="shared" si="166"/>
        <v>F 09.01.1</v>
      </c>
      <c r="Y1531" t="str">
        <f t="shared" si="167"/>
        <v>F 09.01.1000060040</v>
      </c>
    </row>
    <row r="1532" spans="1:25" x14ac:dyDescent="0.25">
      <c r="A1532" t="s">
        <v>5592</v>
      </c>
      <c r="B1532" s="601" t="s">
        <v>2698</v>
      </c>
      <c r="C1532" s="601" t="s">
        <v>725</v>
      </c>
      <c r="D1532" s="601" t="s">
        <v>723</v>
      </c>
      <c r="E1532" t="s">
        <v>2708</v>
      </c>
      <c r="F1532" t="s">
        <v>2709</v>
      </c>
      <c r="G1532" t="s">
        <v>5711</v>
      </c>
      <c r="H1532" t="b">
        <v>0</v>
      </c>
      <c r="I1532" t="s">
        <v>2711</v>
      </c>
      <c r="J1532" t="str">
        <f t="shared" si="161"/>
        <v>F09.01.1_R0060_C0050</v>
      </c>
      <c r="O1532" t="s">
        <v>5712</v>
      </c>
      <c r="P1532" t="str">
        <f t="shared" si="162"/>
        <v>F 09.01.1</v>
      </c>
      <c r="Q1532" t="str">
        <f t="shared" si="163"/>
        <v>F 09.01.1</v>
      </c>
      <c r="R1532" t="str">
        <f t="shared" si="164"/>
        <v>F 09.01.1</v>
      </c>
      <c r="S1532" t="str">
        <f t="shared" si="165"/>
        <v>F 09.01.1</v>
      </c>
      <c r="T1532" t="str">
        <f t="shared" si="166"/>
        <v>F 09.01.1</v>
      </c>
      <c r="Y1532" t="str">
        <f t="shared" si="167"/>
        <v>F 09.01.1000060050</v>
      </c>
    </row>
    <row r="1533" spans="1:25" x14ac:dyDescent="0.25">
      <c r="A1533" t="s">
        <v>5592</v>
      </c>
      <c r="B1533" s="601" t="s">
        <v>2698</v>
      </c>
      <c r="C1533" s="601" t="s">
        <v>725</v>
      </c>
      <c r="D1533" s="601" t="s">
        <v>725</v>
      </c>
      <c r="E1533" t="s">
        <v>2708</v>
      </c>
      <c r="F1533" t="s">
        <v>2709</v>
      </c>
      <c r="G1533" t="s">
        <v>5713</v>
      </c>
      <c r="H1533" t="b">
        <v>0</v>
      </c>
      <c r="I1533" t="s">
        <v>2711</v>
      </c>
      <c r="J1533" t="str">
        <f t="shared" si="161"/>
        <v>F09.01.1_R0060_C0060</v>
      </c>
      <c r="O1533" t="s">
        <v>5714</v>
      </c>
      <c r="P1533" t="str">
        <f t="shared" si="162"/>
        <v>F 09.01.1</v>
      </c>
      <c r="Q1533" t="str">
        <f t="shared" si="163"/>
        <v>F 09.01.1</v>
      </c>
      <c r="R1533" t="str">
        <f t="shared" si="164"/>
        <v>F 09.01.1</v>
      </c>
      <c r="S1533" t="str">
        <f t="shared" si="165"/>
        <v>F 09.01.1</v>
      </c>
      <c r="T1533" t="str">
        <f t="shared" si="166"/>
        <v>F 09.01.1</v>
      </c>
      <c r="Y1533" t="str">
        <f t="shared" si="167"/>
        <v>F 09.01.1000060060</v>
      </c>
    </row>
    <row r="1534" spans="1:25" x14ac:dyDescent="0.25">
      <c r="A1534" t="s">
        <v>5592</v>
      </c>
      <c r="B1534" s="601" t="s">
        <v>2698</v>
      </c>
      <c r="C1534" s="601" t="s">
        <v>725</v>
      </c>
      <c r="D1534" s="601" t="s">
        <v>2906</v>
      </c>
      <c r="E1534" t="s">
        <v>2708</v>
      </c>
      <c r="F1534" t="s">
        <v>2709</v>
      </c>
      <c r="G1534" t="s">
        <v>5715</v>
      </c>
      <c r="H1534" t="b">
        <v>0</v>
      </c>
      <c r="I1534" t="s">
        <v>2711</v>
      </c>
      <c r="J1534" t="str">
        <f t="shared" si="161"/>
        <v>F09.01.1_R0060_C0065</v>
      </c>
      <c r="O1534" t="s">
        <v>5716</v>
      </c>
      <c r="P1534" t="str">
        <f t="shared" si="162"/>
        <v>F 09.01.1</v>
      </c>
      <c r="Q1534" t="str">
        <f t="shared" si="163"/>
        <v>F 09.01.1</v>
      </c>
      <c r="R1534" t="str">
        <f t="shared" si="164"/>
        <v>F 09.01.1</v>
      </c>
      <c r="S1534" t="str">
        <f t="shared" si="165"/>
        <v>F 09.01.1</v>
      </c>
      <c r="T1534" t="str">
        <f t="shared" si="166"/>
        <v>F 09.01.1</v>
      </c>
      <c r="Y1534" t="str">
        <f t="shared" si="167"/>
        <v>F 09.01.1000060065</v>
      </c>
    </row>
    <row r="1535" spans="1:25" x14ac:dyDescent="0.25">
      <c r="A1535" t="s">
        <v>5592</v>
      </c>
      <c r="B1535" s="601" t="s">
        <v>2698</v>
      </c>
      <c r="C1535" s="601" t="s">
        <v>725</v>
      </c>
      <c r="D1535" s="601" t="s">
        <v>733</v>
      </c>
      <c r="E1535" t="s">
        <v>5593</v>
      </c>
      <c r="F1535" t="s">
        <v>5594</v>
      </c>
      <c r="G1535" t="s">
        <v>5717</v>
      </c>
      <c r="H1535" t="b">
        <v>0</v>
      </c>
      <c r="I1535" t="s">
        <v>2711</v>
      </c>
      <c r="J1535" t="str">
        <f t="shared" si="161"/>
        <v>F09.01.1_R0060_C0100</v>
      </c>
      <c r="O1535" t="s">
        <v>5718</v>
      </c>
      <c r="P1535" t="str">
        <f t="shared" si="162"/>
        <v>F 09.01.1</v>
      </c>
      <c r="Q1535" t="str">
        <f t="shared" si="163"/>
        <v>F 09.01.1</v>
      </c>
      <c r="R1535" t="str">
        <f t="shared" si="164"/>
        <v>F 09.01.1</v>
      </c>
      <c r="S1535" t="str">
        <f t="shared" si="165"/>
        <v>F 09.01.1</v>
      </c>
      <c r="T1535" t="str">
        <f t="shared" si="166"/>
        <v>F 09.01.1</v>
      </c>
      <c r="Y1535" t="str">
        <f t="shared" si="167"/>
        <v>F 09.01.1000060100</v>
      </c>
    </row>
    <row r="1536" spans="1:25" x14ac:dyDescent="0.25">
      <c r="A1536" t="s">
        <v>5592</v>
      </c>
      <c r="B1536" s="601" t="s">
        <v>2698</v>
      </c>
      <c r="C1536" s="601" t="s">
        <v>725</v>
      </c>
      <c r="D1536" s="601" t="s">
        <v>734</v>
      </c>
      <c r="E1536" t="s">
        <v>2708</v>
      </c>
      <c r="F1536" t="s">
        <v>2709</v>
      </c>
      <c r="G1536" t="s">
        <v>5719</v>
      </c>
      <c r="H1536" t="b">
        <v>0</v>
      </c>
      <c r="I1536" t="s">
        <v>2711</v>
      </c>
      <c r="J1536" t="str">
        <f t="shared" si="161"/>
        <v>F09.01.1_R0060_C0110</v>
      </c>
      <c r="O1536" t="s">
        <v>5720</v>
      </c>
      <c r="P1536" t="str">
        <f t="shared" si="162"/>
        <v>F 09.01.1</v>
      </c>
      <c r="Q1536" t="str">
        <f t="shared" si="163"/>
        <v>F 09.01.1</v>
      </c>
      <c r="R1536" t="str">
        <f t="shared" si="164"/>
        <v>F 09.01.1</v>
      </c>
      <c r="S1536" t="str">
        <f t="shared" si="165"/>
        <v>F 09.01.1</v>
      </c>
      <c r="T1536" t="str">
        <f t="shared" si="166"/>
        <v>F 09.01.1</v>
      </c>
      <c r="Y1536" t="str">
        <f t="shared" si="167"/>
        <v>F 09.01.1000060110</v>
      </c>
    </row>
    <row r="1537" spans="1:25" x14ac:dyDescent="0.25">
      <c r="A1537" t="s">
        <v>5592</v>
      </c>
      <c r="B1537" s="601" t="s">
        <v>2698</v>
      </c>
      <c r="C1537" s="601" t="s">
        <v>727</v>
      </c>
      <c r="D1537" s="601" t="s">
        <v>548</v>
      </c>
      <c r="E1537" t="s">
        <v>5593</v>
      </c>
      <c r="F1537" t="s">
        <v>5594</v>
      </c>
      <c r="G1537" t="s">
        <v>5721</v>
      </c>
      <c r="H1537" t="b">
        <v>0</v>
      </c>
      <c r="I1537" t="s">
        <v>2711</v>
      </c>
      <c r="J1537" t="str">
        <f t="shared" si="161"/>
        <v>F09.01.1_R0070_C0010</v>
      </c>
      <c r="O1537" t="s">
        <v>5722</v>
      </c>
      <c r="P1537" t="str">
        <f t="shared" si="162"/>
        <v>F 09.01.1</v>
      </c>
      <c r="Q1537" t="str">
        <f t="shared" si="163"/>
        <v>F 09.01.1</v>
      </c>
      <c r="R1537" t="str">
        <f t="shared" si="164"/>
        <v>F 09.01.1</v>
      </c>
      <c r="S1537" t="str">
        <f t="shared" si="165"/>
        <v>F 09.01.1</v>
      </c>
      <c r="T1537" t="str">
        <f t="shared" si="166"/>
        <v>F 09.01.1</v>
      </c>
      <c r="Y1537" t="str">
        <f t="shared" si="167"/>
        <v>F 09.01.1000070010</v>
      </c>
    </row>
    <row r="1538" spans="1:25" x14ac:dyDescent="0.25">
      <c r="A1538" t="s">
        <v>5592</v>
      </c>
      <c r="B1538" s="601" t="s">
        <v>2698</v>
      </c>
      <c r="C1538" s="601" t="s">
        <v>727</v>
      </c>
      <c r="D1538" s="601" t="s">
        <v>561</v>
      </c>
      <c r="E1538" t="s">
        <v>5593</v>
      </c>
      <c r="F1538" t="s">
        <v>5594</v>
      </c>
      <c r="G1538" t="s">
        <v>5723</v>
      </c>
      <c r="H1538" t="b">
        <v>0</v>
      </c>
      <c r="I1538" t="s">
        <v>2711</v>
      </c>
      <c r="J1538" t="str">
        <f t="shared" ref="J1538:J1601" si="168">+IF(B1538="000",+REPLACE(T1538,2,1,"")&amp;$K$1&amp;C1538&amp;$L$1&amp;D1538,+REPLACE(T1538,2,1,"")&amp;$J$1&amp;B1538&amp;$K$1&amp;C1538&amp;$L$1&amp;D1538)</f>
        <v>F09.01.1_R0070_C0020</v>
      </c>
      <c r="O1538" t="s">
        <v>5724</v>
      </c>
      <c r="P1538" t="str">
        <f t="shared" ref="P1538:P1601" si="169">+IF(ISNUMBER(SEARCH("a",RIGHT(A1538,2))),LEFT(A1538,LEN(A1538)-2),A1538)</f>
        <v>F 09.01.1</v>
      </c>
      <c r="Q1538" t="str">
        <f t="shared" si="163"/>
        <v>F 09.01.1</v>
      </c>
      <c r="R1538" t="str">
        <f t="shared" si="164"/>
        <v>F 09.01.1</v>
      </c>
      <c r="S1538" t="str">
        <f t="shared" si="165"/>
        <v>F 09.01.1</v>
      </c>
      <c r="T1538" t="str">
        <f t="shared" si="166"/>
        <v>F 09.01.1</v>
      </c>
      <c r="Y1538" t="str">
        <f t="shared" si="167"/>
        <v>F 09.01.1000070020</v>
      </c>
    </row>
    <row r="1539" spans="1:25" x14ac:dyDescent="0.25">
      <c r="A1539" t="s">
        <v>5592</v>
      </c>
      <c r="B1539" s="601" t="s">
        <v>2698</v>
      </c>
      <c r="C1539" s="601" t="s">
        <v>727</v>
      </c>
      <c r="D1539" s="601" t="s">
        <v>719</v>
      </c>
      <c r="E1539" t="s">
        <v>5593</v>
      </c>
      <c r="F1539" t="s">
        <v>5594</v>
      </c>
      <c r="G1539" t="s">
        <v>5725</v>
      </c>
      <c r="H1539" t="b">
        <v>0</v>
      </c>
      <c r="I1539" t="s">
        <v>2711</v>
      </c>
      <c r="J1539" t="str">
        <f t="shared" si="168"/>
        <v>F09.01.1_R0070_C0030</v>
      </c>
      <c r="O1539" t="s">
        <v>5726</v>
      </c>
      <c r="P1539" t="str">
        <f t="shared" si="169"/>
        <v>F 09.01.1</v>
      </c>
      <c r="Q1539" t="str">
        <f t="shared" ref="Q1539:Q1602" si="170">+IF(ISNUMBER(SEARCH("b",RIGHT(P1539,2))),LEFT(P1539,LEN(P1539)-2),P1539)</f>
        <v>F 09.01.1</v>
      </c>
      <c r="R1539" t="str">
        <f t="shared" ref="R1539:R1602" si="171">+IF(ISNUMBER(SEARCH("c",RIGHT(Q1539,2))),LEFT(Q1539,LEN(Q1539)-2),Q1539)</f>
        <v>F 09.01.1</v>
      </c>
      <c r="S1539" t="str">
        <f t="shared" ref="S1539:S1602" si="172">+IF(ISNUMBER(SEARCH("d",RIGHT(R1539,2))),LEFT(R1539,LEN(R1539)-2),R1539)</f>
        <v>F 09.01.1</v>
      </c>
      <c r="T1539" t="str">
        <f t="shared" ref="T1539:T1602" si="173">+IF(ISNUMBER(SEARCH("e",RIGHT(S1539,2))),LEFT(S1539,LEN(S1539)-2),S1539)</f>
        <v>F 09.01.1</v>
      </c>
      <c r="Y1539" t="str">
        <f t="shared" ref="Y1539:Y1602" si="174">+A1539&amp;B1539&amp;C1539&amp;D1539</f>
        <v>F 09.01.1000070030</v>
      </c>
    </row>
    <row r="1540" spans="1:25" x14ac:dyDescent="0.25">
      <c r="A1540" t="s">
        <v>5592</v>
      </c>
      <c r="B1540" s="601" t="s">
        <v>2698</v>
      </c>
      <c r="C1540" s="601" t="s">
        <v>727</v>
      </c>
      <c r="D1540" s="601" t="s">
        <v>5169</v>
      </c>
      <c r="E1540" t="s">
        <v>5593</v>
      </c>
      <c r="F1540" t="s">
        <v>5594</v>
      </c>
      <c r="G1540" t="s">
        <v>5727</v>
      </c>
      <c r="H1540" t="b">
        <v>0</v>
      </c>
      <c r="I1540" t="s">
        <v>2711</v>
      </c>
      <c r="J1540" t="str">
        <f t="shared" si="168"/>
        <v>F09.01.1_R0070_C0035</v>
      </c>
      <c r="O1540" t="s">
        <v>5728</v>
      </c>
      <c r="P1540" t="str">
        <f t="shared" si="169"/>
        <v>F 09.01.1</v>
      </c>
      <c r="Q1540" t="str">
        <f t="shared" si="170"/>
        <v>F 09.01.1</v>
      </c>
      <c r="R1540" t="str">
        <f t="shared" si="171"/>
        <v>F 09.01.1</v>
      </c>
      <c r="S1540" t="str">
        <f t="shared" si="172"/>
        <v>F 09.01.1</v>
      </c>
      <c r="T1540" t="str">
        <f t="shared" si="173"/>
        <v>F 09.01.1</v>
      </c>
      <c r="Y1540" t="str">
        <f t="shared" si="174"/>
        <v>F 09.01.1000070035</v>
      </c>
    </row>
    <row r="1541" spans="1:25" x14ac:dyDescent="0.25">
      <c r="A1541" t="s">
        <v>5592</v>
      </c>
      <c r="B1541" s="601" t="s">
        <v>2698</v>
      </c>
      <c r="C1541" s="601" t="s">
        <v>727</v>
      </c>
      <c r="D1541" s="601" t="s">
        <v>721</v>
      </c>
      <c r="E1541" t="s">
        <v>2708</v>
      </c>
      <c r="F1541" t="s">
        <v>2709</v>
      </c>
      <c r="G1541" t="s">
        <v>5729</v>
      </c>
      <c r="H1541" t="b">
        <v>0</v>
      </c>
      <c r="I1541" t="s">
        <v>2711</v>
      </c>
      <c r="J1541" t="str">
        <f t="shared" si="168"/>
        <v>F09.01.1_R0070_C0040</v>
      </c>
      <c r="O1541" t="s">
        <v>5730</v>
      </c>
      <c r="P1541" t="str">
        <f t="shared" si="169"/>
        <v>F 09.01.1</v>
      </c>
      <c r="Q1541" t="str">
        <f t="shared" si="170"/>
        <v>F 09.01.1</v>
      </c>
      <c r="R1541" t="str">
        <f t="shared" si="171"/>
        <v>F 09.01.1</v>
      </c>
      <c r="S1541" t="str">
        <f t="shared" si="172"/>
        <v>F 09.01.1</v>
      </c>
      <c r="T1541" t="str">
        <f t="shared" si="173"/>
        <v>F 09.01.1</v>
      </c>
      <c r="Y1541" t="str">
        <f t="shared" si="174"/>
        <v>F 09.01.1000070040</v>
      </c>
    </row>
    <row r="1542" spans="1:25" x14ac:dyDescent="0.25">
      <c r="A1542" t="s">
        <v>5592</v>
      </c>
      <c r="B1542" s="601" t="s">
        <v>2698</v>
      </c>
      <c r="C1542" s="601" t="s">
        <v>727</v>
      </c>
      <c r="D1542" s="601" t="s">
        <v>723</v>
      </c>
      <c r="E1542" t="s">
        <v>2708</v>
      </c>
      <c r="F1542" t="s">
        <v>2709</v>
      </c>
      <c r="G1542" t="s">
        <v>5731</v>
      </c>
      <c r="H1542" t="b">
        <v>0</v>
      </c>
      <c r="I1542" t="s">
        <v>2711</v>
      </c>
      <c r="J1542" t="str">
        <f t="shared" si="168"/>
        <v>F09.01.1_R0070_C0050</v>
      </c>
      <c r="O1542" t="s">
        <v>5732</v>
      </c>
      <c r="P1542" t="str">
        <f t="shared" si="169"/>
        <v>F 09.01.1</v>
      </c>
      <c r="Q1542" t="str">
        <f t="shared" si="170"/>
        <v>F 09.01.1</v>
      </c>
      <c r="R1542" t="str">
        <f t="shared" si="171"/>
        <v>F 09.01.1</v>
      </c>
      <c r="S1542" t="str">
        <f t="shared" si="172"/>
        <v>F 09.01.1</v>
      </c>
      <c r="T1542" t="str">
        <f t="shared" si="173"/>
        <v>F 09.01.1</v>
      </c>
      <c r="Y1542" t="str">
        <f t="shared" si="174"/>
        <v>F 09.01.1000070050</v>
      </c>
    </row>
    <row r="1543" spans="1:25" x14ac:dyDescent="0.25">
      <c r="A1543" t="s">
        <v>5592</v>
      </c>
      <c r="B1543" s="601" t="s">
        <v>2698</v>
      </c>
      <c r="C1543" s="601" t="s">
        <v>727</v>
      </c>
      <c r="D1543" s="601" t="s">
        <v>725</v>
      </c>
      <c r="E1543" t="s">
        <v>2708</v>
      </c>
      <c r="F1543" t="s">
        <v>2709</v>
      </c>
      <c r="G1543" t="s">
        <v>5733</v>
      </c>
      <c r="H1543" t="b">
        <v>0</v>
      </c>
      <c r="I1543" t="s">
        <v>2711</v>
      </c>
      <c r="J1543" t="str">
        <f t="shared" si="168"/>
        <v>F09.01.1_R0070_C0060</v>
      </c>
      <c r="O1543" t="s">
        <v>5734</v>
      </c>
      <c r="P1543" t="str">
        <f t="shared" si="169"/>
        <v>F 09.01.1</v>
      </c>
      <c r="Q1543" t="str">
        <f t="shared" si="170"/>
        <v>F 09.01.1</v>
      </c>
      <c r="R1543" t="str">
        <f t="shared" si="171"/>
        <v>F 09.01.1</v>
      </c>
      <c r="S1543" t="str">
        <f t="shared" si="172"/>
        <v>F 09.01.1</v>
      </c>
      <c r="T1543" t="str">
        <f t="shared" si="173"/>
        <v>F 09.01.1</v>
      </c>
      <c r="Y1543" t="str">
        <f t="shared" si="174"/>
        <v>F 09.01.1000070060</v>
      </c>
    </row>
    <row r="1544" spans="1:25" x14ac:dyDescent="0.25">
      <c r="A1544" t="s">
        <v>5592</v>
      </c>
      <c r="B1544" s="601" t="s">
        <v>2698</v>
      </c>
      <c r="C1544" s="601" t="s">
        <v>727</v>
      </c>
      <c r="D1544" s="601" t="s">
        <v>2906</v>
      </c>
      <c r="E1544" t="s">
        <v>2708</v>
      </c>
      <c r="F1544" t="s">
        <v>2709</v>
      </c>
      <c r="G1544" t="s">
        <v>5735</v>
      </c>
      <c r="H1544" t="b">
        <v>0</v>
      </c>
      <c r="I1544" t="s">
        <v>2711</v>
      </c>
      <c r="J1544" t="str">
        <f t="shared" si="168"/>
        <v>F09.01.1_R0070_C0065</v>
      </c>
      <c r="O1544" t="s">
        <v>5736</v>
      </c>
      <c r="P1544" t="str">
        <f t="shared" si="169"/>
        <v>F 09.01.1</v>
      </c>
      <c r="Q1544" t="str">
        <f t="shared" si="170"/>
        <v>F 09.01.1</v>
      </c>
      <c r="R1544" t="str">
        <f t="shared" si="171"/>
        <v>F 09.01.1</v>
      </c>
      <c r="S1544" t="str">
        <f t="shared" si="172"/>
        <v>F 09.01.1</v>
      </c>
      <c r="T1544" t="str">
        <f t="shared" si="173"/>
        <v>F 09.01.1</v>
      </c>
      <c r="Y1544" t="str">
        <f t="shared" si="174"/>
        <v>F 09.01.1000070065</v>
      </c>
    </row>
    <row r="1545" spans="1:25" x14ac:dyDescent="0.25">
      <c r="A1545" t="s">
        <v>5592</v>
      </c>
      <c r="B1545" s="601" t="s">
        <v>2698</v>
      </c>
      <c r="C1545" s="601" t="s">
        <v>727</v>
      </c>
      <c r="D1545" s="601" t="s">
        <v>733</v>
      </c>
      <c r="E1545" t="s">
        <v>5593</v>
      </c>
      <c r="F1545" t="s">
        <v>5594</v>
      </c>
      <c r="G1545" t="s">
        <v>5737</v>
      </c>
      <c r="H1545" t="b">
        <v>0</v>
      </c>
      <c r="I1545" t="s">
        <v>2711</v>
      </c>
      <c r="J1545" t="str">
        <f t="shared" si="168"/>
        <v>F09.01.1_R0070_C0100</v>
      </c>
      <c r="O1545" t="s">
        <v>5738</v>
      </c>
      <c r="P1545" t="str">
        <f t="shared" si="169"/>
        <v>F 09.01.1</v>
      </c>
      <c r="Q1545" t="str">
        <f t="shared" si="170"/>
        <v>F 09.01.1</v>
      </c>
      <c r="R1545" t="str">
        <f t="shared" si="171"/>
        <v>F 09.01.1</v>
      </c>
      <c r="S1545" t="str">
        <f t="shared" si="172"/>
        <v>F 09.01.1</v>
      </c>
      <c r="T1545" t="str">
        <f t="shared" si="173"/>
        <v>F 09.01.1</v>
      </c>
      <c r="Y1545" t="str">
        <f t="shared" si="174"/>
        <v>F 09.01.1000070100</v>
      </c>
    </row>
    <row r="1546" spans="1:25" x14ac:dyDescent="0.25">
      <c r="A1546" t="s">
        <v>5592</v>
      </c>
      <c r="B1546" s="601" t="s">
        <v>2698</v>
      </c>
      <c r="C1546" s="601" t="s">
        <v>727</v>
      </c>
      <c r="D1546" s="601" t="s">
        <v>734</v>
      </c>
      <c r="E1546" t="s">
        <v>2708</v>
      </c>
      <c r="F1546" t="s">
        <v>2709</v>
      </c>
      <c r="G1546" t="s">
        <v>5739</v>
      </c>
      <c r="H1546" t="b">
        <v>0</v>
      </c>
      <c r="I1546" t="s">
        <v>2711</v>
      </c>
      <c r="J1546" t="str">
        <f t="shared" si="168"/>
        <v>F09.01.1_R0070_C0110</v>
      </c>
      <c r="O1546" t="s">
        <v>5740</v>
      </c>
      <c r="P1546" t="str">
        <f t="shared" si="169"/>
        <v>F 09.01.1</v>
      </c>
      <c r="Q1546" t="str">
        <f t="shared" si="170"/>
        <v>F 09.01.1</v>
      </c>
      <c r="R1546" t="str">
        <f t="shared" si="171"/>
        <v>F 09.01.1</v>
      </c>
      <c r="S1546" t="str">
        <f t="shared" si="172"/>
        <v>F 09.01.1</v>
      </c>
      <c r="T1546" t="str">
        <f t="shared" si="173"/>
        <v>F 09.01.1</v>
      </c>
      <c r="Y1546" t="str">
        <f t="shared" si="174"/>
        <v>F 09.01.1000070110</v>
      </c>
    </row>
    <row r="1547" spans="1:25" x14ac:dyDescent="0.25">
      <c r="A1547" t="s">
        <v>5592</v>
      </c>
      <c r="B1547" s="601" t="s">
        <v>2698</v>
      </c>
      <c r="C1547" s="601" t="s">
        <v>729</v>
      </c>
      <c r="D1547" s="601" t="s">
        <v>548</v>
      </c>
      <c r="E1547" t="s">
        <v>5593</v>
      </c>
      <c r="F1547" t="s">
        <v>5594</v>
      </c>
      <c r="G1547" t="s">
        <v>5741</v>
      </c>
      <c r="H1547" t="b">
        <v>0</v>
      </c>
      <c r="I1547" t="s">
        <v>2711</v>
      </c>
      <c r="J1547" t="str">
        <f t="shared" si="168"/>
        <v>F09.01.1_R0080_C0010</v>
      </c>
      <c r="O1547" t="s">
        <v>5742</v>
      </c>
      <c r="P1547" t="str">
        <f t="shared" si="169"/>
        <v>F 09.01.1</v>
      </c>
      <c r="Q1547" t="str">
        <f t="shared" si="170"/>
        <v>F 09.01.1</v>
      </c>
      <c r="R1547" t="str">
        <f t="shared" si="171"/>
        <v>F 09.01.1</v>
      </c>
      <c r="S1547" t="str">
        <f t="shared" si="172"/>
        <v>F 09.01.1</v>
      </c>
      <c r="T1547" t="str">
        <f t="shared" si="173"/>
        <v>F 09.01.1</v>
      </c>
      <c r="Y1547" t="str">
        <f t="shared" si="174"/>
        <v>F 09.01.1000080010</v>
      </c>
    </row>
    <row r="1548" spans="1:25" x14ac:dyDescent="0.25">
      <c r="A1548" t="s">
        <v>5592</v>
      </c>
      <c r="B1548" s="601" t="s">
        <v>2698</v>
      </c>
      <c r="C1548" s="601" t="s">
        <v>729</v>
      </c>
      <c r="D1548" s="601" t="s">
        <v>561</v>
      </c>
      <c r="E1548" t="s">
        <v>5593</v>
      </c>
      <c r="F1548" t="s">
        <v>5594</v>
      </c>
      <c r="G1548" t="s">
        <v>5743</v>
      </c>
      <c r="H1548" t="b">
        <v>0</v>
      </c>
      <c r="I1548" t="s">
        <v>2711</v>
      </c>
      <c r="J1548" t="str">
        <f t="shared" si="168"/>
        <v>F09.01.1_R0080_C0020</v>
      </c>
      <c r="O1548" t="s">
        <v>5744</v>
      </c>
      <c r="P1548" t="str">
        <f t="shared" si="169"/>
        <v>F 09.01.1</v>
      </c>
      <c r="Q1548" t="str">
        <f t="shared" si="170"/>
        <v>F 09.01.1</v>
      </c>
      <c r="R1548" t="str">
        <f t="shared" si="171"/>
        <v>F 09.01.1</v>
      </c>
      <c r="S1548" t="str">
        <f t="shared" si="172"/>
        <v>F 09.01.1</v>
      </c>
      <c r="T1548" t="str">
        <f t="shared" si="173"/>
        <v>F 09.01.1</v>
      </c>
      <c r="Y1548" t="str">
        <f t="shared" si="174"/>
        <v>F 09.01.1000080020</v>
      </c>
    </row>
    <row r="1549" spans="1:25" x14ac:dyDescent="0.25">
      <c r="A1549" t="s">
        <v>5592</v>
      </c>
      <c r="B1549" s="601" t="s">
        <v>2698</v>
      </c>
      <c r="C1549" s="601" t="s">
        <v>729</v>
      </c>
      <c r="D1549" s="601" t="s">
        <v>719</v>
      </c>
      <c r="E1549" t="s">
        <v>5593</v>
      </c>
      <c r="F1549" t="s">
        <v>5594</v>
      </c>
      <c r="G1549" t="s">
        <v>5745</v>
      </c>
      <c r="H1549" t="b">
        <v>0</v>
      </c>
      <c r="I1549" t="s">
        <v>2711</v>
      </c>
      <c r="J1549" t="str">
        <f t="shared" si="168"/>
        <v>F09.01.1_R0080_C0030</v>
      </c>
      <c r="O1549" t="s">
        <v>5746</v>
      </c>
      <c r="P1549" t="str">
        <f t="shared" si="169"/>
        <v>F 09.01.1</v>
      </c>
      <c r="Q1549" t="str">
        <f t="shared" si="170"/>
        <v>F 09.01.1</v>
      </c>
      <c r="R1549" t="str">
        <f t="shared" si="171"/>
        <v>F 09.01.1</v>
      </c>
      <c r="S1549" t="str">
        <f t="shared" si="172"/>
        <v>F 09.01.1</v>
      </c>
      <c r="T1549" t="str">
        <f t="shared" si="173"/>
        <v>F 09.01.1</v>
      </c>
      <c r="Y1549" t="str">
        <f t="shared" si="174"/>
        <v>F 09.01.1000080030</v>
      </c>
    </row>
    <row r="1550" spans="1:25" x14ac:dyDescent="0.25">
      <c r="A1550" t="s">
        <v>5592</v>
      </c>
      <c r="B1550" s="601" t="s">
        <v>2698</v>
      </c>
      <c r="C1550" s="601" t="s">
        <v>729</v>
      </c>
      <c r="D1550" s="601" t="s">
        <v>5169</v>
      </c>
      <c r="E1550" t="s">
        <v>5593</v>
      </c>
      <c r="F1550" t="s">
        <v>5594</v>
      </c>
      <c r="G1550" t="s">
        <v>5747</v>
      </c>
      <c r="H1550" t="b">
        <v>0</v>
      </c>
      <c r="I1550" t="s">
        <v>2711</v>
      </c>
      <c r="J1550" t="str">
        <f t="shared" si="168"/>
        <v>F09.01.1_R0080_C0035</v>
      </c>
      <c r="O1550" t="s">
        <v>5748</v>
      </c>
      <c r="P1550" t="str">
        <f t="shared" si="169"/>
        <v>F 09.01.1</v>
      </c>
      <c r="Q1550" t="str">
        <f t="shared" si="170"/>
        <v>F 09.01.1</v>
      </c>
      <c r="R1550" t="str">
        <f t="shared" si="171"/>
        <v>F 09.01.1</v>
      </c>
      <c r="S1550" t="str">
        <f t="shared" si="172"/>
        <v>F 09.01.1</v>
      </c>
      <c r="T1550" t="str">
        <f t="shared" si="173"/>
        <v>F 09.01.1</v>
      </c>
      <c r="Y1550" t="str">
        <f t="shared" si="174"/>
        <v>F 09.01.1000080035</v>
      </c>
    </row>
    <row r="1551" spans="1:25" x14ac:dyDescent="0.25">
      <c r="A1551" t="s">
        <v>5592</v>
      </c>
      <c r="B1551" s="601" t="s">
        <v>2698</v>
      </c>
      <c r="C1551" s="601" t="s">
        <v>729</v>
      </c>
      <c r="D1551" s="601" t="s">
        <v>721</v>
      </c>
      <c r="E1551" t="s">
        <v>2708</v>
      </c>
      <c r="F1551" t="s">
        <v>2709</v>
      </c>
      <c r="G1551" t="s">
        <v>5749</v>
      </c>
      <c r="H1551" t="b">
        <v>0</v>
      </c>
      <c r="I1551" t="s">
        <v>2711</v>
      </c>
      <c r="J1551" t="str">
        <f t="shared" si="168"/>
        <v>F09.01.1_R0080_C0040</v>
      </c>
      <c r="O1551" t="s">
        <v>5750</v>
      </c>
      <c r="P1551" t="str">
        <f t="shared" si="169"/>
        <v>F 09.01.1</v>
      </c>
      <c r="Q1551" t="str">
        <f t="shared" si="170"/>
        <v>F 09.01.1</v>
      </c>
      <c r="R1551" t="str">
        <f t="shared" si="171"/>
        <v>F 09.01.1</v>
      </c>
      <c r="S1551" t="str">
        <f t="shared" si="172"/>
        <v>F 09.01.1</v>
      </c>
      <c r="T1551" t="str">
        <f t="shared" si="173"/>
        <v>F 09.01.1</v>
      </c>
      <c r="Y1551" t="str">
        <f t="shared" si="174"/>
        <v>F 09.01.1000080040</v>
      </c>
    </row>
    <row r="1552" spans="1:25" x14ac:dyDescent="0.25">
      <c r="A1552" t="s">
        <v>5592</v>
      </c>
      <c r="B1552" s="601" t="s">
        <v>2698</v>
      </c>
      <c r="C1552" s="601" t="s">
        <v>729</v>
      </c>
      <c r="D1552" s="601" t="s">
        <v>723</v>
      </c>
      <c r="E1552" t="s">
        <v>2708</v>
      </c>
      <c r="F1552" t="s">
        <v>2709</v>
      </c>
      <c r="G1552" t="s">
        <v>5751</v>
      </c>
      <c r="H1552" t="b">
        <v>0</v>
      </c>
      <c r="I1552" t="s">
        <v>2711</v>
      </c>
      <c r="J1552" t="str">
        <f t="shared" si="168"/>
        <v>F09.01.1_R0080_C0050</v>
      </c>
      <c r="O1552" t="s">
        <v>5752</v>
      </c>
      <c r="P1552" t="str">
        <f t="shared" si="169"/>
        <v>F 09.01.1</v>
      </c>
      <c r="Q1552" t="str">
        <f t="shared" si="170"/>
        <v>F 09.01.1</v>
      </c>
      <c r="R1552" t="str">
        <f t="shared" si="171"/>
        <v>F 09.01.1</v>
      </c>
      <c r="S1552" t="str">
        <f t="shared" si="172"/>
        <v>F 09.01.1</v>
      </c>
      <c r="T1552" t="str">
        <f t="shared" si="173"/>
        <v>F 09.01.1</v>
      </c>
      <c r="Y1552" t="str">
        <f t="shared" si="174"/>
        <v>F 09.01.1000080050</v>
      </c>
    </row>
    <row r="1553" spans="1:25" x14ac:dyDescent="0.25">
      <c r="A1553" t="s">
        <v>5592</v>
      </c>
      <c r="B1553" s="601" t="s">
        <v>2698</v>
      </c>
      <c r="C1553" s="601" t="s">
        <v>729</v>
      </c>
      <c r="D1553" s="601" t="s">
        <v>725</v>
      </c>
      <c r="E1553" t="s">
        <v>2708</v>
      </c>
      <c r="F1553" t="s">
        <v>2709</v>
      </c>
      <c r="G1553" t="s">
        <v>5753</v>
      </c>
      <c r="H1553" t="b">
        <v>0</v>
      </c>
      <c r="I1553" t="s">
        <v>2711</v>
      </c>
      <c r="J1553" t="str">
        <f t="shared" si="168"/>
        <v>F09.01.1_R0080_C0060</v>
      </c>
      <c r="O1553" t="s">
        <v>5754</v>
      </c>
      <c r="P1553" t="str">
        <f t="shared" si="169"/>
        <v>F 09.01.1</v>
      </c>
      <c r="Q1553" t="str">
        <f t="shared" si="170"/>
        <v>F 09.01.1</v>
      </c>
      <c r="R1553" t="str">
        <f t="shared" si="171"/>
        <v>F 09.01.1</v>
      </c>
      <c r="S1553" t="str">
        <f t="shared" si="172"/>
        <v>F 09.01.1</v>
      </c>
      <c r="T1553" t="str">
        <f t="shared" si="173"/>
        <v>F 09.01.1</v>
      </c>
      <c r="Y1553" t="str">
        <f t="shared" si="174"/>
        <v>F 09.01.1000080060</v>
      </c>
    </row>
    <row r="1554" spans="1:25" x14ac:dyDescent="0.25">
      <c r="A1554" t="s">
        <v>5592</v>
      </c>
      <c r="B1554" s="601" t="s">
        <v>2698</v>
      </c>
      <c r="C1554" s="601" t="s">
        <v>729</v>
      </c>
      <c r="D1554" s="601" t="s">
        <v>2906</v>
      </c>
      <c r="E1554" t="s">
        <v>2708</v>
      </c>
      <c r="F1554" t="s">
        <v>2709</v>
      </c>
      <c r="G1554" t="s">
        <v>5755</v>
      </c>
      <c r="H1554" t="b">
        <v>0</v>
      </c>
      <c r="I1554" t="s">
        <v>2711</v>
      </c>
      <c r="J1554" t="str">
        <f t="shared" si="168"/>
        <v>F09.01.1_R0080_C0065</v>
      </c>
      <c r="O1554" t="s">
        <v>5756</v>
      </c>
      <c r="P1554" t="str">
        <f t="shared" si="169"/>
        <v>F 09.01.1</v>
      </c>
      <c r="Q1554" t="str">
        <f t="shared" si="170"/>
        <v>F 09.01.1</v>
      </c>
      <c r="R1554" t="str">
        <f t="shared" si="171"/>
        <v>F 09.01.1</v>
      </c>
      <c r="S1554" t="str">
        <f t="shared" si="172"/>
        <v>F 09.01.1</v>
      </c>
      <c r="T1554" t="str">
        <f t="shared" si="173"/>
        <v>F 09.01.1</v>
      </c>
      <c r="Y1554" t="str">
        <f t="shared" si="174"/>
        <v>F 09.01.1000080065</v>
      </c>
    </row>
    <row r="1555" spans="1:25" x14ac:dyDescent="0.25">
      <c r="A1555" t="s">
        <v>5592</v>
      </c>
      <c r="B1555" s="601" t="s">
        <v>2698</v>
      </c>
      <c r="C1555" s="601" t="s">
        <v>729</v>
      </c>
      <c r="D1555" s="601" t="s">
        <v>733</v>
      </c>
      <c r="E1555" t="s">
        <v>5593</v>
      </c>
      <c r="F1555" t="s">
        <v>5594</v>
      </c>
      <c r="G1555" t="s">
        <v>5757</v>
      </c>
      <c r="H1555" t="b">
        <v>0</v>
      </c>
      <c r="I1555" t="s">
        <v>2711</v>
      </c>
      <c r="J1555" t="str">
        <f t="shared" si="168"/>
        <v>F09.01.1_R0080_C0100</v>
      </c>
      <c r="O1555" t="s">
        <v>5758</v>
      </c>
      <c r="P1555" t="str">
        <f t="shared" si="169"/>
        <v>F 09.01.1</v>
      </c>
      <c r="Q1555" t="str">
        <f t="shared" si="170"/>
        <v>F 09.01.1</v>
      </c>
      <c r="R1555" t="str">
        <f t="shared" si="171"/>
        <v>F 09.01.1</v>
      </c>
      <c r="S1555" t="str">
        <f t="shared" si="172"/>
        <v>F 09.01.1</v>
      </c>
      <c r="T1555" t="str">
        <f t="shared" si="173"/>
        <v>F 09.01.1</v>
      </c>
      <c r="Y1555" t="str">
        <f t="shared" si="174"/>
        <v>F 09.01.1000080100</v>
      </c>
    </row>
    <row r="1556" spans="1:25" x14ac:dyDescent="0.25">
      <c r="A1556" t="s">
        <v>5592</v>
      </c>
      <c r="B1556" s="601" t="s">
        <v>2698</v>
      </c>
      <c r="C1556" s="601" t="s">
        <v>729</v>
      </c>
      <c r="D1556" s="601" t="s">
        <v>734</v>
      </c>
      <c r="E1556" t="s">
        <v>2708</v>
      </c>
      <c r="F1556" t="s">
        <v>2709</v>
      </c>
      <c r="G1556" t="s">
        <v>5759</v>
      </c>
      <c r="H1556" t="b">
        <v>0</v>
      </c>
      <c r="I1556" t="s">
        <v>2711</v>
      </c>
      <c r="J1556" t="str">
        <f t="shared" si="168"/>
        <v>F09.01.1_R0080_C0110</v>
      </c>
      <c r="O1556" t="s">
        <v>5760</v>
      </c>
      <c r="P1556" t="str">
        <f t="shared" si="169"/>
        <v>F 09.01.1</v>
      </c>
      <c r="Q1556" t="str">
        <f t="shared" si="170"/>
        <v>F 09.01.1</v>
      </c>
      <c r="R1556" t="str">
        <f t="shared" si="171"/>
        <v>F 09.01.1</v>
      </c>
      <c r="S1556" t="str">
        <f t="shared" si="172"/>
        <v>F 09.01.1</v>
      </c>
      <c r="T1556" t="str">
        <f t="shared" si="173"/>
        <v>F 09.01.1</v>
      </c>
      <c r="Y1556" t="str">
        <f t="shared" si="174"/>
        <v>F 09.01.1000080110</v>
      </c>
    </row>
    <row r="1557" spans="1:25" x14ac:dyDescent="0.25">
      <c r="A1557" t="s">
        <v>5592</v>
      </c>
      <c r="B1557" s="601" t="s">
        <v>2698</v>
      </c>
      <c r="C1557" s="601" t="s">
        <v>731</v>
      </c>
      <c r="D1557" s="601" t="s">
        <v>548</v>
      </c>
      <c r="E1557" t="s">
        <v>5593</v>
      </c>
      <c r="F1557" t="s">
        <v>5594</v>
      </c>
      <c r="G1557" t="s">
        <v>5761</v>
      </c>
      <c r="H1557" t="b">
        <v>0</v>
      </c>
      <c r="I1557" t="s">
        <v>2711</v>
      </c>
      <c r="J1557" t="str">
        <f t="shared" si="168"/>
        <v>F09.01.1_R0090_C0010</v>
      </c>
      <c r="O1557" t="s">
        <v>5762</v>
      </c>
      <c r="P1557" t="str">
        <f t="shared" si="169"/>
        <v>F 09.01.1</v>
      </c>
      <c r="Q1557" t="str">
        <f t="shared" si="170"/>
        <v>F 09.01.1</v>
      </c>
      <c r="R1557" t="str">
        <f t="shared" si="171"/>
        <v>F 09.01.1</v>
      </c>
      <c r="S1557" t="str">
        <f t="shared" si="172"/>
        <v>F 09.01.1</v>
      </c>
      <c r="T1557" t="str">
        <f t="shared" si="173"/>
        <v>F 09.01.1</v>
      </c>
      <c r="Y1557" t="str">
        <f t="shared" si="174"/>
        <v>F 09.01.1000090010</v>
      </c>
    </row>
    <row r="1558" spans="1:25" x14ac:dyDescent="0.25">
      <c r="A1558" t="s">
        <v>5592</v>
      </c>
      <c r="B1558" s="601" t="s">
        <v>2698</v>
      </c>
      <c r="C1558" s="601" t="s">
        <v>731</v>
      </c>
      <c r="D1558" s="601" t="s">
        <v>561</v>
      </c>
      <c r="E1558" t="s">
        <v>5593</v>
      </c>
      <c r="F1558" t="s">
        <v>5594</v>
      </c>
      <c r="G1558" t="s">
        <v>5763</v>
      </c>
      <c r="H1558" t="b">
        <v>0</v>
      </c>
      <c r="I1558" t="s">
        <v>2711</v>
      </c>
      <c r="J1558" t="str">
        <f t="shared" si="168"/>
        <v>F09.01.1_R0090_C0020</v>
      </c>
      <c r="O1558" t="s">
        <v>5764</v>
      </c>
      <c r="P1558" t="str">
        <f t="shared" si="169"/>
        <v>F 09.01.1</v>
      </c>
      <c r="Q1558" t="str">
        <f t="shared" si="170"/>
        <v>F 09.01.1</v>
      </c>
      <c r="R1558" t="str">
        <f t="shared" si="171"/>
        <v>F 09.01.1</v>
      </c>
      <c r="S1558" t="str">
        <f t="shared" si="172"/>
        <v>F 09.01.1</v>
      </c>
      <c r="T1558" t="str">
        <f t="shared" si="173"/>
        <v>F 09.01.1</v>
      </c>
      <c r="Y1558" t="str">
        <f t="shared" si="174"/>
        <v>F 09.01.1000090020</v>
      </c>
    </row>
    <row r="1559" spans="1:25" x14ac:dyDescent="0.25">
      <c r="A1559" t="s">
        <v>5592</v>
      </c>
      <c r="B1559" s="601" t="s">
        <v>2698</v>
      </c>
      <c r="C1559" s="601" t="s">
        <v>731</v>
      </c>
      <c r="D1559" s="601" t="s">
        <v>719</v>
      </c>
      <c r="E1559" t="s">
        <v>5593</v>
      </c>
      <c r="F1559" t="s">
        <v>5594</v>
      </c>
      <c r="G1559" t="s">
        <v>5765</v>
      </c>
      <c r="H1559" t="b">
        <v>0</v>
      </c>
      <c r="I1559" t="s">
        <v>2711</v>
      </c>
      <c r="J1559" t="str">
        <f t="shared" si="168"/>
        <v>F09.01.1_R0090_C0030</v>
      </c>
      <c r="O1559" t="s">
        <v>5766</v>
      </c>
      <c r="P1559" t="str">
        <f t="shared" si="169"/>
        <v>F 09.01.1</v>
      </c>
      <c r="Q1559" t="str">
        <f t="shared" si="170"/>
        <v>F 09.01.1</v>
      </c>
      <c r="R1559" t="str">
        <f t="shared" si="171"/>
        <v>F 09.01.1</v>
      </c>
      <c r="S1559" t="str">
        <f t="shared" si="172"/>
        <v>F 09.01.1</v>
      </c>
      <c r="T1559" t="str">
        <f t="shared" si="173"/>
        <v>F 09.01.1</v>
      </c>
      <c r="Y1559" t="str">
        <f t="shared" si="174"/>
        <v>F 09.01.1000090030</v>
      </c>
    </row>
    <row r="1560" spans="1:25" x14ac:dyDescent="0.25">
      <c r="A1560" t="s">
        <v>5592</v>
      </c>
      <c r="B1560" s="601" t="s">
        <v>2698</v>
      </c>
      <c r="C1560" s="601" t="s">
        <v>731</v>
      </c>
      <c r="D1560" s="601" t="s">
        <v>5169</v>
      </c>
      <c r="E1560" t="s">
        <v>5593</v>
      </c>
      <c r="F1560" t="s">
        <v>5594</v>
      </c>
      <c r="G1560" t="s">
        <v>5767</v>
      </c>
      <c r="H1560" t="b">
        <v>0</v>
      </c>
      <c r="I1560" t="s">
        <v>2711</v>
      </c>
      <c r="J1560" t="str">
        <f t="shared" si="168"/>
        <v>F09.01.1_R0090_C0035</v>
      </c>
      <c r="O1560" t="s">
        <v>5768</v>
      </c>
      <c r="P1560" t="str">
        <f t="shared" si="169"/>
        <v>F 09.01.1</v>
      </c>
      <c r="Q1560" t="str">
        <f t="shared" si="170"/>
        <v>F 09.01.1</v>
      </c>
      <c r="R1560" t="str">
        <f t="shared" si="171"/>
        <v>F 09.01.1</v>
      </c>
      <c r="S1560" t="str">
        <f t="shared" si="172"/>
        <v>F 09.01.1</v>
      </c>
      <c r="T1560" t="str">
        <f t="shared" si="173"/>
        <v>F 09.01.1</v>
      </c>
      <c r="Y1560" t="str">
        <f t="shared" si="174"/>
        <v>F 09.01.1000090035</v>
      </c>
    </row>
    <row r="1561" spans="1:25" x14ac:dyDescent="0.25">
      <c r="A1561" t="s">
        <v>5592</v>
      </c>
      <c r="B1561" s="601" t="s">
        <v>2698</v>
      </c>
      <c r="C1561" s="601" t="s">
        <v>731</v>
      </c>
      <c r="D1561" s="601" t="s">
        <v>721</v>
      </c>
      <c r="E1561" t="s">
        <v>2708</v>
      </c>
      <c r="F1561" t="s">
        <v>2709</v>
      </c>
      <c r="G1561" t="s">
        <v>5769</v>
      </c>
      <c r="H1561" t="b">
        <v>0</v>
      </c>
      <c r="I1561" t="s">
        <v>2711</v>
      </c>
      <c r="J1561" t="str">
        <f t="shared" si="168"/>
        <v>F09.01.1_R0090_C0040</v>
      </c>
      <c r="O1561" t="s">
        <v>5770</v>
      </c>
      <c r="P1561" t="str">
        <f t="shared" si="169"/>
        <v>F 09.01.1</v>
      </c>
      <c r="Q1561" t="str">
        <f t="shared" si="170"/>
        <v>F 09.01.1</v>
      </c>
      <c r="R1561" t="str">
        <f t="shared" si="171"/>
        <v>F 09.01.1</v>
      </c>
      <c r="S1561" t="str">
        <f t="shared" si="172"/>
        <v>F 09.01.1</v>
      </c>
      <c r="T1561" t="str">
        <f t="shared" si="173"/>
        <v>F 09.01.1</v>
      </c>
      <c r="Y1561" t="str">
        <f t="shared" si="174"/>
        <v>F 09.01.1000090040</v>
      </c>
    </row>
    <row r="1562" spans="1:25" x14ac:dyDescent="0.25">
      <c r="A1562" t="s">
        <v>5592</v>
      </c>
      <c r="B1562" s="601" t="s">
        <v>2698</v>
      </c>
      <c r="C1562" s="601" t="s">
        <v>731</v>
      </c>
      <c r="D1562" s="601" t="s">
        <v>723</v>
      </c>
      <c r="E1562" t="s">
        <v>2708</v>
      </c>
      <c r="F1562" t="s">
        <v>2709</v>
      </c>
      <c r="G1562" t="s">
        <v>5771</v>
      </c>
      <c r="H1562" t="b">
        <v>0</v>
      </c>
      <c r="I1562" t="s">
        <v>2711</v>
      </c>
      <c r="J1562" t="str">
        <f t="shared" si="168"/>
        <v>F09.01.1_R0090_C0050</v>
      </c>
      <c r="O1562" t="s">
        <v>5772</v>
      </c>
      <c r="P1562" t="str">
        <f t="shared" si="169"/>
        <v>F 09.01.1</v>
      </c>
      <c r="Q1562" t="str">
        <f t="shared" si="170"/>
        <v>F 09.01.1</v>
      </c>
      <c r="R1562" t="str">
        <f t="shared" si="171"/>
        <v>F 09.01.1</v>
      </c>
      <c r="S1562" t="str">
        <f t="shared" si="172"/>
        <v>F 09.01.1</v>
      </c>
      <c r="T1562" t="str">
        <f t="shared" si="173"/>
        <v>F 09.01.1</v>
      </c>
      <c r="Y1562" t="str">
        <f t="shared" si="174"/>
        <v>F 09.01.1000090050</v>
      </c>
    </row>
    <row r="1563" spans="1:25" x14ac:dyDescent="0.25">
      <c r="A1563" t="s">
        <v>5592</v>
      </c>
      <c r="B1563" s="601" t="s">
        <v>2698</v>
      </c>
      <c r="C1563" s="601" t="s">
        <v>731</v>
      </c>
      <c r="D1563" s="601" t="s">
        <v>725</v>
      </c>
      <c r="E1563" t="s">
        <v>2708</v>
      </c>
      <c r="F1563" t="s">
        <v>2709</v>
      </c>
      <c r="G1563" t="s">
        <v>5773</v>
      </c>
      <c r="H1563" t="b">
        <v>0</v>
      </c>
      <c r="I1563" t="s">
        <v>2711</v>
      </c>
      <c r="J1563" t="str">
        <f t="shared" si="168"/>
        <v>F09.01.1_R0090_C0060</v>
      </c>
      <c r="O1563" t="s">
        <v>5774</v>
      </c>
      <c r="P1563" t="str">
        <f t="shared" si="169"/>
        <v>F 09.01.1</v>
      </c>
      <c r="Q1563" t="str">
        <f t="shared" si="170"/>
        <v>F 09.01.1</v>
      </c>
      <c r="R1563" t="str">
        <f t="shared" si="171"/>
        <v>F 09.01.1</v>
      </c>
      <c r="S1563" t="str">
        <f t="shared" si="172"/>
        <v>F 09.01.1</v>
      </c>
      <c r="T1563" t="str">
        <f t="shared" si="173"/>
        <v>F 09.01.1</v>
      </c>
      <c r="Y1563" t="str">
        <f t="shared" si="174"/>
        <v>F 09.01.1000090060</v>
      </c>
    </row>
    <row r="1564" spans="1:25" x14ac:dyDescent="0.25">
      <c r="A1564" t="s">
        <v>5592</v>
      </c>
      <c r="B1564" s="601" t="s">
        <v>2698</v>
      </c>
      <c r="C1564" s="601" t="s">
        <v>731</v>
      </c>
      <c r="D1564" s="601" t="s">
        <v>2906</v>
      </c>
      <c r="E1564" t="s">
        <v>2708</v>
      </c>
      <c r="F1564" t="s">
        <v>2709</v>
      </c>
      <c r="G1564" t="s">
        <v>5775</v>
      </c>
      <c r="H1564" t="b">
        <v>0</v>
      </c>
      <c r="I1564" t="s">
        <v>2711</v>
      </c>
      <c r="J1564" t="str">
        <f t="shared" si="168"/>
        <v>F09.01.1_R0090_C0065</v>
      </c>
      <c r="O1564" t="s">
        <v>5776</v>
      </c>
      <c r="P1564" t="str">
        <f t="shared" si="169"/>
        <v>F 09.01.1</v>
      </c>
      <c r="Q1564" t="str">
        <f t="shared" si="170"/>
        <v>F 09.01.1</v>
      </c>
      <c r="R1564" t="str">
        <f t="shared" si="171"/>
        <v>F 09.01.1</v>
      </c>
      <c r="S1564" t="str">
        <f t="shared" si="172"/>
        <v>F 09.01.1</v>
      </c>
      <c r="T1564" t="str">
        <f t="shared" si="173"/>
        <v>F 09.01.1</v>
      </c>
      <c r="Y1564" t="str">
        <f t="shared" si="174"/>
        <v>F 09.01.1000090065</v>
      </c>
    </row>
    <row r="1565" spans="1:25" x14ac:dyDescent="0.25">
      <c r="A1565" t="s">
        <v>5592</v>
      </c>
      <c r="B1565" s="601" t="s">
        <v>2698</v>
      </c>
      <c r="C1565" s="601" t="s">
        <v>731</v>
      </c>
      <c r="D1565" s="601" t="s">
        <v>733</v>
      </c>
      <c r="E1565" t="s">
        <v>5593</v>
      </c>
      <c r="F1565" t="s">
        <v>5594</v>
      </c>
      <c r="G1565" t="s">
        <v>5777</v>
      </c>
      <c r="H1565" t="b">
        <v>0</v>
      </c>
      <c r="I1565" t="s">
        <v>2711</v>
      </c>
      <c r="J1565" t="str">
        <f t="shared" si="168"/>
        <v>F09.01.1_R0090_C0100</v>
      </c>
      <c r="O1565" t="s">
        <v>5778</v>
      </c>
      <c r="P1565" t="str">
        <f t="shared" si="169"/>
        <v>F 09.01.1</v>
      </c>
      <c r="Q1565" t="str">
        <f t="shared" si="170"/>
        <v>F 09.01.1</v>
      </c>
      <c r="R1565" t="str">
        <f t="shared" si="171"/>
        <v>F 09.01.1</v>
      </c>
      <c r="S1565" t="str">
        <f t="shared" si="172"/>
        <v>F 09.01.1</v>
      </c>
      <c r="T1565" t="str">
        <f t="shared" si="173"/>
        <v>F 09.01.1</v>
      </c>
      <c r="Y1565" t="str">
        <f t="shared" si="174"/>
        <v>F 09.01.1000090100</v>
      </c>
    </row>
    <row r="1566" spans="1:25" x14ac:dyDescent="0.25">
      <c r="A1566" t="s">
        <v>5592</v>
      </c>
      <c r="B1566" s="601" t="s">
        <v>2698</v>
      </c>
      <c r="C1566" s="601" t="s">
        <v>731</v>
      </c>
      <c r="D1566" s="601" t="s">
        <v>734</v>
      </c>
      <c r="E1566" t="s">
        <v>2708</v>
      </c>
      <c r="F1566" t="s">
        <v>2709</v>
      </c>
      <c r="G1566" t="s">
        <v>5779</v>
      </c>
      <c r="H1566" t="b">
        <v>0</v>
      </c>
      <c r="I1566" t="s">
        <v>2711</v>
      </c>
      <c r="J1566" t="str">
        <f t="shared" si="168"/>
        <v>F09.01.1_R0090_C0110</v>
      </c>
      <c r="O1566" t="s">
        <v>5780</v>
      </c>
      <c r="P1566" t="str">
        <f t="shared" si="169"/>
        <v>F 09.01.1</v>
      </c>
      <c r="Q1566" t="str">
        <f t="shared" si="170"/>
        <v>F 09.01.1</v>
      </c>
      <c r="R1566" t="str">
        <f t="shared" si="171"/>
        <v>F 09.01.1</v>
      </c>
      <c r="S1566" t="str">
        <f t="shared" si="172"/>
        <v>F 09.01.1</v>
      </c>
      <c r="T1566" t="str">
        <f t="shared" si="173"/>
        <v>F 09.01.1</v>
      </c>
      <c r="Y1566" t="str">
        <f t="shared" si="174"/>
        <v>F 09.01.1000090110</v>
      </c>
    </row>
    <row r="1567" spans="1:25" x14ac:dyDescent="0.25">
      <c r="A1567" t="s">
        <v>5592</v>
      </c>
      <c r="B1567" s="601" t="s">
        <v>2698</v>
      </c>
      <c r="C1567" s="601" t="s">
        <v>731</v>
      </c>
      <c r="D1567" s="601" t="s">
        <v>735</v>
      </c>
      <c r="E1567" t="s">
        <v>5593</v>
      </c>
      <c r="F1567" t="s">
        <v>5594</v>
      </c>
      <c r="G1567" t="s">
        <v>5781</v>
      </c>
      <c r="H1567" t="b">
        <v>0</v>
      </c>
      <c r="I1567" t="s">
        <v>2711</v>
      </c>
      <c r="J1567" t="str">
        <f t="shared" si="168"/>
        <v>F09.01.1_R0090_C0120</v>
      </c>
      <c r="O1567" t="s">
        <v>5782</v>
      </c>
      <c r="P1567" t="str">
        <f t="shared" si="169"/>
        <v>F 09.01.1</v>
      </c>
      <c r="Q1567" t="str">
        <f t="shared" si="170"/>
        <v>F 09.01.1</v>
      </c>
      <c r="R1567" t="str">
        <f t="shared" si="171"/>
        <v>F 09.01.1</v>
      </c>
      <c r="S1567" t="str">
        <f t="shared" si="172"/>
        <v>F 09.01.1</v>
      </c>
      <c r="T1567" t="str">
        <f t="shared" si="173"/>
        <v>F 09.01.1</v>
      </c>
      <c r="Y1567" t="str">
        <f t="shared" si="174"/>
        <v>F 09.01.1000090120</v>
      </c>
    </row>
    <row r="1568" spans="1:25" x14ac:dyDescent="0.25">
      <c r="A1568" t="s">
        <v>5592</v>
      </c>
      <c r="B1568" s="601" t="s">
        <v>2698</v>
      </c>
      <c r="C1568" s="601" t="s">
        <v>5783</v>
      </c>
      <c r="D1568" s="601" t="s">
        <v>548</v>
      </c>
      <c r="E1568" t="s">
        <v>5593</v>
      </c>
      <c r="F1568" t="s">
        <v>5594</v>
      </c>
      <c r="G1568" t="s">
        <v>5784</v>
      </c>
      <c r="H1568" t="b">
        <v>0</v>
      </c>
      <c r="I1568" t="s">
        <v>2711</v>
      </c>
      <c r="J1568" t="str">
        <f t="shared" si="168"/>
        <v>F09.01.1_R0101_C0010</v>
      </c>
      <c r="O1568" t="s">
        <v>5785</v>
      </c>
      <c r="P1568" t="str">
        <f t="shared" si="169"/>
        <v>F 09.01.1</v>
      </c>
      <c r="Q1568" t="str">
        <f t="shared" si="170"/>
        <v>F 09.01.1</v>
      </c>
      <c r="R1568" t="str">
        <f t="shared" si="171"/>
        <v>F 09.01.1</v>
      </c>
      <c r="S1568" t="str">
        <f t="shared" si="172"/>
        <v>F 09.01.1</v>
      </c>
      <c r="T1568" t="str">
        <f t="shared" si="173"/>
        <v>F 09.01.1</v>
      </c>
      <c r="Y1568" t="str">
        <f t="shared" si="174"/>
        <v>F 09.01.1000101010</v>
      </c>
    </row>
    <row r="1569" spans="1:25" x14ac:dyDescent="0.25">
      <c r="A1569" t="s">
        <v>5592</v>
      </c>
      <c r="B1569" s="601" t="s">
        <v>2698</v>
      </c>
      <c r="C1569" s="601" t="s">
        <v>5783</v>
      </c>
      <c r="D1569" s="601" t="s">
        <v>561</v>
      </c>
      <c r="E1569" t="s">
        <v>5593</v>
      </c>
      <c r="F1569" t="s">
        <v>5594</v>
      </c>
      <c r="G1569" t="s">
        <v>5786</v>
      </c>
      <c r="H1569" t="b">
        <v>0</v>
      </c>
      <c r="I1569" t="s">
        <v>2711</v>
      </c>
      <c r="J1569" t="str">
        <f t="shared" si="168"/>
        <v>F09.01.1_R0101_C0020</v>
      </c>
      <c r="O1569" t="s">
        <v>5787</v>
      </c>
      <c r="P1569" t="str">
        <f t="shared" si="169"/>
        <v>F 09.01.1</v>
      </c>
      <c r="Q1569" t="str">
        <f t="shared" si="170"/>
        <v>F 09.01.1</v>
      </c>
      <c r="R1569" t="str">
        <f t="shared" si="171"/>
        <v>F 09.01.1</v>
      </c>
      <c r="S1569" t="str">
        <f t="shared" si="172"/>
        <v>F 09.01.1</v>
      </c>
      <c r="T1569" t="str">
        <f t="shared" si="173"/>
        <v>F 09.01.1</v>
      </c>
      <c r="Y1569" t="str">
        <f t="shared" si="174"/>
        <v>F 09.01.1000101020</v>
      </c>
    </row>
    <row r="1570" spans="1:25" x14ac:dyDescent="0.25">
      <c r="A1570" t="s">
        <v>5592</v>
      </c>
      <c r="B1570" s="601" t="s">
        <v>2698</v>
      </c>
      <c r="C1570" s="601" t="s">
        <v>5783</v>
      </c>
      <c r="D1570" s="601" t="s">
        <v>719</v>
      </c>
      <c r="E1570" t="s">
        <v>5593</v>
      </c>
      <c r="F1570" t="s">
        <v>5594</v>
      </c>
      <c r="G1570" t="s">
        <v>5788</v>
      </c>
      <c r="H1570" t="b">
        <v>0</v>
      </c>
      <c r="I1570" t="s">
        <v>2711</v>
      </c>
      <c r="J1570" t="str">
        <f t="shared" si="168"/>
        <v>F09.01.1_R0101_C0030</v>
      </c>
      <c r="O1570" t="s">
        <v>5789</v>
      </c>
      <c r="P1570" t="str">
        <f t="shared" si="169"/>
        <v>F 09.01.1</v>
      </c>
      <c r="Q1570" t="str">
        <f t="shared" si="170"/>
        <v>F 09.01.1</v>
      </c>
      <c r="R1570" t="str">
        <f t="shared" si="171"/>
        <v>F 09.01.1</v>
      </c>
      <c r="S1570" t="str">
        <f t="shared" si="172"/>
        <v>F 09.01.1</v>
      </c>
      <c r="T1570" t="str">
        <f t="shared" si="173"/>
        <v>F 09.01.1</v>
      </c>
      <c r="Y1570" t="str">
        <f t="shared" si="174"/>
        <v>F 09.01.1000101030</v>
      </c>
    </row>
    <row r="1571" spans="1:25" x14ac:dyDescent="0.25">
      <c r="A1571" t="s">
        <v>5592</v>
      </c>
      <c r="B1571" s="601" t="s">
        <v>2698</v>
      </c>
      <c r="C1571" s="601" t="s">
        <v>5783</v>
      </c>
      <c r="D1571" s="601" t="s">
        <v>5169</v>
      </c>
      <c r="E1571" t="s">
        <v>5593</v>
      </c>
      <c r="F1571" t="s">
        <v>5594</v>
      </c>
      <c r="G1571" t="s">
        <v>5790</v>
      </c>
      <c r="H1571" t="b">
        <v>0</v>
      </c>
      <c r="I1571" t="s">
        <v>2711</v>
      </c>
      <c r="J1571" t="str">
        <f t="shared" si="168"/>
        <v>F09.01.1_R0101_C0035</v>
      </c>
      <c r="O1571" t="s">
        <v>5791</v>
      </c>
      <c r="P1571" t="str">
        <f t="shared" si="169"/>
        <v>F 09.01.1</v>
      </c>
      <c r="Q1571" t="str">
        <f t="shared" si="170"/>
        <v>F 09.01.1</v>
      </c>
      <c r="R1571" t="str">
        <f t="shared" si="171"/>
        <v>F 09.01.1</v>
      </c>
      <c r="S1571" t="str">
        <f t="shared" si="172"/>
        <v>F 09.01.1</v>
      </c>
      <c r="T1571" t="str">
        <f t="shared" si="173"/>
        <v>F 09.01.1</v>
      </c>
      <c r="Y1571" t="str">
        <f t="shared" si="174"/>
        <v>F 09.01.1000101035</v>
      </c>
    </row>
    <row r="1572" spans="1:25" x14ac:dyDescent="0.25">
      <c r="A1572" t="s">
        <v>5592</v>
      </c>
      <c r="B1572" s="601" t="s">
        <v>2698</v>
      </c>
      <c r="C1572" s="601" t="s">
        <v>5783</v>
      </c>
      <c r="D1572" s="601" t="s">
        <v>721</v>
      </c>
      <c r="E1572" t="s">
        <v>2708</v>
      </c>
      <c r="F1572" t="s">
        <v>2709</v>
      </c>
      <c r="G1572" t="s">
        <v>5792</v>
      </c>
      <c r="H1572" t="b">
        <v>0</v>
      </c>
      <c r="I1572" t="s">
        <v>2711</v>
      </c>
      <c r="J1572" t="str">
        <f t="shared" si="168"/>
        <v>F09.01.1_R0101_C0040</v>
      </c>
      <c r="O1572" t="s">
        <v>5793</v>
      </c>
      <c r="P1572" t="str">
        <f t="shared" si="169"/>
        <v>F 09.01.1</v>
      </c>
      <c r="Q1572" t="str">
        <f t="shared" si="170"/>
        <v>F 09.01.1</v>
      </c>
      <c r="R1572" t="str">
        <f t="shared" si="171"/>
        <v>F 09.01.1</v>
      </c>
      <c r="S1572" t="str">
        <f t="shared" si="172"/>
        <v>F 09.01.1</v>
      </c>
      <c r="T1572" t="str">
        <f t="shared" si="173"/>
        <v>F 09.01.1</v>
      </c>
      <c r="Y1572" t="str">
        <f t="shared" si="174"/>
        <v>F 09.01.1000101040</v>
      </c>
    </row>
    <row r="1573" spans="1:25" x14ac:dyDescent="0.25">
      <c r="A1573" t="s">
        <v>5592</v>
      </c>
      <c r="B1573" s="601" t="s">
        <v>2698</v>
      </c>
      <c r="C1573" s="601" t="s">
        <v>5783</v>
      </c>
      <c r="D1573" s="601" t="s">
        <v>723</v>
      </c>
      <c r="E1573" t="s">
        <v>2708</v>
      </c>
      <c r="F1573" t="s">
        <v>2709</v>
      </c>
      <c r="G1573" t="s">
        <v>5794</v>
      </c>
      <c r="H1573" t="b">
        <v>0</v>
      </c>
      <c r="I1573" t="s">
        <v>2711</v>
      </c>
      <c r="J1573" t="str">
        <f t="shared" si="168"/>
        <v>F09.01.1_R0101_C0050</v>
      </c>
      <c r="O1573" t="s">
        <v>5795</v>
      </c>
      <c r="P1573" t="str">
        <f t="shared" si="169"/>
        <v>F 09.01.1</v>
      </c>
      <c r="Q1573" t="str">
        <f t="shared" si="170"/>
        <v>F 09.01.1</v>
      </c>
      <c r="R1573" t="str">
        <f t="shared" si="171"/>
        <v>F 09.01.1</v>
      </c>
      <c r="S1573" t="str">
        <f t="shared" si="172"/>
        <v>F 09.01.1</v>
      </c>
      <c r="T1573" t="str">
        <f t="shared" si="173"/>
        <v>F 09.01.1</v>
      </c>
      <c r="Y1573" t="str">
        <f t="shared" si="174"/>
        <v>F 09.01.1000101050</v>
      </c>
    </row>
    <row r="1574" spans="1:25" x14ac:dyDescent="0.25">
      <c r="A1574" t="s">
        <v>5592</v>
      </c>
      <c r="B1574" s="601" t="s">
        <v>2698</v>
      </c>
      <c r="C1574" s="601" t="s">
        <v>5783</v>
      </c>
      <c r="D1574" s="601" t="s">
        <v>725</v>
      </c>
      <c r="E1574" t="s">
        <v>2708</v>
      </c>
      <c r="F1574" t="s">
        <v>2709</v>
      </c>
      <c r="G1574" t="s">
        <v>5796</v>
      </c>
      <c r="H1574" t="b">
        <v>0</v>
      </c>
      <c r="I1574" t="s">
        <v>2711</v>
      </c>
      <c r="J1574" t="str">
        <f t="shared" si="168"/>
        <v>F09.01.1_R0101_C0060</v>
      </c>
      <c r="O1574" t="s">
        <v>5797</v>
      </c>
      <c r="P1574" t="str">
        <f t="shared" si="169"/>
        <v>F 09.01.1</v>
      </c>
      <c r="Q1574" t="str">
        <f t="shared" si="170"/>
        <v>F 09.01.1</v>
      </c>
      <c r="R1574" t="str">
        <f t="shared" si="171"/>
        <v>F 09.01.1</v>
      </c>
      <c r="S1574" t="str">
        <f t="shared" si="172"/>
        <v>F 09.01.1</v>
      </c>
      <c r="T1574" t="str">
        <f t="shared" si="173"/>
        <v>F 09.01.1</v>
      </c>
      <c r="Y1574" t="str">
        <f t="shared" si="174"/>
        <v>F 09.01.1000101060</v>
      </c>
    </row>
    <row r="1575" spans="1:25" x14ac:dyDescent="0.25">
      <c r="A1575" t="s">
        <v>5592</v>
      </c>
      <c r="B1575" s="601" t="s">
        <v>2698</v>
      </c>
      <c r="C1575" s="601" t="s">
        <v>5783</v>
      </c>
      <c r="D1575" s="601" t="s">
        <v>2906</v>
      </c>
      <c r="E1575" t="s">
        <v>2708</v>
      </c>
      <c r="F1575" t="s">
        <v>2709</v>
      </c>
      <c r="G1575" t="s">
        <v>5798</v>
      </c>
      <c r="H1575" t="b">
        <v>0</v>
      </c>
      <c r="I1575" t="s">
        <v>2711</v>
      </c>
      <c r="J1575" t="str">
        <f t="shared" si="168"/>
        <v>F09.01.1_R0101_C0065</v>
      </c>
      <c r="O1575" t="s">
        <v>5799</v>
      </c>
      <c r="P1575" t="str">
        <f t="shared" si="169"/>
        <v>F 09.01.1</v>
      </c>
      <c r="Q1575" t="str">
        <f t="shared" si="170"/>
        <v>F 09.01.1</v>
      </c>
      <c r="R1575" t="str">
        <f t="shared" si="171"/>
        <v>F 09.01.1</v>
      </c>
      <c r="S1575" t="str">
        <f t="shared" si="172"/>
        <v>F 09.01.1</v>
      </c>
      <c r="T1575" t="str">
        <f t="shared" si="173"/>
        <v>F 09.01.1</v>
      </c>
      <c r="Y1575" t="str">
        <f t="shared" si="174"/>
        <v>F 09.01.1000101065</v>
      </c>
    </row>
    <row r="1576" spans="1:25" x14ac:dyDescent="0.25">
      <c r="A1576" t="s">
        <v>5592</v>
      </c>
      <c r="B1576" s="601" t="s">
        <v>2698</v>
      </c>
      <c r="C1576" s="601" t="s">
        <v>5783</v>
      </c>
      <c r="D1576" s="601" t="s">
        <v>733</v>
      </c>
      <c r="E1576" t="s">
        <v>5593</v>
      </c>
      <c r="F1576" t="s">
        <v>5594</v>
      </c>
      <c r="G1576" t="s">
        <v>5800</v>
      </c>
      <c r="H1576" t="b">
        <v>0</v>
      </c>
      <c r="I1576" t="s">
        <v>2711</v>
      </c>
      <c r="J1576" t="str">
        <f t="shared" si="168"/>
        <v>F09.01.1_R0101_C0100</v>
      </c>
      <c r="O1576" t="s">
        <v>5801</v>
      </c>
      <c r="P1576" t="str">
        <f t="shared" si="169"/>
        <v>F 09.01.1</v>
      </c>
      <c r="Q1576" t="str">
        <f t="shared" si="170"/>
        <v>F 09.01.1</v>
      </c>
      <c r="R1576" t="str">
        <f t="shared" si="171"/>
        <v>F 09.01.1</v>
      </c>
      <c r="S1576" t="str">
        <f t="shared" si="172"/>
        <v>F 09.01.1</v>
      </c>
      <c r="T1576" t="str">
        <f t="shared" si="173"/>
        <v>F 09.01.1</v>
      </c>
      <c r="Y1576" t="str">
        <f t="shared" si="174"/>
        <v>F 09.01.1000101100</v>
      </c>
    </row>
    <row r="1577" spans="1:25" x14ac:dyDescent="0.25">
      <c r="A1577" t="s">
        <v>5592</v>
      </c>
      <c r="B1577" s="601" t="s">
        <v>2698</v>
      </c>
      <c r="C1577" s="601" t="s">
        <v>5783</v>
      </c>
      <c r="D1577" s="601" t="s">
        <v>734</v>
      </c>
      <c r="E1577" t="s">
        <v>2708</v>
      </c>
      <c r="F1577" t="s">
        <v>2709</v>
      </c>
      <c r="G1577" t="s">
        <v>5802</v>
      </c>
      <c r="H1577" t="b">
        <v>0</v>
      </c>
      <c r="I1577" t="s">
        <v>2711</v>
      </c>
      <c r="J1577" t="str">
        <f t="shared" si="168"/>
        <v>F09.01.1_R0101_C0110</v>
      </c>
      <c r="O1577" t="s">
        <v>5803</v>
      </c>
      <c r="P1577" t="str">
        <f t="shared" si="169"/>
        <v>F 09.01.1</v>
      </c>
      <c r="Q1577" t="str">
        <f t="shared" si="170"/>
        <v>F 09.01.1</v>
      </c>
      <c r="R1577" t="str">
        <f t="shared" si="171"/>
        <v>F 09.01.1</v>
      </c>
      <c r="S1577" t="str">
        <f t="shared" si="172"/>
        <v>F 09.01.1</v>
      </c>
      <c r="T1577" t="str">
        <f t="shared" si="173"/>
        <v>F 09.01.1</v>
      </c>
      <c r="Y1577" t="str">
        <f t="shared" si="174"/>
        <v>F 09.01.1000101110</v>
      </c>
    </row>
    <row r="1578" spans="1:25" x14ac:dyDescent="0.25">
      <c r="A1578" t="s">
        <v>5592</v>
      </c>
      <c r="B1578" s="601" t="s">
        <v>2698</v>
      </c>
      <c r="C1578" s="601" t="s">
        <v>5783</v>
      </c>
      <c r="D1578" s="601" t="s">
        <v>735</v>
      </c>
      <c r="E1578" t="s">
        <v>5593</v>
      </c>
      <c r="F1578" t="s">
        <v>5594</v>
      </c>
      <c r="G1578" t="s">
        <v>5804</v>
      </c>
      <c r="H1578" t="b">
        <v>0</v>
      </c>
      <c r="I1578" t="s">
        <v>2711</v>
      </c>
      <c r="J1578" t="str">
        <f t="shared" si="168"/>
        <v>F09.01.1_R0101_C0120</v>
      </c>
      <c r="O1578" t="s">
        <v>5805</v>
      </c>
      <c r="P1578" t="str">
        <f t="shared" si="169"/>
        <v>F 09.01.1</v>
      </c>
      <c r="Q1578" t="str">
        <f t="shared" si="170"/>
        <v>F 09.01.1</v>
      </c>
      <c r="R1578" t="str">
        <f t="shared" si="171"/>
        <v>F 09.01.1</v>
      </c>
      <c r="S1578" t="str">
        <f t="shared" si="172"/>
        <v>F 09.01.1</v>
      </c>
      <c r="T1578" t="str">
        <f t="shared" si="173"/>
        <v>F 09.01.1</v>
      </c>
      <c r="Y1578" t="str">
        <f t="shared" si="174"/>
        <v>F 09.01.1000101120</v>
      </c>
    </row>
    <row r="1579" spans="1:25" x14ac:dyDescent="0.25">
      <c r="A1579" t="s">
        <v>5592</v>
      </c>
      <c r="B1579" s="601" t="s">
        <v>2698</v>
      </c>
      <c r="C1579" s="601" t="s">
        <v>5783</v>
      </c>
      <c r="D1579" s="601" t="s">
        <v>736</v>
      </c>
      <c r="E1579" t="s">
        <v>3442</v>
      </c>
      <c r="F1579" t="s">
        <v>3443</v>
      </c>
      <c r="G1579" t="s">
        <v>5806</v>
      </c>
      <c r="H1579" t="b">
        <v>0</v>
      </c>
      <c r="I1579" t="s">
        <v>2711</v>
      </c>
      <c r="J1579" t="str">
        <f t="shared" si="168"/>
        <v>F09.01.1_R0101_C0130</v>
      </c>
      <c r="O1579" t="s">
        <v>5807</v>
      </c>
      <c r="P1579" t="str">
        <f t="shared" si="169"/>
        <v>F 09.01.1</v>
      </c>
      <c r="Q1579" t="str">
        <f t="shared" si="170"/>
        <v>F 09.01.1</v>
      </c>
      <c r="R1579" t="str">
        <f t="shared" si="171"/>
        <v>F 09.01.1</v>
      </c>
      <c r="S1579" t="str">
        <f t="shared" si="172"/>
        <v>F 09.01.1</v>
      </c>
      <c r="T1579" t="str">
        <f t="shared" si="173"/>
        <v>F 09.01.1</v>
      </c>
      <c r="Y1579" t="str">
        <f t="shared" si="174"/>
        <v>F 09.01.1000101130</v>
      </c>
    </row>
    <row r="1580" spans="1:25" x14ac:dyDescent="0.25">
      <c r="A1580" t="s">
        <v>5592</v>
      </c>
      <c r="B1580" s="601" t="s">
        <v>2698</v>
      </c>
      <c r="C1580" s="601" t="s">
        <v>734</v>
      </c>
      <c r="D1580" s="601" t="s">
        <v>548</v>
      </c>
      <c r="E1580" t="s">
        <v>5593</v>
      </c>
      <c r="F1580" t="s">
        <v>5594</v>
      </c>
      <c r="G1580" t="s">
        <v>5808</v>
      </c>
      <c r="H1580" t="b">
        <v>0</v>
      </c>
      <c r="I1580" t="s">
        <v>2711</v>
      </c>
      <c r="J1580" t="str">
        <f t="shared" si="168"/>
        <v>F09.01.1_R0110_C0010</v>
      </c>
      <c r="O1580" t="s">
        <v>5809</v>
      </c>
      <c r="P1580" t="str">
        <f t="shared" si="169"/>
        <v>F 09.01.1</v>
      </c>
      <c r="Q1580" t="str">
        <f t="shared" si="170"/>
        <v>F 09.01.1</v>
      </c>
      <c r="R1580" t="str">
        <f t="shared" si="171"/>
        <v>F 09.01.1</v>
      </c>
      <c r="S1580" t="str">
        <f t="shared" si="172"/>
        <v>F 09.01.1</v>
      </c>
      <c r="T1580" t="str">
        <f t="shared" si="173"/>
        <v>F 09.01.1</v>
      </c>
      <c r="Y1580" t="str">
        <f t="shared" si="174"/>
        <v>F 09.01.1000110010</v>
      </c>
    </row>
    <row r="1581" spans="1:25" x14ac:dyDescent="0.25">
      <c r="A1581" t="s">
        <v>5592</v>
      </c>
      <c r="B1581" s="601" t="s">
        <v>2698</v>
      </c>
      <c r="C1581" s="601" t="s">
        <v>734</v>
      </c>
      <c r="D1581" s="601" t="s">
        <v>561</v>
      </c>
      <c r="E1581" t="s">
        <v>5593</v>
      </c>
      <c r="F1581" t="s">
        <v>5594</v>
      </c>
      <c r="G1581" t="s">
        <v>5810</v>
      </c>
      <c r="H1581" t="b">
        <v>0</v>
      </c>
      <c r="I1581" t="s">
        <v>2711</v>
      </c>
      <c r="J1581" t="str">
        <f t="shared" si="168"/>
        <v>F09.01.1_R0110_C0020</v>
      </c>
      <c r="O1581" t="s">
        <v>5811</v>
      </c>
      <c r="P1581" t="str">
        <f t="shared" si="169"/>
        <v>F 09.01.1</v>
      </c>
      <c r="Q1581" t="str">
        <f t="shared" si="170"/>
        <v>F 09.01.1</v>
      </c>
      <c r="R1581" t="str">
        <f t="shared" si="171"/>
        <v>F 09.01.1</v>
      </c>
      <c r="S1581" t="str">
        <f t="shared" si="172"/>
        <v>F 09.01.1</v>
      </c>
      <c r="T1581" t="str">
        <f t="shared" si="173"/>
        <v>F 09.01.1</v>
      </c>
      <c r="Y1581" t="str">
        <f t="shared" si="174"/>
        <v>F 09.01.1000110020</v>
      </c>
    </row>
    <row r="1582" spans="1:25" x14ac:dyDescent="0.25">
      <c r="A1582" t="s">
        <v>5592</v>
      </c>
      <c r="B1582" s="601" t="s">
        <v>2698</v>
      </c>
      <c r="C1582" s="601" t="s">
        <v>734</v>
      </c>
      <c r="D1582" s="601" t="s">
        <v>719</v>
      </c>
      <c r="E1582" t="s">
        <v>5593</v>
      </c>
      <c r="F1582" t="s">
        <v>5594</v>
      </c>
      <c r="G1582" t="s">
        <v>5812</v>
      </c>
      <c r="H1582" t="b">
        <v>0</v>
      </c>
      <c r="I1582" t="s">
        <v>2711</v>
      </c>
      <c r="J1582" t="str">
        <f t="shared" si="168"/>
        <v>F09.01.1_R0110_C0030</v>
      </c>
      <c r="O1582" t="s">
        <v>5813</v>
      </c>
      <c r="P1582" t="str">
        <f t="shared" si="169"/>
        <v>F 09.01.1</v>
      </c>
      <c r="Q1582" t="str">
        <f t="shared" si="170"/>
        <v>F 09.01.1</v>
      </c>
      <c r="R1582" t="str">
        <f t="shared" si="171"/>
        <v>F 09.01.1</v>
      </c>
      <c r="S1582" t="str">
        <f t="shared" si="172"/>
        <v>F 09.01.1</v>
      </c>
      <c r="T1582" t="str">
        <f t="shared" si="173"/>
        <v>F 09.01.1</v>
      </c>
      <c r="Y1582" t="str">
        <f t="shared" si="174"/>
        <v>F 09.01.1000110030</v>
      </c>
    </row>
    <row r="1583" spans="1:25" x14ac:dyDescent="0.25">
      <c r="A1583" t="s">
        <v>5592</v>
      </c>
      <c r="B1583" s="601" t="s">
        <v>2698</v>
      </c>
      <c r="C1583" s="601" t="s">
        <v>734</v>
      </c>
      <c r="D1583" s="601" t="s">
        <v>5169</v>
      </c>
      <c r="E1583" t="s">
        <v>5593</v>
      </c>
      <c r="F1583" t="s">
        <v>5594</v>
      </c>
      <c r="G1583" t="s">
        <v>5814</v>
      </c>
      <c r="H1583" t="b">
        <v>0</v>
      </c>
      <c r="I1583" t="s">
        <v>2711</v>
      </c>
      <c r="J1583" t="str">
        <f t="shared" si="168"/>
        <v>F09.01.1_R0110_C0035</v>
      </c>
      <c r="O1583" t="s">
        <v>5815</v>
      </c>
      <c r="P1583" t="str">
        <f t="shared" si="169"/>
        <v>F 09.01.1</v>
      </c>
      <c r="Q1583" t="str">
        <f t="shared" si="170"/>
        <v>F 09.01.1</v>
      </c>
      <c r="R1583" t="str">
        <f t="shared" si="171"/>
        <v>F 09.01.1</v>
      </c>
      <c r="S1583" t="str">
        <f t="shared" si="172"/>
        <v>F 09.01.1</v>
      </c>
      <c r="T1583" t="str">
        <f t="shared" si="173"/>
        <v>F 09.01.1</v>
      </c>
      <c r="Y1583" t="str">
        <f t="shared" si="174"/>
        <v>F 09.01.1000110035</v>
      </c>
    </row>
    <row r="1584" spans="1:25" x14ac:dyDescent="0.25">
      <c r="A1584" t="s">
        <v>5592</v>
      </c>
      <c r="B1584" s="601" t="s">
        <v>2698</v>
      </c>
      <c r="C1584" s="601" t="s">
        <v>734</v>
      </c>
      <c r="D1584" s="601" t="s">
        <v>721</v>
      </c>
      <c r="E1584" t="s">
        <v>2708</v>
      </c>
      <c r="F1584" t="s">
        <v>2709</v>
      </c>
      <c r="G1584" t="s">
        <v>5816</v>
      </c>
      <c r="H1584" t="b">
        <v>0</v>
      </c>
      <c r="I1584" t="s">
        <v>2711</v>
      </c>
      <c r="J1584" t="str">
        <f t="shared" si="168"/>
        <v>F09.01.1_R0110_C0040</v>
      </c>
      <c r="O1584" t="s">
        <v>5817</v>
      </c>
      <c r="P1584" t="str">
        <f t="shared" si="169"/>
        <v>F 09.01.1</v>
      </c>
      <c r="Q1584" t="str">
        <f t="shared" si="170"/>
        <v>F 09.01.1</v>
      </c>
      <c r="R1584" t="str">
        <f t="shared" si="171"/>
        <v>F 09.01.1</v>
      </c>
      <c r="S1584" t="str">
        <f t="shared" si="172"/>
        <v>F 09.01.1</v>
      </c>
      <c r="T1584" t="str">
        <f t="shared" si="173"/>
        <v>F 09.01.1</v>
      </c>
      <c r="Y1584" t="str">
        <f t="shared" si="174"/>
        <v>F 09.01.1000110040</v>
      </c>
    </row>
    <row r="1585" spans="1:25" x14ac:dyDescent="0.25">
      <c r="A1585" t="s">
        <v>5592</v>
      </c>
      <c r="B1585" s="601" t="s">
        <v>2698</v>
      </c>
      <c r="C1585" s="601" t="s">
        <v>734</v>
      </c>
      <c r="D1585" s="601" t="s">
        <v>723</v>
      </c>
      <c r="E1585" t="s">
        <v>2708</v>
      </c>
      <c r="F1585" t="s">
        <v>2709</v>
      </c>
      <c r="G1585" t="s">
        <v>5818</v>
      </c>
      <c r="H1585" t="b">
        <v>0</v>
      </c>
      <c r="I1585" t="s">
        <v>2711</v>
      </c>
      <c r="J1585" t="str">
        <f t="shared" si="168"/>
        <v>F09.01.1_R0110_C0050</v>
      </c>
      <c r="O1585" t="s">
        <v>5819</v>
      </c>
      <c r="P1585" t="str">
        <f t="shared" si="169"/>
        <v>F 09.01.1</v>
      </c>
      <c r="Q1585" t="str">
        <f t="shared" si="170"/>
        <v>F 09.01.1</v>
      </c>
      <c r="R1585" t="str">
        <f t="shared" si="171"/>
        <v>F 09.01.1</v>
      </c>
      <c r="S1585" t="str">
        <f t="shared" si="172"/>
        <v>F 09.01.1</v>
      </c>
      <c r="T1585" t="str">
        <f t="shared" si="173"/>
        <v>F 09.01.1</v>
      </c>
      <c r="Y1585" t="str">
        <f t="shared" si="174"/>
        <v>F 09.01.1000110050</v>
      </c>
    </row>
    <row r="1586" spans="1:25" x14ac:dyDescent="0.25">
      <c r="A1586" t="s">
        <v>5592</v>
      </c>
      <c r="B1586" s="601" t="s">
        <v>2698</v>
      </c>
      <c r="C1586" s="601" t="s">
        <v>734</v>
      </c>
      <c r="D1586" s="601" t="s">
        <v>725</v>
      </c>
      <c r="E1586" t="s">
        <v>2708</v>
      </c>
      <c r="F1586" t="s">
        <v>2709</v>
      </c>
      <c r="G1586" t="s">
        <v>5820</v>
      </c>
      <c r="H1586" t="b">
        <v>0</v>
      </c>
      <c r="I1586" t="s">
        <v>2711</v>
      </c>
      <c r="J1586" t="str">
        <f t="shared" si="168"/>
        <v>F09.01.1_R0110_C0060</v>
      </c>
      <c r="O1586" t="s">
        <v>5821</v>
      </c>
      <c r="P1586" t="str">
        <f t="shared" si="169"/>
        <v>F 09.01.1</v>
      </c>
      <c r="Q1586" t="str">
        <f t="shared" si="170"/>
        <v>F 09.01.1</v>
      </c>
      <c r="R1586" t="str">
        <f t="shared" si="171"/>
        <v>F 09.01.1</v>
      </c>
      <c r="S1586" t="str">
        <f t="shared" si="172"/>
        <v>F 09.01.1</v>
      </c>
      <c r="T1586" t="str">
        <f t="shared" si="173"/>
        <v>F 09.01.1</v>
      </c>
      <c r="Y1586" t="str">
        <f t="shared" si="174"/>
        <v>F 09.01.1000110060</v>
      </c>
    </row>
    <row r="1587" spans="1:25" x14ac:dyDescent="0.25">
      <c r="A1587" t="s">
        <v>5592</v>
      </c>
      <c r="B1587" s="601" t="s">
        <v>2698</v>
      </c>
      <c r="C1587" s="601" t="s">
        <v>734</v>
      </c>
      <c r="D1587" s="601" t="s">
        <v>2906</v>
      </c>
      <c r="E1587" t="s">
        <v>2708</v>
      </c>
      <c r="F1587" t="s">
        <v>2709</v>
      </c>
      <c r="G1587" t="s">
        <v>5822</v>
      </c>
      <c r="H1587" t="b">
        <v>0</v>
      </c>
      <c r="I1587" t="s">
        <v>2711</v>
      </c>
      <c r="J1587" t="str">
        <f t="shared" si="168"/>
        <v>F09.01.1_R0110_C0065</v>
      </c>
      <c r="O1587" t="s">
        <v>5823</v>
      </c>
      <c r="P1587" t="str">
        <f t="shared" si="169"/>
        <v>F 09.01.1</v>
      </c>
      <c r="Q1587" t="str">
        <f t="shared" si="170"/>
        <v>F 09.01.1</v>
      </c>
      <c r="R1587" t="str">
        <f t="shared" si="171"/>
        <v>F 09.01.1</v>
      </c>
      <c r="S1587" t="str">
        <f t="shared" si="172"/>
        <v>F 09.01.1</v>
      </c>
      <c r="T1587" t="str">
        <f t="shared" si="173"/>
        <v>F 09.01.1</v>
      </c>
      <c r="Y1587" t="str">
        <f t="shared" si="174"/>
        <v>F 09.01.1000110065</v>
      </c>
    </row>
    <row r="1588" spans="1:25" x14ac:dyDescent="0.25">
      <c r="A1588" t="s">
        <v>5592</v>
      </c>
      <c r="B1588" s="601" t="s">
        <v>2698</v>
      </c>
      <c r="C1588" s="601" t="s">
        <v>734</v>
      </c>
      <c r="D1588" s="601" t="s">
        <v>733</v>
      </c>
      <c r="E1588" t="s">
        <v>5593</v>
      </c>
      <c r="F1588" t="s">
        <v>5594</v>
      </c>
      <c r="G1588" t="s">
        <v>5824</v>
      </c>
      <c r="H1588" t="b">
        <v>0</v>
      </c>
      <c r="I1588" t="s">
        <v>2711</v>
      </c>
      <c r="J1588" t="str">
        <f t="shared" si="168"/>
        <v>F09.01.1_R0110_C0100</v>
      </c>
      <c r="O1588" t="s">
        <v>5825</v>
      </c>
      <c r="P1588" t="str">
        <f t="shared" si="169"/>
        <v>F 09.01.1</v>
      </c>
      <c r="Q1588" t="str">
        <f t="shared" si="170"/>
        <v>F 09.01.1</v>
      </c>
      <c r="R1588" t="str">
        <f t="shared" si="171"/>
        <v>F 09.01.1</v>
      </c>
      <c r="S1588" t="str">
        <f t="shared" si="172"/>
        <v>F 09.01.1</v>
      </c>
      <c r="T1588" t="str">
        <f t="shared" si="173"/>
        <v>F 09.01.1</v>
      </c>
      <c r="Y1588" t="str">
        <f t="shared" si="174"/>
        <v>F 09.01.1000110100</v>
      </c>
    </row>
    <row r="1589" spans="1:25" x14ac:dyDescent="0.25">
      <c r="A1589" t="s">
        <v>5592</v>
      </c>
      <c r="B1589" s="601" t="s">
        <v>2698</v>
      </c>
      <c r="C1589" s="601" t="s">
        <v>734</v>
      </c>
      <c r="D1589" s="601" t="s">
        <v>734</v>
      </c>
      <c r="E1589" t="s">
        <v>2708</v>
      </c>
      <c r="F1589" t="s">
        <v>2709</v>
      </c>
      <c r="G1589" t="s">
        <v>5826</v>
      </c>
      <c r="H1589" t="b">
        <v>0</v>
      </c>
      <c r="I1589" t="s">
        <v>2711</v>
      </c>
      <c r="J1589" t="str">
        <f t="shared" si="168"/>
        <v>F09.01.1_R0110_C0110</v>
      </c>
      <c r="O1589" t="s">
        <v>5827</v>
      </c>
      <c r="P1589" t="str">
        <f t="shared" si="169"/>
        <v>F 09.01.1</v>
      </c>
      <c r="Q1589" t="str">
        <f t="shared" si="170"/>
        <v>F 09.01.1</v>
      </c>
      <c r="R1589" t="str">
        <f t="shared" si="171"/>
        <v>F 09.01.1</v>
      </c>
      <c r="S1589" t="str">
        <f t="shared" si="172"/>
        <v>F 09.01.1</v>
      </c>
      <c r="T1589" t="str">
        <f t="shared" si="173"/>
        <v>F 09.01.1</v>
      </c>
      <c r="Y1589" t="str">
        <f t="shared" si="174"/>
        <v>F 09.01.1000110110</v>
      </c>
    </row>
    <row r="1590" spans="1:25" x14ac:dyDescent="0.25">
      <c r="A1590" t="s">
        <v>5592</v>
      </c>
      <c r="B1590" s="601" t="s">
        <v>2698</v>
      </c>
      <c r="C1590" s="601" t="s">
        <v>735</v>
      </c>
      <c r="D1590" s="601" t="s">
        <v>548</v>
      </c>
      <c r="E1590" t="s">
        <v>5593</v>
      </c>
      <c r="F1590" t="s">
        <v>5594</v>
      </c>
      <c r="G1590" t="s">
        <v>5828</v>
      </c>
      <c r="H1590" t="b">
        <v>0</v>
      </c>
      <c r="I1590" t="s">
        <v>2711</v>
      </c>
      <c r="J1590" t="str">
        <f t="shared" si="168"/>
        <v>F09.01.1_R0120_C0010</v>
      </c>
      <c r="O1590" t="s">
        <v>5829</v>
      </c>
      <c r="P1590" t="str">
        <f t="shared" si="169"/>
        <v>F 09.01.1</v>
      </c>
      <c r="Q1590" t="str">
        <f t="shared" si="170"/>
        <v>F 09.01.1</v>
      </c>
      <c r="R1590" t="str">
        <f t="shared" si="171"/>
        <v>F 09.01.1</v>
      </c>
      <c r="S1590" t="str">
        <f t="shared" si="172"/>
        <v>F 09.01.1</v>
      </c>
      <c r="T1590" t="str">
        <f t="shared" si="173"/>
        <v>F 09.01.1</v>
      </c>
      <c r="Y1590" t="str">
        <f t="shared" si="174"/>
        <v>F 09.01.1000120010</v>
      </c>
    </row>
    <row r="1591" spans="1:25" x14ac:dyDescent="0.25">
      <c r="A1591" t="s">
        <v>5592</v>
      </c>
      <c r="B1591" s="601" t="s">
        <v>2698</v>
      </c>
      <c r="C1591" s="601" t="s">
        <v>735</v>
      </c>
      <c r="D1591" s="601" t="s">
        <v>561</v>
      </c>
      <c r="E1591" t="s">
        <v>5593</v>
      </c>
      <c r="F1591" t="s">
        <v>5594</v>
      </c>
      <c r="G1591" t="s">
        <v>5830</v>
      </c>
      <c r="H1591" t="b">
        <v>0</v>
      </c>
      <c r="I1591" t="s">
        <v>2711</v>
      </c>
      <c r="J1591" t="str">
        <f t="shared" si="168"/>
        <v>F09.01.1_R0120_C0020</v>
      </c>
      <c r="O1591" t="s">
        <v>5831</v>
      </c>
      <c r="P1591" t="str">
        <f t="shared" si="169"/>
        <v>F 09.01.1</v>
      </c>
      <c r="Q1591" t="str">
        <f t="shared" si="170"/>
        <v>F 09.01.1</v>
      </c>
      <c r="R1591" t="str">
        <f t="shared" si="171"/>
        <v>F 09.01.1</v>
      </c>
      <c r="S1591" t="str">
        <f t="shared" si="172"/>
        <v>F 09.01.1</v>
      </c>
      <c r="T1591" t="str">
        <f t="shared" si="173"/>
        <v>F 09.01.1</v>
      </c>
      <c r="Y1591" t="str">
        <f t="shared" si="174"/>
        <v>F 09.01.1000120020</v>
      </c>
    </row>
    <row r="1592" spans="1:25" x14ac:dyDescent="0.25">
      <c r="A1592" t="s">
        <v>5592</v>
      </c>
      <c r="B1592" s="601" t="s">
        <v>2698</v>
      </c>
      <c r="C1592" s="601" t="s">
        <v>735</v>
      </c>
      <c r="D1592" s="601" t="s">
        <v>719</v>
      </c>
      <c r="E1592" t="s">
        <v>5593</v>
      </c>
      <c r="F1592" t="s">
        <v>5594</v>
      </c>
      <c r="G1592" t="s">
        <v>5832</v>
      </c>
      <c r="H1592" t="b">
        <v>0</v>
      </c>
      <c r="I1592" t="s">
        <v>2711</v>
      </c>
      <c r="J1592" t="str">
        <f t="shared" si="168"/>
        <v>F09.01.1_R0120_C0030</v>
      </c>
      <c r="O1592" t="s">
        <v>5833</v>
      </c>
      <c r="P1592" t="str">
        <f t="shared" si="169"/>
        <v>F 09.01.1</v>
      </c>
      <c r="Q1592" t="str">
        <f t="shared" si="170"/>
        <v>F 09.01.1</v>
      </c>
      <c r="R1592" t="str">
        <f t="shared" si="171"/>
        <v>F 09.01.1</v>
      </c>
      <c r="S1592" t="str">
        <f t="shared" si="172"/>
        <v>F 09.01.1</v>
      </c>
      <c r="T1592" t="str">
        <f t="shared" si="173"/>
        <v>F 09.01.1</v>
      </c>
      <c r="Y1592" t="str">
        <f t="shared" si="174"/>
        <v>F 09.01.1000120030</v>
      </c>
    </row>
    <row r="1593" spans="1:25" x14ac:dyDescent="0.25">
      <c r="A1593" t="s">
        <v>5592</v>
      </c>
      <c r="B1593" s="601" t="s">
        <v>2698</v>
      </c>
      <c r="C1593" s="601" t="s">
        <v>735</v>
      </c>
      <c r="D1593" s="601" t="s">
        <v>5169</v>
      </c>
      <c r="E1593" t="s">
        <v>5593</v>
      </c>
      <c r="F1593" t="s">
        <v>5594</v>
      </c>
      <c r="G1593" t="s">
        <v>5834</v>
      </c>
      <c r="H1593" t="b">
        <v>0</v>
      </c>
      <c r="I1593" t="s">
        <v>2711</v>
      </c>
      <c r="J1593" t="str">
        <f t="shared" si="168"/>
        <v>F09.01.1_R0120_C0035</v>
      </c>
      <c r="O1593" t="s">
        <v>5835</v>
      </c>
      <c r="P1593" t="str">
        <f t="shared" si="169"/>
        <v>F 09.01.1</v>
      </c>
      <c r="Q1593" t="str">
        <f t="shared" si="170"/>
        <v>F 09.01.1</v>
      </c>
      <c r="R1593" t="str">
        <f t="shared" si="171"/>
        <v>F 09.01.1</v>
      </c>
      <c r="S1593" t="str">
        <f t="shared" si="172"/>
        <v>F 09.01.1</v>
      </c>
      <c r="T1593" t="str">
        <f t="shared" si="173"/>
        <v>F 09.01.1</v>
      </c>
      <c r="Y1593" t="str">
        <f t="shared" si="174"/>
        <v>F 09.01.1000120035</v>
      </c>
    </row>
    <row r="1594" spans="1:25" x14ac:dyDescent="0.25">
      <c r="A1594" t="s">
        <v>5592</v>
      </c>
      <c r="B1594" s="601" t="s">
        <v>2698</v>
      </c>
      <c r="C1594" s="601" t="s">
        <v>735</v>
      </c>
      <c r="D1594" s="601" t="s">
        <v>721</v>
      </c>
      <c r="E1594" t="s">
        <v>2708</v>
      </c>
      <c r="F1594" t="s">
        <v>2709</v>
      </c>
      <c r="G1594" t="s">
        <v>5836</v>
      </c>
      <c r="H1594" t="b">
        <v>0</v>
      </c>
      <c r="I1594" t="s">
        <v>2711</v>
      </c>
      <c r="J1594" t="str">
        <f t="shared" si="168"/>
        <v>F09.01.1_R0120_C0040</v>
      </c>
      <c r="O1594" t="s">
        <v>5837</v>
      </c>
      <c r="P1594" t="str">
        <f t="shared" si="169"/>
        <v>F 09.01.1</v>
      </c>
      <c r="Q1594" t="str">
        <f t="shared" si="170"/>
        <v>F 09.01.1</v>
      </c>
      <c r="R1594" t="str">
        <f t="shared" si="171"/>
        <v>F 09.01.1</v>
      </c>
      <c r="S1594" t="str">
        <f t="shared" si="172"/>
        <v>F 09.01.1</v>
      </c>
      <c r="T1594" t="str">
        <f t="shared" si="173"/>
        <v>F 09.01.1</v>
      </c>
      <c r="Y1594" t="str">
        <f t="shared" si="174"/>
        <v>F 09.01.1000120040</v>
      </c>
    </row>
    <row r="1595" spans="1:25" x14ac:dyDescent="0.25">
      <c r="A1595" t="s">
        <v>5592</v>
      </c>
      <c r="B1595" s="601" t="s">
        <v>2698</v>
      </c>
      <c r="C1595" s="601" t="s">
        <v>735</v>
      </c>
      <c r="D1595" s="601" t="s">
        <v>723</v>
      </c>
      <c r="E1595" t="s">
        <v>2708</v>
      </c>
      <c r="F1595" t="s">
        <v>2709</v>
      </c>
      <c r="G1595" t="s">
        <v>5838</v>
      </c>
      <c r="H1595" t="b">
        <v>0</v>
      </c>
      <c r="I1595" t="s">
        <v>2711</v>
      </c>
      <c r="J1595" t="str">
        <f t="shared" si="168"/>
        <v>F09.01.1_R0120_C0050</v>
      </c>
      <c r="O1595" t="s">
        <v>5839</v>
      </c>
      <c r="P1595" t="str">
        <f t="shared" si="169"/>
        <v>F 09.01.1</v>
      </c>
      <c r="Q1595" t="str">
        <f t="shared" si="170"/>
        <v>F 09.01.1</v>
      </c>
      <c r="R1595" t="str">
        <f t="shared" si="171"/>
        <v>F 09.01.1</v>
      </c>
      <c r="S1595" t="str">
        <f t="shared" si="172"/>
        <v>F 09.01.1</v>
      </c>
      <c r="T1595" t="str">
        <f t="shared" si="173"/>
        <v>F 09.01.1</v>
      </c>
      <c r="Y1595" t="str">
        <f t="shared" si="174"/>
        <v>F 09.01.1000120050</v>
      </c>
    </row>
    <row r="1596" spans="1:25" x14ac:dyDescent="0.25">
      <c r="A1596" t="s">
        <v>5592</v>
      </c>
      <c r="B1596" s="601" t="s">
        <v>2698</v>
      </c>
      <c r="C1596" s="601" t="s">
        <v>735</v>
      </c>
      <c r="D1596" s="601" t="s">
        <v>725</v>
      </c>
      <c r="E1596" t="s">
        <v>2708</v>
      </c>
      <c r="F1596" t="s">
        <v>2709</v>
      </c>
      <c r="G1596" t="s">
        <v>5840</v>
      </c>
      <c r="H1596" t="b">
        <v>0</v>
      </c>
      <c r="I1596" t="s">
        <v>2711</v>
      </c>
      <c r="J1596" t="str">
        <f t="shared" si="168"/>
        <v>F09.01.1_R0120_C0060</v>
      </c>
      <c r="O1596" t="s">
        <v>5841</v>
      </c>
      <c r="P1596" t="str">
        <f t="shared" si="169"/>
        <v>F 09.01.1</v>
      </c>
      <c r="Q1596" t="str">
        <f t="shared" si="170"/>
        <v>F 09.01.1</v>
      </c>
      <c r="R1596" t="str">
        <f t="shared" si="171"/>
        <v>F 09.01.1</v>
      </c>
      <c r="S1596" t="str">
        <f t="shared" si="172"/>
        <v>F 09.01.1</v>
      </c>
      <c r="T1596" t="str">
        <f t="shared" si="173"/>
        <v>F 09.01.1</v>
      </c>
      <c r="Y1596" t="str">
        <f t="shared" si="174"/>
        <v>F 09.01.1000120060</v>
      </c>
    </row>
    <row r="1597" spans="1:25" x14ac:dyDescent="0.25">
      <c r="A1597" t="s">
        <v>5592</v>
      </c>
      <c r="B1597" s="601" t="s">
        <v>2698</v>
      </c>
      <c r="C1597" s="601" t="s">
        <v>735</v>
      </c>
      <c r="D1597" s="601" t="s">
        <v>2906</v>
      </c>
      <c r="E1597" t="s">
        <v>2708</v>
      </c>
      <c r="F1597" t="s">
        <v>2709</v>
      </c>
      <c r="G1597" t="s">
        <v>5842</v>
      </c>
      <c r="H1597" t="b">
        <v>0</v>
      </c>
      <c r="I1597" t="s">
        <v>2711</v>
      </c>
      <c r="J1597" t="str">
        <f t="shared" si="168"/>
        <v>F09.01.1_R0120_C0065</v>
      </c>
      <c r="O1597" t="s">
        <v>5843</v>
      </c>
      <c r="P1597" t="str">
        <f t="shared" si="169"/>
        <v>F 09.01.1</v>
      </c>
      <c r="Q1597" t="str">
        <f t="shared" si="170"/>
        <v>F 09.01.1</v>
      </c>
      <c r="R1597" t="str">
        <f t="shared" si="171"/>
        <v>F 09.01.1</v>
      </c>
      <c r="S1597" t="str">
        <f t="shared" si="172"/>
        <v>F 09.01.1</v>
      </c>
      <c r="T1597" t="str">
        <f t="shared" si="173"/>
        <v>F 09.01.1</v>
      </c>
      <c r="Y1597" t="str">
        <f t="shared" si="174"/>
        <v>F 09.01.1000120065</v>
      </c>
    </row>
    <row r="1598" spans="1:25" x14ac:dyDescent="0.25">
      <c r="A1598" t="s">
        <v>5592</v>
      </c>
      <c r="B1598" s="601" t="s">
        <v>2698</v>
      </c>
      <c r="C1598" s="601" t="s">
        <v>735</v>
      </c>
      <c r="D1598" s="601" t="s">
        <v>733</v>
      </c>
      <c r="E1598" t="s">
        <v>5593</v>
      </c>
      <c r="F1598" t="s">
        <v>5594</v>
      </c>
      <c r="G1598" t="s">
        <v>5844</v>
      </c>
      <c r="H1598" t="b">
        <v>0</v>
      </c>
      <c r="I1598" t="s">
        <v>2711</v>
      </c>
      <c r="J1598" t="str">
        <f t="shared" si="168"/>
        <v>F09.01.1_R0120_C0100</v>
      </c>
      <c r="O1598" t="s">
        <v>5845</v>
      </c>
      <c r="P1598" t="str">
        <f t="shared" si="169"/>
        <v>F 09.01.1</v>
      </c>
      <c r="Q1598" t="str">
        <f t="shared" si="170"/>
        <v>F 09.01.1</v>
      </c>
      <c r="R1598" t="str">
        <f t="shared" si="171"/>
        <v>F 09.01.1</v>
      </c>
      <c r="S1598" t="str">
        <f t="shared" si="172"/>
        <v>F 09.01.1</v>
      </c>
      <c r="T1598" t="str">
        <f t="shared" si="173"/>
        <v>F 09.01.1</v>
      </c>
      <c r="Y1598" t="str">
        <f t="shared" si="174"/>
        <v>F 09.01.1000120100</v>
      </c>
    </row>
    <row r="1599" spans="1:25" x14ac:dyDescent="0.25">
      <c r="A1599" t="s">
        <v>5592</v>
      </c>
      <c r="B1599" s="601" t="s">
        <v>2698</v>
      </c>
      <c r="C1599" s="601" t="s">
        <v>735</v>
      </c>
      <c r="D1599" s="601" t="s">
        <v>734</v>
      </c>
      <c r="E1599" t="s">
        <v>2708</v>
      </c>
      <c r="F1599" t="s">
        <v>2709</v>
      </c>
      <c r="G1599" t="s">
        <v>5846</v>
      </c>
      <c r="H1599" t="b">
        <v>0</v>
      </c>
      <c r="I1599" t="s">
        <v>2711</v>
      </c>
      <c r="J1599" t="str">
        <f t="shared" si="168"/>
        <v>F09.01.1_R0120_C0110</v>
      </c>
      <c r="O1599" t="s">
        <v>5847</v>
      </c>
      <c r="P1599" t="str">
        <f t="shared" si="169"/>
        <v>F 09.01.1</v>
      </c>
      <c r="Q1599" t="str">
        <f t="shared" si="170"/>
        <v>F 09.01.1</v>
      </c>
      <c r="R1599" t="str">
        <f t="shared" si="171"/>
        <v>F 09.01.1</v>
      </c>
      <c r="S1599" t="str">
        <f t="shared" si="172"/>
        <v>F 09.01.1</v>
      </c>
      <c r="T1599" t="str">
        <f t="shared" si="173"/>
        <v>F 09.01.1</v>
      </c>
      <c r="Y1599" t="str">
        <f t="shared" si="174"/>
        <v>F 09.01.1000120110</v>
      </c>
    </row>
    <row r="1600" spans="1:25" x14ac:dyDescent="0.25">
      <c r="A1600" t="s">
        <v>5592</v>
      </c>
      <c r="B1600" s="601" t="s">
        <v>2698</v>
      </c>
      <c r="C1600" s="601" t="s">
        <v>736</v>
      </c>
      <c r="D1600" s="601" t="s">
        <v>548</v>
      </c>
      <c r="E1600" t="s">
        <v>5593</v>
      </c>
      <c r="F1600" t="s">
        <v>5594</v>
      </c>
      <c r="G1600" t="s">
        <v>5848</v>
      </c>
      <c r="H1600" t="b">
        <v>0</v>
      </c>
      <c r="I1600" t="s">
        <v>2711</v>
      </c>
      <c r="J1600" t="str">
        <f t="shared" si="168"/>
        <v>F09.01.1_R0130_C0010</v>
      </c>
      <c r="O1600" t="s">
        <v>5849</v>
      </c>
      <c r="P1600" t="str">
        <f t="shared" si="169"/>
        <v>F 09.01.1</v>
      </c>
      <c r="Q1600" t="str">
        <f t="shared" si="170"/>
        <v>F 09.01.1</v>
      </c>
      <c r="R1600" t="str">
        <f t="shared" si="171"/>
        <v>F 09.01.1</v>
      </c>
      <c r="S1600" t="str">
        <f t="shared" si="172"/>
        <v>F 09.01.1</v>
      </c>
      <c r="T1600" t="str">
        <f t="shared" si="173"/>
        <v>F 09.01.1</v>
      </c>
      <c r="Y1600" t="str">
        <f t="shared" si="174"/>
        <v>F 09.01.1000130010</v>
      </c>
    </row>
    <row r="1601" spans="1:25" x14ac:dyDescent="0.25">
      <c r="A1601" t="s">
        <v>5592</v>
      </c>
      <c r="B1601" s="601" t="s">
        <v>2698</v>
      </c>
      <c r="C1601" s="601" t="s">
        <v>736</v>
      </c>
      <c r="D1601" s="601" t="s">
        <v>561</v>
      </c>
      <c r="E1601" t="s">
        <v>5593</v>
      </c>
      <c r="F1601" t="s">
        <v>5594</v>
      </c>
      <c r="G1601" t="s">
        <v>5850</v>
      </c>
      <c r="H1601" t="b">
        <v>0</v>
      </c>
      <c r="I1601" t="s">
        <v>2711</v>
      </c>
      <c r="J1601" t="str">
        <f t="shared" si="168"/>
        <v>F09.01.1_R0130_C0020</v>
      </c>
      <c r="O1601" t="s">
        <v>5851</v>
      </c>
      <c r="P1601" t="str">
        <f t="shared" si="169"/>
        <v>F 09.01.1</v>
      </c>
      <c r="Q1601" t="str">
        <f t="shared" si="170"/>
        <v>F 09.01.1</v>
      </c>
      <c r="R1601" t="str">
        <f t="shared" si="171"/>
        <v>F 09.01.1</v>
      </c>
      <c r="S1601" t="str">
        <f t="shared" si="172"/>
        <v>F 09.01.1</v>
      </c>
      <c r="T1601" t="str">
        <f t="shared" si="173"/>
        <v>F 09.01.1</v>
      </c>
      <c r="Y1601" t="str">
        <f t="shared" si="174"/>
        <v>F 09.01.1000130020</v>
      </c>
    </row>
    <row r="1602" spans="1:25" x14ac:dyDescent="0.25">
      <c r="A1602" t="s">
        <v>5592</v>
      </c>
      <c r="B1602" s="601" t="s">
        <v>2698</v>
      </c>
      <c r="C1602" s="601" t="s">
        <v>736</v>
      </c>
      <c r="D1602" s="601" t="s">
        <v>719</v>
      </c>
      <c r="E1602" t="s">
        <v>5593</v>
      </c>
      <c r="F1602" t="s">
        <v>5594</v>
      </c>
      <c r="G1602" t="s">
        <v>5852</v>
      </c>
      <c r="H1602" t="b">
        <v>0</v>
      </c>
      <c r="I1602" t="s">
        <v>2711</v>
      </c>
      <c r="J1602" t="str">
        <f t="shared" ref="J1602:J1665" si="175">+IF(B1602="000",+REPLACE(T1602,2,1,"")&amp;$K$1&amp;C1602&amp;$L$1&amp;D1602,+REPLACE(T1602,2,1,"")&amp;$J$1&amp;B1602&amp;$K$1&amp;C1602&amp;$L$1&amp;D1602)</f>
        <v>F09.01.1_R0130_C0030</v>
      </c>
      <c r="O1602" t="s">
        <v>5853</v>
      </c>
      <c r="P1602" t="str">
        <f t="shared" ref="P1602:P1665" si="176">+IF(ISNUMBER(SEARCH("a",RIGHT(A1602,2))),LEFT(A1602,LEN(A1602)-2),A1602)</f>
        <v>F 09.01.1</v>
      </c>
      <c r="Q1602" t="str">
        <f t="shared" si="170"/>
        <v>F 09.01.1</v>
      </c>
      <c r="R1602" t="str">
        <f t="shared" si="171"/>
        <v>F 09.01.1</v>
      </c>
      <c r="S1602" t="str">
        <f t="shared" si="172"/>
        <v>F 09.01.1</v>
      </c>
      <c r="T1602" t="str">
        <f t="shared" si="173"/>
        <v>F 09.01.1</v>
      </c>
      <c r="Y1602" t="str">
        <f t="shared" si="174"/>
        <v>F 09.01.1000130030</v>
      </c>
    </row>
    <row r="1603" spans="1:25" x14ac:dyDescent="0.25">
      <c r="A1603" t="s">
        <v>5592</v>
      </c>
      <c r="B1603" s="601" t="s">
        <v>2698</v>
      </c>
      <c r="C1603" s="601" t="s">
        <v>736</v>
      </c>
      <c r="D1603" s="601" t="s">
        <v>5169</v>
      </c>
      <c r="E1603" t="s">
        <v>5593</v>
      </c>
      <c r="F1603" t="s">
        <v>5594</v>
      </c>
      <c r="G1603" t="s">
        <v>5854</v>
      </c>
      <c r="H1603" t="b">
        <v>0</v>
      </c>
      <c r="I1603" t="s">
        <v>2711</v>
      </c>
      <c r="J1603" t="str">
        <f t="shared" si="175"/>
        <v>F09.01.1_R0130_C0035</v>
      </c>
      <c r="O1603" t="s">
        <v>5855</v>
      </c>
      <c r="P1603" t="str">
        <f t="shared" si="176"/>
        <v>F 09.01.1</v>
      </c>
      <c r="Q1603" t="str">
        <f t="shared" ref="Q1603:Q1666" si="177">+IF(ISNUMBER(SEARCH("b",RIGHT(P1603,2))),LEFT(P1603,LEN(P1603)-2),P1603)</f>
        <v>F 09.01.1</v>
      </c>
      <c r="R1603" t="str">
        <f t="shared" ref="R1603:R1666" si="178">+IF(ISNUMBER(SEARCH("c",RIGHT(Q1603,2))),LEFT(Q1603,LEN(Q1603)-2),Q1603)</f>
        <v>F 09.01.1</v>
      </c>
      <c r="S1603" t="str">
        <f t="shared" ref="S1603:S1666" si="179">+IF(ISNUMBER(SEARCH("d",RIGHT(R1603,2))),LEFT(R1603,LEN(R1603)-2),R1603)</f>
        <v>F 09.01.1</v>
      </c>
      <c r="T1603" t="str">
        <f t="shared" ref="T1603:T1666" si="180">+IF(ISNUMBER(SEARCH("e",RIGHT(S1603,2))),LEFT(S1603,LEN(S1603)-2),S1603)</f>
        <v>F 09.01.1</v>
      </c>
      <c r="Y1603" t="str">
        <f t="shared" ref="Y1603:Y1666" si="181">+A1603&amp;B1603&amp;C1603&amp;D1603</f>
        <v>F 09.01.1000130035</v>
      </c>
    </row>
    <row r="1604" spans="1:25" x14ac:dyDescent="0.25">
      <c r="A1604" t="s">
        <v>5592</v>
      </c>
      <c r="B1604" s="601" t="s">
        <v>2698</v>
      </c>
      <c r="C1604" s="601" t="s">
        <v>736</v>
      </c>
      <c r="D1604" s="601" t="s">
        <v>721</v>
      </c>
      <c r="E1604" t="s">
        <v>2708</v>
      </c>
      <c r="F1604" t="s">
        <v>2709</v>
      </c>
      <c r="G1604" t="s">
        <v>5856</v>
      </c>
      <c r="H1604" t="b">
        <v>0</v>
      </c>
      <c r="I1604" t="s">
        <v>2711</v>
      </c>
      <c r="J1604" t="str">
        <f t="shared" si="175"/>
        <v>F09.01.1_R0130_C0040</v>
      </c>
      <c r="O1604" t="s">
        <v>5857</v>
      </c>
      <c r="P1604" t="str">
        <f t="shared" si="176"/>
        <v>F 09.01.1</v>
      </c>
      <c r="Q1604" t="str">
        <f t="shared" si="177"/>
        <v>F 09.01.1</v>
      </c>
      <c r="R1604" t="str">
        <f t="shared" si="178"/>
        <v>F 09.01.1</v>
      </c>
      <c r="S1604" t="str">
        <f t="shared" si="179"/>
        <v>F 09.01.1</v>
      </c>
      <c r="T1604" t="str">
        <f t="shared" si="180"/>
        <v>F 09.01.1</v>
      </c>
      <c r="Y1604" t="str">
        <f t="shared" si="181"/>
        <v>F 09.01.1000130040</v>
      </c>
    </row>
    <row r="1605" spans="1:25" x14ac:dyDescent="0.25">
      <c r="A1605" t="s">
        <v>5592</v>
      </c>
      <c r="B1605" s="601" t="s">
        <v>2698</v>
      </c>
      <c r="C1605" s="601" t="s">
        <v>736</v>
      </c>
      <c r="D1605" s="601" t="s">
        <v>723</v>
      </c>
      <c r="E1605" t="s">
        <v>2708</v>
      </c>
      <c r="F1605" t="s">
        <v>2709</v>
      </c>
      <c r="G1605" t="s">
        <v>5858</v>
      </c>
      <c r="H1605" t="b">
        <v>0</v>
      </c>
      <c r="I1605" t="s">
        <v>2711</v>
      </c>
      <c r="J1605" t="str">
        <f t="shared" si="175"/>
        <v>F09.01.1_R0130_C0050</v>
      </c>
      <c r="O1605" t="s">
        <v>5859</v>
      </c>
      <c r="P1605" t="str">
        <f t="shared" si="176"/>
        <v>F 09.01.1</v>
      </c>
      <c r="Q1605" t="str">
        <f t="shared" si="177"/>
        <v>F 09.01.1</v>
      </c>
      <c r="R1605" t="str">
        <f t="shared" si="178"/>
        <v>F 09.01.1</v>
      </c>
      <c r="S1605" t="str">
        <f t="shared" si="179"/>
        <v>F 09.01.1</v>
      </c>
      <c r="T1605" t="str">
        <f t="shared" si="180"/>
        <v>F 09.01.1</v>
      </c>
      <c r="Y1605" t="str">
        <f t="shared" si="181"/>
        <v>F 09.01.1000130050</v>
      </c>
    </row>
    <row r="1606" spans="1:25" x14ac:dyDescent="0.25">
      <c r="A1606" t="s">
        <v>5592</v>
      </c>
      <c r="B1606" s="601" t="s">
        <v>2698</v>
      </c>
      <c r="C1606" s="601" t="s">
        <v>736</v>
      </c>
      <c r="D1606" s="601" t="s">
        <v>725</v>
      </c>
      <c r="E1606" t="s">
        <v>2708</v>
      </c>
      <c r="F1606" t="s">
        <v>2709</v>
      </c>
      <c r="G1606" t="s">
        <v>5860</v>
      </c>
      <c r="H1606" t="b">
        <v>0</v>
      </c>
      <c r="I1606" t="s">
        <v>2711</v>
      </c>
      <c r="J1606" t="str">
        <f t="shared" si="175"/>
        <v>F09.01.1_R0130_C0060</v>
      </c>
      <c r="O1606" t="s">
        <v>5861</v>
      </c>
      <c r="P1606" t="str">
        <f t="shared" si="176"/>
        <v>F 09.01.1</v>
      </c>
      <c r="Q1606" t="str">
        <f t="shared" si="177"/>
        <v>F 09.01.1</v>
      </c>
      <c r="R1606" t="str">
        <f t="shared" si="178"/>
        <v>F 09.01.1</v>
      </c>
      <c r="S1606" t="str">
        <f t="shared" si="179"/>
        <v>F 09.01.1</v>
      </c>
      <c r="T1606" t="str">
        <f t="shared" si="180"/>
        <v>F 09.01.1</v>
      </c>
      <c r="Y1606" t="str">
        <f t="shared" si="181"/>
        <v>F 09.01.1000130060</v>
      </c>
    </row>
    <row r="1607" spans="1:25" x14ac:dyDescent="0.25">
      <c r="A1607" t="s">
        <v>5592</v>
      </c>
      <c r="B1607" s="601" t="s">
        <v>2698</v>
      </c>
      <c r="C1607" s="601" t="s">
        <v>736</v>
      </c>
      <c r="D1607" s="601" t="s">
        <v>2906</v>
      </c>
      <c r="E1607" t="s">
        <v>2708</v>
      </c>
      <c r="F1607" t="s">
        <v>2709</v>
      </c>
      <c r="G1607" t="s">
        <v>5862</v>
      </c>
      <c r="H1607" t="b">
        <v>0</v>
      </c>
      <c r="I1607" t="s">
        <v>2711</v>
      </c>
      <c r="J1607" t="str">
        <f t="shared" si="175"/>
        <v>F09.01.1_R0130_C0065</v>
      </c>
      <c r="O1607" t="s">
        <v>5863</v>
      </c>
      <c r="P1607" t="str">
        <f t="shared" si="176"/>
        <v>F 09.01.1</v>
      </c>
      <c r="Q1607" t="str">
        <f t="shared" si="177"/>
        <v>F 09.01.1</v>
      </c>
      <c r="R1607" t="str">
        <f t="shared" si="178"/>
        <v>F 09.01.1</v>
      </c>
      <c r="S1607" t="str">
        <f t="shared" si="179"/>
        <v>F 09.01.1</v>
      </c>
      <c r="T1607" t="str">
        <f t="shared" si="180"/>
        <v>F 09.01.1</v>
      </c>
      <c r="Y1607" t="str">
        <f t="shared" si="181"/>
        <v>F 09.01.1000130065</v>
      </c>
    </row>
    <row r="1608" spans="1:25" x14ac:dyDescent="0.25">
      <c r="A1608" t="s">
        <v>5592</v>
      </c>
      <c r="B1608" s="601" t="s">
        <v>2698</v>
      </c>
      <c r="C1608" s="601" t="s">
        <v>736</v>
      </c>
      <c r="D1608" s="601" t="s">
        <v>733</v>
      </c>
      <c r="E1608" t="s">
        <v>5593</v>
      </c>
      <c r="F1608" t="s">
        <v>5594</v>
      </c>
      <c r="G1608" t="s">
        <v>5864</v>
      </c>
      <c r="H1608" t="b">
        <v>0</v>
      </c>
      <c r="I1608" t="s">
        <v>2711</v>
      </c>
      <c r="J1608" t="str">
        <f t="shared" si="175"/>
        <v>F09.01.1_R0130_C0100</v>
      </c>
      <c r="O1608" t="s">
        <v>5865</v>
      </c>
      <c r="P1608" t="str">
        <f t="shared" si="176"/>
        <v>F 09.01.1</v>
      </c>
      <c r="Q1608" t="str">
        <f t="shared" si="177"/>
        <v>F 09.01.1</v>
      </c>
      <c r="R1608" t="str">
        <f t="shared" si="178"/>
        <v>F 09.01.1</v>
      </c>
      <c r="S1608" t="str">
        <f t="shared" si="179"/>
        <v>F 09.01.1</v>
      </c>
      <c r="T1608" t="str">
        <f t="shared" si="180"/>
        <v>F 09.01.1</v>
      </c>
      <c r="Y1608" t="str">
        <f t="shared" si="181"/>
        <v>F 09.01.1000130100</v>
      </c>
    </row>
    <row r="1609" spans="1:25" x14ac:dyDescent="0.25">
      <c r="A1609" t="s">
        <v>5592</v>
      </c>
      <c r="B1609" s="601" t="s">
        <v>2698</v>
      </c>
      <c r="C1609" s="601" t="s">
        <v>736</v>
      </c>
      <c r="D1609" s="601" t="s">
        <v>734</v>
      </c>
      <c r="E1609" t="s">
        <v>2708</v>
      </c>
      <c r="F1609" t="s">
        <v>2709</v>
      </c>
      <c r="G1609" t="s">
        <v>5866</v>
      </c>
      <c r="H1609" t="b">
        <v>0</v>
      </c>
      <c r="I1609" t="s">
        <v>2711</v>
      </c>
      <c r="J1609" t="str">
        <f t="shared" si="175"/>
        <v>F09.01.1_R0130_C0110</v>
      </c>
      <c r="O1609" t="s">
        <v>5867</v>
      </c>
      <c r="P1609" t="str">
        <f t="shared" si="176"/>
        <v>F 09.01.1</v>
      </c>
      <c r="Q1609" t="str">
        <f t="shared" si="177"/>
        <v>F 09.01.1</v>
      </c>
      <c r="R1609" t="str">
        <f t="shared" si="178"/>
        <v>F 09.01.1</v>
      </c>
      <c r="S1609" t="str">
        <f t="shared" si="179"/>
        <v>F 09.01.1</v>
      </c>
      <c r="T1609" t="str">
        <f t="shared" si="180"/>
        <v>F 09.01.1</v>
      </c>
      <c r="Y1609" t="str">
        <f t="shared" si="181"/>
        <v>F 09.01.1000130110</v>
      </c>
    </row>
    <row r="1610" spans="1:25" x14ac:dyDescent="0.25">
      <c r="A1610" t="s">
        <v>5592</v>
      </c>
      <c r="B1610" s="601" t="s">
        <v>2698</v>
      </c>
      <c r="C1610" s="601" t="s">
        <v>737</v>
      </c>
      <c r="D1610" s="601" t="s">
        <v>548</v>
      </c>
      <c r="E1610" t="s">
        <v>5593</v>
      </c>
      <c r="F1610" t="s">
        <v>5594</v>
      </c>
      <c r="G1610" t="s">
        <v>5868</v>
      </c>
      <c r="H1610" t="b">
        <v>0</v>
      </c>
      <c r="I1610" t="s">
        <v>2711</v>
      </c>
      <c r="J1610" t="str">
        <f t="shared" si="175"/>
        <v>F09.01.1_R0140_C0010</v>
      </c>
      <c r="O1610" t="s">
        <v>5869</v>
      </c>
      <c r="P1610" t="str">
        <f t="shared" si="176"/>
        <v>F 09.01.1</v>
      </c>
      <c r="Q1610" t="str">
        <f t="shared" si="177"/>
        <v>F 09.01.1</v>
      </c>
      <c r="R1610" t="str">
        <f t="shared" si="178"/>
        <v>F 09.01.1</v>
      </c>
      <c r="S1610" t="str">
        <f t="shared" si="179"/>
        <v>F 09.01.1</v>
      </c>
      <c r="T1610" t="str">
        <f t="shared" si="180"/>
        <v>F 09.01.1</v>
      </c>
      <c r="Y1610" t="str">
        <f t="shared" si="181"/>
        <v>F 09.01.1000140010</v>
      </c>
    </row>
    <row r="1611" spans="1:25" x14ac:dyDescent="0.25">
      <c r="A1611" t="s">
        <v>5592</v>
      </c>
      <c r="B1611" s="601" t="s">
        <v>2698</v>
      </c>
      <c r="C1611" s="601" t="s">
        <v>737</v>
      </c>
      <c r="D1611" s="601" t="s">
        <v>561</v>
      </c>
      <c r="E1611" t="s">
        <v>5593</v>
      </c>
      <c r="F1611" t="s">
        <v>5594</v>
      </c>
      <c r="G1611" t="s">
        <v>5870</v>
      </c>
      <c r="H1611" t="b">
        <v>0</v>
      </c>
      <c r="I1611" t="s">
        <v>2711</v>
      </c>
      <c r="J1611" t="str">
        <f t="shared" si="175"/>
        <v>F09.01.1_R0140_C0020</v>
      </c>
      <c r="O1611" t="s">
        <v>5871</v>
      </c>
      <c r="P1611" t="str">
        <f t="shared" si="176"/>
        <v>F 09.01.1</v>
      </c>
      <c r="Q1611" t="str">
        <f t="shared" si="177"/>
        <v>F 09.01.1</v>
      </c>
      <c r="R1611" t="str">
        <f t="shared" si="178"/>
        <v>F 09.01.1</v>
      </c>
      <c r="S1611" t="str">
        <f t="shared" si="179"/>
        <v>F 09.01.1</v>
      </c>
      <c r="T1611" t="str">
        <f t="shared" si="180"/>
        <v>F 09.01.1</v>
      </c>
      <c r="Y1611" t="str">
        <f t="shared" si="181"/>
        <v>F 09.01.1000140020</v>
      </c>
    </row>
    <row r="1612" spans="1:25" x14ac:dyDescent="0.25">
      <c r="A1612" t="s">
        <v>5592</v>
      </c>
      <c r="B1612" s="601" t="s">
        <v>2698</v>
      </c>
      <c r="C1612" s="601" t="s">
        <v>737</v>
      </c>
      <c r="D1612" s="601" t="s">
        <v>719</v>
      </c>
      <c r="E1612" t="s">
        <v>5593</v>
      </c>
      <c r="F1612" t="s">
        <v>5594</v>
      </c>
      <c r="G1612" t="s">
        <v>5872</v>
      </c>
      <c r="H1612" t="b">
        <v>0</v>
      </c>
      <c r="I1612" t="s">
        <v>2711</v>
      </c>
      <c r="J1612" t="str">
        <f t="shared" si="175"/>
        <v>F09.01.1_R0140_C0030</v>
      </c>
      <c r="O1612" t="s">
        <v>5873</v>
      </c>
      <c r="P1612" t="str">
        <f t="shared" si="176"/>
        <v>F 09.01.1</v>
      </c>
      <c r="Q1612" t="str">
        <f t="shared" si="177"/>
        <v>F 09.01.1</v>
      </c>
      <c r="R1612" t="str">
        <f t="shared" si="178"/>
        <v>F 09.01.1</v>
      </c>
      <c r="S1612" t="str">
        <f t="shared" si="179"/>
        <v>F 09.01.1</v>
      </c>
      <c r="T1612" t="str">
        <f t="shared" si="180"/>
        <v>F 09.01.1</v>
      </c>
      <c r="Y1612" t="str">
        <f t="shared" si="181"/>
        <v>F 09.01.1000140030</v>
      </c>
    </row>
    <row r="1613" spans="1:25" x14ac:dyDescent="0.25">
      <c r="A1613" t="s">
        <v>5592</v>
      </c>
      <c r="B1613" s="601" t="s">
        <v>2698</v>
      </c>
      <c r="C1613" s="601" t="s">
        <v>737</v>
      </c>
      <c r="D1613" s="601" t="s">
        <v>5169</v>
      </c>
      <c r="E1613" t="s">
        <v>5593</v>
      </c>
      <c r="F1613" t="s">
        <v>5594</v>
      </c>
      <c r="G1613" t="s">
        <v>5874</v>
      </c>
      <c r="H1613" t="b">
        <v>0</v>
      </c>
      <c r="I1613" t="s">
        <v>2711</v>
      </c>
      <c r="J1613" t="str">
        <f t="shared" si="175"/>
        <v>F09.01.1_R0140_C0035</v>
      </c>
      <c r="O1613" t="s">
        <v>5875</v>
      </c>
      <c r="P1613" t="str">
        <f t="shared" si="176"/>
        <v>F 09.01.1</v>
      </c>
      <c r="Q1613" t="str">
        <f t="shared" si="177"/>
        <v>F 09.01.1</v>
      </c>
      <c r="R1613" t="str">
        <f t="shared" si="178"/>
        <v>F 09.01.1</v>
      </c>
      <c r="S1613" t="str">
        <f t="shared" si="179"/>
        <v>F 09.01.1</v>
      </c>
      <c r="T1613" t="str">
        <f t="shared" si="180"/>
        <v>F 09.01.1</v>
      </c>
      <c r="Y1613" t="str">
        <f t="shared" si="181"/>
        <v>F 09.01.1000140035</v>
      </c>
    </row>
    <row r="1614" spans="1:25" x14ac:dyDescent="0.25">
      <c r="A1614" t="s">
        <v>5592</v>
      </c>
      <c r="B1614" s="601" t="s">
        <v>2698</v>
      </c>
      <c r="C1614" s="601" t="s">
        <v>737</v>
      </c>
      <c r="D1614" s="601" t="s">
        <v>721</v>
      </c>
      <c r="E1614" t="s">
        <v>2708</v>
      </c>
      <c r="F1614" t="s">
        <v>2709</v>
      </c>
      <c r="G1614" t="s">
        <v>5876</v>
      </c>
      <c r="H1614" t="b">
        <v>0</v>
      </c>
      <c r="I1614" t="s">
        <v>2711</v>
      </c>
      <c r="J1614" t="str">
        <f t="shared" si="175"/>
        <v>F09.01.1_R0140_C0040</v>
      </c>
      <c r="O1614" t="s">
        <v>5877</v>
      </c>
      <c r="P1614" t="str">
        <f t="shared" si="176"/>
        <v>F 09.01.1</v>
      </c>
      <c r="Q1614" t="str">
        <f t="shared" si="177"/>
        <v>F 09.01.1</v>
      </c>
      <c r="R1614" t="str">
        <f t="shared" si="178"/>
        <v>F 09.01.1</v>
      </c>
      <c r="S1614" t="str">
        <f t="shared" si="179"/>
        <v>F 09.01.1</v>
      </c>
      <c r="T1614" t="str">
        <f t="shared" si="180"/>
        <v>F 09.01.1</v>
      </c>
      <c r="Y1614" t="str">
        <f t="shared" si="181"/>
        <v>F 09.01.1000140040</v>
      </c>
    </row>
    <row r="1615" spans="1:25" x14ac:dyDescent="0.25">
      <c r="A1615" t="s">
        <v>5592</v>
      </c>
      <c r="B1615" s="601" t="s">
        <v>2698</v>
      </c>
      <c r="C1615" s="601" t="s">
        <v>737</v>
      </c>
      <c r="D1615" s="601" t="s">
        <v>723</v>
      </c>
      <c r="E1615" t="s">
        <v>2708</v>
      </c>
      <c r="F1615" t="s">
        <v>2709</v>
      </c>
      <c r="G1615" t="s">
        <v>5878</v>
      </c>
      <c r="H1615" t="b">
        <v>0</v>
      </c>
      <c r="I1615" t="s">
        <v>2711</v>
      </c>
      <c r="J1615" t="str">
        <f t="shared" si="175"/>
        <v>F09.01.1_R0140_C0050</v>
      </c>
      <c r="O1615" t="s">
        <v>5879</v>
      </c>
      <c r="P1615" t="str">
        <f t="shared" si="176"/>
        <v>F 09.01.1</v>
      </c>
      <c r="Q1615" t="str">
        <f t="shared" si="177"/>
        <v>F 09.01.1</v>
      </c>
      <c r="R1615" t="str">
        <f t="shared" si="178"/>
        <v>F 09.01.1</v>
      </c>
      <c r="S1615" t="str">
        <f t="shared" si="179"/>
        <v>F 09.01.1</v>
      </c>
      <c r="T1615" t="str">
        <f t="shared" si="180"/>
        <v>F 09.01.1</v>
      </c>
      <c r="Y1615" t="str">
        <f t="shared" si="181"/>
        <v>F 09.01.1000140050</v>
      </c>
    </row>
    <row r="1616" spans="1:25" x14ac:dyDescent="0.25">
      <c r="A1616" t="s">
        <v>5592</v>
      </c>
      <c r="B1616" s="601" t="s">
        <v>2698</v>
      </c>
      <c r="C1616" s="601" t="s">
        <v>737</v>
      </c>
      <c r="D1616" s="601" t="s">
        <v>725</v>
      </c>
      <c r="E1616" t="s">
        <v>2708</v>
      </c>
      <c r="F1616" t="s">
        <v>2709</v>
      </c>
      <c r="G1616" t="s">
        <v>5880</v>
      </c>
      <c r="H1616" t="b">
        <v>0</v>
      </c>
      <c r="I1616" t="s">
        <v>2711</v>
      </c>
      <c r="J1616" t="str">
        <f t="shared" si="175"/>
        <v>F09.01.1_R0140_C0060</v>
      </c>
      <c r="O1616" t="s">
        <v>5881</v>
      </c>
      <c r="P1616" t="str">
        <f t="shared" si="176"/>
        <v>F 09.01.1</v>
      </c>
      <c r="Q1616" t="str">
        <f t="shared" si="177"/>
        <v>F 09.01.1</v>
      </c>
      <c r="R1616" t="str">
        <f t="shared" si="178"/>
        <v>F 09.01.1</v>
      </c>
      <c r="S1616" t="str">
        <f t="shared" si="179"/>
        <v>F 09.01.1</v>
      </c>
      <c r="T1616" t="str">
        <f t="shared" si="180"/>
        <v>F 09.01.1</v>
      </c>
      <c r="Y1616" t="str">
        <f t="shared" si="181"/>
        <v>F 09.01.1000140060</v>
      </c>
    </row>
    <row r="1617" spans="1:25" x14ac:dyDescent="0.25">
      <c r="A1617" t="s">
        <v>5592</v>
      </c>
      <c r="B1617" s="601" t="s">
        <v>2698</v>
      </c>
      <c r="C1617" s="601" t="s">
        <v>737</v>
      </c>
      <c r="D1617" s="601" t="s">
        <v>2906</v>
      </c>
      <c r="E1617" t="s">
        <v>2708</v>
      </c>
      <c r="F1617" t="s">
        <v>2709</v>
      </c>
      <c r="G1617" t="s">
        <v>5882</v>
      </c>
      <c r="H1617" t="b">
        <v>0</v>
      </c>
      <c r="I1617" t="s">
        <v>2711</v>
      </c>
      <c r="J1617" t="str">
        <f t="shared" si="175"/>
        <v>F09.01.1_R0140_C0065</v>
      </c>
      <c r="O1617" t="s">
        <v>5883</v>
      </c>
      <c r="P1617" t="str">
        <f t="shared" si="176"/>
        <v>F 09.01.1</v>
      </c>
      <c r="Q1617" t="str">
        <f t="shared" si="177"/>
        <v>F 09.01.1</v>
      </c>
      <c r="R1617" t="str">
        <f t="shared" si="178"/>
        <v>F 09.01.1</v>
      </c>
      <c r="S1617" t="str">
        <f t="shared" si="179"/>
        <v>F 09.01.1</v>
      </c>
      <c r="T1617" t="str">
        <f t="shared" si="180"/>
        <v>F 09.01.1</v>
      </c>
      <c r="Y1617" t="str">
        <f t="shared" si="181"/>
        <v>F 09.01.1000140065</v>
      </c>
    </row>
    <row r="1618" spans="1:25" x14ac:dyDescent="0.25">
      <c r="A1618" t="s">
        <v>5592</v>
      </c>
      <c r="B1618" s="601" t="s">
        <v>2698</v>
      </c>
      <c r="C1618" s="601" t="s">
        <v>737</v>
      </c>
      <c r="D1618" s="601" t="s">
        <v>733</v>
      </c>
      <c r="E1618" t="s">
        <v>5593</v>
      </c>
      <c r="F1618" t="s">
        <v>5594</v>
      </c>
      <c r="G1618" t="s">
        <v>5884</v>
      </c>
      <c r="H1618" t="b">
        <v>0</v>
      </c>
      <c r="I1618" t="s">
        <v>2711</v>
      </c>
      <c r="J1618" t="str">
        <f t="shared" si="175"/>
        <v>F09.01.1_R0140_C0100</v>
      </c>
      <c r="O1618" t="s">
        <v>5885</v>
      </c>
      <c r="P1618" t="str">
        <f t="shared" si="176"/>
        <v>F 09.01.1</v>
      </c>
      <c r="Q1618" t="str">
        <f t="shared" si="177"/>
        <v>F 09.01.1</v>
      </c>
      <c r="R1618" t="str">
        <f t="shared" si="178"/>
        <v>F 09.01.1</v>
      </c>
      <c r="S1618" t="str">
        <f t="shared" si="179"/>
        <v>F 09.01.1</v>
      </c>
      <c r="T1618" t="str">
        <f t="shared" si="180"/>
        <v>F 09.01.1</v>
      </c>
      <c r="Y1618" t="str">
        <f t="shared" si="181"/>
        <v>F 09.01.1000140100</v>
      </c>
    </row>
    <row r="1619" spans="1:25" x14ac:dyDescent="0.25">
      <c r="A1619" t="s">
        <v>5592</v>
      </c>
      <c r="B1619" s="601" t="s">
        <v>2698</v>
      </c>
      <c r="C1619" s="601" t="s">
        <v>737</v>
      </c>
      <c r="D1619" s="601" t="s">
        <v>734</v>
      </c>
      <c r="E1619" t="s">
        <v>2708</v>
      </c>
      <c r="F1619" t="s">
        <v>2709</v>
      </c>
      <c r="G1619" t="s">
        <v>5886</v>
      </c>
      <c r="H1619" t="b">
        <v>0</v>
      </c>
      <c r="I1619" t="s">
        <v>2711</v>
      </c>
      <c r="J1619" t="str">
        <f t="shared" si="175"/>
        <v>F09.01.1_R0140_C0110</v>
      </c>
      <c r="O1619" t="s">
        <v>5887</v>
      </c>
      <c r="P1619" t="str">
        <f t="shared" si="176"/>
        <v>F 09.01.1</v>
      </c>
      <c r="Q1619" t="str">
        <f t="shared" si="177"/>
        <v>F 09.01.1</v>
      </c>
      <c r="R1619" t="str">
        <f t="shared" si="178"/>
        <v>F 09.01.1</v>
      </c>
      <c r="S1619" t="str">
        <f t="shared" si="179"/>
        <v>F 09.01.1</v>
      </c>
      <c r="T1619" t="str">
        <f t="shared" si="180"/>
        <v>F 09.01.1</v>
      </c>
      <c r="Y1619" t="str">
        <f t="shared" si="181"/>
        <v>F 09.01.1000140110</v>
      </c>
    </row>
    <row r="1620" spans="1:25" x14ac:dyDescent="0.25">
      <c r="A1620" t="s">
        <v>5592</v>
      </c>
      <c r="B1620" s="601" t="s">
        <v>2698</v>
      </c>
      <c r="C1620" s="601" t="s">
        <v>738</v>
      </c>
      <c r="D1620" s="601" t="s">
        <v>548</v>
      </c>
      <c r="E1620" t="s">
        <v>5593</v>
      </c>
      <c r="F1620" t="s">
        <v>5594</v>
      </c>
      <c r="G1620" t="s">
        <v>5888</v>
      </c>
      <c r="H1620" t="b">
        <v>0</v>
      </c>
      <c r="I1620" t="s">
        <v>2711</v>
      </c>
      <c r="J1620" t="str">
        <f t="shared" si="175"/>
        <v>F09.01.1_R0150_C0010</v>
      </c>
      <c r="O1620" t="s">
        <v>5889</v>
      </c>
      <c r="P1620" t="str">
        <f t="shared" si="176"/>
        <v>F 09.01.1</v>
      </c>
      <c r="Q1620" t="str">
        <f t="shared" si="177"/>
        <v>F 09.01.1</v>
      </c>
      <c r="R1620" t="str">
        <f t="shared" si="178"/>
        <v>F 09.01.1</v>
      </c>
      <c r="S1620" t="str">
        <f t="shared" si="179"/>
        <v>F 09.01.1</v>
      </c>
      <c r="T1620" t="str">
        <f t="shared" si="180"/>
        <v>F 09.01.1</v>
      </c>
      <c r="Y1620" t="str">
        <f t="shared" si="181"/>
        <v>F 09.01.1000150010</v>
      </c>
    </row>
    <row r="1621" spans="1:25" x14ac:dyDescent="0.25">
      <c r="A1621" t="s">
        <v>5592</v>
      </c>
      <c r="B1621" s="601" t="s">
        <v>2698</v>
      </c>
      <c r="C1621" s="601" t="s">
        <v>738</v>
      </c>
      <c r="D1621" s="601" t="s">
        <v>561</v>
      </c>
      <c r="E1621" t="s">
        <v>5593</v>
      </c>
      <c r="F1621" t="s">
        <v>5594</v>
      </c>
      <c r="G1621" t="s">
        <v>5890</v>
      </c>
      <c r="H1621" t="b">
        <v>0</v>
      </c>
      <c r="I1621" t="s">
        <v>2711</v>
      </c>
      <c r="J1621" t="str">
        <f t="shared" si="175"/>
        <v>F09.01.1_R0150_C0020</v>
      </c>
      <c r="O1621" t="s">
        <v>5891</v>
      </c>
      <c r="P1621" t="str">
        <f t="shared" si="176"/>
        <v>F 09.01.1</v>
      </c>
      <c r="Q1621" t="str">
        <f t="shared" si="177"/>
        <v>F 09.01.1</v>
      </c>
      <c r="R1621" t="str">
        <f t="shared" si="178"/>
        <v>F 09.01.1</v>
      </c>
      <c r="S1621" t="str">
        <f t="shared" si="179"/>
        <v>F 09.01.1</v>
      </c>
      <c r="T1621" t="str">
        <f t="shared" si="180"/>
        <v>F 09.01.1</v>
      </c>
      <c r="Y1621" t="str">
        <f t="shared" si="181"/>
        <v>F 09.01.1000150020</v>
      </c>
    </row>
    <row r="1622" spans="1:25" x14ac:dyDescent="0.25">
      <c r="A1622" t="s">
        <v>5592</v>
      </c>
      <c r="B1622" s="601" t="s">
        <v>2698</v>
      </c>
      <c r="C1622" s="601" t="s">
        <v>738</v>
      </c>
      <c r="D1622" s="601" t="s">
        <v>719</v>
      </c>
      <c r="E1622" t="s">
        <v>5593</v>
      </c>
      <c r="F1622" t="s">
        <v>5594</v>
      </c>
      <c r="G1622" t="s">
        <v>5892</v>
      </c>
      <c r="H1622" t="b">
        <v>0</v>
      </c>
      <c r="I1622" t="s">
        <v>2711</v>
      </c>
      <c r="J1622" t="str">
        <f t="shared" si="175"/>
        <v>F09.01.1_R0150_C0030</v>
      </c>
      <c r="O1622" t="s">
        <v>5893</v>
      </c>
      <c r="P1622" t="str">
        <f t="shared" si="176"/>
        <v>F 09.01.1</v>
      </c>
      <c r="Q1622" t="str">
        <f t="shared" si="177"/>
        <v>F 09.01.1</v>
      </c>
      <c r="R1622" t="str">
        <f t="shared" si="178"/>
        <v>F 09.01.1</v>
      </c>
      <c r="S1622" t="str">
        <f t="shared" si="179"/>
        <v>F 09.01.1</v>
      </c>
      <c r="T1622" t="str">
        <f t="shared" si="180"/>
        <v>F 09.01.1</v>
      </c>
      <c r="Y1622" t="str">
        <f t="shared" si="181"/>
        <v>F 09.01.1000150030</v>
      </c>
    </row>
    <row r="1623" spans="1:25" x14ac:dyDescent="0.25">
      <c r="A1623" t="s">
        <v>5592</v>
      </c>
      <c r="B1623" s="601" t="s">
        <v>2698</v>
      </c>
      <c r="C1623" s="601" t="s">
        <v>738</v>
      </c>
      <c r="D1623" s="601" t="s">
        <v>5169</v>
      </c>
      <c r="E1623" t="s">
        <v>5593</v>
      </c>
      <c r="F1623" t="s">
        <v>5594</v>
      </c>
      <c r="G1623" t="s">
        <v>5894</v>
      </c>
      <c r="H1623" t="b">
        <v>0</v>
      </c>
      <c r="I1623" t="s">
        <v>2711</v>
      </c>
      <c r="J1623" t="str">
        <f t="shared" si="175"/>
        <v>F09.01.1_R0150_C0035</v>
      </c>
      <c r="O1623" t="s">
        <v>5895</v>
      </c>
      <c r="P1623" t="str">
        <f t="shared" si="176"/>
        <v>F 09.01.1</v>
      </c>
      <c r="Q1623" t="str">
        <f t="shared" si="177"/>
        <v>F 09.01.1</v>
      </c>
      <c r="R1623" t="str">
        <f t="shared" si="178"/>
        <v>F 09.01.1</v>
      </c>
      <c r="S1623" t="str">
        <f t="shared" si="179"/>
        <v>F 09.01.1</v>
      </c>
      <c r="T1623" t="str">
        <f t="shared" si="180"/>
        <v>F 09.01.1</v>
      </c>
      <c r="Y1623" t="str">
        <f t="shared" si="181"/>
        <v>F 09.01.1000150035</v>
      </c>
    </row>
    <row r="1624" spans="1:25" x14ac:dyDescent="0.25">
      <c r="A1624" t="s">
        <v>5592</v>
      </c>
      <c r="B1624" s="601" t="s">
        <v>2698</v>
      </c>
      <c r="C1624" s="601" t="s">
        <v>738</v>
      </c>
      <c r="D1624" s="601" t="s">
        <v>721</v>
      </c>
      <c r="E1624" t="s">
        <v>2708</v>
      </c>
      <c r="F1624" t="s">
        <v>2709</v>
      </c>
      <c r="G1624" t="s">
        <v>5896</v>
      </c>
      <c r="H1624" t="b">
        <v>0</v>
      </c>
      <c r="I1624" t="s">
        <v>2711</v>
      </c>
      <c r="J1624" t="str">
        <f t="shared" si="175"/>
        <v>F09.01.1_R0150_C0040</v>
      </c>
      <c r="O1624" t="s">
        <v>5897</v>
      </c>
      <c r="P1624" t="str">
        <f t="shared" si="176"/>
        <v>F 09.01.1</v>
      </c>
      <c r="Q1624" t="str">
        <f t="shared" si="177"/>
        <v>F 09.01.1</v>
      </c>
      <c r="R1624" t="str">
        <f t="shared" si="178"/>
        <v>F 09.01.1</v>
      </c>
      <c r="S1624" t="str">
        <f t="shared" si="179"/>
        <v>F 09.01.1</v>
      </c>
      <c r="T1624" t="str">
        <f t="shared" si="180"/>
        <v>F 09.01.1</v>
      </c>
      <c r="Y1624" t="str">
        <f t="shared" si="181"/>
        <v>F 09.01.1000150040</v>
      </c>
    </row>
    <row r="1625" spans="1:25" x14ac:dyDescent="0.25">
      <c r="A1625" t="s">
        <v>5592</v>
      </c>
      <c r="B1625" s="601" t="s">
        <v>2698</v>
      </c>
      <c r="C1625" s="601" t="s">
        <v>738</v>
      </c>
      <c r="D1625" s="601" t="s">
        <v>723</v>
      </c>
      <c r="E1625" t="s">
        <v>2708</v>
      </c>
      <c r="F1625" t="s">
        <v>2709</v>
      </c>
      <c r="G1625" t="s">
        <v>5898</v>
      </c>
      <c r="H1625" t="b">
        <v>0</v>
      </c>
      <c r="I1625" t="s">
        <v>2711</v>
      </c>
      <c r="J1625" t="str">
        <f t="shared" si="175"/>
        <v>F09.01.1_R0150_C0050</v>
      </c>
      <c r="O1625" t="s">
        <v>5899</v>
      </c>
      <c r="P1625" t="str">
        <f t="shared" si="176"/>
        <v>F 09.01.1</v>
      </c>
      <c r="Q1625" t="str">
        <f t="shared" si="177"/>
        <v>F 09.01.1</v>
      </c>
      <c r="R1625" t="str">
        <f t="shared" si="178"/>
        <v>F 09.01.1</v>
      </c>
      <c r="S1625" t="str">
        <f t="shared" si="179"/>
        <v>F 09.01.1</v>
      </c>
      <c r="T1625" t="str">
        <f t="shared" si="180"/>
        <v>F 09.01.1</v>
      </c>
      <c r="Y1625" t="str">
        <f t="shared" si="181"/>
        <v>F 09.01.1000150050</v>
      </c>
    </row>
    <row r="1626" spans="1:25" x14ac:dyDescent="0.25">
      <c r="A1626" t="s">
        <v>5592</v>
      </c>
      <c r="B1626" s="601" t="s">
        <v>2698</v>
      </c>
      <c r="C1626" s="601" t="s">
        <v>738</v>
      </c>
      <c r="D1626" s="601" t="s">
        <v>725</v>
      </c>
      <c r="E1626" t="s">
        <v>2708</v>
      </c>
      <c r="F1626" t="s">
        <v>2709</v>
      </c>
      <c r="G1626" t="s">
        <v>5900</v>
      </c>
      <c r="H1626" t="b">
        <v>0</v>
      </c>
      <c r="I1626" t="s">
        <v>2711</v>
      </c>
      <c r="J1626" t="str">
        <f t="shared" si="175"/>
        <v>F09.01.1_R0150_C0060</v>
      </c>
      <c r="O1626" t="s">
        <v>5901</v>
      </c>
      <c r="P1626" t="str">
        <f t="shared" si="176"/>
        <v>F 09.01.1</v>
      </c>
      <c r="Q1626" t="str">
        <f t="shared" si="177"/>
        <v>F 09.01.1</v>
      </c>
      <c r="R1626" t="str">
        <f t="shared" si="178"/>
        <v>F 09.01.1</v>
      </c>
      <c r="S1626" t="str">
        <f t="shared" si="179"/>
        <v>F 09.01.1</v>
      </c>
      <c r="T1626" t="str">
        <f t="shared" si="180"/>
        <v>F 09.01.1</v>
      </c>
      <c r="Y1626" t="str">
        <f t="shared" si="181"/>
        <v>F 09.01.1000150060</v>
      </c>
    </row>
    <row r="1627" spans="1:25" x14ac:dyDescent="0.25">
      <c r="A1627" t="s">
        <v>5592</v>
      </c>
      <c r="B1627" s="601" t="s">
        <v>2698</v>
      </c>
      <c r="C1627" s="601" t="s">
        <v>738</v>
      </c>
      <c r="D1627" s="601" t="s">
        <v>2906</v>
      </c>
      <c r="E1627" t="s">
        <v>2708</v>
      </c>
      <c r="F1627" t="s">
        <v>2709</v>
      </c>
      <c r="G1627" t="s">
        <v>5902</v>
      </c>
      <c r="H1627" t="b">
        <v>0</v>
      </c>
      <c r="I1627" t="s">
        <v>2711</v>
      </c>
      <c r="J1627" t="str">
        <f t="shared" si="175"/>
        <v>F09.01.1_R0150_C0065</v>
      </c>
      <c r="O1627" t="s">
        <v>5903</v>
      </c>
      <c r="P1627" t="str">
        <f t="shared" si="176"/>
        <v>F 09.01.1</v>
      </c>
      <c r="Q1627" t="str">
        <f t="shared" si="177"/>
        <v>F 09.01.1</v>
      </c>
      <c r="R1627" t="str">
        <f t="shared" si="178"/>
        <v>F 09.01.1</v>
      </c>
      <c r="S1627" t="str">
        <f t="shared" si="179"/>
        <v>F 09.01.1</v>
      </c>
      <c r="T1627" t="str">
        <f t="shared" si="180"/>
        <v>F 09.01.1</v>
      </c>
      <c r="Y1627" t="str">
        <f t="shared" si="181"/>
        <v>F 09.01.1000150065</v>
      </c>
    </row>
    <row r="1628" spans="1:25" x14ac:dyDescent="0.25">
      <c r="A1628" t="s">
        <v>5592</v>
      </c>
      <c r="B1628" s="601" t="s">
        <v>2698</v>
      </c>
      <c r="C1628" s="601" t="s">
        <v>738</v>
      </c>
      <c r="D1628" s="601" t="s">
        <v>733</v>
      </c>
      <c r="E1628" t="s">
        <v>5593</v>
      </c>
      <c r="F1628" t="s">
        <v>5594</v>
      </c>
      <c r="G1628" t="s">
        <v>5904</v>
      </c>
      <c r="H1628" t="b">
        <v>0</v>
      </c>
      <c r="I1628" t="s">
        <v>2711</v>
      </c>
      <c r="J1628" t="str">
        <f t="shared" si="175"/>
        <v>F09.01.1_R0150_C0100</v>
      </c>
      <c r="O1628" t="s">
        <v>5905</v>
      </c>
      <c r="P1628" t="str">
        <f t="shared" si="176"/>
        <v>F 09.01.1</v>
      </c>
      <c r="Q1628" t="str">
        <f t="shared" si="177"/>
        <v>F 09.01.1</v>
      </c>
      <c r="R1628" t="str">
        <f t="shared" si="178"/>
        <v>F 09.01.1</v>
      </c>
      <c r="S1628" t="str">
        <f t="shared" si="179"/>
        <v>F 09.01.1</v>
      </c>
      <c r="T1628" t="str">
        <f t="shared" si="180"/>
        <v>F 09.01.1</v>
      </c>
      <c r="Y1628" t="str">
        <f t="shared" si="181"/>
        <v>F 09.01.1000150100</v>
      </c>
    </row>
    <row r="1629" spans="1:25" x14ac:dyDescent="0.25">
      <c r="A1629" t="s">
        <v>5592</v>
      </c>
      <c r="B1629" s="601" t="s">
        <v>2698</v>
      </c>
      <c r="C1629" s="601" t="s">
        <v>738</v>
      </c>
      <c r="D1629" s="601" t="s">
        <v>734</v>
      </c>
      <c r="E1629" t="s">
        <v>2708</v>
      </c>
      <c r="F1629" t="s">
        <v>2709</v>
      </c>
      <c r="G1629" t="s">
        <v>5906</v>
      </c>
      <c r="H1629" t="b">
        <v>0</v>
      </c>
      <c r="I1629" t="s">
        <v>2711</v>
      </c>
      <c r="J1629" t="str">
        <f t="shared" si="175"/>
        <v>F09.01.1_R0150_C0110</v>
      </c>
      <c r="O1629" t="s">
        <v>5907</v>
      </c>
      <c r="P1629" t="str">
        <f t="shared" si="176"/>
        <v>F 09.01.1</v>
      </c>
      <c r="Q1629" t="str">
        <f t="shared" si="177"/>
        <v>F 09.01.1</v>
      </c>
      <c r="R1629" t="str">
        <f t="shared" si="178"/>
        <v>F 09.01.1</v>
      </c>
      <c r="S1629" t="str">
        <f t="shared" si="179"/>
        <v>F 09.01.1</v>
      </c>
      <c r="T1629" t="str">
        <f t="shared" si="180"/>
        <v>F 09.01.1</v>
      </c>
      <c r="Y1629" t="str">
        <f t="shared" si="181"/>
        <v>F 09.01.1000150110</v>
      </c>
    </row>
    <row r="1630" spans="1:25" x14ac:dyDescent="0.25">
      <c r="A1630" t="s">
        <v>5592</v>
      </c>
      <c r="B1630" s="601" t="s">
        <v>2698</v>
      </c>
      <c r="C1630" s="601" t="s">
        <v>740</v>
      </c>
      <c r="D1630" s="601" t="s">
        <v>548</v>
      </c>
      <c r="E1630" t="s">
        <v>5593</v>
      </c>
      <c r="F1630" t="s">
        <v>5594</v>
      </c>
      <c r="G1630" t="s">
        <v>5908</v>
      </c>
      <c r="H1630" t="b">
        <v>0</v>
      </c>
      <c r="I1630" t="s">
        <v>2711</v>
      </c>
      <c r="J1630" t="str">
        <f t="shared" si="175"/>
        <v>F09.01.1_R0160_C0010</v>
      </c>
      <c r="O1630" t="s">
        <v>5909</v>
      </c>
      <c r="P1630" t="str">
        <f t="shared" si="176"/>
        <v>F 09.01.1</v>
      </c>
      <c r="Q1630" t="str">
        <f t="shared" si="177"/>
        <v>F 09.01.1</v>
      </c>
      <c r="R1630" t="str">
        <f t="shared" si="178"/>
        <v>F 09.01.1</v>
      </c>
      <c r="S1630" t="str">
        <f t="shared" si="179"/>
        <v>F 09.01.1</v>
      </c>
      <c r="T1630" t="str">
        <f t="shared" si="180"/>
        <v>F 09.01.1</v>
      </c>
      <c r="Y1630" t="str">
        <f t="shared" si="181"/>
        <v>F 09.01.1000160010</v>
      </c>
    </row>
    <row r="1631" spans="1:25" x14ac:dyDescent="0.25">
      <c r="A1631" t="s">
        <v>5592</v>
      </c>
      <c r="B1631" s="601" t="s">
        <v>2698</v>
      </c>
      <c r="C1631" s="601" t="s">
        <v>740</v>
      </c>
      <c r="D1631" s="601" t="s">
        <v>561</v>
      </c>
      <c r="E1631" t="s">
        <v>5593</v>
      </c>
      <c r="F1631" t="s">
        <v>5594</v>
      </c>
      <c r="G1631" t="s">
        <v>5910</v>
      </c>
      <c r="H1631" t="b">
        <v>0</v>
      </c>
      <c r="I1631" t="s">
        <v>2711</v>
      </c>
      <c r="J1631" t="str">
        <f t="shared" si="175"/>
        <v>F09.01.1_R0160_C0020</v>
      </c>
      <c r="O1631" t="s">
        <v>5911</v>
      </c>
      <c r="P1631" t="str">
        <f t="shared" si="176"/>
        <v>F 09.01.1</v>
      </c>
      <c r="Q1631" t="str">
        <f t="shared" si="177"/>
        <v>F 09.01.1</v>
      </c>
      <c r="R1631" t="str">
        <f t="shared" si="178"/>
        <v>F 09.01.1</v>
      </c>
      <c r="S1631" t="str">
        <f t="shared" si="179"/>
        <v>F 09.01.1</v>
      </c>
      <c r="T1631" t="str">
        <f t="shared" si="180"/>
        <v>F 09.01.1</v>
      </c>
      <c r="Y1631" t="str">
        <f t="shared" si="181"/>
        <v>F 09.01.1000160020</v>
      </c>
    </row>
    <row r="1632" spans="1:25" x14ac:dyDescent="0.25">
      <c r="A1632" t="s">
        <v>5592</v>
      </c>
      <c r="B1632" s="601" t="s">
        <v>2698</v>
      </c>
      <c r="C1632" s="601" t="s">
        <v>740</v>
      </c>
      <c r="D1632" s="601" t="s">
        <v>719</v>
      </c>
      <c r="E1632" t="s">
        <v>5593</v>
      </c>
      <c r="F1632" t="s">
        <v>5594</v>
      </c>
      <c r="G1632" t="s">
        <v>5912</v>
      </c>
      <c r="H1632" t="b">
        <v>0</v>
      </c>
      <c r="I1632" t="s">
        <v>2711</v>
      </c>
      <c r="J1632" t="str">
        <f t="shared" si="175"/>
        <v>F09.01.1_R0160_C0030</v>
      </c>
      <c r="O1632" t="s">
        <v>5913</v>
      </c>
      <c r="P1632" t="str">
        <f t="shared" si="176"/>
        <v>F 09.01.1</v>
      </c>
      <c r="Q1632" t="str">
        <f t="shared" si="177"/>
        <v>F 09.01.1</v>
      </c>
      <c r="R1632" t="str">
        <f t="shared" si="178"/>
        <v>F 09.01.1</v>
      </c>
      <c r="S1632" t="str">
        <f t="shared" si="179"/>
        <v>F 09.01.1</v>
      </c>
      <c r="T1632" t="str">
        <f t="shared" si="180"/>
        <v>F 09.01.1</v>
      </c>
      <c r="Y1632" t="str">
        <f t="shared" si="181"/>
        <v>F 09.01.1000160030</v>
      </c>
    </row>
    <row r="1633" spans="1:25" x14ac:dyDescent="0.25">
      <c r="A1633" t="s">
        <v>5592</v>
      </c>
      <c r="B1633" s="601" t="s">
        <v>2698</v>
      </c>
      <c r="C1633" s="601" t="s">
        <v>740</v>
      </c>
      <c r="D1633" s="601" t="s">
        <v>5169</v>
      </c>
      <c r="E1633" t="s">
        <v>5593</v>
      </c>
      <c r="F1633" t="s">
        <v>5594</v>
      </c>
      <c r="G1633" t="s">
        <v>5914</v>
      </c>
      <c r="H1633" t="b">
        <v>0</v>
      </c>
      <c r="I1633" t="s">
        <v>2711</v>
      </c>
      <c r="J1633" t="str">
        <f t="shared" si="175"/>
        <v>F09.01.1_R0160_C0035</v>
      </c>
      <c r="O1633" t="s">
        <v>5915</v>
      </c>
      <c r="P1633" t="str">
        <f t="shared" si="176"/>
        <v>F 09.01.1</v>
      </c>
      <c r="Q1633" t="str">
        <f t="shared" si="177"/>
        <v>F 09.01.1</v>
      </c>
      <c r="R1633" t="str">
        <f t="shared" si="178"/>
        <v>F 09.01.1</v>
      </c>
      <c r="S1633" t="str">
        <f t="shared" si="179"/>
        <v>F 09.01.1</v>
      </c>
      <c r="T1633" t="str">
        <f t="shared" si="180"/>
        <v>F 09.01.1</v>
      </c>
      <c r="Y1633" t="str">
        <f t="shared" si="181"/>
        <v>F 09.01.1000160035</v>
      </c>
    </row>
    <row r="1634" spans="1:25" x14ac:dyDescent="0.25">
      <c r="A1634" t="s">
        <v>5592</v>
      </c>
      <c r="B1634" s="601" t="s">
        <v>2698</v>
      </c>
      <c r="C1634" s="601" t="s">
        <v>740</v>
      </c>
      <c r="D1634" s="601" t="s">
        <v>721</v>
      </c>
      <c r="E1634" t="s">
        <v>2708</v>
      </c>
      <c r="F1634" t="s">
        <v>2709</v>
      </c>
      <c r="G1634" t="s">
        <v>5916</v>
      </c>
      <c r="H1634" t="b">
        <v>0</v>
      </c>
      <c r="I1634" t="s">
        <v>2711</v>
      </c>
      <c r="J1634" t="str">
        <f t="shared" si="175"/>
        <v>F09.01.1_R0160_C0040</v>
      </c>
      <c r="O1634" t="s">
        <v>5917</v>
      </c>
      <c r="P1634" t="str">
        <f t="shared" si="176"/>
        <v>F 09.01.1</v>
      </c>
      <c r="Q1634" t="str">
        <f t="shared" si="177"/>
        <v>F 09.01.1</v>
      </c>
      <c r="R1634" t="str">
        <f t="shared" si="178"/>
        <v>F 09.01.1</v>
      </c>
      <c r="S1634" t="str">
        <f t="shared" si="179"/>
        <v>F 09.01.1</v>
      </c>
      <c r="T1634" t="str">
        <f t="shared" si="180"/>
        <v>F 09.01.1</v>
      </c>
      <c r="Y1634" t="str">
        <f t="shared" si="181"/>
        <v>F 09.01.1000160040</v>
      </c>
    </row>
    <row r="1635" spans="1:25" x14ac:dyDescent="0.25">
      <c r="A1635" t="s">
        <v>5592</v>
      </c>
      <c r="B1635" s="601" t="s">
        <v>2698</v>
      </c>
      <c r="C1635" s="601" t="s">
        <v>740</v>
      </c>
      <c r="D1635" s="601" t="s">
        <v>723</v>
      </c>
      <c r="E1635" t="s">
        <v>2708</v>
      </c>
      <c r="F1635" t="s">
        <v>2709</v>
      </c>
      <c r="G1635" t="s">
        <v>5918</v>
      </c>
      <c r="H1635" t="b">
        <v>0</v>
      </c>
      <c r="I1635" t="s">
        <v>2711</v>
      </c>
      <c r="J1635" t="str">
        <f t="shared" si="175"/>
        <v>F09.01.1_R0160_C0050</v>
      </c>
      <c r="O1635" t="s">
        <v>5919</v>
      </c>
      <c r="P1635" t="str">
        <f t="shared" si="176"/>
        <v>F 09.01.1</v>
      </c>
      <c r="Q1635" t="str">
        <f t="shared" si="177"/>
        <v>F 09.01.1</v>
      </c>
      <c r="R1635" t="str">
        <f t="shared" si="178"/>
        <v>F 09.01.1</v>
      </c>
      <c r="S1635" t="str">
        <f t="shared" si="179"/>
        <v>F 09.01.1</v>
      </c>
      <c r="T1635" t="str">
        <f t="shared" si="180"/>
        <v>F 09.01.1</v>
      </c>
      <c r="Y1635" t="str">
        <f t="shared" si="181"/>
        <v>F 09.01.1000160050</v>
      </c>
    </row>
    <row r="1636" spans="1:25" x14ac:dyDescent="0.25">
      <c r="A1636" t="s">
        <v>5592</v>
      </c>
      <c r="B1636" s="601" t="s">
        <v>2698</v>
      </c>
      <c r="C1636" s="601" t="s">
        <v>740</v>
      </c>
      <c r="D1636" s="601" t="s">
        <v>725</v>
      </c>
      <c r="E1636" t="s">
        <v>2708</v>
      </c>
      <c r="F1636" t="s">
        <v>2709</v>
      </c>
      <c r="G1636" t="s">
        <v>5920</v>
      </c>
      <c r="H1636" t="b">
        <v>0</v>
      </c>
      <c r="I1636" t="s">
        <v>2711</v>
      </c>
      <c r="J1636" t="str">
        <f t="shared" si="175"/>
        <v>F09.01.1_R0160_C0060</v>
      </c>
      <c r="O1636" t="s">
        <v>5921</v>
      </c>
      <c r="P1636" t="str">
        <f t="shared" si="176"/>
        <v>F 09.01.1</v>
      </c>
      <c r="Q1636" t="str">
        <f t="shared" si="177"/>
        <v>F 09.01.1</v>
      </c>
      <c r="R1636" t="str">
        <f t="shared" si="178"/>
        <v>F 09.01.1</v>
      </c>
      <c r="S1636" t="str">
        <f t="shared" si="179"/>
        <v>F 09.01.1</v>
      </c>
      <c r="T1636" t="str">
        <f t="shared" si="180"/>
        <v>F 09.01.1</v>
      </c>
      <c r="Y1636" t="str">
        <f t="shared" si="181"/>
        <v>F 09.01.1000160060</v>
      </c>
    </row>
    <row r="1637" spans="1:25" x14ac:dyDescent="0.25">
      <c r="A1637" t="s">
        <v>5592</v>
      </c>
      <c r="B1637" s="601" t="s">
        <v>2698</v>
      </c>
      <c r="C1637" s="601" t="s">
        <v>740</v>
      </c>
      <c r="D1637" s="601" t="s">
        <v>2906</v>
      </c>
      <c r="E1637" t="s">
        <v>2708</v>
      </c>
      <c r="F1637" t="s">
        <v>2709</v>
      </c>
      <c r="G1637" t="s">
        <v>5922</v>
      </c>
      <c r="H1637" t="b">
        <v>0</v>
      </c>
      <c r="I1637" t="s">
        <v>2711</v>
      </c>
      <c r="J1637" t="str">
        <f t="shared" si="175"/>
        <v>F09.01.1_R0160_C0065</v>
      </c>
      <c r="O1637" t="s">
        <v>5923</v>
      </c>
      <c r="P1637" t="str">
        <f t="shared" si="176"/>
        <v>F 09.01.1</v>
      </c>
      <c r="Q1637" t="str">
        <f t="shared" si="177"/>
        <v>F 09.01.1</v>
      </c>
      <c r="R1637" t="str">
        <f t="shared" si="178"/>
        <v>F 09.01.1</v>
      </c>
      <c r="S1637" t="str">
        <f t="shared" si="179"/>
        <v>F 09.01.1</v>
      </c>
      <c r="T1637" t="str">
        <f t="shared" si="180"/>
        <v>F 09.01.1</v>
      </c>
      <c r="Y1637" t="str">
        <f t="shared" si="181"/>
        <v>F 09.01.1000160065</v>
      </c>
    </row>
    <row r="1638" spans="1:25" x14ac:dyDescent="0.25">
      <c r="A1638" t="s">
        <v>5592</v>
      </c>
      <c r="B1638" s="601" t="s">
        <v>2698</v>
      </c>
      <c r="C1638" s="601" t="s">
        <v>740</v>
      </c>
      <c r="D1638" s="601" t="s">
        <v>733</v>
      </c>
      <c r="E1638" t="s">
        <v>5593</v>
      </c>
      <c r="F1638" t="s">
        <v>5594</v>
      </c>
      <c r="G1638" t="s">
        <v>5924</v>
      </c>
      <c r="H1638" t="b">
        <v>0</v>
      </c>
      <c r="I1638" t="s">
        <v>2711</v>
      </c>
      <c r="J1638" t="str">
        <f t="shared" si="175"/>
        <v>F09.01.1_R0160_C0100</v>
      </c>
      <c r="O1638" t="s">
        <v>5925</v>
      </c>
      <c r="P1638" t="str">
        <f t="shared" si="176"/>
        <v>F 09.01.1</v>
      </c>
      <c r="Q1638" t="str">
        <f t="shared" si="177"/>
        <v>F 09.01.1</v>
      </c>
      <c r="R1638" t="str">
        <f t="shared" si="178"/>
        <v>F 09.01.1</v>
      </c>
      <c r="S1638" t="str">
        <f t="shared" si="179"/>
        <v>F 09.01.1</v>
      </c>
      <c r="T1638" t="str">
        <f t="shared" si="180"/>
        <v>F 09.01.1</v>
      </c>
      <c r="Y1638" t="str">
        <f t="shared" si="181"/>
        <v>F 09.01.1000160100</v>
      </c>
    </row>
    <row r="1639" spans="1:25" x14ac:dyDescent="0.25">
      <c r="A1639" t="s">
        <v>5592</v>
      </c>
      <c r="B1639" s="601" t="s">
        <v>2698</v>
      </c>
      <c r="C1639" s="601" t="s">
        <v>740</v>
      </c>
      <c r="D1639" s="601" t="s">
        <v>734</v>
      </c>
      <c r="E1639" t="s">
        <v>2708</v>
      </c>
      <c r="F1639" t="s">
        <v>2709</v>
      </c>
      <c r="G1639" t="s">
        <v>5926</v>
      </c>
      <c r="H1639" t="b">
        <v>0</v>
      </c>
      <c r="I1639" t="s">
        <v>2711</v>
      </c>
      <c r="J1639" t="str">
        <f t="shared" si="175"/>
        <v>F09.01.1_R0160_C0110</v>
      </c>
      <c r="O1639" t="s">
        <v>5927</v>
      </c>
      <c r="P1639" t="str">
        <f t="shared" si="176"/>
        <v>F 09.01.1</v>
      </c>
      <c r="Q1639" t="str">
        <f t="shared" si="177"/>
        <v>F 09.01.1</v>
      </c>
      <c r="R1639" t="str">
        <f t="shared" si="178"/>
        <v>F 09.01.1</v>
      </c>
      <c r="S1639" t="str">
        <f t="shared" si="179"/>
        <v>F 09.01.1</v>
      </c>
      <c r="T1639" t="str">
        <f t="shared" si="180"/>
        <v>F 09.01.1</v>
      </c>
      <c r="Y1639" t="str">
        <f t="shared" si="181"/>
        <v>F 09.01.1000160110</v>
      </c>
    </row>
    <row r="1640" spans="1:25" x14ac:dyDescent="0.25">
      <c r="A1640" t="s">
        <v>5592</v>
      </c>
      <c r="B1640" s="601" t="s">
        <v>2698</v>
      </c>
      <c r="C1640" s="601" t="s">
        <v>741</v>
      </c>
      <c r="D1640" s="601" t="s">
        <v>548</v>
      </c>
      <c r="E1640" t="s">
        <v>5593</v>
      </c>
      <c r="F1640" t="s">
        <v>5594</v>
      </c>
      <c r="G1640" t="s">
        <v>5928</v>
      </c>
      <c r="H1640" t="b">
        <v>0</v>
      </c>
      <c r="I1640" t="s">
        <v>2711</v>
      </c>
      <c r="J1640" t="str">
        <f t="shared" si="175"/>
        <v>F09.01.1_R0170_C0010</v>
      </c>
      <c r="O1640" t="s">
        <v>5929</v>
      </c>
      <c r="P1640" t="str">
        <f t="shared" si="176"/>
        <v>F 09.01.1</v>
      </c>
      <c r="Q1640" t="str">
        <f t="shared" si="177"/>
        <v>F 09.01.1</v>
      </c>
      <c r="R1640" t="str">
        <f t="shared" si="178"/>
        <v>F 09.01.1</v>
      </c>
      <c r="S1640" t="str">
        <f t="shared" si="179"/>
        <v>F 09.01.1</v>
      </c>
      <c r="T1640" t="str">
        <f t="shared" si="180"/>
        <v>F 09.01.1</v>
      </c>
      <c r="Y1640" t="str">
        <f t="shared" si="181"/>
        <v>F 09.01.1000170010</v>
      </c>
    </row>
    <row r="1641" spans="1:25" x14ac:dyDescent="0.25">
      <c r="A1641" t="s">
        <v>5592</v>
      </c>
      <c r="B1641" s="601" t="s">
        <v>2698</v>
      </c>
      <c r="C1641" s="601" t="s">
        <v>741</v>
      </c>
      <c r="D1641" s="601" t="s">
        <v>561</v>
      </c>
      <c r="E1641" t="s">
        <v>5593</v>
      </c>
      <c r="F1641" t="s">
        <v>5594</v>
      </c>
      <c r="G1641" t="s">
        <v>5930</v>
      </c>
      <c r="H1641" t="b">
        <v>0</v>
      </c>
      <c r="I1641" t="s">
        <v>2711</v>
      </c>
      <c r="J1641" t="str">
        <f t="shared" si="175"/>
        <v>F09.01.1_R0170_C0020</v>
      </c>
      <c r="O1641" t="s">
        <v>5931</v>
      </c>
      <c r="P1641" t="str">
        <f t="shared" si="176"/>
        <v>F 09.01.1</v>
      </c>
      <c r="Q1641" t="str">
        <f t="shared" si="177"/>
        <v>F 09.01.1</v>
      </c>
      <c r="R1641" t="str">
        <f t="shared" si="178"/>
        <v>F 09.01.1</v>
      </c>
      <c r="S1641" t="str">
        <f t="shared" si="179"/>
        <v>F 09.01.1</v>
      </c>
      <c r="T1641" t="str">
        <f t="shared" si="180"/>
        <v>F 09.01.1</v>
      </c>
      <c r="Y1641" t="str">
        <f t="shared" si="181"/>
        <v>F 09.01.1000170020</v>
      </c>
    </row>
    <row r="1642" spans="1:25" x14ac:dyDescent="0.25">
      <c r="A1642" t="s">
        <v>5592</v>
      </c>
      <c r="B1642" s="601" t="s">
        <v>2698</v>
      </c>
      <c r="C1642" s="601" t="s">
        <v>741</v>
      </c>
      <c r="D1642" s="601" t="s">
        <v>719</v>
      </c>
      <c r="E1642" t="s">
        <v>5593</v>
      </c>
      <c r="F1642" t="s">
        <v>5594</v>
      </c>
      <c r="G1642" t="s">
        <v>5932</v>
      </c>
      <c r="H1642" t="b">
        <v>0</v>
      </c>
      <c r="I1642" t="s">
        <v>2711</v>
      </c>
      <c r="J1642" t="str">
        <f t="shared" si="175"/>
        <v>F09.01.1_R0170_C0030</v>
      </c>
      <c r="O1642" t="s">
        <v>5933</v>
      </c>
      <c r="P1642" t="str">
        <f t="shared" si="176"/>
        <v>F 09.01.1</v>
      </c>
      <c r="Q1642" t="str">
        <f t="shared" si="177"/>
        <v>F 09.01.1</v>
      </c>
      <c r="R1642" t="str">
        <f t="shared" si="178"/>
        <v>F 09.01.1</v>
      </c>
      <c r="S1642" t="str">
        <f t="shared" si="179"/>
        <v>F 09.01.1</v>
      </c>
      <c r="T1642" t="str">
        <f t="shared" si="180"/>
        <v>F 09.01.1</v>
      </c>
      <c r="Y1642" t="str">
        <f t="shared" si="181"/>
        <v>F 09.01.1000170030</v>
      </c>
    </row>
    <row r="1643" spans="1:25" x14ac:dyDescent="0.25">
      <c r="A1643" t="s">
        <v>5592</v>
      </c>
      <c r="B1643" s="601" t="s">
        <v>2698</v>
      </c>
      <c r="C1643" s="601" t="s">
        <v>741</v>
      </c>
      <c r="D1643" s="601" t="s">
        <v>5169</v>
      </c>
      <c r="E1643" t="s">
        <v>5593</v>
      </c>
      <c r="F1643" t="s">
        <v>5594</v>
      </c>
      <c r="G1643" t="s">
        <v>5934</v>
      </c>
      <c r="H1643" t="b">
        <v>0</v>
      </c>
      <c r="I1643" t="s">
        <v>2711</v>
      </c>
      <c r="J1643" t="str">
        <f t="shared" si="175"/>
        <v>F09.01.1_R0170_C0035</v>
      </c>
      <c r="O1643" t="s">
        <v>5935</v>
      </c>
      <c r="P1643" t="str">
        <f t="shared" si="176"/>
        <v>F 09.01.1</v>
      </c>
      <c r="Q1643" t="str">
        <f t="shared" si="177"/>
        <v>F 09.01.1</v>
      </c>
      <c r="R1643" t="str">
        <f t="shared" si="178"/>
        <v>F 09.01.1</v>
      </c>
      <c r="S1643" t="str">
        <f t="shared" si="179"/>
        <v>F 09.01.1</v>
      </c>
      <c r="T1643" t="str">
        <f t="shared" si="180"/>
        <v>F 09.01.1</v>
      </c>
      <c r="Y1643" t="str">
        <f t="shared" si="181"/>
        <v>F 09.01.1000170035</v>
      </c>
    </row>
    <row r="1644" spans="1:25" x14ac:dyDescent="0.25">
      <c r="A1644" t="s">
        <v>5592</v>
      </c>
      <c r="B1644" s="601" t="s">
        <v>2698</v>
      </c>
      <c r="C1644" s="601" t="s">
        <v>741</v>
      </c>
      <c r="D1644" s="601" t="s">
        <v>721</v>
      </c>
      <c r="E1644" t="s">
        <v>2708</v>
      </c>
      <c r="F1644" t="s">
        <v>2709</v>
      </c>
      <c r="G1644" t="s">
        <v>5936</v>
      </c>
      <c r="H1644" t="b">
        <v>0</v>
      </c>
      <c r="I1644" t="s">
        <v>2711</v>
      </c>
      <c r="J1644" t="str">
        <f t="shared" si="175"/>
        <v>F09.01.1_R0170_C0040</v>
      </c>
      <c r="O1644" t="s">
        <v>5937</v>
      </c>
      <c r="P1644" t="str">
        <f t="shared" si="176"/>
        <v>F 09.01.1</v>
      </c>
      <c r="Q1644" t="str">
        <f t="shared" si="177"/>
        <v>F 09.01.1</v>
      </c>
      <c r="R1644" t="str">
        <f t="shared" si="178"/>
        <v>F 09.01.1</v>
      </c>
      <c r="S1644" t="str">
        <f t="shared" si="179"/>
        <v>F 09.01.1</v>
      </c>
      <c r="T1644" t="str">
        <f t="shared" si="180"/>
        <v>F 09.01.1</v>
      </c>
      <c r="Y1644" t="str">
        <f t="shared" si="181"/>
        <v>F 09.01.1000170040</v>
      </c>
    </row>
    <row r="1645" spans="1:25" x14ac:dyDescent="0.25">
      <c r="A1645" t="s">
        <v>5592</v>
      </c>
      <c r="B1645" s="601" t="s">
        <v>2698</v>
      </c>
      <c r="C1645" s="601" t="s">
        <v>741</v>
      </c>
      <c r="D1645" s="601" t="s">
        <v>723</v>
      </c>
      <c r="E1645" t="s">
        <v>2708</v>
      </c>
      <c r="F1645" t="s">
        <v>2709</v>
      </c>
      <c r="G1645" t="s">
        <v>5938</v>
      </c>
      <c r="H1645" t="b">
        <v>0</v>
      </c>
      <c r="I1645" t="s">
        <v>2711</v>
      </c>
      <c r="J1645" t="str">
        <f t="shared" si="175"/>
        <v>F09.01.1_R0170_C0050</v>
      </c>
      <c r="O1645" t="s">
        <v>5939</v>
      </c>
      <c r="P1645" t="str">
        <f t="shared" si="176"/>
        <v>F 09.01.1</v>
      </c>
      <c r="Q1645" t="str">
        <f t="shared" si="177"/>
        <v>F 09.01.1</v>
      </c>
      <c r="R1645" t="str">
        <f t="shared" si="178"/>
        <v>F 09.01.1</v>
      </c>
      <c r="S1645" t="str">
        <f t="shared" si="179"/>
        <v>F 09.01.1</v>
      </c>
      <c r="T1645" t="str">
        <f t="shared" si="180"/>
        <v>F 09.01.1</v>
      </c>
      <c r="Y1645" t="str">
        <f t="shared" si="181"/>
        <v>F 09.01.1000170050</v>
      </c>
    </row>
    <row r="1646" spans="1:25" x14ac:dyDescent="0.25">
      <c r="A1646" t="s">
        <v>5592</v>
      </c>
      <c r="B1646" s="601" t="s">
        <v>2698</v>
      </c>
      <c r="C1646" s="601" t="s">
        <v>741</v>
      </c>
      <c r="D1646" s="601" t="s">
        <v>725</v>
      </c>
      <c r="E1646" t="s">
        <v>2708</v>
      </c>
      <c r="F1646" t="s">
        <v>2709</v>
      </c>
      <c r="G1646" t="s">
        <v>5940</v>
      </c>
      <c r="H1646" t="b">
        <v>0</v>
      </c>
      <c r="I1646" t="s">
        <v>2711</v>
      </c>
      <c r="J1646" t="str">
        <f t="shared" si="175"/>
        <v>F09.01.1_R0170_C0060</v>
      </c>
      <c r="O1646" t="s">
        <v>5941</v>
      </c>
      <c r="P1646" t="str">
        <f t="shared" si="176"/>
        <v>F 09.01.1</v>
      </c>
      <c r="Q1646" t="str">
        <f t="shared" si="177"/>
        <v>F 09.01.1</v>
      </c>
      <c r="R1646" t="str">
        <f t="shared" si="178"/>
        <v>F 09.01.1</v>
      </c>
      <c r="S1646" t="str">
        <f t="shared" si="179"/>
        <v>F 09.01.1</v>
      </c>
      <c r="T1646" t="str">
        <f t="shared" si="180"/>
        <v>F 09.01.1</v>
      </c>
      <c r="Y1646" t="str">
        <f t="shared" si="181"/>
        <v>F 09.01.1000170060</v>
      </c>
    </row>
    <row r="1647" spans="1:25" x14ac:dyDescent="0.25">
      <c r="A1647" t="s">
        <v>5592</v>
      </c>
      <c r="B1647" s="601" t="s">
        <v>2698</v>
      </c>
      <c r="C1647" s="601" t="s">
        <v>741</v>
      </c>
      <c r="D1647" s="601" t="s">
        <v>2906</v>
      </c>
      <c r="E1647" t="s">
        <v>2708</v>
      </c>
      <c r="F1647" t="s">
        <v>2709</v>
      </c>
      <c r="G1647" t="s">
        <v>5942</v>
      </c>
      <c r="H1647" t="b">
        <v>0</v>
      </c>
      <c r="I1647" t="s">
        <v>2711</v>
      </c>
      <c r="J1647" t="str">
        <f t="shared" si="175"/>
        <v>F09.01.1_R0170_C0065</v>
      </c>
      <c r="O1647" t="s">
        <v>5943</v>
      </c>
      <c r="P1647" t="str">
        <f t="shared" si="176"/>
        <v>F 09.01.1</v>
      </c>
      <c r="Q1647" t="str">
        <f t="shared" si="177"/>
        <v>F 09.01.1</v>
      </c>
      <c r="R1647" t="str">
        <f t="shared" si="178"/>
        <v>F 09.01.1</v>
      </c>
      <c r="S1647" t="str">
        <f t="shared" si="179"/>
        <v>F 09.01.1</v>
      </c>
      <c r="T1647" t="str">
        <f t="shared" si="180"/>
        <v>F 09.01.1</v>
      </c>
      <c r="Y1647" t="str">
        <f t="shared" si="181"/>
        <v>F 09.01.1000170065</v>
      </c>
    </row>
    <row r="1648" spans="1:25" x14ac:dyDescent="0.25">
      <c r="A1648" t="s">
        <v>5592</v>
      </c>
      <c r="B1648" s="601" t="s">
        <v>2698</v>
      </c>
      <c r="C1648" s="601" t="s">
        <v>741</v>
      </c>
      <c r="D1648" s="601" t="s">
        <v>733</v>
      </c>
      <c r="E1648" t="s">
        <v>5593</v>
      </c>
      <c r="F1648" t="s">
        <v>5594</v>
      </c>
      <c r="G1648" t="s">
        <v>5944</v>
      </c>
      <c r="H1648" t="b">
        <v>0</v>
      </c>
      <c r="I1648" t="s">
        <v>2711</v>
      </c>
      <c r="J1648" t="str">
        <f t="shared" si="175"/>
        <v>F09.01.1_R0170_C0100</v>
      </c>
      <c r="O1648" t="s">
        <v>5945</v>
      </c>
      <c r="P1648" t="str">
        <f t="shared" si="176"/>
        <v>F 09.01.1</v>
      </c>
      <c r="Q1648" t="str">
        <f t="shared" si="177"/>
        <v>F 09.01.1</v>
      </c>
      <c r="R1648" t="str">
        <f t="shared" si="178"/>
        <v>F 09.01.1</v>
      </c>
      <c r="S1648" t="str">
        <f t="shared" si="179"/>
        <v>F 09.01.1</v>
      </c>
      <c r="T1648" t="str">
        <f t="shared" si="180"/>
        <v>F 09.01.1</v>
      </c>
      <c r="Y1648" t="str">
        <f t="shared" si="181"/>
        <v>F 09.01.1000170100</v>
      </c>
    </row>
    <row r="1649" spans="1:25" x14ac:dyDescent="0.25">
      <c r="A1649" t="s">
        <v>5592</v>
      </c>
      <c r="B1649" s="601" t="s">
        <v>2698</v>
      </c>
      <c r="C1649" s="601" t="s">
        <v>741</v>
      </c>
      <c r="D1649" s="601" t="s">
        <v>734</v>
      </c>
      <c r="E1649" t="s">
        <v>2708</v>
      </c>
      <c r="F1649" t="s">
        <v>2709</v>
      </c>
      <c r="G1649" t="s">
        <v>5946</v>
      </c>
      <c r="H1649" t="b">
        <v>0</v>
      </c>
      <c r="I1649" t="s">
        <v>2711</v>
      </c>
      <c r="J1649" t="str">
        <f t="shared" si="175"/>
        <v>F09.01.1_R0170_C0110</v>
      </c>
      <c r="O1649" t="s">
        <v>5947</v>
      </c>
      <c r="P1649" t="str">
        <f t="shared" si="176"/>
        <v>F 09.01.1</v>
      </c>
      <c r="Q1649" t="str">
        <f t="shared" si="177"/>
        <v>F 09.01.1</v>
      </c>
      <c r="R1649" t="str">
        <f t="shared" si="178"/>
        <v>F 09.01.1</v>
      </c>
      <c r="S1649" t="str">
        <f t="shared" si="179"/>
        <v>F 09.01.1</v>
      </c>
      <c r="T1649" t="str">
        <f t="shared" si="180"/>
        <v>F 09.01.1</v>
      </c>
      <c r="Y1649" t="str">
        <f t="shared" si="181"/>
        <v>F 09.01.1000170110</v>
      </c>
    </row>
    <row r="1650" spans="1:25" x14ac:dyDescent="0.25">
      <c r="A1650" t="s">
        <v>5592</v>
      </c>
      <c r="B1650" s="601" t="s">
        <v>2698</v>
      </c>
      <c r="C1650" s="601" t="s">
        <v>741</v>
      </c>
      <c r="D1650" s="601" t="s">
        <v>735</v>
      </c>
      <c r="E1650" t="s">
        <v>5593</v>
      </c>
      <c r="F1650" t="s">
        <v>5594</v>
      </c>
      <c r="G1650" t="s">
        <v>5948</v>
      </c>
      <c r="H1650" t="b">
        <v>0</v>
      </c>
      <c r="I1650" t="s">
        <v>2711</v>
      </c>
      <c r="J1650" t="str">
        <f t="shared" si="175"/>
        <v>F09.01.1_R0170_C0120</v>
      </c>
      <c r="O1650" t="s">
        <v>5949</v>
      </c>
      <c r="P1650" t="str">
        <f t="shared" si="176"/>
        <v>F 09.01.1</v>
      </c>
      <c r="Q1650" t="str">
        <f t="shared" si="177"/>
        <v>F 09.01.1</v>
      </c>
      <c r="R1650" t="str">
        <f t="shared" si="178"/>
        <v>F 09.01.1</v>
      </c>
      <c r="S1650" t="str">
        <f t="shared" si="179"/>
        <v>F 09.01.1</v>
      </c>
      <c r="T1650" t="str">
        <f t="shared" si="180"/>
        <v>F 09.01.1</v>
      </c>
      <c r="Y1650" t="str">
        <f t="shared" si="181"/>
        <v>F 09.01.1000170120</v>
      </c>
    </row>
    <row r="1651" spans="1:25" x14ac:dyDescent="0.25">
      <c r="A1651" t="s">
        <v>5592</v>
      </c>
      <c r="B1651" s="601" t="s">
        <v>2698</v>
      </c>
      <c r="C1651" s="601" t="s">
        <v>2800</v>
      </c>
      <c r="D1651" s="601" t="s">
        <v>548</v>
      </c>
      <c r="E1651" t="s">
        <v>5593</v>
      </c>
      <c r="F1651" t="s">
        <v>5594</v>
      </c>
      <c r="G1651" t="s">
        <v>5950</v>
      </c>
      <c r="H1651" t="b">
        <v>0</v>
      </c>
      <c r="I1651" t="s">
        <v>2711</v>
      </c>
      <c r="J1651" t="str">
        <f t="shared" si="175"/>
        <v>F09.01.1_R0181_C0010</v>
      </c>
      <c r="O1651" t="s">
        <v>5951</v>
      </c>
      <c r="P1651" t="str">
        <f t="shared" si="176"/>
        <v>F 09.01.1</v>
      </c>
      <c r="Q1651" t="str">
        <f t="shared" si="177"/>
        <v>F 09.01.1</v>
      </c>
      <c r="R1651" t="str">
        <f t="shared" si="178"/>
        <v>F 09.01.1</v>
      </c>
      <c r="S1651" t="str">
        <f t="shared" si="179"/>
        <v>F 09.01.1</v>
      </c>
      <c r="T1651" t="str">
        <f t="shared" si="180"/>
        <v>F 09.01.1</v>
      </c>
      <c r="Y1651" t="str">
        <f t="shared" si="181"/>
        <v>F 09.01.1000181010</v>
      </c>
    </row>
    <row r="1652" spans="1:25" x14ac:dyDescent="0.25">
      <c r="A1652" t="s">
        <v>5592</v>
      </c>
      <c r="B1652" s="601" t="s">
        <v>2698</v>
      </c>
      <c r="C1652" s="601" t="s">
        <v>2800</v>
      </c>
      <c r="D1652" s="601" t="s">
        <v>561</v>
      </c>
      <c r="E1652" t="s">
        <v>5593</v>
      </c>
      <c r="F1652" t="s">
        <v>5594</v>
      </c>
      <c r="G1652" t="s">
        <v>5952</v>
      </c>
      <c r="H1652" t="b">
        <v>0</v>
      </c>
      <c r="I1652" t="s">
        <v>2711</v>
      </c>
      <c r="J1652" t="str">
        <f t="shared" si="175"/>
        <v>F09.01.1_R0181_C0020</v>
      </c>
      <c r="O1652" t="s">
        <v>5953</v>
      </c>
      <c r="P1652" t="str">
        <f t="shared" si="176"/>
        <v>F 09.01.1</v>
      </c>
      <c r="Q1652" t="str">
        <f t="shared" si="177"/>
        <v>F 09.01.1</v>
      </c>
      <c r="R1652" t="str">
        <f t="shared" si="178"/>
        <v>F 09.01.1</v>
      </c>
      <c r="S1652" t="str">
        <f t="shared" si="179"/>
        <v>F 09.01.1</v>
      </c>
      <c r="T1652" t="str">
        <f t="shared" si="180"/>
        <v>F 09.01.1</v>
      </c>
      <c r="Y1652" t="str">
        <f t="shared" si="181"/>
        <v>F 09.01.1000181020</v>
      </c>
    </row>
    <row r="1653" spans="1:25" x14ac:dyDescent="0.25">
      <c r="A1653" t="s">
        <v>5592</v>
      </c>
      <c r="B1653" s="601" t="s">
        <v>2698</v>
      </c>
      <c r="C1653" s="601" t="s">
        <v>2800</v>
      </c>
      <c r="D1653" s="601" t="s">
        <v>719</v>
      </c>
      <c r="E1653" t="s">
        <v>5593</v>
      </c>
      <c r="F1653" t="s">
        <v>5594</v>
      </c>
      <c r="G1653" t="s">
        <v>5954</v>
      </c>
      <c r="H1653" t="b">
        <v>0</v>
      </c>
      <c r="I1653" t="s">
        <v>2711</v>
      </c>
      <c r="J1653" t="str">
        <f t="shared" si="175"/>
        <v>F09.01.1_R0181_C0030</v>
      </c>
      <c r="O1653" t="s">
        <v>5955</v>
      </c>
      <c r="P1653" t="str">
        <f t="shared" si="176"/>
        <v>F 09.01.1</v>
      </c>
      <c r="Q1653" t="str">
        <f t="shared" si="177"/>
        <v>F 09.01.1</v>
      </c>
      <c r="R1653" t="str">
        <f t="shared" si="178"/>
        <v>F 09.01.1</v>
      </c>
      <c r="S1653" t="str">
        <f t="shared" si="179"/>
        <v>F 09.01.1</v>
      </c>
      <c r="T1653" t="str">
        <f t="shared" si="180"/>
        <v>F 09.01.1</v>
      </c>
      <c r="Y1653" t="str">
        <f t="shared" si="181"/>
        <v>F 09.01.1000181030</v>
      </c>
    </row>
    <row r="1654" spans="1:25" x14ac:dyDescent="0.25">
      <c r="A1654" t="s">
        <v>5592</v>
      </c>
      <c r="B1654" s="601" t="s">
        <v>2698</v>
      </c>
      <c r="C1654" s="601" t="s">
        <v>2800</v>
      </c>
      <c r="D1654" s="601" t="s">
        <v>5169</v>
      </c>
      <c r="E1654" t="s">
        <v>5593</v>
      </c>
      <c r="F1654" t="s">
        <v>5594</v>
      </c>
      <c r="G1654" t="s">
        <v>5956</v>
      </c>
      <c r="H1654" t="b">
        <v>0</v>
      </c>
      <c r="I1654" t="s">
        <v>2711</v>
      </c>
      <c r="J1654" t="str">
        <f t="shared" si="175"/>
        <v>F09.01.1_R0181_C0035</v>
      </c>
      <c r="O1654" t="s">
        <v>5957</v>
      </c>
      <c r="P1654" t="str">
        <f t="shared" si="176"/>
        <v>F 09.01.1</v>
      </c>
      <c r="Q1654" t="str">
        <f t="shared" si="177"/>
        <v>F 09.01.1</v>
      </c>
      <c r="R1654" t="str">
        <f t="shared" si="178"/>
        <v>F 09.01.1</v>
      </c>
      <c r="S1654" t="str">
        <f t="shared" si="179"/>
        <v>F 09.01.1</v>
      </c>
      <c r="T1654" t="str">
        <f t="shared" si="180"/>
        <v>F 09.01.1</v>
      </c>
      <c r="Y1654" t="str">
        <f t="shared" si="181"/>
        <v>F 09.01.1000181035</v>
      </c>
    </row>
    <row r="1655" spans="1:25" x14ac:dyDescent="0.25">
      <c r="A1655" t="s">
        <v>5592</v>
      </c>
      <c r="B1655" s="601" t="s">
        <v>2698</v>
      </c>
      <c r="C1655" s="601" t="s">
        <v>2800</v>
      </c>
      <c r="D1655" s="601" t="s">
        <v>721</v>
      </c>
      <c r="E1655" t="s">
        <v>2708</v>
      </c>
      <c r="F1655" t="s">
        <v>2709</v>
      </c>
      <c r="G1655" t="s">
        <v>5958</v>
      </c>
      <c r="H1655" t="b">
        <v>0</v>
      </c>
      <c r="I1655" t="s">
        <v>2711</v>
      </c>
      <c r="J1655" t="str">
        <f t="shared" si="175"/>
        <v>F09.01.1_R0181_C0040</v>
      </c>
      <c r="O1655" t="s">
        <v>5959</v>
      </c>
      <c r="P1655" t="str">
        <f t="shared" si="176"/>
        <v>F 09.01.1</v>
      </c>
      <c r="Q1655" t="str">
        <f t="shared" si="177"/>
        <v>F 09.01.1</v>
      </c>
      <c r="R1655" t="str">
        <f t="shared" si="178"/>
        <v>F 09.01.1</v>
      </c>
      <c r="S1655" t="str">
        <f t="shared" si="179"/>
        <v>F 09.01.1</v>
      </c>
      <c r="T1655" t="str">
        <f t="shared" si="180"/>
        <v>F 09.01.1</v>
      </c>
      <c r="Y1655" t="str">
        <f t="shared" si="181"/>
        <v>F 09.01.1000181040</v>
      </c>
    </row>
    <row r="1656" spans="1:25" x14ac:dyDescent="0.25">
      <c r="A1656" t="s">
        <v>5592</v>
      </c>
      <c r="B1656" s="601" t="s">
        <v>2698</v>
      </c>
      <c r="C1656" s="601" t="s">
        <v>2800</v>
      </c>
      <c r="D1656" s="601" t="s">
        <v>723</v>
      </c>
      <c r="E1656" t="s">
        <v>2708</v>
      </c>
      <c r="F1656" t="s">
        <v>2709</v>
      </c>
      <c r="G1656" t="s">
        <v>5960</v>
      </c>
      <c r="H1656" t="b">
        <v>0</v>
      </c>
      <c r="I1656" t="s">
        <v>2711</v>
      </c>
      <c r="J1656" t="str">
        <f t="shared" si="175"/>
        <v>F09.01.1_R0181_C0050</v>
      </c>
      <c r="O1656" t="s">
        <v>5961</v>
      </c>
      <c r="P1656" t="str">
        <f t="shared" si="176"/>
        <v>F 09.01.1</v>
      </c>
      <c r="Q1656" t="str">
        <f t="shared" si="177"/>
        <v>F 09.01.1</v>
      </c>
      <c r="R1656" t="str">
        <f t="shared" si="178"/>
        <v>F 09.01.1</v>
      </c>
      <c r="S1656" t="str">
        <f t="shared" si="179"/>
        <v>F 09.01.1</v>
      </c>
      <c r="T1656" t="str">
        <f t="shared" si="180"/>
        <v>F 09.01.1</v>
      </c>
      <c r="Y1656" t="str">
        <f t="shared" si="181"/>
        <v>F 09.01.1000181050</v>
      </c>
    </row>
    <row r="1657" spans="1:25" x14ac:dyDescent="0.25">
      <c r="A1657" t="s">
        <v>5592</v>
      </c>
      <c r="B1657" s="601" t="s">
        <v>2698</v>
      </c>
      <c r="C1657" s="601" t="s">
        <v>2800</v>
      </c>
      <c r="D1657" s="601" t="s">
        <v>725</v>
      </c>
      <c r="E1657" t="s">
        <v>2708</v>
      </c>
      <c r="F1657" t="s">
        <v>2709</v>
      </c>
      <c r="G1657" t="s">
        <v>5962</v>
      </c>
      <c r="H1657" t="b">
        <v>0</v>
      </c>
      <c r="I1657" t="s">
        <v>2711</v>
      </c>
      <c r="J1657" t="str">
        <f t="shared" si="175"/>
        <v>F09.01.1_R0181_C0060</v>
      </c>
      <c r="O1657" t="s">
        <v>5963</v>
      </c>
      <c r="P1657" t="str">
        <f t="shared" si="176"/>
        <v>F 09.01.1</v>
      </c>
      <c r="Q1657" t="str">
        <f t="shared" si="177"/>
        <v>F 09.01.1</v>
      </c>
      <c r="R1657" t="str">
        <f t="shared" si="178"/>
        <v>F 09.01.1</v>
      </c>
      <c r="S1657" t="str">
        <f t="shared" si="179"/>
        <v>F 09.01.1</v>
      </c>
      <c r="T1657" t="str">
        <f t="shared" si="180"/>
        <v>F 09.01.1</v>
      </c>
      <c r="Y1657" t="str">
        <f t="shared" si="181"/>
        <v>F 09.01.1000181060</v>
      </c>
    </row>
    <row r="1658" spans="1:25" x14ac:dyDescent="0.25">
      <c r="A1658" t="s">
        <v>5592</v>
      </c>
      <c r="B1658" s="601" t="s">
        <v>2698</v>
      </c>
      <c r="C1658" s="601" t="s">
        <v>2800</v>
      </c>
      <c r="D1658" s="601" t="s">
        <v>2906</v>
      </c>
      <c r="E1658" t="s">
        <v>2708</v>
      </c>
      <c r="F1658" t="s">
        <v>2709</v>
      </c>
      <c r="G1658" t="s">
        <v>5964</v>
      </c>
      <c r="H1658" t="b">
        <v>0</v>
      </c>
      <c r="I1658" t="s">
        <v>2711</v>
      </c>
      <c r="J1658" t="str">
        <f t="shared" si="175"/>
        <v>F09.01.1_R0181_C0065</v>
      </c>
      <c r="O1658" t="s">
        <v>5965</v>
      </c>
      <c r="P1658" t="str">
        <f t="shared" si="176"/>
        <v>F 09.01.1</v>
      </c>
      <c r="Q1658" t="str">
        <f t="shared" si="177"/>
        <v>F 09.01.1</v>
      </c>
      <c r="R1658" t="str">
        <f t="shared" si="178"/>
        <v>F 09.01.1</v>
      </c>
      <c r="S1658" t="str">
        <f t="shared" si="179"/>
        <v>F 09.01.1</v>
      </c>
      <c r="T1658" t="str">
        <f t="shared" si="180"/>
        <v>F 09.01.1</v>
      </c>
      <c r="Y1658" t="str">
        <f t="shared" si="181"/>
        <v>F 09.01.1000181065</v>
      </c>
    </row>
    <row r="1659" spans="1:25" x14ac:dyDescent="0.25">
      <c r="A1659" t="s">
        <v>5592</v>
      </c>
      <c r="B1659" s="601" t="s">
        <v>2698</v>
      </c>
      <c r="C1659" s="601" t="s">
        <v>2800</v>
      </c>
      <c r="D1659" s="601" t="s">
        <v>733</v>
      </c>
      <c r="E1659" t="s">
        <v>5593</v>
      </c>
      <c r="F1659" t="s">
        <v>5594</v>
      </c>
      <c r="G1659" t="s">
        <v>5966</v>
      </c>
      <c r="H1659" t="b">
        <v>0</v>
      </c>
      <c r="I1659" t="s">
        <v>2711</v>
      </c>
      <c r="J1659" t="str">
        <f t="shared" si="175"/>
        <v>F09.01.1_R0181_C0100</v>
      </c>
      <c r="O1659" t="s">
        <v>5967</v>
      </c>
      <c r="P1659" t="str">
        <f t="shared" si="176"/>
        <v>F 09.01.1</v>
      </c>
      <c r="Q1659" t="str">
        <f t="shared" si="177"/>
        <v>F 09.01.1</v>
      </c>
      <c r="R1659" t="str">
        <f t="shared" si="178"/>
        <v>F 09.01.1</v>
      </c>
      <c r="S1659" t="str">
        <f t="shared" si="179"/>
        <v>F 09.01.1</v>
      </c>
      <c r="T1659" t="str">
        <f t="shared" si="180"/>
        <v>F 09.01.1</v>
      </c>
      <c r="Y1659" t="str">
        <f t="shared" si="181"/>
        <v>F 09.01.1000181100</v>
      </c>
    </row>
    <row r="1660" spans="1:25" x14ac:dyDescent="0.25">
      <c r="A1660" t="s">
        <v>5592</v>
      </c>
      <c r="B1660" s="601" t="s">
        <v>2698</v>
      </c>
      <c r="C1660" s="601" t="s">
        <v>2800</v>
      </c>
      <c r="D1660" s="601" t="s">
        <v>734</v>
      </c>
      <c r="E1660" t="s">
        <v>2708</v>
      </c>
      <c r="F1660" t="s">
        <v>2709</v>
      </c>
      <c r="G1660" t="s">
        <v>5968</v>
      </c>
      <c r="H1660" t="b">
        <v>0</v>
      </c>
      <c r="I1660" t="s">
        <v>2711</v>
      </c>
      <c r="J1660" t="str">
        <f t="shared" si="175"/>
        <v>F09.01.1_R0181_C0110</v>
      </c>
      <c r="O1660" t="s">
        <v>5969</v>
      </c>
      <c r="P1660" t="str">
        <f t="shared" si="176"/>
        <v>F 09.01.1</v>
      </c>
      <c r="Q1660" t="str">
        <f t="shared" si="177"/>
        <v>F 09.01.1</v>
      </c>
      <c r="R1660" t="str">
        <f t="shared" si="178"/>
        <v>F 09.01.1</v>
      </c>
      <c r="S1660" t="str">
        <f t="shared" si="179"/>
        <v>F 09.01.1</v>
      </c>
      <c r="T1660" t="str">
        <f t="shared" si="180"/>
        <v>F 09.01.1</v>
      </c>
      <c r="Y1660" t="str">
        <f t="shared" si="181"/>
        <v>F 09.01.1000181110</v>
      </c>
    </row>
    <row r="1661" spans="1:25" x14ac:dyDescent="0.25">
      <c r="A1661" t="s">
        <v>5592</v>
      </c>
      <c r="B1661" s="601" t="s">
        <v>2698</v>
      </c>
      <c r="C1661" s="601" t="s">
        <v>2800</v>
      </c>
      <c r="D1661" s="601" t="s">
        <v>735</v>
      </c>
      <c r="E1661" t="s">
        <v>5593</v>
      </c>
      <c r="F1661" t="s">
        <v>5594</v>
      </c>
      <c r="G1661" t="s">
        <v>5970</v>
      </c>
      <c r="H1661" t="b">
        <v>0</v>
      </c>
      <c r="I1661" t="s">
        <v>2711</v>
      </c>
      <c r="J1661" t="str">
        <f t="shared" si="175"/>
        <v>F09.01.1_R0181_C0120</v>
      </c>
      <c r="O1661" t="s">
        <v>5971</v>
      </c>
      <c r="P1661" t="str">
        <f t="shared" si="176"/>
        <v>F 09.01.1</v>
      </c>
      <c r="Q1661" t="str">
        <f t="shared" si="177"/>
        <v>F 09.01.1</v>
      </c>
      <c r="R1661" t="str">
        <f t="shared" si="178"/>
        <v>F 09.01.1</v>
      </c>
      <c r="S1661" t="str">
        <f t="shared" si="179"/>
        <v>F 09.01.1</v>
      </c>
      <c r="T1661" t="str">
        <f t="shared" si="180"/>
        <v>F 09.01.1</v>
      </c>
      <c r="Y1661" t="str">
        <f t="shared" si="181"/>
        <v>F 09.01.1000181120</v>
      </c>
    </row>
    <row r="1662" spans="1:25" x14ac:dyDescent="0.25">
      <c r="A1662" t="s">
        <v>5592</v>
      </c>
      <c r="B1662" s="601" t="s">
        <v>2698</v>
      </c>
      <c r="C1662" s="601" t="s">
        <v>2800</v>
      </c>
      <c r="D1662" s="601" t="s">
        <v>736</v>
      </c>
      <c r="E1662" t="s">
        <v>3442</v>
      </c>
      <c r="F1662" t="s">
        <v>3443</v>
      </c>
      <c r="G1662" t="s">
        <v>5972</v>
      </c>
      <c r="H1662" t="b">
        <v>0</v>
      </c>
      <c r="I1662" t="s">
        <v>2711</v>
      </c>
      <c r="J1662" t="str">
        <f t="shared" si="175"/>
        <v>F09.01.1_R0181_C0130</v>
      </c>
      <c r="O1662" t="s">
        <v>5973</v>
      </c>
      <c r="P1662" t="str">
        <f t="shared" si="176"/>
        <v>F 09.01.1</v>
      </c>
      <c r="Q1662" t="str">
        <f t="shared" si="177"/>
        <v>F 09.01.1</v>
      </c>
      <c r="R1662" t="str">
        <f t="shared" si="178"/>
        <v>F 09.01.1</v>
      </c>
      <c r="S1662" t="str">
        <f t="shared" si="179"/>
        <v>F 09.01.1</v>
      </c>
      <c r="T1662" t="str">
        <f t="shared" si="180"/>
        <v>F 09.01.1</v>
      </c>
      <c r="Y1662" t="str">
        <f t="shared" si="181"/>
        <v>F 09.01.1000181130</v>
      </c>
    </row>
    <row r="1663" spans="1:25" x14ac:dyDescent="0.25">
      <c r="A1663" t="s">
        <v>5592</v>
      </c>
      <c r="B1663" s="601" t="s">
        <v>2698</v>
      </c>
      <c r="C1663" s="601" t="s">
        <v>743</v>
      </c>
      <c r="D1663" s="601" t="s">
        <v>548</v>
      </c>
      <c r="E1663" t="s">
        <v>5593</v>
      </c>
      <c r="F1663" t="s">
        <v>5594</v>
      </c>
      <c r="G1663" t="s">
        <v>5974</v>
      </c>
      <c r="H1663" t="b">
        <v>0</v>
      </c>
      <c r="I1663" t="s">
        <v>2711</v>
      </c>
      <c r="J1663" t="str">
        <f t="shared" si="175"/>
        <v>F09.01.1_R0190_C0010</v>
      </c>
      <c r="O1663" t="s">
        <v>5975</v>
      </c>
      <c r="P1663" t="str">
        <f t="shared" si="176"/>
        <v>F 09.01.1</v>
      </c>
      <c r="Q1663" t="str">
        <f t="shared" si="177"/>
        <v>F 09.01.1</v>
      </c>
      <c r="R1663" t="str">
        <f t="shared" si="178"/>
        <v>F 09.01.1</v>
      </c>
      <c r="S1663" t="str">
        <f t="shared" si="179"/>
        <v>F 09.01.1</v>
      </c>
      <c r="T1663" t="str">
        <f t="shared" si="180"/>
        <v>F 09.01.1</v>
      </c>
      <c r="Y1663" t="str">
        <f t="shared" si="181"/>
        <v>F 09.01.1000190010</v>
      </c>
    </row>
    <row r="1664" spans="1:25" x14ac:dyDescent="0.25">
      <c r="A1664" t="s">
        <v>5592</v>
      </c>
      <c r="B1664" s="601" t="s">
        <v>2698</v>
      </c>
      <c r="C1664" s="601" t="s">
        <v>743</v>
      </c>
      <c r="D1664" s="601" t="s">
        <v>561</v>
      </c>
      <c r="E1664" t="s">
        <v>5593</v>
      </c>
      <c r="F1664" t="s">
        <v>5594</v>
      </c>
      <c r="G1664" t="s">
        <v>5976</v>
      </c>
      <c r="H1664" t="b">
        <v>0</v>
      </c>
      <c r="I1664" t="s">
        <v>2711</v>
      </c>
      <c r="J1664" t="str">
        <f t="shared" si="175"/>
        <v>F09.01.1_R0190_C0020</v>
      </c>
      <c r="O1664" t="s">
        <v>5977</v>
      </c>
      <c r="P1664" t="str">
        <f t="shared" si="176"/>
        <v>F 09.01.1</v>
      </c>
      <c r="Q1664" t="str">
        <f t="shared" si="177"/>
        <v>F 09.01.1</v>
      </c>
      <c r="R1664" t="str">
        <f t="shared" si="178"/>
        <v>F 09.01.1</v>
      </c>
      <c r="S1664" t="str">
        <f t="shared" si="179"/>
        <v>F 09.01.1</v>
      </c>
      <c r="T1664" t="str">
        <f t="shared" si="180"/>
        <v>F 09.01.1</v>
      </c>
      <c r="Y1664" t="str">
        <f t="shared" si="181"/>
        <v>F 09.01.1000190020</v>
      </c>
    </row>
    <row r="1665" spans="1:25" x14ac:dyDescent="0.25">
      <c r="A1665" t="s">
        <v>5592</v>
      </c>
      <c r="B1665" s="601" t="s">
        <v>2698</v>
      </c>
      <c r="C1665" s="601" t="s">
        <v>743</v>
      </c>
      <c r="D1665" s="601" t="s">
        <v>719</v>
      </c>
      <c r="E1665" t="s">
        <v>5593</v>
      </c>
      <c r="F1665" t="s">
        <v>5594</v>
      </c>
      <c r="G1665" t="s">
        <v>5978</v>
      </c>
      <c r="H1665" t="b">
        <v>0</v>
      </c>
      <c r="I1665" t="s">
        <v>2711</v>
      </c>
      <c r="J1665" t="str">
        <f t="shared" si="175"/>
        <v>F09.01.1_R0190_C0030</v>
      </c>
      <c r="O1665" t="s">
        <v>5979</v>
      </c>
      <c r="P1665" t="str">
        <f t="shared" si="176"/>
        <v>F 09.01.1</v>
      </c>
      <c r="Q1665" t="str">
        <f t="shared" si="177"/>
        <v>F 09.01.1</v>
      </c>
      <c r="R1665" t="str">
        <f t="shared" si="178"/>
        <v>F 09.01.1</v>
      </c>
      <c r="S1665" t="str">
        <f t="shared" si="179"/>
        <v>F 09.01.1</v>
      </c>
      <c r="T1665" t="str">
        <f t="shared" si="180"/>
        <v>F 09.01.1</v>
      </c>
      <c r="Y1665" t="str">
        <f t="shared" si="181"/>
        <v>F 09.01.1000190030</v>
      </c>
    </row>
    <row r="1666" spans="1:25" x14ac:dyDescent="0.25">
      <c r="A1666" t="s">
        <v>5592</v>
      </c>
      <c r="B1666" s="601" t="s">
        <v>2698</v>
      </c>
      <c r="C1666" s="601" t="s">
        <v>743</v>
      </c>
      <c r="D1666" s="601" t="s">
        <v>5169</v>
      </c>
      <c r="E1666" t="s">
        <v>5593</v>
      </c>
      <c r="F1666" t="s">
        <v>5594</v>
      </c>
      <c r="G1666" t="s">
        <v>5980</v>
      </c>
      <c r="H1666" t="b">
        <v>0</v>
      </c>
      <c r="I1666" t="s">
        <v>2711</v>
      </c>
      <c r="J1666" t="str">
        <f t="shared" ref="J1666:J1729" si="182">+IF(B1666="000",+REPLACE(T1666,2,1,"")&amp;$K$1&amp;C1666&amp;$L$1&amp;D1666,+REPLACE(T1666,2,1,"")&amp;$J$1&amp;B1666&amp;$K$1&amp;C1666&amp;$L$1&amp;D1666)</f>
        <v>F09.01.1_R0190_C0035</v>
      </c>
      <c r="O1666" t="s">
        <v>5981</v>
      </c>
      <c r="P1666" t="str">
        <f t="shared" ref="P1666:P1729" si="183">+IF(ISNUMBER(SEARCH("a",RIGHT(A1666,2))),LEFT(A1666,LEN(A1666)-2),A1666)</f>
        <v>F 09.01.1</v>
      </c>
      <c r="Q1666" t="str">
        <f t="shared" si="177"/>
        <v>F 09.01.1</v>
      </c>
      <c r="R1666" t="str">
        <f t="shared" si="178"/>
        <v>F 09.01.1</v>
      </c>
      <c r="S1666" t="str">
        <f t="shared" si="179"/>
        <v>F 09.01.1</v>
      </c>
      <c r="T1666" t="str">
        <f t="shared" si="180"/>
        <v>F 09.01.1</v>
      </c>
      <c r="Y1666" t="str">
        <f t="shared" si="181"/>
        <v>F 09.01.1000190035</v>
      </c>
    </row>
    <row r="1667" spans="1:25" x14ac:dyDescent="0.25">
      <c r="A1667" t="s">
        <v>5592</v>
      </c>
      <c r="B1667" s="601" t="s">
        <v>2698</v>
      </c>
      <c r="C1667" s="601" t="s">
        <v>743</v>
      </c>
      <c r="D1667" s="601" t="s">
        <v>721</v>
      </c>
      <c r="E1667" t="s">
        <v>2708</v>
      </c>
      <c r="F1667" t="s">
        <v>2709</v>
      </c>
      <c r="G1667" t="s">
        <v>5982</v>
      </c>
      <c r="H1667" t="b">
        <v>0</v>
      </c>
      <c r="I1667" t="s">
        <v>2711</v>
      </c>
      <c r="J1667" t="str">
        <f t="shared" si="182"/>
        <v>F09.01.1_R0190_C0040</v>
      </c>
      <c r="O1667" t="s">
        <v>5983</v>
      </c>
      <c r="P1667" t="str">
        <f t="shared" si="183"/>
        <v>F 09.01.1</v>
      </c>
      <c r="Q1667" t="str">
        <f t="shared" ref="Q1667:Q1730" si="184">+IF(ISNUMBER(SEARCH("b",RIGHT(P1667,2))),LEFT(P1667,LEN(P1667)-2),P1667)</f>
        <v>F 09.01.1</v>
      </c>
      <c r="R1667" t="str">
        <f t="shared" ref="R1667:R1730" si="185">+IF(ISNUMBER(SEARCH("c",RIGHT(Q1667,2))),LEFT(Q1667,LEN(Q1667)-2),Q1667)</f>
        <v>F 09.01.1</v>
      </c>
      <c r="S1667" t="str">
        <f t="shared" ref="S1667:S1730" si="186">+IF(ISNUMBER(SEARCH("d",RIGHT(R1667,2))),LEFT(R1667,LEN(R1667)-2),R1667)</f>
        <v>F 09.01.1</v>
      </c>
      <c r="T1667" t="str">
        <f t="shared" ref="T1667:T1730" si="187">+IF(ISNUMBER(SEARCH("e",RIGHT(S1667,2))),LEFT(S1667,LEN(S1667)-2),S1667)</f>
        <v>F 09.01.1</v>
      </c>
      <c r="Y1667" t="str">
        <f t="shared" ref="Y1667:Y1730" si="188">+A1667&amp;B1667&amp;C1667&amp;D1667</f>
        <v>F 09.01.1000190040</v>
      </c>
    </row>
    <row r="1668" spans="1:25" x14ac:dyDescent="0.25">
      <c r="A1668" t="s">
        <v>5592</v>
      </c>
      <c r="B1668" s="601" t="s">
        <v>2698</v>
      </c>
      <c r="C1668" s="601" t="s">
        <v>743</v>
      </c>
      <c r="D1668" s="601" t="s">
        <v>723</v>
      </c>
      <c r="E1668" t="s">
        <v>2708</v>
      </c>
      <c r="F1668" t="s">
        <v>2709</v>
      </c>
      <c r="G1668" t="s">
        <v>5984</v>
      </c>
      <c r="H1668" t="b">
        <v>0</v>
      </c>
      <c r="I1668" t="s">
        <v>2711</v>
      </c>
      <c r="J1668" t="str">
        <f t="shared" si="182"/>
        <v>F09.01.1_R0190_C0050</v>
      </c>
      <c r="O1668" t="s">
        <v>5985</v>
      </c>
      <c r="P1668" t="str">
        <f t="shared" si="183"/>
        <v>F 09.01.1</v>
      </c>
      <c r="Q1668" t="str">
        <f t="shared" si="184"/>
        <v>F 09.01.1</v>
      </c>
      <c r="R1668" t="str">
        <f t="shared" si="185"/>
        <v>F 09.01.1</v>
      </c>
      <c r="S1668" t="str">
        <f t="shared" si="186"/>
        <v>F 09.01.1</v>
      </c>
      <c r="T1668" t="str">
        <f t="shared" si="187"/>
        <v>F 09.01.1</v>
      </c>
      <c r="Y1668" t="str">
        <f t="shared" si="188"/>
        <v>F 09.01.1000190050</v>
      </c>
    </row>
    <row r="1669" spans="1:25" x14ac:dyDescent="0.25">
      <c r="A1669" t="s">
        <v>5592</v>
      </c>
      <c r="B1669" s="601" t="s">
        <v>2698</v>
      </c>
      <c r="C1669" s="601" t="s">
        <v>743</v>
      </c>
      <c r="D1669" s="601" t="s">
        <v>725</v>
      </c>
      <c r="E1669" t="s">
        <v>2708</v>
      </c>
      <c r="F1669" t="s">
        <v>2709</v>
      </c>
      <c r="G1669" t="s">
        <v>5986</v>
      </c>
      <c r="H1669" t="b">
        <v>0</v>
      </c>
      <c r="I1669" t="s">
        <v>2711</v>
      </c>
      <c r="J1669" t="str">
        <f t="shared" si="182"/>
        <v>F09.01.1_R0190_C0060</v>
      </c>
      <c r="O1669" t="s">
        <v>5987</v>
      </c>
      <c r="P1669" t="str">
        <f t="shared" si="183"/>
        <v>F 09.01.1</v>
      </c>
      <c r="Q1669" t="str">
        <f t="shared" si="184"/>
        <v>F 09.01.1</v>
      </c>
      <c r="R1669" t="str">
        <f t="shared" si="185"/>
        <v>F 09.01.1</v>
      </c>
      <c r="S1669" t="str">
        <f t="shared" si="186"/>
        <v>F 09.01.1</v>
      </c>
      <c r="T1669" t="str">
        <f t="shared" si="187"/>
        <v>F 09.01.1</v>
      </c>
      <c r="Y1669" t="str">
        <f t="shared" si="188"/>
        <v>F 09.01.1000190060</v>
      </c>
    </row>
    <row r="1670" spans="1:25" x14ac:dyDescent="0.25">
      <c r="A1670" t="s">
        <v>5592</v>
      </c>
      <c r="B1670" s="601" t="s">
        <v>2698</v>
      </c>
      <c r="C1670" s="601" t="s">
        <v>743</v>
      </c>
      <c r="D1670" s="601" t="s">
        <v>2906</v>
      </c>
      <c r="E1670" t="s">
        <v>2708</v>
      </c>
      <c r="F1670" t="s">
        <v>2709</v>
      </c>
      <c r="G1670" t="s">
        <v>5988</v>
      </c>
      <c r="H1670" t="b">
        <v>0</v>
      </c>
      <c r="I1670" t="s">
        <v>2711</v>
      </c>
      <c r="J1670" t="str">
        <f t="shared" si="182"/>
        <v>F09.01.1_R0190_C0065</v>
      </c>
      <c r="O1670" t="s">
        <v>5989</v>
      </c>
      <c r="P1670" t="str">
        <f t="shared" si="183"/>
        <v>F 09.01.1</v>
      </c>
      <c r="Q1670" t="str">
        <f t="shared" si="184"/>
        <v>F 09.01.1</v>
      </c>
      <c r="R1670" t="str">
        <f t="shared" si="185"/>
        <v>F 09.01.1</v>
      </c>
      <c r="S1670" t="str">
        <f t="shared" si="186"/>
        <v>F 09.01.1</v>
      </c>
      <c r="T1670" t="str">
        <f t="shared" si="187"/>
        <v>F 09.01.1</v>
      </c>
      <c r="Y1670" t="str">
        <f t="shared" si="188"/>
        <v>F 09.01.1000190065</v>
      </c>
    </row>
    <row r="1671" spans="1:25" x14ac:dyDescent="0.25">
      <c r="A1671" t="s">
        <v>5592</v>
      </c>
      <c r="B1671" s="601" t="s">
        <v>2698</v>
      </c>
      <c r="C1671" s="601" t="s">
        <v>743</v>
      </c>
      <c r="D1671" s="601" t="s">
        <v>733</v>
      </c>
      <c r="E1671" t="s">
        <v>5593</v>
      </c>
      <c r="F1671" t="s">
        <v>5594</v>
      </c>
      <c r="G1671" t="s">
        <v>5990</v>
      </c>
      <c r="H1671" t="b">
        <v>0</v>
      </c>
      <c r="I1671" t="s">
        <v>2711</v>
      </c>
      <c r="J1671" t="str">
        <f t="shared" si="182"/>
        <v>F09.01.1_R0190_C0100</v>
      </c>
      <c r="O1671" t="s">
        <v>5991</v>
      </c>
      <c r="P1671" t="str">
        <f t="shared" si="183"/>
        <v>F 09.01.1</v>
      </c>
      <c r="Q1671" t="str">
        <f t="shared" si="184"/>
        <v>F 09.01.1</v>
      </c>
      <c r="R1671" t="str">
        <f t="shared" si="185"/>
        <v>F 09.01.1</v>
      </c>
      <c r="S1671" t="str">
        <f t="shared" si="186"/>
        <v>F 09.01.1</v>
      </c>
      <c r="T1671" t="str">
        <f t="shared" si="187"/>
        <v>F 09.01.1</v>
      </c>
      <c r="Y1671" t="str">
        <f t="shared" si="188"/>
        <v>F 09.01.1000190100</v>
      </c>
    </row>
    <row r="1672" spans="1:25" x14ac:dyDescent="0.25">
      <c r="A1672" t="s">
        <v>5592</v>
      </c>
      <c r="B1672" s="601" t="s">
        <v>2698</v>
      </c>
      <c r="C1672" s="601" t="s">
        <v>743</v>
      </c>
      <c r="D1672" s="601" t="s">
        <v>734</v>
      </c>
      <c r="E1672" t="s">
        <v>2708</v>
      </c>
      <c r="F1672" t="s">
        <v>2709</v>
      </c>
      <c r="G1672" t="s">
        <v>5992</v>
      </c>
      <c r="H1672" t="b">
        <v>0</v>
      </c>
      <c r="I1672" t="s">
        <v>2711</v>
      </c>
      <c r="J1672" t="str">
        <f t="shared" si="182"/>
        <v>F09.01.1_R0190_C0110</v>
      </c>
      <c r="O1672" t="s">
        <v>5993</v>
      </c>
      <c r="P1672" t="str">
        <f t="shared" si="183"/>
        <v>F 09.01.1</v>
      </c>
      <c r="Q1672" t="str">
        <f t="shared" si="184"/>
        <v>F 09.01.1</v>
      </c>
      <c r="R1672" t="str">
        <f t="shared" si="185"/>
        <v>F 09.01.1</v>
      </c>
      <c r="S1672" t="str">
        <f t="shared" si="186"/>
        <v>F 09.01.1</v>
      </c>
      <c r="T1672" t="str">
        <f t="shared" si="187"/>
        <v>F 09.01.1</v>
      </c>
      <c r="Y1672" t="str">
        <f t="shared" si="188"/>
        <v>F 09.01.1000190110</v>
      </c>
    </row>
    <row r="1673" spans="1:25" x14ac:dyDescent="0.25">
      <c r="A1673" t="s">
        <v>5592</v>
      </c>
      <c r="B1673" s="601" t="s">
        <v>2698</v>
      </c>
      <c r="C1673" s="601" t="s">
        <v>744</v>
      </c>
      <c r="D1673" s="601" t="s">
        <v>548</v>
      </c>
      <c r="E1673" t="s">
        <v>5593</v>
      </c>
      <c r="F1673" t="s">
        <v>5594</v>
      </c>
      <c r="G1673" t="s">
        <v>5994</v>
      </c>
      <c r="H1673" t="b">
        <v>0</v>
      </c>
      <c r="I1673" t="s">
        <v>2711</v>
      </c>
      <c r="J1673" t="str">
        <f t="shared" si="182"/>
        <v>F09.01.1_R0200_C0010</v>
      </c>
      <c r="O1673" t="s">
        <v>5995</v>
      </c>
      <c r="P1673" t="str">
        <f t="shared" si="183"/>
        <v>F 09.01.1</v>
      </c>
      <c r="Q1673" t="str">
        <f t="shared" si="184"/>
        <v>F 09.01.1</v>
      </c>
      <c r="R1673" t="str">
        <f t="shared" si="185"/>
        <v>F 09.01.1</v>
      </c>
      <c r="S1673" t="str">
        <f t="shared" si="186"/>
        <v>F 09.01.1</v>
      </c>
      <c r="T1673" t="str">
        <f t="shared" si="187"/>
        <v>F 09.01.1</v>
      </c>
      <c r="Y1673" t="str">
        <f t="shared" si="188"/>
        <v>F 09.01.1000200010</v>
      </c>
    </row>
    <row r="1674" spans="1:25" x14ac:dyDescent="0.25">
      <c r="A1674" t="s">
        <v>5592</v>
      </c>
      <c r="B1674" s="601" t="s">
        <v>2698</v>
      </c>
      <c r="C1674" s="601" t="s">
        <v>744</v>
      </c>
      <c r="D1674" s="601" t="s">
        <v>561</v>
      </c>
      <c r="E1674" t="s">
        <v>5593</v>
      </c>
      <c r="F1674" t="s">
        <v>5594</v>
      </c>
      <c r="G1674" t="s">
        <v>5996</v>
      </c>
      <c r="H1674" t="b">
        <v>0</v>
      </c>
      <c r="I1674" t="s">
        <v>2711</v>
      </c>
      <c r="J1674" t="str">
        <f t="shared" si="182"/>
        <v>F09.01.1_R0200_C0020</v>
      </c>
      <c r="O1674" t="s">
        <v>5997</v>
      </c>
      <c r="P1674" t="str">
        <f t="shared" si="183"/>
        <v>F 09.01.1</v>
      </c>
      <c r="Q1674" t="str">
        <f t="shared" si="184"/>
        <v>F 09.01.1</v>
      </c>
      <c r="R1674" t="str">
        <f t="shared" si="185"/>
        <v>F 09.01.1</v>
      </c>
      <c r="S1674" t="str">
        <f t="shared" si="186"/>
        <v>F 09.01.1</v>
      </c>
      <c r="T1674" t="str">
        <f t="shared" si="187"/>
        <v>F 09.01.1</v>
      </c>
      <c r="Y1674" t="str">
        <f t="shared" si="188"/>
        <v>F 09.01.1000200020</v>
      </c>
    </row>
    <row r="1675" spans="1:25" x14ac:dyDescent="0.25">
      <c r="A1675" t="s">
        <v>5592</v>
      </c>
      <c r="B1675" s="601" t="s">
        <v>2698</v>
      </c>
      <c r="C1675" s="601" t="s">
        <v>744</v>
      </c>
      <c r="D1675" s="601" t="s">
        <v>719</v>
      </c>
      <c r="E1675" t="s">
        <v>5593</v>
      </c>
      <c r="F1675" t="s">
        <v>5594</v>
      </c>
      <c r="G1675" t="s">
        <v>5998</v>
      </c>
      <c r="H1675" t="b">
        <v>0</v>
      </c>
      <c r="I1675" t="s">
        <v>2711</v>
      </c>
      <c r="J1675" t="str">
        <f t="shared" si="182"/>
        <v>F09.01.1_R0200_C0030</v>
      </c>
      <c r="O1675" t="s">
        <v>5999</v>
      </c>
      <c r="P1675" t="str">
        <f t="shared" si="183"/>
        <v>F 09.01.1</v>
      </c>
      <c r="Q1675" t="str">
        <f t="shared" si="184"/>
        <v>F 09.01.1</v>
      </c>
      <c r="R1675" t="str">
        <f t="shared" si="185"/>
        <v>F 09.01.1</v>
      </c>
      <c r="S1675" t="str">
        <f t="shared" si="186"/>
        <v>F 09.01.1</v>
      </c>
      <c r="T1675" t="str">
        <f t="shared" si="187"/>
        <v>F 09.01.1</v>
      </c>
      <c r="Y1675" t="str">
        <f t="shared" si="188"/>
        <v>F 09.01.1000200030</v>
      </c>
    </row>
    <row r="1676" spans="1:25" x14ac:dyDescent="0.25">
      <c r="A1676" t="s">
        <v>5592</v>
      </c>
      <c r="B1676" s="601" t="s">
        <v>2698</v>
      </c>
      <c r="C1676" s="601" t="s">
        <v>744</v>
      </c>
      <c r="D1676" s="601" t="s">
        <v>5169</v>
      </c>
      <c r="E1676" t="s">
        <v>5593</v>
      </c>
      <c r="F1676" t="s">
        <v>5594</v>
      </c>
      <c r="G1676" t="s">
        <v>6000</v>
      </c>
      <c r="H1676" t="b">
        <v>0</v>
      </c>
      <c r="I1676" t="s">
        <v>2711</v>
      </c>
      <c r="J1676" t="str">
        <f t="shared" si="182"/>
        <v>F09.01.1_R0200_C0035</v>
      </c>
      <c r="O1676" t="s">
        <v>6001</v>
      </c>
      <c r="P1676" t="str">
        <f t="shared" si="183"/>
        <v>F 09.01.1</v>
      </c>
      <c r="Q1676" t="str">
        <f t="shared" si="184"/>
        <v>F 09.01.1</v>
      </c>
      <c r="R1676" t="str">
        <f t="shared" si="185"/>
        <v>F 09.01.1</v>
      </c>
      <c r="S1676" t="str">
        <f t="shared" si="186"/>
        <v>F 09.01.1</v>
      </c>
      <c r="T1676" t="str">
        <f t="shared" si="187"/>
        <v>F 09.01.1</v>
      </c>
      <c r="Y1676" t="str">
        <f t="shared" si="188"/>
        <v>F 09.01.1000200035</v>
      </c>
    </row>
    <row r="1677" spans="1:25" x14ac:dyDescent="0.25">
      <c r="A1677" t="s">
        <v>5592</v>
      </c>
      <c r="B1677" s="601" t="s">
        <v>2698</v>
      </c>
      <c r="C1677" s="601" t="s">
        <v>744</v>
      </c>
      <c r="D1677" s="601" t="s">
        <v>721</v>
      </c>
      <c r="E1677" t="s">
        <v>2708</v>
      </c>
      <c r="F1677" t="s">
        <v>2709</v>
      </c>
      <c r="G1677" t="s">
        <v>6002</v>
      </c>
      <c r="H1677" t="b">
        <v>0</v>
      </c>
      <c r="I1677" t="s">
        <v>2711</v>
      </c>
      <c r="J1677" t="str">
        <f t="shared" si="182"/>
        <v>F09.01.1_R0200_C0040</v>
      </c>
      <c r="O1677" t="s">
        <v>6003</v>
      </c>
      <c r="P1677" t="str">
        <f t="shared" si="183"/>
        <v>F 09.01.1</v>
      </c>
      <c r="Q1677" t="str">
        <f t="shared" si="184"/>
        <v>F 09.01.1</v>
      </c>
      <c r="R1677" t="str">
        <f t="shared" si="185"/>
        <v>F 09.01.1</v>
      </c>
      <c r="S1677" t="str">
        <f t="shared" si="186"/>
        <v>F 09.01.1</v>
      </c>
      <c r="T1677" t="str">
        <f t="shared" si="187"/>
        <v>F 09.01.1</v>
      </c>
      <c r="Y1677" t="str">
        <f t="shared" si="188"/>
        <v>F 09.01.1000200040</v>
      </c>
    </row>
    <row r="1678" spans="1:25" x14ac:dyDescent="0.25">
      <c r="A1678" t="s">
        <v>5592</v>
      </c>
      <c r="B1678" s="601" t="s">
        <v>2698</v>
      </c>
      <c r="C1678" s="601" t="s">
        <v>744</v>
      </c>
      <c r="D1678" s="601" t="s">
        <v>723</v>
      </c>
      <c r="E1678" t="s">
        <v>2708</v>
      </c>
      <c r="F1678" t="s">
        <v>2709</v>
      </c>
      <c r="G1678" t="s">
        <v>6004</v>
      </c>
      <c r="H1678" t="b">
        <v>0</v>
      </c>
      <c r="I1678" t="s">
        <v>2711</v>
      </c>
      <c r="J1678" t="str">
        <f t="shared" si="182"/>
        <v>F09.01.1_R0200_C0050</v>
      </c>
      <c r="O1678" t="s">
        <v>6005</v>
      </c>
      <c r="P1678" t="str">
        <f t="shared" si="183"/>
        <v>F 09.01.1</v>
      </c>
      <c r="Q1678" t="str">
        <f t="shared" si="184"/>
        <v>F 09.01.1</v>
      </c>
      <c r="R1678" t="str">
        <f t="shared" si="185"/>
        <v>F 09.01.1</v>
      </c>
      <c r="S1678" t="str">
        <f t="shared" si="186"/>
        <v>F 09.01.1</v>
      </c>
      <c r="T1678" t="str">
        <f t="shared" si="187"/>
        <v>F 09.01.1</v>
      </c>
      <c r="Y1678" t="str">
        <f t="shared" si="188"/>
        <v>F 09.01.1000200050</v>
      </c>
    </row>
    <row r="1679" spans="1:25" x14ac:dyDescent="0.25">
      <c r="A1679" t="s">
        <v>5592</v>
      </c>
      <c r="B1679" s="601" t="s">
        <v>2698</v>
      </c>
      <c r="C1679" s="601" t="s">
        <v>744</v>
      </c>
      <c r="D1679" s="601" t="s">
        <v>725</v>
      </c>
      <c r="E1679" t="s">
        <v>2708</v>
      </c>
      <c r="F1679" t="s">
        <v>2709</v>
      </c>
      <c r="G1679" t="s">
        <v>6006</v>
      </c>
      <c r="H1679" t="b">
        <v>0</v>
      </c>
      <c r="I1679" t="s">
        <v>2711</v>
      </c>
      <c r="J1679" t="str">
        <f t="shared" si="182"/>
        <v>F09.01.1_R0200_C0060</v>
      </c>
      <c r="O1679" t="s">
        <v>6007</v>
      </c>
      <c r="P1679" t="str">
        <f t="shared" si="183"/>
        <v>F 09.01.1</v>
      </c>
      <c r="Q1679" t="str">
        <f t="shared" si="184"/>
        <v>F 09.01.1</v>
      </c>
      <c r="R1679" t="str">
        <f t="shared" si="185"/>
        <v>F 09.01.1</v>
      </c>
      <c r="S1679" t="str">
        <f t="shared" si="186"/>
        <v>F 09.01.1</v>
      </c>
      <c r="T1679" t="str">
        <f t="shared" si="187"/>
        <v>F 09.01.1</v>
      </c>
      <c r="Y1679" t="str">
        <f t="shared" si="188"/>
        <v>F 09.01.1000200060</v>
      </c>
    </row>
    <row r="1680" spans="1:25" x14ac:dyDescent="0.25">
      <c r="A1680" t="s">
        <v>5592</v>
      </c>
      <c r="B1680" s="601" t="s">
        <v>2698</v>
      </c>
      <c r="C1680" s="601" t="s">
        <v>744</v>
      </c>
      <c r="D1680" s="601" t="s">
        <v>2906</v>
      </c>
      <c r="E1680" t="s">
        <v>2708</v>
      </c>
      <c r="F1680" t="s">
        <v>2709</v>
      </c>
      <c r="G1680" t="s">
        <v>6008</v>
      </c>
      <c r="H1680" t="b">
        <v>0</v>
      </c>
      <c r="I1680" t="s">
        <v>2711</v>
      </c>
      <c r="J1680" t="str">
        <f t="shared" si="182"/>
        <v>F09.01.1_R0200_C0065</v>
      </c>
      <c r="O1680" t="s">
        <v>6009</v>
      </c>
      <c r="P1680" t="str">
        <f t="shared" si="183"/>
        <v>F 09.01.1</v>
      </c>
      <c r="Q1680" t="str">
        <f t="shared" si="184"/>
        <v>F 09.01.1</v>
      </c>
      <c r="R1680" t="str">
        <f t="shared" si="185"/>
        <v>F 09.01.1</v>
      </c>
      <c r="S1680" t="str">
        <f t="shared" si="186"/>
        <v>F 09.01.1</v>
      </c>
      <c r="T1680" t="str">
        <f t="shared" si="187"/>
        <v>F 09.01.1</v>
      </c>
      <c r="Y1680" t="str">
        <f t="shared" si="188"/>
        <v>F 09.01.1000200065</v>
      </c>
    </row>
    <row r="1681" spans="1:25" x14ac:dyDescent="0.25">
      <c r="A1681" t="s">
        <v>5592</v>
      </c>
      <c r="B1681" s="601" t="s">
        <v>2698</v>
      </c>
      <c r="C1681" s="601" t="s">
        <v>744</v>
      </c>
      <c r="D1681" s="601" t="s">
        <v>733</v>
      </c>
      <c r="E1681" t="s">
        <v>5593</v>
      </c>
      <c r="F1681" t="s">
        <v>5594</v>
      </c>
      <c r="G1681" t="s">
        <v>6010</v>
      </c>
      <c r="H1681" t="b">
        <v>0</v>
      </c>
      <c r="I1681" t="s">
        <v>2711</v>
      </c>
      <c r="J1681" t="str">
        <f t="shared" si="182"/>
        <v>F09.01.1_R0200_C0100</v>
      </c>
      <c r="O1681" t="s">
        <v>6011</v>
      </c>
      <c r="P1681" t="str">
        <f t="shared" si="183"/>
        <v>F 09.01.1</v>
      </c>
      <c r="Q1681" t="str">
        <f t="shared" si="184"/>
        <v>F 09.01.1</v>
      </c>
      <c r="R1681" t="str">
        <f t="shared" si="185"/>
        <v>F 09.01.1</v>
      </c>
      <c r="S1681" t="str">
        <f t="shared" si="186"/>
        <v>F 09.01.1</v>
      </c>
      <c r="T1681" t="str">
        <f t="shared" si="187"/>
        <v>F 09.01.1</v>
      </c>
      <c r="Y1681" t="str">
        <f t="shared" si="188"/>
        <v>F 09.01.1000200100</v>
      </c>
    </row>
    <row r="1682" spans="1:25" x14ac:dyDescent="0.25">
      <c r="A1682" t="s">
        <v>5592</v>
      </c>
      <c r="B1682" s="601" t="s">
        <v>2698</v>
      </c>
      <c r="C1682" s="601" t="s">
        <v>744</v>
      </c>
      <c r="D1682" s="601" t="s">
        <v>734</v>
      </c>
      <c r="E1682" t="s">
        <v>2708</v>
      </c>
      <c r="F1682" t="s">
        <v>2709</v>
      </c>
      <c r="G1682" t="s">
        <v>6012</v>
      </c>
      <c r="H1682" t="b">
        <v>0</v>
      </c>
      <c r="I1682" t="s">
        <v>2711</v>
      </c>
      <c r="J1682" t="str">
        <f t="shared" si="182"/>
        <v>F09.01.1_R0200_C0110</v>
      </c>
      <c r="O1682" t="s">
        <v>6013</v>
      </c>
      <c r="P1682" t="str">
        <f t="shared" si="183"/>
        <v>F 09.01.1</v>
      </c>
      <c r="Q1682" t="str">
        <f t="shared" si="184"/>
        <v>F 09.01.1</v>
      </c>
      <c r="R1682" t="str">
        <f t="shared" si="185"/>
        <v>F 09.01.1</v>
      </c>
      <c r="S1682" t="str">
        <f t="shared" si="186"/>
        <v>F 09.01.1</v>
      </c>
      <c r="T1682" t="str">
        <f t="shared" si="187"/>
        <v>F 09.01.1</v>
      </c>
      <c r="Y1682" t="str">
        <f t="shared" si="188"/>
        <v>F 09.01.1000200110</v>
      </c>
    </row>
    <row r="1683" spans="1:25" x14ac:dyDescent="0.25">
      <c r="A1683" t="s">
        <v>5592</v>
      </c>
      <c r="B1683" s="601" t="s">
        <v>2698</v>
      </c>
      <c r="C1683" s="601" t="s">
        <v>745</v>
      </c>
      <c r="D1683" s="601" t="s">
        <v>548</v>
      </c>
      <c r="E1683" t="s">
        <v>5593</v>
      </c>
      <c r="F1683" t="s">
        <v>5594</v>
      </c>
      <c r="G1683" t="s">
        <v>6014</v>
      </c>
      <c r="H1683" t="b">
        <v>0</v>
      </c>
      <c r="I1683" t="s">
        <v>2711</v>
      </c>
      <c r="J1683" t="str">
        <f t="shared" si="182"/>
        <v>F09.01.1_R0210_C0010</v>
      </c>
      <c r="O1683" t="s">
        <v>6015</v>
      </c>
      <c r="P1683" t="str">
        <f t="shared" si="183"/>
        <v>F 09.01.1</v>
      </c>
      <c r="Q1683" t="str">
        <f t="shared" si="184"/>
        <v>F 09.01.1</v>
      </c>
      <c r="R1683" t="str">
        <f t="shared" si="185"/>
        <v>F 09.01.1</v>
      </c>
      <c r="S1683" t="str">
        <f t="shared" si="186"/>
        <v>F 09.01.1</v>
      </c>
      <c r="T1683" t="str">
        <f t="shared" si="187"/>
        <v>F 09.01.1</v>
      </c>
      <c r="Y1683" t="str">
        <f t="shared" si="188"/>
        <v>F 09.01.1000210010</v>
      </c>
    </row>
    <row r="1684" spans="1:25" x14ac:dyDescent="0.25">
      <c r="A1684" t="s">
        <v>5592</v>
      </c>
      <c r="B1684" s="601" t="s">
        <v>2698</v>
      </c>
      <c r="C1684" s="601" t="s">
        <v>745</v>
      </c>
      <c r="D1684" s="601" t="s">
        <v>561</v>
      </c>
      <c r="E1684" t="s">
        <v>5593</v>
      </c>
      <c r="F1684" t="s">
        <v>5594</v>
      </c>
      <c r="G1684" t="s">
        <v>6016</v>
      </c>
      <c r="H1684" t="b">
        <v>0</v>
      </c>
      <c r="I1684" t="s">
        <v>2711</v>
      </c>
      <c r="J1684" t="str">
        <f t="shared" si="182"/>
        <v>F09.01.1_R0210_C0020</v>
      </c>
      <c r="O1684" t="s">
        <v>6017</v>
      </c>
      <c r="P1684" t="str">
        <f t="shared" si="183"/>
        <v>F 09.01.1</v>
      </c>
      <c r="Q1684" t="str">
        <f t="shared" si="184"/>
        <v>F 09.01.1</v>
      </c>
      <c r="R1684" t="str">
        <f t="shared" si="185"/>
        <v>F 09.01.1</v>
      </c>
      <c r="S1684" t="str">
        <f t="shared" si="186"/>
        <v>F 09.01.1</v>
      </c>
      <c r="T1684" t="str">
        <f t="shared" si="187"/>
        <v>F 09.01.1</v>
      </c>
      <c r="Y1684" t="str">
        <f t="shared" si="188"/>
        <v>F 09.01.1000210020</v>
      </c>
    </row>
    <row r="1685" spans="1:25" x14ac:dyDescent="0.25">
      <c r="A1685" t="s">
        <v>5592</v>
      </c>
      <c r="B1685" s="601" t="s">
        <v>2698</v>
      </c>
      <c r="C1685" s="601" t="s">
        <v>745</v>
      </c>
      <c r="D1685" s="601" t="s">
        <v>719</v>
      </c>
      <c r="E1685" t="s">
        <v>5593</v>
      </c>
      <c r="F1685" t="s">
        <v>5594</v>
      </c>
      <c r="G1685" t="s">
        <v>6018</v>
      </c>
      <c r="H1685" t="b">
        <v>0</v>
      </c>
      <c r="I1685" t="s">
        <v>2711</v>
      </c>
      <c r="J1685" t="str">
        <f t="shared" si="182"/>
        <v>F09.01.1_R0210_C0030</v>
      </c>
      <c r="O1685" t="s">
        <v>6019</v>
      </c>
      <c r="P1685" t="str">
        <f t="shared" si="183"/>
        <v>F 09.01.1</v>
      </c>
      <c r="Q1685" t="str">
        <f t="shared" si="184"/>
        <v>F 09.01.1</v>
      </c>
      <c r="R1685" t="str">
        <f t="shared" si="185"/>
        <v>F 09.01.1</v>
      </c>
      <c r="S1685" t="str">
        <f t="shared" si="186"/>
        <v>F 09.01.1</v>
      </c>
      <c r="T1685" t="str">
        <f t="shared" si="187"/>
        <v>F 09.01.1</v>
      </c>
      <c r="Y1685" t="str">
        <f t="shared" si="188"/>
        <v>F 09.01.1000210030</v>
      </c>
    </row>
    <row r="1686" spans="1:25" x14ac:dyDescent="0.25">
      <c r="A1686" t="s">
        <v>5592</v>
      </c>
      <c r="B1686" s="601" t="s">
        <v>2698</v>
      </c>
      <c r="C1686" s="601" t="s">
        <v>745</v>
      </c>
      <c r="D1686" s="601" t="s">
        <v>5169</v>
      </c>
      <c r="E1686" t="s">
        <v>5593</v>
      </c>
      <c r="F1686" t="s">
        <v>5594</v>
      </c>
      <c r="G1686" t="s">
        <v>6020</v>
      </c>
      <c r="H1686" t="b">
        <v>0</v>
      </c>
      <c r="I1686" t="s">
        <v>2711</v>
      </c>
      <c r="J1686" t="str">
        <f t="shared" si="182"/>
        <v>F09.01.1_R0210_C0035</v>
      </c>
      <c r="O1686" t="s">
        <v>6021</v>
      </c>
      <c r="P1686" t="str">
        <f t="shared" si="183"/>
        <v>F 09.01.1</v>
      </c>
      <c r="Q1686" t="str">
        <f t="shared" si="184"/>
        <v>F 09.01.1</v>
      </c>
      <c r="R1686" t="str">
        <f t="shared" si="185"/>
        <v>F 09.01.1</v>
      </c>
      <c r="S1686" t="str">
        <f t="shared" si="186"/>
        <v>F 09.01.1</v>
      </c>
      <c r="T1686" t="str">
        <f t="shared" si="187"/>
        <v>F 09.01.1</v>
      </c>
      <c r="Y1686" t="str">
        <f t="shared" si="188"/>
        <v>F 09.01.1000210035</v>
      </c>
    </row>
    <row r="1687" spans="1:25" x14ac:dyDescent="0.25">
      <c r="A1687" t="s">
        <v>5592</v>
      </c>
      <c r="B1687" s="601" t="s">
        <v>2698</v>
      </c>
      <c r="C1687" s="601" t="s">
        <v>745</v>
      </c>
      <c r="D1687" s="601" t="s">
        <v>721</v>
      </c>
      <c r="E1687" t="s">
        <v>2708</v>
      </c>
      <c r="F1687" t="s">
        <v>2709</v>
      </c>
      <c r="G1687" t="s">
        <v>6022</v>
      </c>
      <c r="H1687" t="b">
        <v>0</v>
      </c>
      <c r="I1687" t="s">
        <v>2711</v>
      </c>
      <c r="J1687" t="str">
        <f t="shared" si="182"/>
        <v>F09.01.1_R0210_C0040</v>
      </c>
      <c r="O1687" t="s">
        <v>6023</v>
      </c>
      <c r="P1687" t="str">
        <f t="shared" si="183"/>
        <v>F 09.01.1</v>
      </c>
      <c r="Q1687" t="str">
        <f t="shared" si="184"/>
        <v>F 09.01.1</v>
      </c>
      <c r="R1687" t="str">
        <f t="shared" si="185"/>
        <v>F 09.01.1</v>
      </c>
      <c r="S1687" t="str">
        <f t="shared" si="186"/>
        <v>F 09.01.1</v>
      </c>
      <c r="T1687" t="str">
        <f t="shared" si="187"/>
        <v>F 09.01.1</v>
      </c>
      <c r="Y1687" t="str">
        <f t="shared" si="188"/>
        <v>F 09.01.1000210040</v>
      </c>
    </row>
    <row r="1688" spans="1:25" x14ac:dyDescent="0.25">
      <c r="A1688" t="s">
        <v>5592</v>
      </c>
      <c r="B1688" s="601" t="s">
        <v>2698</v>
      </c>
      <c r="C1688" s="601" t="s">
        <v>745</v>
      </c>
      <c r="D1688" s="601" t="s">
        <v>723</v>
      </c>
      <c r="E1688" t="s">
        <v>2708</v>
      </c>
      <c r="F1688" t="s">
        <v>2709</v>
      </c>
      <c r="G1688" t="s">
        <v>6024</v>
      </c>
      <c r="H1688" t="b">
        <v>0</v>
      </c>
      <c r="I1688" t="s">
        <v>2711</v>
      </c>
      <c r="J1688" t="str">
        <f t="shared" si="182"/>
        <v>F09.01.1_R0210_C0050</v>
      </c>
      <c r="O1688" t="s">
        <v>6025</v>
      </c>
      <c r="P1688" t="str">
        <f t="shared" si="183"/>
        <v>F 09.01.1</v>
      </c>
      <c r="Q1688" t="str">
        <f t="shared" si="184"/>
        <v>F 09.01.1</v>
      </c>
      <c r="R1688" t="str">
        <f t="shared" si="185"/>
        <v>F 09.01.1</v>
      </c>
      <c r="S1688" t="str">
        <f t="shared" si="186"/>
        <v>F 09.01.1</v>
      </c>
      <c r="T1688" t="str">
        <f t="shared" si="187"/>
        <v>F 09.01.1</v>
      </c>
      <c r="Y1688" t="str">
        <f t="shared" si="188"/>
        <v>F 09.01.1000210050</v>
      </c>
    </row>
    <row r="1689" spans="1:25" x14ac:dyDescent="0.25">
      <c r="A1689" t="s">
        <v>5592</v>
      </c>
      <c r="B1689" s="601" t="s">
        <v>2698</v>
      </c>
      <c r="C1689" s="601" t="s">
        <v>745</v>
      </c>
      <c r="D1689" s="601" t="s">
        <v>725</v>
      </c>
      <c r="E1689" t="s">
        <v>2708</v>
      </c>
      <c r="F1689" t="s">
        <v>2709</v>
      </c>
      <c r="G1689" t="s">
        <v>6026</v>
      </c>
      <c r="H1689" t="b">
        <v>0</v>
      </c>
      <c r="I1689" t="s">
        <v>2711</v>
      </c>
      <c r="J1689" t="str">
        <f t="shared" si="182"/>
        <v>F09.01.1_R0210_C0060</v>
      </c>
      <c r="O1689" t="s">
        <v>6027</v>
      </c>
      <c r="P1689" t="str">
        <f t="shared" si="183"/>
        <v>F 09.01.1</v>
      </c>
      <c r="Q1689" t="str">
        <f t="shared" si="184"/>
        <v>F 09.01.1</v>
      </c>
      <c r="R1689" t="str">
        <f t="shared" si="185"/>
        <v>F 09.01.1</v>
      </c>
      <c r="S1689" t="str">
        <f t="shared" si="186"/>
        <v>F 09.01.1</v>
      </c>
      <c r="T1689" t="str">
        <f t="shared" si="187"/>
        <v>F 09.01.1</v>
      </c>
      <c r="Y1689" t="str">
        <f t="shared" si="188"/>
        <v>F 09.01.1000210060</v>
      </c>
    </row>
    <row r="1690" spans="1:25" x14ac:dyDescent="0.25">
      <c r="A1690" t="s">
        <v>5592</v>
      </c>
      <c r="B1690" s="601" t="s">
        <v>2698</v>
      </c>
      <c r="C1690" s="601" t="s">
        <v>745</v>
      </c>
      <c r="D1690" s="601" t="s">
        <v>2906</v>
      </c>
      <c r="E1690" t="s">
        <v>2708</v>
      </c>
      <c r="F1690" t="s">
        <v>2709</v>
      </c>
      <c r="G1690" t="s">
        <v>6028</v>
      </c>
      <c r="H1690" t="b">
        <v>0</v>
      </c>
      <c r="I1690" t="s">
        <v>2711</v>
      </c>
      <c r="J1690" t="str">
        <f t="shared" si="182"/>
        <v>F09.01.1_R0210_C0065</v>
      </c>
      <c r="O1690" t="s">
        <v>6029</v>
      </c>
      <c r="P1690" t="str">
        <f t="shared" si="183"/>
        <v>F 09.01.1</v>
      </c>
      <c r="Q1690" t="str">
        <f t="shared" si="184"/>
        <v>F 09.01.1</v>
      </c>
      <c r="R1690" t="str">
        <f t="shared" si="185"/>
        <v>F 09.01.1</v>
      </c>
      <c r="S1690" t="str">
        <f t="shared" si="186"/>
        <v>F 09.01.1</v>
      </c>
      <c r="T1690" t="str">
        <f t="shared" si="187"/>
        <v>F 09.01.1</v>
      </c>
      <c r="Y1690" t="str">
        <f t="shared" si="188"/>
        <v>F 09.01.1000210065</v>
      </c>
    </row>
    <row r="1691" spans="1:25" x14ac:dyDescent="0.25">
      <c r="A1691" t="s">
        <v>5592</v>
      </c>
      <c r="B1691" s="601" t="s">
        <v>2698</v>
      </c>
      <c r="C1691" s="601" t="s">
        <v>745</v>
      </c>
      <c r="D1691" s="601" t="s">
        <v>733</v>
      </c>
      <c r="E1691" t="s">
        <v>5593</v>
      </c>
      <c r="F1691" t="s">
        <v>5594</v>
      </c>
      <c r="G1691" t="s">
        <v>6030</v>
      </c>
      <c r="H1691" t="b">
        <v>0</v>
      </c>
      <c r="I1691" t="s">
        <v>2711</v>
      </c>
      <c r="J1691" t="str">
        <f t="shared" si="182"/>
        <v>F09.01.1_R0210_C0100</v>
      </c>
      <c r="O1691" t="s">
        <v>6031</v>
      </c>
      <c r="P1691" t="str">
        <f t="shared" si="183"/>
        <v>F 09.01.1</v>
      </c>
      <c r="Q1691" t="str">
        <f t="shared" si="184"/>
        <v>F 09.01.1</v>
      </c>
      <c r="R1691" t="str">
        <f t="shared" si="185"/>
        <v>F 09.01.1</v>
      </c>
      <c r="S1691" t="str">
        <f t="shared" si="186"/>
        <v>F 09.01.1</v>
      </c>
      <c r="T1691" t="str">
        <f t="shared" si="187"/>
        <v>F 09.01.1</v>
      </c>
      <c r="Y1691" t="str">
        <f t="shared" si="188"/>
        <v>F 09.01.1000210100</v>
      </c>
    </row>
    <row r="1692" spans="1:25" x14ac:dyDescent="0.25">
      <c r="A1692" t="s">
        <v>5592</v>
      </c>
      <c r="B1692" s="601" t="s">
        <v>2698</v>
      </c>
      <c r="C1692" s="601" t="s">
        <v>745</v>
      </c>
      <c r="D1692" s="601" t="s">
        <v>734</v>
      </c>
      <c r="E1692" t="s">
        <v>2708</v>
      </c>
      <c r="F1692" t="s">
        <v>2709</v>
      </c>
      <c r="G1692" t="s">
        <v>6032</v>
      </c>
      <c r="H1692" t="b">
        <v>0</v>
      </c>
      <c r="I1692" t="s">
        <v>2711</v>
      </c>
      <c r="J1692" t="str">
        <f t="shared" si="182"/>
        <v>F09.01.1_R0210_C0110</v>
      </c>
      <c r="O1692" t="s">
        <v>6033</v>
      </c>
      <c r="P1692" t="str">
        <f t="shared" si="183"/>
        <v>F 09.01.1</v>
      </c>
      <c r="Q1692" t="str">
        <f t="shared" si="184"/>
        <v>F 09.01.1</v>
      </c>
      <c r="R1692" t="str">
        <f t="shared" si="185"/>
        <v>F 09.01.1</v>
      </c>
      <c r="S1692" t="str">
        <f t="shared" si="186"/>
        <v>F 09.01.1</v>
      </c>
      <c r="T1692" t="str">
        <f t="shared" si="187"/>
        <v>F 09.01.1</v>
      </c>
      <c r="Y1692" t="str">
        <f t="shared" si="188"/>
        <v>F 09.01.1000210110</v>
      </c>
    </row>
    <row r="1693" spans="1:25" x14ac:dyDescent="0.25">
      <c r="A1693" t="s">
        <v>5592</v>
      </c>
      <c r="B1693" s="601" t="s">
        <v>2698</v>
      </c>
      <c r="C1693" s="601" t="s">
        <v>746</v>
      </c>
      <c r="D1693" s="601" t="s">
        <v>548</v>
      </c>
      <c r="E1693" t="s">
        <v>5593</v>
      </c>
      <c r="F1693" t="s">
        <v>5594</v>
      </c>
      <c r="G1693" t="s">
        <v>6034</v>
      </c>
      <c r="H1693" t="b">
        <v>0</v>
      </c>
      <c r="I1693" t="s">
        <v>2711</v>
      </c>
      <c r="J1693" t="str">
        <f t="shared" si="182"/>
        <v>F09.01.1_R0220_C0010</v>
      </c>
      <c r="O1693" t="s">
        <v>6035</v>
      </c>
      <c r="P1693" t="str">
        <f t="shared" si="183"/>
        <v>F 09.01.1</v>
      </c>
      <c r="Q1693" t="str">
        <f t="shared" si="184"/>
        <v>F 09.01.1</v>
      </c>
      <c r="R1693" t="str">
        <f t="shared" si="185"/>
        <v>F 09.01.1</v>
      </c>
      <c r="S1693" t="str">
        <f t="shared" si="186"/>
        <v>F 09.01.1</v>
      </c>
      <c r="T1693" t="str">
        <f t="shared" si="187"/>
        <v>F 09.01.1</v>
      </c>
      <c r="Y1693" t="str">
        <f t="shared" si="188"/>
        <v>F 09.01.1000220010</v>
      </c>
    </row>
    <row r="1694" spans="1:25" x14ac:dyDescent="0.25">
      <c r="A1694" t="s">
        <v>5592</v>
      </c>
      <c r="B1694" s="601" t="s">
        <v>2698</v>
      </c>
      <c r="C1694" s="601" t="s">
        <v>746</v>
      </c>
      <c r="D1694" s="601" t="s">
        <v>561</v>
      </c>
      <c r="E1694" t="s">
        <v>5593</v>
      </c>
      <c r="F1694" t="s">
        <v>5594</v>
      </c>
      <c r="G1694" t="s">
        <v>6036</v>
      </c>
      <c r="H1694" t="b">
        <v>0</v>
      </c>
      <c r="I1694" t="s">
        <v>2711</v>
      </c>
      <c r="J1694" t="str">
        <f t="shared" si="182"/>
        <v>F09.01.1_R0220_C0020</v>
      </c>
      <c r="O1694" t="s">
        <v>6037</v>
      </c>
      <c r="P1694" t="str">
        <f t="shared" si="183"/>
        <v>F 09.01.1</v>
      </c>
      <c r="Q1694" t="str">
        <f t="shared" si="184"/>
        <v>F 09.01.1</v>
      </c>
      <c r="R1694" t="str">
        <f t="shared" si="185"/>
        <v>F 09.01.1</v>
      </c>
      <c r="S1694" t="str">
        <f t="shared" si="186"/>
        <v>F 09.01.1</v>
      </c>
      <c r="T1694" t="str">
        <f t="shared" si="187"/>
        <v>F 09.01.1</v>
      </c>
      <c r="Y1694" t="str">
        <f t="shared" si="188"/>
        <v>F 09.01.1000220020</v>
      </c>
    </row>
    <row r="1695" spans="1:25" x14ac:dyDescent="0.25">
      <c r="A1695" t="s">
        <v>5592</v>
      </c>
      <c r="B1695" s="601" t="s">
        <v>2698</v>
      </c>
      <c r="C1695" s="601" t="s">
        <v>746</v>
      </c>
      <c r="D1695" s="601" t="s">
        <v>719</v>
      </c>
      <c r="E1695" t="s">
        <v>5593</v>
      </c>
      <c r="F1695" t="s">
        <v>5594</v>
      </c>
      <c r="G1695" t="s">
        <v>6038</v>
      </c>
      <c r="H1695" t="b">
        <v>0</v>
      </c>
      <c r="I1695" t="s">
        <v>2711</v>
      </c>
      <c r="J1695" t="str">
        <f t="shared" si="182"/>
        <v>F09.01.1_R0220_C0030</v>
      </c>
      <c r="O1695" t="s">
        <v>6039</v>
      </c>
      <c r="P1695" t="str">
        <f t="shared" si="183"/>
        <v>F 09.01.1</v>
      </c>
      <c r="Q1695" t="str">
        <f t="shared" si="184"/>
        <v>F 09.01.1</v>
      </c>
      <c r="R1695" t="str">
        <f t="shared" si="185"/>
        <v>F 09.01.1</v>
      </c>
      <c r="S1695" t="str">
        <f t="shared" si="186"/>
        <v>F 09.01.1</v>
      </c>
      <c r="T1695" t="str">
        <f t="shared" si="187"/>
        <v>F 09.01.1</v>
      </c>
      <c r="Y1695" t="str">
        <f t="shared" si="188"/>
        <v>F 09.01.1000220030</v>
      </c>
    </row>
    <row r="1696" spans="1:25" x14ac:dyDescent="0.25">
      <c r="A1696" t="s">
        <v>5592</v>
      </c>
      <c r="B1696" s="601" t="s">
        <v>2698</v>
      </c>
      <c r="C1696" s="601" t="s">
        <v>746</v>
      </c>
      <c r="D1696" s="601" t="s">
        <v>5169</v>
      </c>
      <c r="E1696" t="s">
        <v>5593</v>
      </c>
      <c r="F1696" t="s">
        <v>5594</v>
      </c>
      <c r="G1696" t="s">
        <v>6040</v>
      </c>
      <c r="H1696" t="b">
        <v>0</v>
      </c>
      <c r="I1696" t="s">
        <v>2711</v>
      </c>
      <c r="J1696" t="str">
        <f t="shared" si="182"/>
        <v>F09.01.1_R0220_C0035</v>
      </c>
      <c r="O1696" t="s">
        <v>6041</v>
      </c>
      <c r="P1696" t="str">
        <f t="shared" si="183"/>
        <v>F 09.01.1</v>
      </c>
      <c r="Q1696" t="str">
        <f t="shared" si="184"/>
        <v>F 09.01.1</v>
      </c>
      <c r="R1696" t="str">
        <f t="shared" si="185"/>
        <v>F 09.01.1</v>
      </c>
      <c r="S1696" t="str">
        <f t="shared" si="186"/>
        <v>F 09.01.1</v>
      </c>
      <c r="T1696" t="str">
        <f t="shared" si="187"/>
        <v>F 09.01.1</v>
      </c>
      <c r="Y1696" t="str">
        <f t="shared" si="188"/>
        <v>F 09.01.1000220035</v>
      </c>
    </row>
    <row r="1697" spans="1:25" x14ac:dyDescent="0.25">
      <c r="A1697" t="s">
        <v>5592</v>
      </c>
      <c r="B1697" s="601" t="s">
        <v>2698</v>
      </c>
      <c r="C1697" s="601" t="s">
        <v>746</v>
      </c>
      <c r="D1697" s="601" t="s">
        <v>721</v>
      </c>
      <c r="E1697" t="s">
        <v>2708</v>
      </c>
      <c r="F1697" t="s">
        <v>2709</v>
      </c>
      <c r="G1697" t="s">
        <v>6042</v>
      </c>
      <c r="H1697" t="b">
        <v>0</v>
      </c>
      <c r="I1697" t="s">
        <v>2711</v>
      </c>
      <c r="J1697" t="str">
        <f t="shared" si="182"/>
        <v>F09.01.1_R0220_C0040</v>
      </c>
      <c r="O1697" t="s">
        <v>6043</v>
      </c>
      <c r="P1697" t="str">
        <f t="shared" si="183"/>
        <v>F 09.01.1</v>
      </c>
      <c r="Q1697" t="str">
        <f t="shared" si="184"/>
        <v>F 09.01.1</v>
      </c>
      <c r="R1697" t="str">
        <f t="shared" si="185"/>
        <v>F 09.01.1</v>
      </c>
      <c r="S1697" t="str">
        <f t="shared" si="186"/>
        <v>F 09.01.1</v>
      </c>
      <c r="T1697" t="str">
        <f t="shared" si="187"/>
        <v>F 09.01.1</v>
      </c>
      <c r="Y1697" t="str">
        <f t="shared" si="188"/>
        <v>F 09.01.1000220040</v>
      </c>
    </row>
    <row r="1698" spans="1:25" x14ac:dyDescent="0.25">
      <c r="A1698" t="s">
        <v>5592</v>
      </c>
      <c r="B1698" s="601" t="s">
        <v>2698</v>
      </c>
      <c r="C1698" s="601" t="s">
        <v>746</v>
      </c>
      <c r="D1698" s="601" t="s">
        <v>723</v>
      </c>
      <c r="E1698" t="s">
        <v>2708</v>
      </c>
      <c r="F1698" t="s">
        <v>2709</v>
      </c>
      <c r="G1698" t="s">
        <v>6044</v>
      </c>
      <c r="H1698" t="b">
        <v>0</v>
      </c>
      <c r="I1698" t="s">
        <v>2711</v>
      </c>
      <c r="J1698" t="str">
        <f t="shared" si="182"/>
        <v>F09.01.1_R0220_C0050</v>
      </c>
      <c r="O1698" t="s">
        <v>6045</v>
      </c>
      <c r="P1698" t="str">
        <f t="shared" si="183"/>
        <v>F 09.01.1</v>
      </c>
      <c r="Q1698" t="str">
        <f t="shared" si="184"/>
        <v>F 09.01.1</v>
      </c>
      <c r="R1698" t="str">
        <f t="shared" si="185"/>
        <v>F 09.01.1</v>
      </c>
      <c r="S1698" t="str">
        <f t="shared" si="186"/>
        <v>F 09.01.1</v>
      </c>
      <c r="T1698" t="str">
        <f t="shared" si="187"/>
        <v>F 09.01.1</v>
      </c>
      <c r="Y1698" t="str">
        <f t="shared" si="188"/>
        <v>F 09.01.1000220050</v>
      </c>
    </row>
    <row r="1699" spans="1:25" x14ac:dyDescent="0.25">
      <c r="A1699" t="s">
        <v>5592</v>
      </c>
      <c r="B1699" s="601" t="s">
        <v>2698</v>
      </c>
      <c r="C1699" s="601" t="s">
        <v>746</v>
      </c>
      <c r="D1699" s="601" t="s">
        <v>725</v>
      </c>
      <c r="E1699" t="s">
        <v>2708</v>
      </c>
      <c r="F1699" t="s">
        <v>2709</v>
      </c>
      <c r="G1699" t="s">
        <v>6046</v>
      </c>
      <c r="H1699" t="b">
        <v>0</v>
      </c>
      <c r="I1699" t="s">
        <v>2711</v>
      </c>
      <c r="J1699" t="str">
        <f t="shared" si="182"/>
        <v>F09.01.1_R0220_C0060</v>
      </c>
      <c r="O1699" t="s">
        <v>6047</v>
      </c>
      <c r="P1699" t="str">
        <f t="shared" si="183"/>
        <v>F 09.01.1</v>
      </c>
      <c r="Q1699" t="str">
        <f t="shared" si="184"/>
        <v>F 09.01.1</v>
      </c>
      <c r="R1699" t="str">
        <f t="shared" si="185"/>
        <v>F 09.01.1</v>
      </c>
      <c r="S1699" t="str">
        <f t="shared" si="186"/>
        <v>F 09.01.1</v>
      </c>
      <c r="T1699" t="str">
        <f t="shared" si="187"/>
        <v>F 09.01.1</v>
      </c>
      <c r="Y1699" t="str">
        <f t="shared" si="188"/>
        <v>F 09.01.1000220060</v>
      </c>
    </row>
    <row r="1700" spans="1:25" x14ac:dyDescent="0.25">
      <c r="A1700" t="s">
        <v>5592</v>
      </c>
      <c r="B1700" s="601" t="s">
        <v>2698</v>
      </c>
      <c r="C1700" s="601" t="s">
        <v>746</v>
      </c>
      <c r="D1700" s="601" t="s">
        <v>2906</v>
      </c>
      <c r="E1700" t="s">
        <v>2708</v>
      </c>
      <c r="F1700" t="s">
        <v>2709</v>
      </c>
      <c r="G1700" t="s">
        <v>6048</v>
      </c>
      <c r="H1700" t="b">
        <v>0</v>
      </c>
      <c r="I1700" t="s">
        <v>2711</v>
      </c>
      <c r="J1700" t="str">
        <f t="shared" si="182"/>
        <v>F09.01.1_R0220_C0065</v>
      </c>
      <c r="O1700" t="s">
        <v>6049</v>
      </c>
      <c r="P1700" t="str">
        <f t="shared" si="183"/>
        <v>F 09.01.1</v>
      </c>
      <c r="Q1700" t="str">
        <f t="shared" si="184"/>
        <v>F 09.01.1</v>
      </c>
      <c r="R1700" t="str">
        <f t="shared" si="185"/>
        <v>F 09.01.1</v>
      </c>
      <c r="S1700" t="str">
        <f t="shared" si="186"/>
        <v>F 09.01.1</v>
      </c>
      <c r="T1700" t="str">
        <f t="shared" si="187"/>
        <v>F 09.01.1</v>
      </c>
      <c r="Y1700" t="str">
        <f t="shared" si="188"/>
        <v>F 09.01.1000220065</v>
      </c>
    </row>
    <row r="1701" spans="1:25" x14ac:dyDescent="0.25">
      <c r="A1701" t="s">
        <v>5592</v>
      </c>
      <c r="B1701" s="601" t="s">
        <v>2698</v>
      </c>
      <c r="C1701" s="601" t="s">
        <v>746</v>
      </c>
      <c r="D1701" s="601" t="s">
        <v>733</v>
      </c>
      <c r="E1701" t="s">
        <v>5593</v>
      </c>
      <c r="F1701" t="s">
        <v>5594</v>
      </c>
      <c r="G1701" t="s">
        <v>6050</v>
      </c>
      <c r="H1701" t="b">
        <v>0</v>
      </c>
      <c r="I1701" t="s">
        <v>2711</v>
      </c>
      <c r="J1701" t="str">
        <f t="shared" si="182"/>
        <v>F09.01.1_R0220_C0100</v>
      </c>
      <c r="O1701" t="s">
        <v>6051</v>
      </c>
      <c r="P1701" t="str">
        <f t="shared" si="183"/>
        <v>F 09.01.1</v>
      </c>
      <c r="Q1701" t="str">
        <f t="shared" si="184"/>
        <v>F 09.01.1</v>
      </c>
      <c r="R1701" t="str">
        <f t="shared" si="185"/>
        <v>F 09.01.1</v>
      </c>
      <c r="S1701" t="str">
        <f t="shared" si="186"/>
        <v>F 09.01.1</v>
      </c>
      <c r="T1701" t="str">
        <f t="shared" si="187"/>
        <v>F 09.01.1</v>
      </c>
      <c r="Y1701" t="str">
        <f t="shared" si="188"/>
        <v>F 09.01.1000220100</v>
      </c>
    </row>
    <row r="1702" spans="1:25" x14ac:dyDescent="0.25">
      <c r="A1702" t="s">
        <v>5592</v>
      </c>
      <c r="B1702" s="601" t="s">
        <v>2698</v>
      </c>
      <c r="C1702" s="601" t="s">
        <v>746</v>
      </c>
      <c r="D1702" s="601" t="s">
        <v>734</v>
      </c>
      <c r="E1702" t="s">
        <v>2708</v>
      </c>
      <c r="F1702" t="s">
        <v>2709</v>
      </c>
      <c r="G1702" t="s">
        <v>6052</v>
      </c>
      <c r="H1702" t="b">
        <v>0</v>
      </c>
      <c r="I1702" t="s">
        <v>2711</v>
      </c>
      <c r="J1702" t="str">
        <f t="shared" si="182"/>
        <v>F09.01.1_R0220_C0110</v>
      </c>
      <c r="O1702" t="s">
        <v>6053</v>
      </c>
      <c r="P1702" t="str">
        <f t="shared" si="183"/>
        <v>F 09.01.1</v>
      </c>
      <c r="Q1702" t="str">
        <f t="shared" si="184"/>
        <v>F 09.01.1</v>
      </c>
      <c r="R1702" t="str">
        <f t="shared" si="185"/>
        <v>F 09.01.1</v>
      </c>
      <c r="S1702" t="str">
        <f t="shared" si="186"/>
        <v>F 09.01.1</v>
      </c>
      <c r="T1702" t="str">
        <f t="shared" si="187"/>
        <v>F 09.01.1</v>
      </c>
      <c r="Y1702" t="str">
        <f t="shared" si="188"/>
        <v>F 09.01.1000220110</v>
      </c>
    </row>
    <row r="1703" spans="1:25" x14ac:dyDescent="0.25">
      <c r="A1703" t="s">
        <v>5592</v>
      </c>
      <c r="B1703" s="601" t="s">
        <v>2698</v>
      </c>
      <c r="C1703" s="601" t="s">
        <v>2954</v>
      </c>
      <c r="D1703" s="601" t="s">
        <v>548</v>
      </c>
      <c r="E1703" t="s">
        <v>5593</v>
      </c>
      <c r="F1703" t="s">
        <v>5594</v>
      </c>
      <c r="G1703" t="s">
        <v>6054</v>
      </c>
      <c r="H1703" t="b">
        <v>0</v>
      </c>
      <c r="I1703" t="s">
        <v>2711</v>
      </c>
      <c r="J1703" t="str">
        <f t="shared" si="182"/>
        <v>F09.01.1_R0230_C0010</v>
      </c>
      <c r="O1703" t="s">
        <v>6055</v>
      </c>
      <c r="P1703" t="str">
        <f t="shared" si="183"/>
        <v>F 09.01.1</v>
      </c>
      <c r="Q1703" t="str">
        <f t="shared" si="184"/>
        <v>F 09.01.1</v>
      </c>
      <c r="R1703" t="str">
        <f t="shared" si="185"/>
        <v>F 09.01.1</v>
      </c>
      <c r="S1703" t="str">
        <f t="shared" si="186"/>
        <v>F 09.01.1</v>
      </c>
      <c r="T1703" t="str">
        <f t="shared" si="187"/>
        <v>F 09.01.1</v>
      </c>
      <c r="Y1703" t="str">
        <f t="shared" si="188"/>
        <v>F 09.01.1000230010</v>
      </c>
    </row>
    <row r="1704" spans="1:25" x14ac:dyDescent="0.25">
      <c r="A1704" t="s">
        <v>5592</v>
      </c>
      <c r="B1704" s="601" t="s">
        <v>2698</v>
      </c>
      <c r="C1704" s="601" t="s">
        <v>2954</v>
      </c>
      <c r="D1704" s="601" t="s">
        <v>561</v>
      </c>
      <c r="E1704" t="s">
        <v>5593</v>
      </c>
      <c r="F1704" t="s">
        <v>5594</v>
      </c>
      <c r="G1704" t="s">
        <v>6056</v>
      </c>
      <c r="H1704" t="b">
        <v>0</v>
      </c>
      <c r="I1704" t="s">
        <v>2711</v>
      </c>
      <c r="J1704" t="str">
        <f t="shared" si="182"/>
        <v>F09.01.1_R0230_C0020</v>
      </c>
      <c r="O1704" t="s">
        <v>6057</v>
      </c>
      <c r="P1704" t="str">
        <f t="shared" si="183"/>
        <v>F 09.01.1</v>
      </c>
      <c r="Q1704" t="str">
        <f t="shared" si="184"/>
        <v>F 09.01.1</v>
      </c>
      <c r="R1704" t="str">
        <f t="shared" si="185"/>
        <v>F 09.01.1</v>
      </c>
      <c r="S1704" t="str">
        <f t="shared" si="186"/>
        <v>F 09.01.1</v>
      </c>
      <c r="T1704" t="str">
        <f t="shared" si="187"/>
        <v>F 09.01.1</v>
      </c>
      <c r="Y1704" t="str">
        <f t="shared" si="188"/>
        <v>F 09.01.1000230020</v>
      </c>
    </row>
    <row r="1705" spans="1:25" x14ac:dyDescent="0.25">
      <c r="A1705" t="s">
        <v>5592</v>
      </c>
      <c r="B1705" s="601" t="s">
        <v>2698</v>
      </c>
      <c r="C1705" s="601" t="s">
        <v>2954</v>
      </c>
      <c r="D1705" s="601" t="s">
        <v>719</v>
      </c>
      <c r="E1705" t="s">
        <v>5593</v>
      </c>
      <c r="F1705" t="s">
        <v>5594</v>
      </c>
      <c r="G1705" t="s">
        <v>6058</v>
      </c>
      <c r="H1705" t="b">
        <v>0</v>
      </c>
      <c r="I1705" t="s">
        <v>2711</v>
      </c>
      <c r="J1705" t="str">
        <f t="shared" si="182"/>
        <v>F09.01.1_R0230_C0030</v>
      </c>
      <c r="O1705" t="s">
        <v>6059</v>
      </c>
      <c r="P1705" t="str">
        <f t="shared" si="183"/>
        <v>F 09.01.1</v>
      </c>
      <c r="Q1705" t="str">
        <f t="shared" si="184"/>
        <v>F 09.01.1</v>
      </c>
      <c r="R1705" t="str">
        <f t="shared" si="185"/>
        <v>F 09.01.1</v>
      </c>
      <c r="S1705" t="str">
        <f t="shared" si="186"/>
        <v>F 09.01.1</v>
      </c>
      <c r="T1705" t="str">
        <f t="shared" si="187"/>
        <v>F 09.01.1</v>
      </c>
      <c r="Y1705" t="str">
        <f t="shared" si="188"/>
        <v>F 09.01.1000230030</v>
      </c>
    </row>
    <row r="1706" spans="1:25" x14ac:dyDescent="0.25">
      <c r="A1706" t="s">
        <v>5592</v>
      </c>
      <c r="B1706" s="601" t="s">
        <v>2698</v>
      </c>
      <c r="C1706" s="601" t="s">
        <v>2954</v>
      </c>
      <c r="D1706" s="601" t="s">
        <v>5169</v>
      </c>
      <c r="E1706" t="s">
        <v>5593</v>
      </c>
      <c r="F1706" t="s">
        <v>5594</v>
      </c>
      <c r="G1706" t="s">
        <v>6060</v>
      </c>
      <c r="H1706" t="b">
        <v>0</v>
      </c>
      <c r="I1706" t="s">
        <v>2711</v>
      </c>
      <c r="J1706" t="str">
        <f t="shared" si="182"/>
        <v>F09.01.1_R0230_C0035</v>
      </c>
      <c r="O1706" t="s">
        <v>6061</v>
      </c>
      <c r="P1706" t="str">
        <f t="shared" si="183"/>
        <v>F 09.01.1</v>
      </c>
      <c r="Q1706" t="str">
        <f t="shared" si="184"/>
        <v>F 09.01.1</v>
      </c>
      <c r="R1706" t="str">
        <f t="shared" si="185"/>
        <v>F 09.01.1</v>
      </c>
      <c r="S1706" t="str">
        <f t="shared" si="186"/>
        <v>F 09.01.1</v>
      </c>
      <c r="T1706" t="str">
        <f t="shared" si="187"/>
        <v>F 09.01.1</v>
      </c>
      <c r="Y1706" t="str">
        <f t="shared" si="188"/>
        <v>F 09.01.1000230035</v>
      </c>
    </row>
    <row r="1707" spans="1:25" x14ac:dyDescent="0.25">
      <c r="A1707" t="s">
        <v>5592</v>
      </c>
      <c r="B1707" s="601" t="s">
        <v>2698</v>
      </c>
      <c r="C1707" s="601" t="s">
        <v>2954</v>
      </c>
      <c r="D1707" s="601" t="s">
        <v>721</v>
      </c>
      <c r="E1707" t="s">
        <v>2708</v>
      </c>
      <c r="F1707" t="s">
        <v>2709</v>
      </c>
      <c r="G1707" t="s">
        <v>6062</v>
      </c>
      <c r="H1707" t="b">
        <v>0</v>
      </c>
      <c r="I1707" t="s">
        <v>2711</v>
      </c>
      <c r="J1707" t="str">
        <f t="shared" si="182"/>
        <v>F09.01.1_R0230_C0040</v>
      </c>
      <c r="O1707" t="s">
        <v>6063</v>
      </c>
      <c r="P1707" t="str">
        <f t="shared" si="183"/>
        <v>F 09.01.1</v>
      </c>
      <c r="Q1707" t="str">
        <f t="shared" si="184"/>
        <v>F 09.01.1</v>
      </c>
      <c r="R1707" t="str">
        <f t="shared" si="185"/>
        <v>F 09.01.1</v>
      </c>
      <c r="S1707" t="str">
        <f t="shared" si="186"/>
        <v>F 09.01.1</v>
      </c>
      <c r="T1707" t="str">
        <f t="shared" si="187"/>
        <v>F 09.01.1</v>
      </c>
      <c r="Y1707" t="str">
        <f t="shared" si="188"/>
        <v>F 09.01.1000230040</v>
      </c>
    </row>
    <row r="1708" spans="1:25" x14ac:dyDescent="0.25">
      <c r="A1708" t="s">
        <v>5592</v>
      </c>
      <c r="B1708" s="601" t="s">
        <v>2698</v>
      </c>
      <c r="C1708" s="601" t="s">
        <v>2954</v>
      </c>
      <c r="D1708" s="601" t="s">
        <v>723</v>
      </c>
      <c r="E1708" t="s">
        <v>2708</v>
      </c>
      <c r="F1708" t="s">
        <v>2709</v>
      </c>
      <c r="G1708" t="s">
        <v>6064</v>
      </c>
      <c r="H1708" t="b">
        <v>0</v>
      </c>
      <c r="I1708" t="s">
        <v>2711</v>
      </c>
      <c r="J1708" t="str">
        <f t="shared" si="182"/>
        <v>F09.01.1_R0230_C0050</v>
      </c>
      <c r="O1708" t="s">
        <v>6065</v>
      </c>
      <c r="P1708" t="str">
        <f t="shared" si="183"/>
        <v>F 09.01.1</v>
      </c>
      <c r="Q1708" t="str">
        <f t="shared" si="184"/>
        <v>F 09.01.1</v>
      </c>
      <c r="R1708" t="str">
        <f t="shared" si="185"/>
        <v>F 09.01.1</v>
      </c>
      <c r="S1708" t="str">
        <f t="shared" si="186"/>
        <v>F 09.01.1</v>
      </c>
      <c r="T1708" t="str">
        <f t="shared" si="187"/>
        <v>F 09.01.1</v>
      </c>
      <c r="Y1708" t="str">
        <f t="shared" si="188"/>
        <v>F 09.01.1000230050</v>
      </c>
    </row>
    <row r="1709" spans="1:25" x14ac:dyDescent="0.25">
      <c r="A1709" t="s">
        <v>5592</v>
      </c>
      <c r="B1709" s="601" t="s">
        <v>2698</v>
      </c>
      <c r="C1709" s="601" t="s">
        <v>2954</v>
      </c>
      <c r="D1709" s="601" t="s">
        <v>725</v>
      </c>
      <c r="E1709" t="s">
        <v>2708</v>
      </c>
      <c r="F1709" t="s">
        <v>2709</v>
      </c>
      <c r="G1709" t="s">
        <v>6066</v>
      </c>
      <c r="H1709" t="b">
        <v>0</v>
      </c>
      <c r="I1709" t="s">
        <v>2711</v>
      </c>
      <c r="J1709" t="str">
        <f t="shared" si="182"/>
        <v>F09.01.1_R0230_C0060</v>
      </c>
      <c r="O1709" t="s">
        <v>6067</v>
      </c>
      <c r="P1709" t="str">
        <f t="shared" si="183"/>
        <v>F 09.01.1</v>
      </c>
      <c r="Q1709" t="str">
        <f t="shared" si="184"/>
        <v>F 09.01.1</v>
      </c>
      <c r="R1709" t="str">
        <f t="shared" si="185"/>
        <v>F 09.01.1</v>
      </c>
      <c r="S1709" t="str">
        <f t="shared" si="186"/>
        <v>F 09.01.1</v>
      </c>
      <c r="T1709" t="str">
        <f t="shared" si="187"/>
        <v>F 09.01.1</v>
      </c>
      <c r="Y1709" t="str">
        <f t="shared" si="188"/>
        <v>F 09.01.1000230060</v>
      </c>
    </row>
    <row r="1710" spans="1:25" x14ac:dyDescent="0.25">
      <c r="A1710" t="s">
        <v>5592</v>
      </c>
      <c r="B1710" s="601" t="s">
        <v>2698</v>
      </c>
      <c r="C1710" s="601" t="s">
        <v>2954</v>
      </c>
      <c r="D1710" s="601" t="s">
        <v>2906</v>
      </c>
      <c r="E1710" t="s">
        <v>2708</v>
      </c>
      <c r="F1710" t="s">
        <v>2709</v>
      </c>
      <c r="G1710" t="s">
        <v>6068</v>
      </c>
      <c r="H1710" t="b">
        <v>0</v>
      </c>
      <c r="I1710" t="s">
        <v>2711</v>
      </c>
      <c r="J1710" t="str">
        <f t="shared" si="182"/>
        <v>F09.01.1_R0230_C0065</v>
      </c>
      <c r="O1710" t="s">
        <v>6069</v>
      </c>
      <c r="P1710" t="str">
        <f t="shared" si="183"/>
        <v>F 09.01.1</v>
      </c>
      <c r="Q1710" t="str">
        <f t="shared" si="184"/>
        <v>F 09.01.1</v>
      </c>
      <c r="R1710" t="str">
        <f t="shared" si="185"/>
        <v>F 09.01.1</v>
      </c>
      <c r="S1710" t="str">
        <f t="shared" si="186"/>
        <v>F 09.01.1</v>
      </c>
      <c r="T1710" t="str">
        <f t="shared" si="187"/>
        <v>F 09.01.1</v>
      </c>
      <c r="Y1710" t="str">
        <f t="shared" si="188"/>
        <v>F 09.01.1000230065</v>
      </c>
    </row>
    <row r="1711" spans="1:25" x14ac:dyDescent="0.25">
      <c r="A1711" t="s">
        <v>5592</v>
      </c>
      <c r="B1711" s="601" t="s">
        <v>2698</v>
      </c>
      <c r="C1711" s="601" t="s">
        <v>2954</v>
      </c>
      <c r="D1711" s="601" t="s">
        <v>733</v>
      </c>
      <c r="E1711" t="s">
        <v>5593</v>
      </c>
      <c r="F1711" t="s">
        <v>5594</v>
      </c>
      <c r="G1711" t="s">
        <v>6070</v>
      </c>
      <c r="H1711" t="b">
        <v>0</v>
      </c>
      <c r="I1711" t="s">
        <v>2711</v>
      </c>
      <c r="J1711" t="str">
        <f t="shared" si="182"/>
        <v>F09.01.1_R0230_C0100</v>
      </c>
      <c r="O1711" t="s">
        <v>6071</v>
      </c>
      <c r="P1711" t="str">
        <f t="shared" si="183"/>
        <v>F 09.01.1</v>
      </c>
      <c r="Q1711" t="str">
        <f t="shared" si="184"/>
        <v>F 09.01.1</v>
      </c>
      <c r="R1711" t="str">
        <f t="shared" si="185"/>
        <v>F 09.01.1</v>
      </c>
      <c r="S1711" t="str">
        <f t="shared" si="186"/>
        <v>F 09.01.1</v>
      </c>
      <c r="T1711" t="str">
        <f t="shared" si="187"/>
        <v>F 09.01.1</v>
      </c>
      <c r="Y1711" t="str">
        <f t="shared" si="188"/>
        <v>F 09.01.1000230100</v>
      </c>
    </row>
    <row r="1712" spans="1:25" x14ac:dyDescent="0.25">
      <c r="A1712" t="s">
        <v>5592</v>
      </c>
      <c r="B1712" s="601" t="s">
        <v>2698</v>
      </c>
      <c r="C1712" s="601" t="s">
        <v>2954</v>
      </c>
      <c r="D1712" s="601" t="s">
        <v>734</v>
      </c>
      <c r="E1712" t="s">
        <v>2708</v>
      </c>
      <c r="F1712" t="s">
        <v>2709</v>
      </c>
      <c r="G1712" t="s">
        <v>6072</v>
      </c>
      <c r="H1712" t="b">
        <v>0</v>
      </c>
      <c r="I1712" t="s">
        <v>2711</v>
      </c>
      <c r="J1712" t="str">
        <f t="shared" si="182"/>
        <v>F09.01.1_R0230_C0110</v>
      </c>
      <c r="O1712" t="s">
        <v>6073</v>
      </c>
      <c r="P1712" t="str">
        <f t="shared" si="183"/>
        <v>F 09.01.1</v>
      </c>
      <c r="Q1712" t="str">
        <f t="shared" si="184"/>
        <v>F 09.01.1</v>
      </c>
      <c r="R1712" t="str">
        <f t="shared" si="185"/>
        <v>F 09.01.1</v>
      </c>
      <c r="S1712" t="str">
        <f t="shared" si="186"/>
        <v>F 09.01.1</v>
      </c>
      <c r="T1712" t="str">
        <f t="shared" si="187"/>
        <v>F 09.01.1</v>
      </c>
      <c r="Y1712" t="str">
        <f t="shared" si="188"/>
        <v>F 09.01.1000230110</v>
      </c>
    </row>
    <row r="1713" spans="1:25" x14ac:dyDescent="0.25">
      <c r="A1713" t="s">
        <v>5592</v>
      </c>
      <c r="B1713" s="601" t="s">
        <v>2698</v>
      </c>
      <c r="C1713" s="601" t="s">
        <v>2830</v>
      </c>
      <c r="D1713" s="601" t="s">
        <v>548</v>
      </c>
      <c r="E1713" t="s">
        <v>5593</v>
      </c>
      <c r="F1713" t="s">
        <v>5594</v>
      </c>
      <c r="G1713" t="s">
        <v>6074</v>
      </c>
      <c r="H1713" t="b">
        <v>0</v>
      </c>
      <c r="I1713" t="s">
        <v>2711</v>
      </c>
      <c r="J1713" t="str">
        <f t="shared" si="182"/>
        <v>F09.01.1_R0240_C0010</v>
      </c>
      <c r="O1713" t="s">
        <v>6075</v>
      </c>
      <c r="P1713" t="str">
        <f t="shared" si="183"/>
        <v>F 09.01.1</v>
      </c>
      <c r="Q1713" t="str">
        <f t="shared" si="184"/>
        <v>F 09.01.1</v>
      </c>
      <c r="R1713" t="str">
        <f t="shared" si="185"/>
        <v>F 09.01.1</v>
      </c>
      <c r="S1713" t="str">
        <f t="shared" si="186"/>
        <v>F 09.01.1</v>
      </c>
      <c r="T1713" t="str">
        <f t="shared" si="187"/>
        <v>F 09.01.1</v>
      </c>
      <c r="Y1713" t="str">
        <f t="shared" si="188"/>
        <v>F 09.01.1000240010</v>
      </c>
    </row>
    <row r="1714" spans="1:25" x14ac:dyDescent="0.25">
      <c r="A1714" t="s">
        <v>5592</v>
      </c>
      <c r="B1714" s="601" t="s">
        <v>2698</v>
      </c>
      <c r="C1714" s="601" t="s">
        <v>2830</v>
      </c>
      <c r="D1714" s="601" t="s">
        <v>561</v>
      </c>
      <c r="E1714" t="s">
        <v>5593</v>
      </c>
      <c r="F1714" t="s">
        <v>5594</v>
      </c>
      <c r="G1714" t="s">
        <v>6076</v>
      </c>
      <c r="H1714" t="b">
        <v>0</v>
      </c>
      <c r="I1714" t="s">
        <v>2711</v>
      </c>
      <c r="J1714" t="str">
        <f t="shared" si="182"/>
        <v>F09.01.1_R0240_C0020</v>
      </c>
      <c r="O1714" t="s">
        <v>6077</v>
      </c>
      <c r="P1714" t="str">
        <f t="shared" si="183"/>
        <v>F 09.01.1</v>
      </c>
      <c r="Q1714" t="str">
        <f t="shared" si="184"/>
        <v>F 09.01.1</v>
      </c>
      <c r="R1714" t="str">
        <f t="shared" si="185"/>
        <v>F 09.01.1</v>
      </c>
      <c r="S1714" t="str">
        <f t="shared" si="186"/>
        <v>F 09.01.1</v>
      </c>
      <c r="T1714" t="str">
        <f t="shared" si="187"/>
        <v>F 09.01.1</v>
      </c>
      <c r="Y1714" t="str">
        <f t="shared" si="188"/>
        <v>F 09.01.1000240020</v>
      </c>
    </row>
    <row r="1715" spans="1:25" x14ac:dyDescent="0.25">
      <c r="A1715" t="s">
        <v>5592</v>
      </c>
      <c r="B1715" s="601" t="s">
        <v>2698</v>
      </c>
      <c r="C1715" s="601" t="s">
        <v>2830</v>
      </c>
      <c r="D1715" s="601" t="s">
        <v>719</v>
      </c>
      <c r="E1715" t="s">
        <v>5593</v>
      </c>
      <c r="F1715" t="s">
        <v>5594</v>
      </c>
      <c r="G1715" t="s">
        <v>6078</v>
      </c>
      <c r="H1715" t="b">
        <v>0</v>
      </c>
      <c r="I1715" t="s">
        <v>2711</v>
      </c>
      <c r="J1715" t="str">
        <f t="shared" si="182"/>
        <v>F09.01.1_R0240_C0030</v>
      </c>
      <c r="O1715" t="s">
        <v>6079</v>
      </c>
      <c r="P1715" t="str">
        <f t="shared" si="183"/>
        <v>F 09.01.1</v>
      </c>
      <c r="Q1715" t="str">
        <f t="shared" si="184"/>
        <v>F 09.01.1</v>
      </c>
      <c r="R1715" t="str">
        <f t="shared" si="185"/>
        <v>F 09.01.1</v>
      </c>
      <c r="S1715" t="str">
        <f t="shared" si="186"/>
        <v>F 09.01.1</v>
      </c>
      <c r="T1715" t="str">
        <f t="shared" si="187"/>
        <v>F 09.01.1</v>
      </c>
      <c r="Y1715" t="str">
        <f t="shared" si="188"/>
        <v>F 09.01.1000240030</v>
      </c>
    </row>
    <row r="1716" spans="1:25" x14ac:dyDescent="0.25">
      <c r="A1716" t="s">
        <v>5592</v>
      </c>
      <c r="B1716" s="601" t="s">
        <v>2698</v>
      </c>
      <c r="C1716" s="601" t="s">
        <v>2830</v>
      </c>
      <c r="D1716" s="601" t="s">
        <v>5169</v>
      </c>
      <c r="E1716" t="s">
        <v>5593</v>
      </c>
      <c r="F1716" t="s">
        <v>5594</v>
      </c>
      <c r="G1716" t="s">
        <v>6080</v>
      </c>
      <c r="H1716" t="b">
        <v>0</v>
      </c>
      <c r="I1716" t="s">
        <v>2711</v>
      </c>
      <c r="J1716" t="str">
        <f t="shared" si="182"/>
        <v>F09.01.1_R0240_C0035</v>
      </c>
      <c r="O1716" t="s">
        <v>6081</v>
      </c>
      <c r="P1716" t="str">
        <f t="shared" si="183"/>
        <v>F 09.01.1</v>
      </c>
      <c r="Q1716" t="str">
        <f t="shared" si="184"/>
        <v>F 09.01.1</v>
      </c>
      <c r="R1716" t="str">
        <f t="shared" si="185"/>
        <v>F 09.01.1</v>
      </c>
      <c r="S1716" t="str">
        <f t="shared" si="186"/>
        <v>F 09.01.1</v>
      </c>
      <c r="T1716" t="str">
        <f t="shared" si="187"/>
        <v>F 09.01.1</v>
      </c>
      <c r="Y1716" t="str">
        <f t="shared" si="188"/>
        <v>F 09.01.1000240035</v>
      </c>
    </row>
    <row r="1717" spans="1:25" x14ac:dyDescent="0.25">
      <c r="A1717" t="s">
        <v>5592</v>
      </c>
      <c r="B1717" s="601" t="s">
        <v>2698</v>
      </c>
      <c r="C1717" s="601" t="s">
        <v>2830</v>
      </c>
      <c r="D1717" s="601" t="s">
        <v>721</v>
      </c>
      <c r="E1717" t="s">
        <v>2708</v>
      </c>
      <c r="F1717" t="s">
        <v>2709</v>
      </c>
      <c r="G1717" t="s">
        <v>6082</v>
      </c>
      <c r="H1717" t="b">
        <v>0</v>
      </c>
      <c r="I1717" t="s">
        <v>2711</v>
      </c>
      <c r="J1717" t="str">
        <f t="shared" si="182"/>
        <v>F09.01.1_R0240_C0040</v>
      </c>
      <c r="O1717" t="s">
        <v>6083</v>
      </c>
      <c r="P1717" t="str">
        <f t="shared" si="183"/>
        <v>F 09.01.1</v>
      </c>
      <c r="Q1717" t="str">
        <f t="shared" si="184"/>
        <v>F 09.01.1</v>
      </c>
      <c r="R1717" t="str">
        <f t="shared" si="185"/>
        <v>F 09.01.1</v>
      </c>
      <c r="S1717" t="str">
        <f t="shared" si="186"/>
        <v>F 09.01.1</v>
      </c>
      <c r="T1717" t="str">
        <f t="shared" si="187"/>
        <v>F 09.01.1</v>
      </c>
      <c r="Y1717" t="str">
        <f t="shared" si="188"/>
        <v>F 09.01.1000240040</v>
      </c>
    </row>
    <row r="1718" spans="1:25" x14ac:dyDescent="0.25">
      <c r="A1718" t="s">
        <v>5592</v>
      </c>
      <c r="B1718" s="601" t="s">
        <v>2698</v>
      </c>
      <c r="C1718" s="601" t="s">
        <v>2830</v>
      </c>
      <c r="D1718" s="601" t="s">
        <v>723</v>
      </c>
      <c r="E1718" t="s">
        <v>2708</v>
      </c>
      <c r="F1718" t="s">
        <v>2709</v>
      </c>
      <c r="G1718" t="s">
        <v>6084</v>
      </c>
      <c r="H1718" t="b">
        <v>0</v>
      </c>
      <c r="I1718" t="s">
        <v>2711</v>
      </c>
      <c r="J1718" t="str">
        <f t="shared" si="182"/>
        <v>F09.01.1_R0240_C0050</v>
      </c>
      <c r="O1718" t="s">
        <v>6085</v>
      </c>
      <c r="P1718" t="str">
        <f t="shared" si="183"/>
        <v>F 09.01.1</v>
      </c>
      <c r="Q1718" t="str">
        <f t="shared" si="184"/>
        <v>F 09.01.1</v>
      </c>
      <c r="R1718" t="str">
        <f t="shared" si="185"/>
        <v>F 09.01.1</v>
      </c>
      <c r="S1718" t="str">
        <f t="shared" si="186"/>
        <v>F 09.01.1</v>
      </c>
      <c r="T1718" t="str">
        <f t="shared" si="187"/>
        <v>F 09.01.1</v>
      </c>
      <c r="Y1718" t="str">
        <f t="shared" si="188"/>
        <v>F 09.01.1000240050</v>
      </c>
    </row>
    <row r="1719" spans="1:25" x14ac:dyDescent="0.25">
      <c r="A1719" t="s">
        <v>5592</v>
      </c>
      <c r="B1719" s="601" t="s">
        <v>2698</v>
      </c>
      <c r="C1719" s="601" t="s">
        <v>2830</v>
      </c>
      <c r="D1719" s="601" t="s">
        <v>725</v>
      </c>
      <c r="E1719" t="s">
        <v>2708</v>
      </c>
      <c r="F1719" t="s">
        <v>2709</v>
      </c>
      <c r="G1719" t="s">
        <v>6086</v>
      </c>
      <c r="H1719" t="b">
        <v>0</v>
      </c>
      <c r="I1719" t="s">
        <v>2711</v>
      </c>
      <c r="J1719" t="str">
        <f t="shared" si="182"/>
        <v>F09.01.1_R0240_C0060</v>
      </c>
      <c r="O1719" t="s">
        <v>6087</v>
      </c>
      <c r="P1719" t="str">
        <f t="shared" si="183"/>
        <v>F 09.01.1</v>
      </c>
      <c r="Q1719" t="str">
        <f t="shared" si="184"/>
        <v>F 09.01.1</v>
      </c>
      <c r="R1719" t="str">
        <f t="shared" si="185"/>
        <v>F 09.01.1</v>
      </c>
      <c r="S1719" t="str">
        <f t="shared" si="186"/>
        <v>F 09.01.1</v>
      </c>
      <c r="T1719" t="str">
        <f t="shared" si="187"/>
        <v>F 09.01.1</v>
      </c>
      <c r="Y1719" t="str">
        <f t="shared" si="188"/>
        <v>F 09.01.1000240060</v>
      </c>
    </row>
    <row r="1720" spans="1:25" x14ac:dyDescent="0.25">
      <c r="A1720" t="s">
        <v>5592</v>
      </c>
      <c r="B1720" s="601" t="s">
        <v>2698</v>
      </c>
      <c r="C1720" s="601" t="s">
        <v>2830</v>
      </c>
      <c r="D1720" s="601" t="s">
        <v>2906</v>
      </c>
      <c r="E1720" t="s">
        <v>2708</v>
      </c>
      <c r="F1720" t="s">
        <v>2709</v>
      </c>
      <c r="G1720" t="s">
        <v>6088</v>
      </c>
      <c r="H1720" t="b">
        <v>0</v>
      </c>
      <c r="I1720" t="s">
        <v>2711</v>
      </c>
      <c r="J1720" t="str">
        <f t="shared" si="182"/>
        <v>F09.01.1_R0240_C0065</v>
      </c>
      <c r="O1720" t="s">
        <v>6089</v>
      </c>
      <c r="P1720" t="str">
        <f t="shared" si="183"/>
        <v>F 09.01.1</v>
      </c>
      <c r="Q1720" t="str">
        <f t="shared" si="184"/>
        <v>F 09.01.1</v>
      </c>
      <c r="R1720" t="str">
        <f t="shared" si="185"/>
        <v>F 09.01.1</v>
      </c>
      <c r="S1720" t="str">
        <f t="shared" si="186"/>
        <v>F 09.01.1</v>
      </c>
      <c r="T1720" t="str">
        <f t="shared" si="187"/>
        <v>F 09.01.1</v>
      </c>
      <c r="Y1720" t="str">
        <f t="shared" si="188"/>
        <v>F 09.01.1000240065</v>
      </c>
    </row>
    <row r="1721" spans="1:25" x14ac:dyDescent="0.25">
      <c r="A1721" t="s">
        <v>5592</v>
      </c>
      <c r="B1721" s="601" t="s">
        <v>2698</v>
      </c>
      <c r="C1721" s="601" t="s">
        <v>2830</v>
      </c>
      <c r="D1721" s="601" t="s">
        <v>733</v>
      </c>
      <c r="E1721" t="s">
        <v>5593</v>
      </c>
      <c r="F1721" t="s">
        <v>5594</v>
      </c>
      <c r="G1721" t="s">
        <v>6090</v>
      </c>
      <c r="H1721" t="b">
        <v>0</v>
      </c>
      <c r="I1721" t="s">
        <v>2711</v>
      </c>
      <c r="J1721" t="str">
        <f t="shared" si="182"/>
        <v>F09.01.1_R0240_C0100</v>
      </c>
      <c r="O1721" t="s">
        <v>6091</v>
      </c>
      <c r="P1721" t="str">
        <f t="shared" si="183"/>
        <v>F 09.01.1</v>
      </c>
      <c r="Q1721" t="str">
        <f t="shared" si="184"/>
        <v>F 09.01.1</v>
      </c>
      <c r="R1721" t="str">
        <f t="shared" si="185"/>
        <v>F 09.01.1</v>
      </c>
      <c r="S1721" t="str">
        <f t="shared" si="186"/>
        <v>F 09.01.1</v>
      </c>
      <c r="T1721" t="str">
        <f t="shared" si="187"/>
        <v>F 09.01.1</v>
      </c>
      <c r="Y1721" t="str">
        <f t="shared" si="188"/>
        <v>F 09.01.1000240100</v>
      </c>
    </row>
    <row r="1722" spans="1:25" x14ac:dyDescent="0.25">
      <c r="A1722" t="s">
        <v>5592</v>
      </c>
      <c r="B1722" s="601" t="s">
        <v>2698</v>
      </c>
      <c r="C1722" s="601" t="s">
        <v>2830</v>
      </c>
      <c r="D1722" s="601" t="s">
        <v>734</v>
      </c>
      <c r="E1722" t="s">
        <v>2708</v>
      </c>
      <c r="F1722" t="s">
        <v>2709</v>
      </c>
      <c r="G1722" t="s">
        <v>6092</v>
      </c>
      <c r="H1722" t="b">
        <v>0</v>
      </c>
      <c r="I1722" t="s">
        <v>2711</v>
      </c>
      <c r="J1722" t="str">
        <f t="shared" si="182"/>
        <v>F09.01.1_R0240_C0110</v>
      </c>
      <c r="O1722" t="s">
        <v>6093</v>
      </c>
      <c r="P1722" t="str">
        <f t="shared" si="183"/>
        <v>F 09.01.1</v>
      </c>
      <c r="Q1722" t="str">
        <f t="shared" si="184"/>
        <v>F 09.01.1</v>
      </c>
      <c r="R1722" t="str">
        <f t="shared" si="185"/>
        <v>F 09.01.1</v>
      </c>
      <c r="S1722" t="str">
        <f t="shared" si="186"/>
        <v>F 09.01.1</v>
      </c>
      <c r="T1722" t="str">
        <f t="shared" si="187"/>
        <v>F 09.01.1</v>
      </c>
      <c r="Y1722" t="str">
        <f t="shared" si="188"/>
        <v>F 09.01.1000240110</v>
      </c>
    </row>
    <row r="1723" spans="1:25" x14ac:dyDescent="0.25">
      <c r="A1723" t="s">
        <v>6094</v>
      </c>
      <c r="B1723" s="601" t="s">
        <v>2698</v>
      </c>
      <c r="C1723" s="601" t="s">
        <v>548</v>
      </c>
      <c r="D1723" s="601" t="s">
        <v>561</v>
      </c>
      <c r="E1723" t="s">
        <v>5593</v>
      </c>
      <c r="F1723" t="s">
        <v>5594</v>
      </c>
      <c r="G1723" t="s">
        <v>6095</v>
      </c>
      <c r="H1723" t="b">
        <v>0</v>
      </c>
      <c r="I1723" t="s">
        <v>2711</v>
      </c>
      <c r="J1723" t="str">
        <f t="shared" si="182"/>
        <v>F09.02_R0010_C0020</v>
      </c>
      <c r="O1723" t="s">
        <v>6096</v>
      </c>
      <c r="P1723" t="str">
        <f t="shared" si="183"/>
        <v>F 09.02</v>
      </c>
      <c r="Q1723" t="str">
        <f t="shared" si="184"/>
        <v>F 09.02</v>
      </c>
      <c r="R1723" t="str">
        <f t="shared" si="185"/>
        <v>F 09.02</v>
      </c>
      <c r="S1723" t="str">
        <f t="shared" si="186"/>
        <v>F 09.02</v>
      </c>
      <c r="T1723" t="str">
        <f t="shared" si="187"/>
        <v>F 09.02</v>
      </c>
      <c r="Y1723" t="str">
        <f t="shared" si="188"/>
        <v>F 09.02000010020</v>
      </c>
    </row>
    <row r="1724" spans="1:25" x14ac:dyDescent="0.25">
      <c r="A1724" t="s">
        <v>6094</v>
      </c>
      <c r="B1724" s="601" t="s">
        <v>2698</v>
      </c>
      <c r="C1724" s="601" t="s">
        <v>561</v>
      </c>
      <c r="D1724" s="601" t="s">
        <v>561</v>
      </c>
      <c r="E1724" t="s">
        <v>5593</v>
      </c>
      <c r="F1724" t="s">
        <v>5594</v>
      </c>
      <c r="G1724" t="s">
        <v>6097</v>
      </c>
      <c r="H1724" t="b">
        <v>0</v>
      </c>
      <c r="I1724" t="s">
        <v>2711</v>
      </c>
      <c r="J1724" t="str">
        <f t="shared" si="182"/>
        <v>F09.02_R0020_C0020</v>
      </c>
      <c r="O1724" t="s">
        <v>6098</v>
      </c>
      <c r="P1724" t="str">
        <f t="shared" si="183"/>
        <v>F 09.02</v>
      </c>
      <c r="Q1724" t="str">
        <f t="shared" si="184"/>
        <v>F 09.02</v>
      </c>
      <c r="R1724" t="str">
        <f t="shared" si="185"/>
        <v>F 09.02</v>
      </c>
      <c r="S1724" t="str">
        <f t="shared" si="186"/>
        <v>F 09.02</v>
      </c>
      <c r="T1724" t="str">
        <f t="shared" si="187"/>
        <v>F 09.02</v>
      </c>
      <c r="Y1724" t="str">
        <f t="shared" si="188"/>
        <v>F 09.02000020020</v>
      </c>
    </row>
    <row r="1725" spans="1:25" x14ac:dyDescent="0.25">
      <c r="A1725" t="s">
        <v>6094</v>
      </c>
      <c r="B1725" s="601" t="s">
        <v>2698</v>
      </c>
      <c r="C1725" s="601" t="s">
        <v>719</v>
      </c>
      <c r="D1725" s="601" t="s">
        <v>561</v>
      </c>
      <c r="E1725" t="s">
        <v>5593</v>
      </c>
      <c r="F1725" t="s">
        <v>5594</v>
      </c>
      <c r="G1725" t="s">
        <v>6099</v>
      </c>
      <c r="H1725" t="b">
        <v>0</v>
      </c>
      <c r="I1725" t="s">
        <v>2711</v>
      </c>
      <c r="J1725" t="str">
        <f t="shared" si="182"/>
        <v>F09.02_R0030_C0020</v>
      </c>
      <c r="O1725" t="s">
        <v>6100</v>
      </c>
      <c r="P1725" t="str">
        <f t="shared" si="183"/>
        <v>F 09.02</v>
      </c>
      <c r="Q1725" t="str">
        <f t="shared" si="184"/>
        <v>F 09.02</v>
      </c>
      <c r="R1725" t="str">
        <f t="shared" si="185"/>
        <v>F 09.02</v>
      </c>
      <c r="S1725" t="str">
        <f t="shared" si="186"/>
        <v>F 09.02</v>
      </c>
      <c r="T1725" t="str">
        <f t="shared" si="187"/>
        <v>F 09.02</v>
      </c>
      <c r="Y1725" t="str">
        <f t="shared" si="188"/>
        <v>F 09.02000030020</v>
      </c>
    </row>
    <row r="1726" spans="1:25" x14ac:dyDescent="0.25">
      <c r="A1726" t="s">
        <v>6094</v>
      </c>
      <c r="B1726" s="601" t="s">
        <v>2698</v>
      </c>
      <c r="C1726" s="601" t="s">
        <v>721</v>
      </c>
      <c r="D1726" s="601" t="s">
        <v>561</v>
      </c>
      <c r="E1726" t="s">
        <v>5593</v>
      </c>
      <c r="F1726" t="s">
        <v>5594</v>
      </c>
      <c r="G1726" t="s">
        <v>6101</v>
      </c>
      <c r="H1726" t="b">
        <v>0</v>
      </c>
      <c r="I1726" t="s">
        <v>2711</v>
      </c>
      <c r="J1726" t="str">
        <f t="shared" si="182"/>
        <v>F09.02_R0040_C0020</v>
      </c>
      <c r="O1726" t="s">
        <v>6102</v>
      </c>
      <c r="P1726" t="str">
        <f t="shared" si="183"/>
        <v>F 09.02</v>
      </c>
      <c r="Q1726" t="str">
        <f t="shared" si="184"/>
        <v>F 09.02</v>
      </c>
      <c r="R1726" t="str">
        <f t="shared" si="185"/>
        <v>F 09.02</v>
      </c>
      <c r="S1726" t="str">
        <f t="shared" si="186"/>
        <v>F 09.02</v>
      </c>
      <c r="T1726" t="str">
        <f t="shared" si="187"/>
        <v>F 09.02</v>
      </c>
      <c r="Y1726" t="str">
        <f t="shared" si="188"/>
        <v>F 09.02000040020</v>
      </c>
    </row>
    <row r="1727" spans="1:25" x14ac:dyDescent="0.25">
      <c r="A1727" t="s">
        <v>6094</v>
      </c>
      <c r="B1727" s="601" t="s">
        <v>2698</v>
      </c>
      <c r="C1727" s="601" t="s">
        <v>723</v>
      </c>
      <c r="D1727" s="601" t="s">
        <v>561</v>
      </c>
      <c r="E1727" t="s">
        <v>5593</v>
      </c>
      <c r="F1727" t="s">
        <v>5594</v>
      </c>
      <c r="G1727" t="s">
        <v>6103</v>
      </c>
      <c r="H1727" t="b">
        <v>0</v>
      </c>
      <c r="I1727" t="s">
        <v>2711</v>
      </c>
      <c r="J1727" t="str">
        <f t="shared" si="182"/>
        <v>F09.02_R0050_C0020</v>
      </c>
      <c r="O1727" t="s">
        <v>6104</v>
      </c>
      <c r="P1727" t="str">
        <f t="shared" si="183"/>
        <v>F 09.02</v>
      </c>
      <c r="Q1727" t="str">
        <f t="shared" si="184"/>
        <v>F 09.02</v>
      </c>
      <c r="R1727" t="str">
        <f t="shared" si="185"/>
        <v>F 09.02</v>
      </c>
      <c r="S1727" t="str">
        <f t="shared" si="186"/>
        <v>F 09.02</v>
      </c>
      <c r="T1727" t="str">
        <f t="shared" si="187"/>
        <v>F 09.02</v>
      </c>
      <c r="Y1727" t="str">
        <f t="shared" si="188"/>
        <v>F 09.02000050020</v>
      </c>
    </row>
    <row r="1728" spans="1:25" x14ac:dyDescent="0.25">
      <c r="A1728" t="s">
        <v>6094</v>
      </c>
      <c r="B1728" s="601" t="s">
        <v>2698</v>
      </c>
      <c r="C1728" s="601" t="s">
        <v>725</v>
      </c>
      <c r="D1728" s="601" t="s">
        <v>561</v>
      </c>
      <c r="E1728" t="s">
        <v>5593</v>
      </c>
      <c r="F1728" t="s">
        <v>5594</v>
      </c>
      <c r="G1728" t="s">
        <v>6105</v>
      </c>
      <c r="H1728" t="b">
        <v>0</v>
      </c>
      <c r="I1728" t="s">
        <v>2711</v>
      </c>
      <c r="J1728" t="str">
        <f t="shared" si="182"/>
        <v>F09.02_R0060_C0020</v>
      </c>
      <c r="O1728" t="s">
        <v>6106</v>
      </c>
      <c r="P1728" t="str">
        <f t="shared" si="183"/>
        <v>F 09.02</v>
      </c>
      <c r="Q1728" t="str">
        <f t="shared" si="184"/>
        <v>F 09.02</v>
      </c>
      <c r="R1728" t="str">
        <f t="shared" si="185"/>
        <v>F 09.02</v>
      </c>
      <c r="S1728" t="str">
        <f t="shared" si="186"/>
        <v>F 09.02</v>
      </c>
      <c r="T1728" t="str">
        <f t="shared" si="187"/>
        <v>F 09.02</v>
      </c>
      <c r="Y1728" t="str">
        <f t="shared" si="188"/>
        <v>F 09.02000060020</v>
      </c>
    </row>
    <row r="1729" spans="1:25" x14ac:dyDescent="0.25">
      <c r="A1729" t="s">
        <v>6094</v>
      </c>
      <c r="B1729" s="601" t="s">
        <v>2698</v>
      </c>
      <c r="C1729" s="601" t="s">
        <v>727</v>
      </c>
      <c r="D1729" s="601" t="s">
        <v>561</v>
      </c>
      <c r="E1729" t="s">
        <v>5593</v>
      </c>
      <c r="F1729" t="s">
        <v>5594</v>
      </c>
      <c r="G1729" t="s">
        <v>6107</v>
      </c>
      <c r="H1729" t="b">
        <v>0</v>
      </c>
      <c r="I1729" t="s">
        <v>2711</v>
      </c>
      <c r="J1729" t="str">
        <f t="shared" si="182"/>
        <v>F09.02_R0070_C0020</v>
      </c>
      <c r="O1729" t="s">
        <v>6108</v>
      </c>
      <c r="P1729" t="str">
        <f t="shared" si="183"/>
        <v>F 09.02</v>
      </c>
      <c r="Q1729" t="str">
        <f t="shared" si="184"/>
        <v>F 09.02</v>
      </c>
      <c r="R1729" t="str">
        <f t="shared" si="185"/>
        <v>F 09.02</v>
      </c>
      <c r="S1729" t="str">
        <f t="shared" si="186"/>
        <v>F 09.02</v>
      </c>
      <c r="T1729" t="str">
        <f t="shared" si="187"/>
        <v>F 09.02</v>
      </c>
      <c r="Y1729" t="str">
        <f t="shared" si="188"/>
        <v>F 09.02000070020</v>
      </c>
    </row>
    <row r="1730" spans="1:25" x14ac:dyDescent="0.25">
      <c r="A1730" t="s">
        <v>6094</v>
      </c>
      <c r="B1730" s="601" t="s">
        <v>2698</v>
      </c>
      <c r="C1730" s="601" t="s">
        <v>729</v>
      </c>
      <c r="D1730" s="601" t="s">
        <v>548</v>
      </c>
      <c r="E1730" t="s">
        <v>6109</v>
      </c>
      <c r="F1730" t="s">
        <v>6110</v>
      </c>
      <c r="G1730" t="s">
        <v>6111</v>
      </c>
      <c r="H1730" t="b">
        <v>0</v>
      </c>
      <c r="I1730" t="s">
        <v>2711</v>
      </c>
      <c r="J1730" t="str">
        <f t="shared" ref="J1730:J1793" si="189">+IF(B1730="000",+REPLACE(T1730,2,1,"")&amp;$K$1&amp;C1730&amp;$L$1&amp;D1730,+REPLACE(T1730,2,1,"")&amp;$J$1&amp;B1730&amp;$K$1&amp;C1730&amp;$L$1&amp;D1730)</f>
        <v>F09.02_R0080_C0010</v>
      </c>
      <c r="O1730" t="s">
        <v>6112</v>
      </c>
      <c r="P1730" t="str">
        <f t="shared" ref="P1730:P1793" si="190">+IF(ISNUMBER(SEARCH("a",RIGHT(A1730,2))),LEFT(A1730,LEN(A1730)-2),A1730)</f>
        <v>F 09.02</v>
      </c>
      <c r="Q1730" t="str">
        <f t="shared" si="184"/>
        <v>F 09.02</v>
      </c>
      <c r="R1730" t="str">
        <f t="shared" si="185"/>
        <v>F 09.02</v>
      </c>
      <c r="S1730" t="str">
        <f t="shared" si="186"/>
        <v>F 09.02</v>
      </c>
      <c r="T1730" t="str">
        <f t="shared" si="187"/>
        <v>F 09.02</v>
      </c>
      <c r="Y1730" t="str">
        <f t="shared" si="188"/>
        <v>F 09.02000080010</v>
      </c>
    </row>
    <row r="1731" spans="1:25" x14ac:dyDescent="0.25">
      <c r="A1731" t="s">
        <v>6094</v>
      </c>
      <c r="B1731" s="601" t="s">
        <v>2698</v>
      </c>
      <c r="C1731" s="601" t="s">
        <v>731</v>
      </c>
      <c r="D1731" s="601" t="s">
        <v>548</v>
      </c>
      <c r="E1731" t="s">
        <v>6109</v>
      </c>
      <c r="F1731" t="s">
        <v>6110</v>
      </c>
      <c r="G1731" t="s">
        <v>6113</v>
      </c>
      <c r="H1731" t="b">
        <v>0</v>
      </c>
      <c r="I1731" t="s">
        <v>2711</v>
      </c>
      <c r="J1731" t="str">
        <f t="shared" si="189"/>
        <v>F09.02_R0090_C0010</v>
      </c>
      <c r="O1731" t="s">
        <v>6114</v>
      </c>
      <c r="P1731" t="str">
        <f t="shared" si="190"/>
        <v>F 09.02</v>
      </c>
      <c r="Q1731" t="str">
        <f t="shared" ref="Q1731:Q1794" si="191">+IF(ISNUMBER(SEARCH("b",RIGHT(P1731,2))),LEFT(P1731,LEN(P1731)-2),P1731)</f>
        <v>F 09.02</v>
      </c>
      <c r="R1731" t="str">
        <f t="shared" ref="R1731:R1794" si="192">+IF(ISNUMBER(SEARCH("c",RIGHT(Q1731,2))),LEFT(Q1731,LEN(Q1731)-2),Q1731)</f>
        <v>F 09.02</v>
      </c>
      <c r="S1731" t="str">
        <f t="shared" ref="S1731:S1794" si="193">+IF(ISNUMBER(SEARCH("d",RIGHT(R1731,2))),LEFT(R1731,LEN(R1731)-2),R1731)</f>
        <v>F 09.02</v>
      </c>
      <c r="T1731" t="str">
        <f t="shared" ref="T1731:T1794" si="194">+IF(ISNUMBER(SEARCH("e",RIGHT(S1731,2))),LEFT(S1731,LEN(S1731)-2),S1731)</f>
        <v>F 09.02</v>
      </c>
      <c r="Y1731" t="str">
        <f t="shared" ref="Y1731:Y1794" si="195">+A1731&amp;B1731&amp;C1731&amp;D1731</f>
        <v>F 09.02000090010</v>
      </c>
    </row>
    <row r="1732" spans="1:25" x14ac:dyDescent="0.25">
      <c r="A1732" t="s">
        <v>6094</v>
      </c>
      <c r="B1732" s="601" t="s">
        <v>2698</v>
      </c>
      <c r="C1732" s="601" t="s">
        <v>733</v>
      </c>
      <c r="D1732" s="601" t="s">
        <v>548</v>
      </c>
      <c r="E1732" t="s">
        <v>6109</v>
      </c>
      <c r="F1732" t="s">
        <v>6110</v>
      </c>
      <c r="G1732" t="s">
        <v>6115</v>
      </c>
      <c r="H1732" t="b">
        <v>0</v>
      </c>
      <c r="I1732" t="s">
        <v>2711</v>
      </c>
      <c r="J1732" t="str">
        <f t="shared" si="189"/>
        <v>F09.02_R0100_C0010</v>
      </c>
      <c r="O1732" t="s">
        <v>6116</v>
      </c>
      <c r="P1732" t="str">
        <f t="shared" si="190"/>
        <v>F 09.02</v>
      </c>
      <c r="Q1732" t="str">
        <f t="shared" si="191"/>
        <v>F 09.02</v>
      </c>
      <c r="R1732" t="str">
        <f t="shared" si="192"/>
        <v>F 09.02</v>
      </c>
      <c r="S1732" t="str">
        <f t="shared" si="193"/>
        <v>F 09.02</v>
      </c>
      <c r="T1732" t="str">
        <f t="shared" si="194"/>
        <v>F 09.02</v>
      </c>
      <c r="Y1732" t="str">
        <f t="shared" si="195"/>
        <v>F 09.02000100010</v>
      </c>
    </row>
    <row r="1733" spans="1:25" x14ac:dyDescent="0.25">
      <c r="A1733" t="s">
        <v>6094</v>
      </c>
      <c r="B1733" s="601" t="s">
        <v>2698</v>
      </c>
      <c r="C1733" s="601" t="s">
        <v>734</v>
      </c>
      <c r="D1733" s="601" t="s">
        <v>548</v>
      </c>
      <c r="E1733" t="s">
        <v>6109</v>
      </c>
      <c r="F1733" t="s">
        <v>6110</v>
      </c>
      <c r="G1733" t="s">
        <v>6117</v>
      </c>
      <c r="H1733" t="b">
        <v>0</v>
      </c>
      <c r="I1733" t="s">
        <v>2711</v>
      </c>
      <c r="J1733" t="str">
        <f t="shared" si="189"/>
        <v>F09.02_R0110_C0010</v>
      </c>
      <c r="O1733" t="s">
        <v>6118</v>
      </c>
      <c r="P1733" t="str">
        <f t="shared" si="190"/>
        <v>F 09.02</v>
      </c>
      <c r="Q1733" t="str">
        <f t="shared" si="191"/>
        <v>F 09.02</v>
      </c>
      <c r="R1733" t="str">
        <f t="shared" si="192"/>
        <v>F 09.02</v>
      </c>
      <c r="S1733" t="str">
        <f t="shared" si="193"/>
        <v>F 09.02</v>
      </c>
      <c r="T1733" t="str">
        <f t="shared" si="194"/>
        <v>F 09.02</v>
      </c>
      <c r="Y1733" t="str">
        <f t="shared" si="195"/>
        <v>F 09.02000110010</v>
      </c>
    </row>
    <row r="1734" spans="1:25" x14ac:dyDescent="0.25">
      <c r="A1734" t="s">
        <v>6094</v>
      </c>
      <c r="B1734" s="601" t="s">
        <v>2698</v>
      </c>
      <c r="C1734" s="601" t="s">
        <v>735</v>
      </c>
      <c r="D1734" s="601" t="s">
        <v>548</v>
      </c>
      <c r="E1734" t="s">
        <v>6109</v>
      </c>
      <c r="F1734" t="s">
        <v>6110</v>
      </c>
      <c r="G1734" t="s">
        <v>6119</v>
      </c>
      <c r="H1734" t="b">
        <v>0</v>
      </c>
      <c r="I1734" t="s">
        <v>2711</v>
      </c>
      <c r="J1734" t="str">
        <f t="shared" si="189"/>
        <v>F09.02_R0120_C0010</v>
      </c>
      <c r="O1734" t="s">
        <v>6120</v>
      </c>
      <c r="P1734" t="str">
        <f t="shared" si="190"/>
        <v>F 09.02</v>
      </c>
      <c r="Q1734" t="str">
        <f t="shared" si="191"/>
        <v>F 09.02</v>
      </c>
      <c r="R1734" t="str">
        <f t="shared" si="192"/>
        <v>F 09.02</v>
      </c>
      <c r="S1734" t="str">
        <f t="shared" si="193"/>
        <v>F 09.02</v>
      </c>
      <c r="T1734" t="str">
        <f t="shared" si="194"/>
        <v>F 09.02</v>
      </c>
      <c r="Y1734" t="str">
        <f t="shared" si="195"/>
        <v>F 09.02000120010</v>
      </c>
    </row>
    <row r="1735" spans="1:25" x14ac:dyDescent="0.25">
      <c r="A1735" t="s">
        <v>6094</v>
      </c>
      <c r="B1735" s="601" t="s">
        <v>2698</v>
      </c>
      <c r="C1735" s="601" t="s">
        <v>736</v>
      </c>
      <c r="D1735" s="601" t="s">
        <v>548</v>
      </c>
      <c r="E1735" t="s">
        <v>6109</v>
      </c>
      <c r="F1735" t="s">
        <v>6110</v>
      </c>
      <c r="G1735" t="s">
        <v>6121</v>
      </c>
      <c r="H1735" t="b">
        <v>0</v>
      </c>
      <c r="I1735" t="s">
        <v>2711</v>
      </c>
      <c r="J1735" t="str">
        <f t="shared" si="189"/>
        <v>F09.02_R0130_C0010</v>
      </c>
      <c r="O1735" t="s">
        <v>6122</v>
      </c>
      <c r="P1735" t="str">
        <f t="shared" si="190"/>
        <v>F 09.02</v>
      </c>
      <c r="Q1735" t="str">
        <f t="shared" si="191"/>
        <v>F 09.02</v>
      </c>
      <c r="R1735" t="str">
        <f t="shared" si="192"/>
        <v>F 09.02</v>
      </c>
      <c r="S1735" t="str">
        <f t="shared" si="193"/>
        <v>F 09.02</v>
      </c>
      <c r="T1735" t="str">
        <f t="shared" si="194"/>
        <v>F 09.02</v>
      </c>
      <c r="Y1735" t="str">
        <f t="shared" si="195"/>
        <v>F 09.02000130010</v>
      </c>
    </row>
    <row r="1736" spans="1:25" x14ac:dyDescent="0.25">
      <c r="A1736" t="s">
        <v>6094</v>
      </c>
      <c r="B1736" s="601" t="s">
        <v>2698</v>
      </c>
      <c r="C1736" s="601" t="s">
        <v>737</v>
      </c>
      <c r="D1736" s="601" t="s">
        <v>548</v>
      </c>
      <c r="E1736" t="s">
        <v>6109</v>
      </c>
      <c r="F1736" t="s">
        <v>6110</v>
      </c>
      <c r="G1736" t="s">
        <v>6123</v>
      </c>
      <c r="H1736" t="b">
        <v>0</v>
      </c>
      <c r="I1736" t="s">
        <v>2711</v>
      </c>
      <c r="J1736" t="str">
        <f t="shared" si="189"/>
        <v>F09.02_R0140_C0010</v>
      </c>
      <c r="O1736" t="s">
        <v>6124</v>
      </c>
      <c r="P1736" t="str">
        <f t="shared" si="190"/>
        <v>F 09.02</v>
      </c>
      <c r="Q1736" t="str">
        <f t="shared" si="191"/>
        <v>F 09.02</v>
      </c>
      <c r="R1736" t="str">
        <f t="shared" si="192"/>
        <v>F 09.02</v>
      </c>
      <c r="S1736" t="str">
        <f t="shared" si="193"/>
        <v>F 09.02</v>
      </c>
      <c r="T1736" t="str">
        <f t="shared" si="194"/>
        <v>F 09.02</v>
      </c>
      <c r="Y1736" t="str">
        <f t="shared" si="195"/>
        <v>F 09.02000140010</v>
      </c>
    </row>
    <row r="1737" spans="1:25" x14ac:dyDescent="0.25">
      <c r="A1737" t="s">
        <v>6094</v>
      </c>
      <c r="B1737" s="601" t="s">
        <v>2698</v>
      </c>
      <c r="C1737" s="601" t="s">
        <v>738</v>
      </c>
      <c r="D1737" s="601" t="s">
        <v>561</v>
      </c>
      <c r="E1737" t="s">
        <v>5593</v>
      </c>
      <c r="F1737" t="s">
        <v>5594</v>
      </c>
      <c r="G1737" t="s">
        <v>6125</v>
      </c>
      <c r="H1737" t="b">
        <v>0</v>
      </c>
      <c r="I1737" t="s">
        <v>2711</v>
      </c>
      <c r="J1737" t="str">
        <f t="shared" si="189"/>
        <v>F09.02_R0150_C0020</v>
      </c>
      <c r="O1737" t="s">
        <v>6126</v>
      </c>
      <c r="P1737" t="str">
        <f t="shared" si="190"/>
        <v>F 09.02</v>
      </c>
      <c r="Q1737" t="str">
        <f t="shared" si="191"/>
        <v>F 09.02</v>
      </c>
      <c r="R1737" t="str">
        <f t="shared" si="192"/>
        <v>F 09.02</v>
      </c>
      <c r="S1737" t="str">
        <f t="shared" si="193"/>
        <v>F 09.02</v>
      </c>
      <c r="T1737" t="str">
        <f t="shared" si="194"/>
        <v>F 09.02</v>
      </c>
      <c r="Y1737" t="str">
        <f t="shared" si="195"/>
        <v>F 09.02000150020</v>
      </c>
    </row>
    <row r="1738" spans="1:25" x14ac:dyDescent="0.25">
      <c r="A1738" t="s">
        <v>6094</v>
      </c>
      <c r="B1738" s="601" t="s">
        <v>2698</v>
      </c>
      <c r="C1738" s="601" t="s">
        <v>740</v>
      </c>
      <c r="D1738" s="601" t="s">
        <v>561</v>
      </c>
      <c r="E1738" t="s">
        <v>5593</v>
      </c>
      <c r="F1738" t="s">
        <v>5594</v>
      </c>
      <c r="G1738" t="s">
        <v>6127</v>
      </c>
      <c r="H1738" t="b">
        <v>0</v>
      </c>
      <c r="I1738" t="s">
        <v>2711</v>
      </c>
      <c r="J1738" t="str">
        <f t="shared" si="189"/>
        <v>F09.02_R0160_C0020</v>
      </c>
      <c r="O1738" t="s">
        <v>6128</v>
      </c>
      <c r="P1738" t="str">
        <f t="shared" si="190"/>
        <v>F 09.02</v>
      </c>
      <c r="Q1738" t="str">
        <f t="shared" si="191"/>
        <v>F 09.02</v>
      </c>
      <c r="R1738" t="str">
        <f t="shared" si="192"/>
        <v>F 09.02</v>
      </c>
      <c r="S1738" t="str">
        <f t="shared" si="193"/>
        <v>F 09.02</v>
      </c>
      <c r="T1738" t="str">
        <f t="shared" si="194"/>
        <v>F 09.02</v>
      </c>
      <c r="Y1738" t="str">
        <f t="shared" si="195"/>
        <v>F 09.02000160020</v>
      </c>
    </row>
    <row r="1739" spans="1:25" x14ac:dyDescent="0.25">
      <c r="A1739" t="s">
        <v>6094</v>
      </c>
      <c r="B1739" s="601" t="s">
        <v>2698</v>
      </c>
      <c r="C1739" s="601" t="s">
        <v>741</v>
      </c>
      <c r="D1739" s="601" t="s">
        <v>561</v>
      </c>
      <c r="E1739" t="s">
        <v>5593</v>
      </c>
      <c r="F1739" t="s">
        <v>5594</v>
      </c>
      <c r="G1739" t="s">
        <v>6129</v>
      </c>
      <c r="H1739" t="b">
        <v>0</v>
      </c>
      <c r="I1739" t="s">
        <v>2711</v>
      </c>
      <c r="J1739" t="str">
        <f t="shared" si="189"/>
        <v>F09.02_R0170_C0020</v>
      </c>
      <c r="O1739" t="s">
        <v>6130</v>
      </c>
      <c r="P1739" t="str">
        <f t="shared" si="190"/>
        <v>F 09.02</v>
      </c>
      <c r="Q1739" t="str">
        <f t="shared" si="191"/>
        <v>F 09.02</v>
      </c>
      <c r="R1739" t="str">
        <f t="shared" si="192"/>
        <v>F 09.02</v>
      </c>
      <c r="S1739" t="str">
        <f t="shared" si="193"/>
        <v>F 09.02</v>
      </c>
      <c r="T1739" t="str">
        <f t="shared" si="194"/>
        <v>F 09.02</v>
      </c>
      <c r="Y1739" t="str">
        <f t="shared" si="195"/>
        <v>F 09.02000170020</v>
      </c>
    </row>
    <row r="1740" spans="1:25" x14ac:dyDescent="0.25">
      <c r="A1740" t="s">
        <v>6094</v>
      </c>
      <c r="B1740" s="601" t="s">
        <v>2698</v>
      </c>
      <c r="C1740" s="601" t="s">
        <v>742</v>
      </c>
      <c r="D1740" s="601" t="s">
        <v>561</v>
      </c>
      <c r="E1740" t="s">
        <v>5593</v>
      </c>
      <c r="F1740" t="s">
        <v>5594</v>
      </c>
      <c r="G1740" t="s">
        <v>6131</v>
      </c>
      <c r="H1740" t="b">
        <v>0</v>
      </c>
      <c r="I1740" t="s">
        <v>2711</v>
      </c>
      <c r="J1740" t="str">
        <f t="shared" si="189"/>
        <v>F09.02_R0180_C0020</v>
      </c>
      <c r="O1740" t="s">
        <v>6132</v>
      </c>
      <c r="P1740" t="str">
        <f t="shared" si="190"/>
        <v>F 09.02</v>
      </c>
      <c r="Q1740" t="str">
        <f t="shared" si="191"/>
        <v>F 09.02</v>
      </c>
      <c r="R1740" t="str">
        <f t="shared" si="192"/>
        <v>F 09.02</v>
      </c>
      <c r="S1740" t="str">
        <f t="shared" si="193"/>
        <v>F 09.02</v>
      </c>
      <c r="T1740" t="str">
        <f t="shared" si="194"/>
        <v>F 09.02</v>
      </c>
      <c r="Y1740" t="str">
        <f t="shared" si="195"/>
        <v>F 09.02000180020</v>
      </c>
    </row>
    <row r="1741" spans="1:25" x14ac:dyDescent="0.25">
      <c r="A1741" t="s">
        <v>6094</v>
      </c>
      <c r="B1741" s="601" t="s">
        <v>2698</v>
      </c>
      <c r="C1741" s="601" t="s">
        <v>743</v>
      </c>
      <c r="D1741" s="601" t="s">
        <v>561</v>
      </c>
      <c r="E1741" t="s">
        <v>5593</v>
      </c>
      <c r="F1741" t="s">
        <v>5594</v>
      </c>
      <c r="G1741" t="s">
        <v>6133</v>
      </c>
      <c r="H1741" t="b">
        <v>0</v>
      </c>
      <c r="I1741" t="s">
        <v>2711</v>
      </c>
      <c r="J1741" t="str">
        <f t="shared" si="189"/>
        <v>F09.02_R0190_C0020</v>
      </c>
      <c r="O1741" t="s">
        <v>6134</v>
      </c>
      <c r="P1741" t="str">
        <f t="shared" si="190"/>
        <v>F 09.02</v>
      </c>
      <c r="Q1741" t="str">
        <f t="shared" si="191"/>
        <v>F 09.02</v>
      </c>
      <c r="R1741" t="str">
        <f t="shared" si="192"/>
        <v>F 09.02</v>
      </c>
      <c r="S1741" t="str">
        <f t="shared" si="193"/>
        <v>F 09.02</v>
      </c>
      <c r="T1741" t="str">
        <f t="shared" si="194"/>
        <v>F 09.02</v>
      </c>
      <c r="Y1741" t="str">
        <f t="shared" si="195"/>
        <v>F 09.02000190020</v>
      </c>
    </row>
    <row r="1742" spans="1:25" x14ac:dyDescent="0.25">
      <c r="A1742" t="s">
        <v>6094</v>
      </c>
      <c r="B1742" s="601" t="s">
        <v>2698</v>
      </c>
      <c r="C1742" s="601" t="s">
        <v>744</v>
      </c>
      <c r="D1742" s="601" t="s">
        <v>561</v>
      </c>
      <c r="E1742" t="s">
        <v>5593</v>
      </c>
      <c r="F1742" t="s">
        <v>5594</v>
      </c>
      <c r="G1742" t="s">
        <v>6135</v>
      </c>
      <c r="H1742" t="b">
        <v>0</v>
      </c>
      <c r="I1742" t="s">
        <v>2711</v>
      </c>
      <c r="J1742" t="str">
        <f t="shared" si="189"/>
        <v>F09.02_R0200_C0020</v>
      </c>
      <c r="O1742" t="s">
        <v>6136</v>
      </c>
      <c r="P1742" t="str">
        <f t="shared" si="190"/>
        <v>F 09.02</v>
      </c>
      <c r="Q1742" t="str">
        <f t="shared" si="191"/>
        <v>F 09.02</v>
      </c>
      <c r="R1742" t="str">
        <f t="shared" si="192"/>
        <v>F 09.02</v>
      </c>
      <c r="S1742" t="str">
        <f t="shared" si="193"/>
        <v>F 09.02</v>
      </c>
      <c r="T1742" t="str">
        <f t="shared" si="194"/>
        <v>F 09.02</v>
      </c>
      <c r="Y1742" t="str">
        <f t="shared" si="195"/>
        <v>F 09.02000200020</v>
      </c>
    </row>
    <row r="1743" spans="1:25" x14ac:dyDescent="0.25">
      <c r="A1743" t="s">
        <v>6094</v>
      </c>
      <c r="B1743" s="601" t="s">
        <v>2698</v>
      </c>
      <c r="C1743" s="601" t="s">
        <v>745</v>
      </c>
      <c r="D1743" s="601" t="s">
        <v>561</v>
      </c>
      <c r="E1743" t="s">
        <v>5593</v>
      </c>
      <c r="F1743" t="s">
        <v>5594</v>
      </c>
      <c r="G1743" t="s">
        <v>6137</v>
      </c>
      <c r="H1743" t="b">
        <v>0</v>
      </c>
      <c r="I1743" t="s">
        <v>2711</v>
      </c>
      <c r="J1743" t="str">
        <f t="shared" si="189"/>
        <v>F09.02_R0210_C0020</v>
      </c>
      <c r="O1743" t="s">
        <v>6138</v>
      </c>
      <c r="P1743" t="str">
        <f t="shared" si="190"/>
        <v>F 09.02</v>
      </c>
      <c r="Q1743" t="str">
        <f t="shared" si="191"/>
        <v>F 09.02</v>
      </c>
      <c r="R1743" t="str">
        <f t="shared" si="192"/>
        <v>F 09.02</v>
      </c>
      <c r="S1743" t="str">
        <f t="shared" si="193"/>
        <v>F 09.02</v>
      </c>
      <c r="T1743" t="str">
        <f t="shared" si="194"/>
        <v>F 09.02</v>
      </c>
      <c r="Y1743" t="str">
        <f t="shared" si="195"/>
        <v>F 09.02000210020</v>
      </c>
    </row>
    <row r="1744" spans="1:25" x14ac:dyDescent="0.25">
      <c r="A1744" t="s">
        <v>6139</v>
      </c>
      <c r="B1744" s="601" t="s">
        <v>2698</v>
      </c>
      <c r="C1744" s="601" t="s">
        <v>548</v>
      </c>
      <c r="D1744" s="601" t="s">
        <v>548</v>
      </c>
      <c r="E1744" t="s">
        <v>2708</v>
      </c>
      <c r="F1744" t="s">
        <v>2709</v>
      </c>
      <c r="G1744" t="s">
        <v>6140</v>
      </c>
      <c r="H1744" t="b">
        <v>0</v>
      </c>
      <c r="I1744" t="s">
        <v>2711</v>
      </c>
      <c r="J1744" t="str">
        <f t="shared" si="189"/>
        <v>F10.00_R0010_C0010</v>
      </c>
      <c r="O1744" t="s">
        <v>6141</v>
      </c>
      <c r="P1744" t="str">
        <f t="shared" si="190"/>
        <v>F 10.00</v>
      </c>
      <c r="Q1744" t="str">
        <f t="shared" si="191"/>
        <v>F 10.00</v>
      </c>
      <c r="R1744" t="str">
        <f t="shared" si="192"/>
        <v>F 10.00</v>
      </c>
      <c r="S1744" t="str">
        <f t="shared" si="193"/>
        <v>F 10.00</v>
      </c>
      <c r="T1744" t="str">
        <f t="shared" si="194"/>
        <v>F 10.00</v>
      </c>
      <c r="Y1744" t="str">
        <f t="shared" si="195"/>
        <v>F 10.00000010010</v>
      </c>
    </row>
    <row r="1745" spans="1:25" x14ac:dyDescent="0.25">
      <c r="A1745" t="s">
        <v>6139</v>
      </c>
      <c r="B1745" s="601" t="s">
        <v>2698</v>
      </c>
      <c r="C1745" s="601" t="s">
        <v>548</v>
      </c>
      <c r="D1745" s="601" t="s">
        <v>4301</v>
      </c>
      <c r="E1745" t="s">
        <v>2708</v>
      </c>
      <c r="F1745" t="s">
        <v>2709</v>
      </c>
      <c r="G1745" t="s">
        <v>6142</v>
      </c>
      <c r="H1745" t="b">
        <v>0</v>
      </c>
      <c r="I1745" t="s">
        <v>2711</v>
      </c>
      <c r="J1745" t="str">
        <f t="shared" si="189"/>
        <v>F10.00_R0010_C0011</v>
      </c>
      <c r="O1745" t="s">
        <v>6143</v>
      </c>
      <c r="P1745" t="str">
        <f t="shared" si="190"/>
        <v>F 10.00</v>
      </c>
      <c r="Q1745" t="str">
        <f t="shared" si="191"/>
        <v>F 10.00</v>
      </c>
      <c r="R1745" t="str">
        <f t="shared" si="192"/>
        <v>F 10.00</v>
      </c>
      <c r="S1745" t="str">
        <f t="shared" si="193"/>
        <v>F 10.00</v>
      </c>
      <c r="T1745" t="str">
        <f t="shared" si="194"/>
        <v>F 10.00</v>
      </c>
      <c r="Y1745" t="str">
        <f t="shared" si="195"/>
        <v>F 10.00000010011</v>
      </c>
    </row>
    <row r="1746" spans="1:25" x14ac:dyDescent="0.25">
      <c r="A1746" t="s">
        <v>6139</v>
      </c>
      <c r="B1746" s="601" t="s">
        <v>2698</v>
      </c>
      <c r="C1746" s="601" t="s">
        <v>548</v>
      </c>
      <c r="D1746" s="601" t="s">
        <v>6144</v>
      </c>
      <c r="E1746" t="s">
        <v>2708</v>
      </c>
      <c r="F1746" t="s">
        <v>2709</v>
      </c>
      <c r="G1746" t="s">
        <v>6145</v>
      </c>
      <c r="H1746" t="b">
        <v>0</v>
      </c>
      <c r="I1746" t="s">
        <v>2711</v>
      </c>
      <c r="J1746" t="str">
        <f t="shared" si="189"/>
        <v>F10.00_R0010_C0016</v>
      </c>
      <c r="O1746" t="s">
        <v>6146</v>
      </c>
      <c r="P1746" t="str">
        <f t="shared" si="190"/>
        <v>F 10.00</v>
      </c>
      <c r="Q1746" t="str">
        <f t="shared" si="191"/>
        <v>F 10.00</v>
      </c>
      <c r="R1746" t="str">
        <f t="shared" si="192"/>
        <v>F 10.00</v>
      </c>
      <c r="S1746" t="str">
        <f t="shared" si="193"/>
        <v>F 10.00</v>
      </c>
      <c r="T1746" t="str">
        <f t="shared" si="194"/>
        <v>F 10.00</v>
      </c>
      <c r="Y1746" t="str">
        <f t="shared" si="195"/>
        <v>F 10.00000010016</v>
      </c>
    </row>
    <row r="1747" spans="1:25" x14ac:dyDescent="0.25">
      <c r="A1747" t="s">
        <v>6139</v>
      </c>
      <c r="B1747" s="601" t="s">
        <v>2698</v>
      </c>
      <c r="C1747" s="601" t="s">
        <v>548</v>
      </c>
      <c r="D1747" s="601" t="s">
        <v>561</v>
      </c>
      <c r="E1747" t="s">
        <v>2708</v>
      </c>
      <c r="F1747" t="s">
        <v>2709</v>
      </c>
      <c r="G1747" t="s">
        <v>6147</v>
      </c>
      <c r="H1747" t="b">
        <v>0</v>
      </c>
      <c r="I1747" t="s">
        <v>2711</v>
      </c>
      <c r="J1747" t="str">
        <f t="shared" si="189"/>
        <v>F10.00_R0010_C0020</v>
      </c>
      <c r="O1747" t="s">
        <v>6148</v>
      </c>
      <c r="P1747" t="str">
        <f t="shared" si="190"/>
        <v>F 10.00</v>
      </c>
      <c r="Q1747" t="str">
        <f t="shared" si="191"/>
        <v>F 10.00</v>
      </c>
      <c r="R1747" t="str">
        <f t="shared" si="192"/>
        <v>F 10.00</v>
      </c>
      <c r="S1747" t="str">
        <f t="shared" si="193"/>
        <v>F 10.00</v>
      </c>
      <c r="T1747" t="str">
        <f t="shared" si="194"/>
        <v>F 10.00</v>
      </c>
      <c r="Y1747" t="str">
        <f t="shared" si="195"/>
        <v>F 10.00000010020</v>
      </c>
    </row>
    <row r="1748" spans="1:25" x14ac:dyDescent="0.25">
      <c r="A1748" t="s">
        <v>6139</v>
      </c>
      <c r="B1748" s="601" t="s">
        <v>2698</v>
      </c>
      <c r="C1748" s="601" t="s">
        <v>548</v>
      </c>
      <c r="D1748" s="601" t="s">
        <v>4312</v>
      </c>
      <c r="E1748" t="s">
        <v>6149</v>
      </c>
      <c r="F1748" t="s">
        <v>6150</v>
      </c>
      <c r="G1748" t="s">
        <v>6151</v>
      </c>
      <c r="H1748" t="b">
        <v>0</v>
      </c>
      <c r="I1748" t="s">
        <v>2711</v>
      </c>
      <c r="J1748" t="str">
        <f t="shared" si="189"/>
        <v>F10.00_R0010_C0022</v>
      </c>
      <c r="O1748" t="s">
        <v>6152</v>
      </c>
      <c r="P1748" t="str">
        <f t="shared" si="190"/>
        <v>F 10.00</v>
      </c>
      <c r="Q1748" t="str">
        <f t="shared" si="191"/>
        <v>F 10.00</v>
      </c>
      <c r="R1748" t="str">
        <f t="shared" si="192"/>
        <v>F 10.00</v>
      </c>
      <c r="S1748" t="str">
        <f t="shared" si="193"/>
        <v>F 10.00</v>
      </c>
      <c r="T1748" t="str">
        <f t="shared" si="194"/>
        <v>F 10.00</v>
      </c>
      <c r="Y1748" t="str">
        <f t="shared" si="195"/>
        <v>F 10.00000010022</v>
      </c>
    </row>
    <row r="1749" spans="1:25" x14ac:dyDescent="0.25">
      <c r="A1749" t="s">
        <v>6139</v>
      </c>
      <c r="B1749" s="601" t="s">
        <v>2698</v>
      </c>
      <c r="C1749" s="601" t="s">
        <v>548</v>
      </c>
      <c r="D1749" s="601" t="s">
        <v>3101</v>
      </c>
      <c r="E1749" t="s">
        <v>6153</v>
      </c>
      <c r="F1749" t="s">
        <v>6154</v>
      </c>
      <c r="G1749" t="s">
        <v>6155</v>
      </c>
      <c r="H1749" t="b">
        <v>0</v>
      </c>
      <c r="I1749" t="s">
        <v>2711</v>
      </c>
      <c r="J1749" t="str">
        <f t="shared" si="189"/>
        <v>F10.00_R0010_C0025</v>
      </c>
      <c r="O1749" t="s">
        <v>6156</v>
      </c>
      <c r="P1749" t="str">
        <f t="shared" si="190"/>
        <v>F 10.00</v>
      </c>
      <c r="Q1749" t="str">
        <f t="shared" si="191"/>
        <v>F 10.00</v>
      </c>
      <c r="R1749" t="str">
        <f t="shared" si="192"/>
        <v>F 10.00</v>
      </c>
      <c r="S1749" t="str">
        <f t="shared" si="193"/>
        <v>F 10.00</v>
      </c>
      <c r="T1749" t="str">
        <f t="shared" si="194"/>
        <v>F 10.00</v>
      </c>
      <c r="Y1749" t="str">
        <f t="shared" si="195"/>
        <v>F 10.00000010025</v>
      </c>
    </row>
    <row r="1750" spans="1:25" x14ac:dyDescent="0.25">
      <c r="A1750" t="s">
        <v>6139</v>
      </c>
      <c r="B1750" s="601" t="s">
        <v>2698</v>
      </c>
      <c r="C1750" s="601" t="s">
        <v>548</v>
      </c>
      <c r="D1750" s="601" t="s">
        <v>719</v>
      </c>
      <c r="E1750" t="s">
        <v>6157</v>
      </c>
      <c r="F1750" t="s">
        <v>6158</v>
      </c>
      <c r="G1750" t="s">
        <v>6159</v>
      </c>
      <c r="H1750" t="b">
        <v>0</v>
      </c>
      <c r="I1750" t="s">
        <v>2711</v>
      </c>
      <c r="J1750" t="str">
        <f t="shared" si="189"/>
        <v>F10.00_R0010_C0030</v>
      </c>
      <c r="O1750" t="s">
        <v>6160</v>
      </c>
      <c r="P1750" t="str">
        <f t="shared" si="190"/>
        <v>F 10.00</v>
      </c>
      <c r="Q1750" t="str">
        <f t="shared" si="191"/>
        <v>F 10.00</v>
      </c>
      <c r="R1750" t="str">
        <f t="shared" si="192"/>
        <v>F 10.00</v>
      </c>
      <c r="S1750" t="str">
        <f t="shared" si="193"/>
        <v>F 10.00</v>
      </c>
      <c r="T1750" t="str">
        <f t="shared" si="194"/>
        <v>F 10.00</v>
      </c>
      <c r="Y1750" t="str">
        <f t="shared" si="195"/>
        <v>F 10.00000010030</v>
      </c>
    </row>
    <row r="1751" spans="1:25" x14ac:dyDescent="0.25">
      <c r="A1751" t="s">
        <v>6139</v>
      </c>
      <c r="B1751" s="601" t="s">
        <v>2698</v>
      </c>
      <c r="C1751" s="601" t="s">
        <v>548</v>
      </c>
      <c r="D1751" s="601" t="s">
        <v>721</v>
      </c>
      <c r="E1751" t="s">
        <v>6157</v>
      </c>
      <c r="F1751" t="s">
        <v>6158</v>
      </c>
      <c r="G1751" t="s">
        <v>6161</v>
      </c>
      <c r="H1751" t="b">
        <v>0</v>
      </c>
      <c r="I1751" t="s">
        <v>2711</v>
      </c>
      <c r="J1751" t="str">
        <f t="shared" si="189"/>
        <v>F10.00_R0010_C0040</v>
      </c>
      <c r="O1751" t="s">
        <v>6162</v>
      </c>
      <c r="P1751" t="str">
        <f t="shared" si="190"/>
        <v>F 10.00</v>
      </c>
      <c r="Q1751" t="str">
        <f t="shared" si="191"/>
        <v>F 10.00</v>
      </c>
      <c r="R1751" t="str">
        <f t="shared" si="192"/>
        <v>F 10.00</v>
      </c>
      <c r="S1751" t="str">
        <f t="shared" si="193"/>
        <v>F 10.00</v>
      </c>
      <c r="T1751" t="str">
        <f t="shared" si="194"/>
        <v>F 10.00</v>
      </c>
      <c r="Y1751" t="str">
        <f t="shared" si="195"/>
        <v>F 10.00000010040</v>
      </c>
    </row>
    <row r="1752" spans="1:25" x14ac:dyDescent="0.25">
      <c r="A1752" t="s">
        <v>6139</v>
      </c>
      <c r="B1752" s="601" t="s">
        <v>2698</v>
      </c>
      <c r="C1752" s="601" t="s">
        <v>561</v>
      </c>
      <c r="D1752" s="601" t="s">
        <v>548</v>
      </c>
      <c r="E1752" t="s">
        <v>2708</v>
      </c>
      <c r="F1752" t="s">
        <v>2709</v>
      </c>
      <c r="G1752" t="s">
        <v>6163</v>
      </c>
      <c r="H1752" t="b">
        <v>0</v>
      </c>
      <c r="I1752" t="s">
        <v>2711</v>
      </c>
      <c r="J1752" t="str">
        <f t="shared" si="189"/>
        <v>F10.00_R0020_C0010</v>
      </c>
      <c r="O1752" t="s">
        <v>6164</v>
      </c>
      <c r="P1752" t="str">
        <f t="shared" si="190"/>
        <v>F 10.00</v>
      </c>
      <c r="Q1752" t="str">
        <f t="shared" si="191"/>
        <v>F 10.00</v>
      </c>
      <c r="R1752" t="str">
        <f t="shared" si="192"/>
        <v>F 10.00</v>
      </c>
      <c r="S1752" t="str">
        <f t="shared" si="193"/>
        <v>F 10.00</v>
      </c>
      <c r="T1752" t="str">
        <f t="shared" si="194"/>
        <v>F 10.00</v>
      </c>
      <c r="Y1752" t="str">
        <f t="shared" si="195"/>
        <v>F 10.00000020010</v>
      </c>
    </row>
    <row r="1753" spans="1:25" x14ac:dyDescent="0.25">
      <c r="A1753" t="s">
        <v>6139</v>
      </c>
      <c r="B1753" s="601" t="s">
        <v>2698</v>
      </c>
      <c r="C1753" s="601" t="s">
        <v>561</v>
      </c>
      <c r="D1753" s="601" t="s">
        <v>4301</v>
      </c>
      <c r="E1753" t="s">
        <v>2708</v>
      </c>
      <c r="F1753" t="s">
        <v>2709</v>
      </c>
      <c r="G1753" t="s">
        <v>6165</v>
      </c>
      <c r="H1753" t="b">
        <v>0</v>
      </c>
      <c r="I1753" t="s">
        <v>2711</v>
      </c>
      <c r="J1753" t="str">
        <f t="shared" si="189"/>
        <v>F10.00_R0020_C0011</v>
      </c>
      <c r="O1753" t="s">
        <v>6166</v>
      </c>
      <c r="P1753" t="str">
        <f t="shared" si="190"/>
        <v>F 10.00</v>
      </c>
      <c r="Q1753" t="str">
        <f t="shared" si="191"/>
        <v>F 10.00</v>
      </c>
      <c r="R1753" t="str">
        <f t="shared" si="192"/>
        <v>F 10.00</v>
      </c>
      <c r="S1753" t="str">
        <f t="shared" si="193"/>
        <v>F 10.00</v>
      </c>
      <c r="T1753" t="str">
        <f t="shared" si="194"/>
        <v>F 10.00</v>
      </c>
      <c r="Y1753" t="str">
        <f t="shared" si="195"/>
        <v>F 10.00000020011</v>
      </c>
    </row>
    <row r="1754" spans="1:25" x14ac:dyDescent="0.25">
      <c r="A1754" t="s">
        <v>6139</v>
      </c>
      <c r="B1754" s="601" t="s">
        <v>2698</v>
      </c>
      <c r="C1754" s="601" t="s">
        <v>561</v>
      </c>
      <c r="D1754" s="601" t="s">
        <v>6144</v>
      </c>
      <c r="E1754" t="s">
        <v>2708</v>
      </c>
      <c r="F1754" t="s">
        <v>2709</v>
      </c>
      <c r="G1754" t="s">
        <v>6167</v>
      </c>
      <c r="H1754" t="b">
        <v>0</v>
      </c>
      <c r="I1754" t="s">
        <v>2711</v>
      </c>
      <c r="J1754" t="str">
        <f>+IF(B1754="000",+REPLACE(T1754,2,1,"")&amp;$K$1&amp;C1754&amp;$L$1&amp;D1754,+REPLACE(T1754,2,1,"")&amp;$J$1&amp;B1754&amp;$K$1&amp;C1754&amp;$L$1&amp;D1754)</f>
        <v>F10.00_R0020_C0016</v>
      </c>
      <c r="O1754" t="s">
        <v>6168</v>
      </c>
      <c r="P1754" t="str">
        <f t="shared" si="190"/>
        <v>F 10.00</v>
      </c>
      <c r="Q1754" t="str">
        <f t="shared" si="191"/>
        <v>F 10.00</v>
      </c>
      <c r="R1754" t="str">
        <f t="shared" si="192"/>
        <v>F 10.00</v>
      </c>
      <c r="S1754" t="str">
        <f t="shared" si="193"/>
        <v>F 10.00</v>
      </c>
      <c r="T1754" t="str">
        <f t="shared" si="194"/>
        <v>F 10.00</v>
      </c>
      <c r="Y1754" t="str">
        <f t="shared" si="195"/>
        <v>F 10.00000020016</v>
      </c>
    </row>
    <row r="1755" spans="1:25" x14ac:dyDescent="0.25">
      <c r="A1755" t="s">
        <v>6139</v>
      </c>
      <c r="B1755" s="601" t="s">
        <v>2698</v>
      </c>
      <c r="C1755" s="601" t="s">
        <v>561</v>
      </c>
      <c r="D1755" s="601" t="s">
        <v>561</v>
      </c>
      <c r="E1755" t="s">
        <v>2708</v>
      </c>
      <c r="F1755" t="s">
        <v>2709</v>
      </c>
      <c r="G1755" t="s">
        <v>6169</v>
      </c>
      <c r="H1755" t="b">
        <v>0</v>
      </c>
      <c r="I1755" t="s">
        <v>2711</v>
      </c>
      <c r="J1755" t="str">
        <f t="shared" si="189"/>
        <v>F10.00_R0020_C0020</v>
      </c>
      <c r="O1755" t="s">
        <v>6170</v>
      </c>
      <c r="P1755" t="str">
        <f t="shared" si="190"/>
        <v>F 10.00</v>
      </c>
      <c r="Q1755" t="str">
        <f t="shared" si="191"/>
        <v>F 10.00</v>
      </c>
      <c r="R1755" t="str">
        <f t="shared" si="192"/>
        <v>F 10.00</v>
      </c>
      <c r="S1755" t="str">
        <f t="shared" si="193"/>
        <v>F 10.00</v>
      </c>
      <c r="T1755" t="str">
        <f t="shared" si="194"/>
        <v>F 10.00</v>
      </c>
      <c r="Y1755" t="str">
        <f t="shared" si="195"/>
        <v>F 10.00000020020</v>
      </c>
    </row>
    <row r="1756" spans="1:25" x14ac:dyDescent="0.25">
      <c r="A1756" t="s">
        <v>6139</v>
      </c>
      <c r="B1756" s="601" t="s">
        <v>2698</v>
      </c>
      <c r="C1756" s="601" t="s">
        <v>561</v>
      </c>
      <c r="D1756" s="601" t="s">
        <v>4312</v>
      </c>
      <c r="E1756" t="s">
        <v>6149</v>
      </c>
      <c r="F1756" t="s">
        <v>6150</v>
      </c>
      <c r="G1756" t="s">
        <v>6171</v>
      </c>
      <c r="H1756" t="b">
        <v>0</v>
      </c>
      <c r="I1756" t="s">
        <v>2711</v>
      </c>
      <c r="J1756" t="str">
        <f t="shared" si="189"/>
        <v>F10.00_R0020_C0022</v>
      </c>
      <c r="O1756" t="s">
        <v>6172</v>
      </c>
      <c r="P1756" t="str">
        <f t="shared" si="190"/>
        <v>F 10.00</v>
      </c>
      <c r="Q1756" t="str">
        <f t="shared" si="191"/>
        <v>F 10.00</v>
      </c>
      <c r="R1756" t="str">
        <f t="shared" si="192"/>
        <v>F 10.00</v>
      </c>
      <c r="S1756" t="str">
        <f t="shared" si="193"/>
        <v>F 10.00</v>
      </c>
      <c r="T1756" t="str">
        <f t="shared" si="194"/>
        <v>F 10.00</v>
      </c>
      <c r="Y1756" t="str">
        <f t="shared" si="195"/>
        <v>F 10.00000020022</v>
      </c>
    </row>
    <row r="1757" spans="1:25" x14ac:dyDescent="0.25">
      <c r="A1757" t="s">
        <v>6139</v>
      </c>
      <c r="B1757" s="601" t="s">
        <v>2698</v>
      </c>
      <c r="C1757" s="601" t="s">
        <v>561</v>
      </c>
      <c r="D1757" s="601" t="s">
        <v>3101</v>
      </c>
      <c r="E1757" t="s">
        <v>6153</v>
      </c>
      <c r="F1757" t="s">
        <v>6154</v>
      </c>
      <c r="G1757" t="s">
        <v>6173</v>
      </c>
      <c r="H1757" t="b">
        <v>0</v>
      </c>
      <c r="I1757" t="s">
        <v>2711</v>
      </c>
      <c r="J1757" t="str">
        <f t="shared" si="189"/>
        <v>F10.00_R0020_C0025</v>
      </c>
      <c r="O1757" t="s">
        <v>6174</v>
      </c>
      <c r="P1757" t="str">
        <f t="shared" si="190"/>
        <v>F 10.00</v>
      </c>
      <c r="Q1757" t="str">
        <f t="shared" si="191"/>
        <v>F 10.00</v>
      </c>
      <c r="R1757" t="str">
        <f t="shared" si="192"/>
        <v>F 10.00</v>
      </c>
      <c r="S1757" t="str">
        <f t="shared" si="193"/>
        <v>F 10.00</v>
      </c>
      <c r="T1757" t="str">
        <f t="shared" si="194"/>
        <v>F 10.00</v>
      </c>
      <c r="Y1757" t="str">
        <f t="shared" si="195"/>
        <v>F 10.00000020025</v>
      </c>
    </row>
    <row r="1758" spans="1:25" x14ac:dyDescent="0.25">
      <c r="A1758" t="s">
        <v>6139</v>
      </c>
      <c r="B1758" s="601" t="s">
        <v>2698</v>
      </c>
      <c r="C1758" s="601" t="s">
        <v>561</v>
      </c>
      <c r="D1758" s="601" t="s">
        <v>719</v>
      </c>
      <c r="E1758" t="s">
        <v>6157</v>
      </c>
      <c r="F1758" t="s">
        <v>6158</v>
      </c>
      <c r="G1758" t="s">
        <v>6175</v>
      </c>
      <c r="H1758" t="b">
        <v>0</v>
      </c>
      <c r="I1758" t="s">
        <v>2711</v>
      </c>
      <c r="J1758" t="str">
        <f t="shared" si="189"/>
        <v>F10.00_R0020_C0030</v>
      </c>
      <c r="O1758" t="s">
        <v>6176</v>
      </c>
      <c r="P1758" t="str">
        <f t="shared" si="190"/>
        <v>F 10.00</v>
      </c>
      <c r="Q1758" t="str">
        <f t="shared" si="191"/>
        <v>F 10.00</v>
      </c>
      <c r="R1758" t="str">
        <f t="shared" si="192"/>
        <v>F 10.00</v>
      </c>
      <c r="S1758" t="str">
        <f t="shared" si="193"/>
        <v>F 10.00</v>
      </c>
      <c r="T1758" t="str">
        <f t="shared" si="194"/>
        <v>F 10.00</v>
      </c>
      <c r="Y1758" t="str">
        <f t="shared" si="195"/>
        <v>F 10.00000020030</v>
      </c>
    </row>
    <row r="1759" spans="1:25" x14ac:dyDescent="0.25">
      <c r="A1759" t="s">
        <v>6139</v>
      </c>
      <c r="B1759" s="601" t="s">
        <v>2698</v>
      </c>
      <c r="C1759" s="601" t="s">
        <v>719</v>
      </c>
      <c r="D1759" s="601" t="s">
        <v>548</v>
      </c>
      <c r="E1759" t="s">
        <v>2708</v>
      </c>
      <c r="F1759" t="s">
        <v>2709</v>
      </c>
      <c r="G1759" t="s">
        <v>6177</v>
      </c>
      <c r="H1759" t="b">
        <v>0</v>
      </c>
      <c r="I1759" t="s">
        <v>2711</v>
      </c>
      <c r="J1759" t="str">
        <f t="shared" si="189"/>
        <v>F10.00_R0030_C0010</v>
      </c>
      <c r="O1759" t="s">
        <v>6178</v>
      </c>
      <c r="P1759" t="str">
        <f t="shared" si="190"/>
        <v>F 10.00</v>
      </c>
      <c r="Q1759" t="str">
        <f t="shared" si="191"/>
        <v>F 10.00</v>
      </c>
      <c r="R1759" t="str">
        <f t="shared" si="192"/>
        <v>F 10.00</v>
      </c>
      <c r="S1759" t="str">
        <f t="shared" si="193"/>
        <v>F 10.00</v>
      </c>
      <c r="T1759" t="str">
        <f t="shared" si="194"/>
        <v>F 10.00</v>
      </c>
      <c r="Y1759" t="str">
        <f t="shared" si="195"/>
        <v>F 10.00000030010</v>
      </c>
    </row>
    <row r="1760" spans="1:25" x14ac:dyDescent="0.25">
      <c r="A1760" t="s">
        <v>6139</v>
      </c>
      <c r="B1760" s="601" t="s">
        <v>2698</v>
      </c>
      <c r="C1760" s="601" t="s">
        <v>719</v>
      </c>
      <c r="D1760" s="601" t="s">
        <v>4301</v>
      </c>
      <c r="E1760" t="s">
        <v>2708</v>
      </c>
      <c r="F1760" t="s">
        <v>2709</v>
      </c>
      <c r="G1760" t="s">
        <v>6179</v>
      </c>
      <c r="H1760" t="b">
        <v>0</v>
      </c>
      <c r="I1760" t="s">
        <v>2711</v>
      </c>
      <c r="J1760" t="str">
        <f t="shared" si="189"/>
        <v>F10.00_R0030_C0011</v>
      </c>
      <c r="O1760" t="s">
        <v>6180</v>
      </c>
      <c r="P1760" t="str">
        <f t="shared" si="190"/>
        <v>F 10.00</v>
      </c>
      <c r="Q1760" t="str">
        <f t="shared" si="191"/>
        <v>F 10.00</v>
      </c>
      <c r="R1760" t="str">
        <f t="shared" si="192"/>
        <v>F 10.00</v>
      </c>
      <c r="S1760" t="str">
        <f t="shared" si="193"/>
        <v>F 10.00</v>
      </c>
      <c r="T1760" t="str">
        <f t="shared" si="194"/>
        <v>F 10.00</v>
      </c>
      <c r="Y1760" t="str">
        <f t="shared" si="195"/>
        <v>F 10.00000030011</v>
      </c>
    </row>
    <row r="1761" spans="1:25" x14ac:dyDescent="0.25">
      <c r="A1761" t="s">
        <v>6139</v>
      </c>
      <c r="B1761" s="601" t="s">
        <v>2698</v>
      </c>
      <c r="C1761" s="601" t="s">
        <v>719</v>
      </c>
      <c r="D1761" s="601" t="s">
        <v>6144</v>
      </c>
      <c r="E1761" t="s">
        <v>2708</v>
      </c>
      <c r="F1761" t="s">
        <v>2709</v>
      </c>
      <c r="G1761" t="s">
        <v>6181</v>
      </c>
      <c r="H1761" t="b">
        <v>0</v>
      </c>
      <c r="I1761" t="s">
        <v>2711</v>
      </c>
      <c r="J1761" t="str">
        <f t="shared" si="189"/>
        <v>F10.00_R0030_C0016</v>
      </c>
      <c r="O1761" t="s">
        <v>6182</v>
      </c>
      <c r="P1761" t="str">
        <f t="shared" si="190"/>
        <v>F 10.00</v>
      </c>
      <c r="Q1761" t="str">
        <f t="shared" si="191"/>
        <v>F 10.00</v>
      </c>
      <c r="R1761" t="str">
        <f t="shared" si="192"/>
        <v>F 10.00</v>
      </c>
      <c r="S1761" t="str">
        <f t="shared" si="193"/>
        <v>F 10.00</v>
      </c>
      <c r="T1761" t="str">
        <f t="shared" si="194"/>
        <v>F 10.00</v>
      </c>
      <c r="Y1761" t="str">
        <f t="shared" si="195"/>
        <v>F 10.00000030016</v>
      </c>
    </row>
    <row r="1762" spans="1:25" x14ac:dyDescent="0.25">
      <c r="A1762" t="s">
        <v>6139</v>
      </c>
      <c r="B1762" s="601" t="s">
        <v>2698</v>
      </c>
      <c r="C1762" s="601" t="s">
        <v>719</v>
      </c>
      <c r="D1762" s="601" t="s">
        <v>561</v>
      </c>
      <c r="E1762" t="s">
        <v>2708</v>
      </c>
      <c r="F1762" t="s">
        <v>2709</v>
      </c>
      <c r="G1762" t="s">
        <v>6183</v>
      </c>
      <c r="H1762" t="b">
        <v>0</v>
      </c>
      <c r="I1762" t="s">
        <v>2711</v>
      </c>
      <c r="J1762" t="str">
        <f t="shared" si="189"/>
        <v>F10.00_R0030_C0020</v>
      </c>
      <c r="O1762" t="s">
        <v>6184</v>
      </c>
      <c r="P1762" t="str">
        <f t="shared" si="190"/>
        <v>F 10.00</v>
      </c>
      <c r="Q1762" t="str">
        <f t="shared" si="191"/>
        <v>F 10.00</v>
      </c>
      <c r="R1762" t="str">
        <f t="shared" si="192"/>
        <v>F 10.00</v>
      </c>
      <c r="S1762" t="str">
        <f t="shared" si="193"/>
        <v>F 10.00</v>
      </c>
      <c r="T1762" t="str">
        <f t="shared" si="194"/>
        <v>F 10.00</v>
      </c>
      <c r="Y1762" t="str">
        <f t="shared" si="195"/>
        <v>F 10.00000030020</v>
      </c>
    </row>
    <row r="1763" spans="1:25" x14ac:dyDescent="0.25">
      <c r="A1763" t="s">
        <v>6139</v>
      </c>
      <c r="B1763" s="601" t="s">
        <v>2698</v>
      </c>
      <c r="C1763" s="601" t="s">
        <v>719</v>
      </c>
      <c r="D1763" s="601" t="s">
        <v>4312</v>
      </c>
      <c r="E1763" t="s">
        <v>6149</v>
      </c>
      <c r="F1763" t="s">
        <v>6150</v>
      </c>
      <c r="G1763" t="s">
        <v>6185</v>
      </c>
      <c r="H1763" t="b">
        <v>0</v>
      </c>
      <c r="I1763" t="s">
        <v>2711</v>
      </c>
      <c r="J1763" t="str">
        <f t="shared" si="189"/>
        <v>F10.00_R0030_C0022</v>
      </c>
      <c r="O1763" t="s">
        <v>6186</v>
      </c>
      <c r="P1763" t="str">
        <f t="shared" si="190"/>
        <v>F 10.00</v>
      </c>
      <c r="Q1763" t="str">
        <f t="shared" si="191"/>
        <v>F 10.00</v>
      </c>
      <c r="R1763" t="str">
        <f t="shared" si="192"/>
        <v>F 10.00</v>
      </c>
      <c r="S1763" t="str">
        <f t="shared" si="193"/>
        <v>F 10.00</v>
      </c>
      <c r="T1763" t="str">
        <f t="shared" si="194"/>
        <v>F 10.00</v>
      </c>
      <c r="Y1763" t="str">
        <f t="shared" si="195"/>
        <v>F 10.00000030022</v>
      </c>
    </row>
    <row r="1764" spans="1:25" x14ac:dyDescent="0.25">
      <c r="A1764" t="s">
        <v>6139</v>
      </c>
      <c r="B1764" s="601" t="s">
        <v>2698</v>
      </c>
      <c r="C1764" s="601" t="s">
        <v>719</v>
      </c>
      <c r="D1764" s="601" t="s">
        <v>3101</v>
      </c>
      <c r="E1764" t="s">
        <v>6153</v>
      </c>
      <c r="F1764" t="s">
        <v>6154</v>
      </c>
      <c r="G1764" t="s">
        <v>6187</v>
      </c>
      <c r="H1764" t="b">
        <v>0</v>
      </c>
      <c r="I1764" t="s">
        <v>2711</v>
      </c>
      <c r="J1764" t="str">
        <f t="shared" si="189"/>
        <v>F10.00_R0030_C0025</v>
      </c>
      <c r="O1764" t="s">
        <v>6188</v>
      </c>
      <c r="P1764" t="str">
        <f t="shared" si="190"/>
        <v>F 10.00</v>
      </c>
      <c r="Q1764" t="str">
        <f t="shared" si="191"/>
        <v>F 10.00</v>
      </c>
      <c r="R1764" t="str">
        <f t="shared" si="192"/>
        <v>F 10.00</v>
      </c>
      <c r="S1764" t="str">
        <f t="shared" si="193"/>
        <v>F 10.00</v>
      </c>
      <c r="T1764" t="str">
        <f t="shared" si="194"/>
        <v>F 10.00</v>
      </c>
      <c r="Y1764" t="str">
        <f t="shared" si="195"/>
        <v>F 10.00000030025</v>
      </c>
    </row>
    <row r="1765" spans="1:25" x14ac:dyDescent="0.25">
      <c r="A1765" t="s">
        <v>6139</v>
      </c>
      <c r="B1765" s="601" t="s">
        <v>2698</v>
      </c>
      <c r="C1765" s="601" t="s">
        <v>719</v>
      </c>
      <c r="D1765" s="601" t="s">
        <v>719</v>
      </c>
      <c r="E1765" t="s">
        <v>6157</v>
      </c>
      <c r="F1765" t="s">
        <v>6158</v>
      </c>
      <c r="G1765" t="s">
        <v>6189</v>
      </c>
      <c r="H1765" t="b">
        <v>0</v>
      </c>
      <c r="I1765" t="s">
        <v>2711</v>
      </c>
      <c r="J1765" t="str">
        <f t="shared" si="189"/>
        <v>F10.00_R0030_C0030</v>
      </c>
      <c r="O1765" t="s">
        <v>6190</v>
      </c>
      <c r="P1765" t="str">
        <f t="shared" si="190"/>
        <v>F 10.00</v>
      </c>
      <c r="Q1765" t="str">
        <f t="shared" si="191"/>
        <v>F 10.00</v>
      </c>
      <c r="R1765" t="str">
        <f t="shared" si="192"/>
        <v>F 10.00</v>
      </c>
      <c r="S1765" t="str">
        <f t="shared" si="193"/>
        <v>F 10.00</v>
      </c>
      <c r="T1765" t="str">
        <f t="shared" si="194"/>
        <v>F 10.00</v>
      </c>
      <c r="Y1765" t="str">
        <f t="shared" si="195"/>
        <v>F 10.00000030030</v>
      </c>
    </row>
    <row r="1766" spans="1:25" x14ac:dyDescent="0.25">
      <c r="A1766" t="s">
        <v>6139</v>
      </c>
      <c r="B1766" s="601" t="s">
        <v>2698</v>
      </c>
      <c r="C1766" s="601" t="s">
        <v>719</v>
      </c>
      <c r="D1766" s="601" t="s">
        <v>721</v>
      </c>
      <c r="E1766" t="s">
        <v>6157</v>
      </c>
      <c r="F1766" t="s">
        <v>6158</v>
      </c>
      <c r="G1766" t="s">
        <v>6191</v>
      </c>
      <c r="H1766" t="b">
        <v>0</v>
      </c>
      <c r="I1766" t="s">
        <v>2711</v>
      </c>
      <c r="J1766" t="str">
        <f t="shared" si="189"/>
        <v>F10.00_R0030_C0040</v>
      </c>
      <c r="O1766" t="s">
        <v>6192</v>
      </c>
      <c r="P1766" t="str">
        <f t="shared" si="190"/>
        <v>F 10.00</v>
      </c>
      <c r="Q1766" t="str">
        <f t="shared" si="191"/>
        <v>F 10.00</v>
      </c>
      <c r="R1766" t="str">
        <f t="shared" si="192"/>
        <v>F 10.00</v>
      </c>
      <c r="S1766" t="str">
        <f t="shared" si="193"/>
        <v>F 10.00</v>
      </c>
      <c r="T1766" t="str">
        <f t="shared" si="194"/>
        <v>F 10.00</v>
      </c>
      <c r="Y1766" t="str">
        <f t="shared" si="195"/>
        <v>F 10.00000030040</v>
      </c>
    </row>
    <row r="1767" spans="1:25" x14ac:dyDescent="0.25">
      <c r="A1767" t="s">
        <v>6139</v>
      </c>
      <c r="B1767" s="601" t="s">
        <v>2698</v>
      </c>
      <c r="C1767" s="601" t="s">
        <v>721</v>
      </c>
      <c r="D1767" s="601" t="s">
        <v>548</v>
      </c>
      <c r="E1767" t="s">
        <v>2708</v>
      </c>
      <c r="F1767" t="s">
        <v>2709</v>
      </c>
      <c r="G1767" t="s">
        <v>6193</v>
      </c>
      <c r="H1767" t="b">
        <v>0</v>
      </c>
      <c r="I1767" t="s">
        <v>2711</v>
      </c>
      <c r="J1767" t="str">
        <f t="shared" si="189"/>
        <v>F10.00_R0040_C0010</v>
      </c>
      <c r="O1767" t="s">
        <v>6194</v>
      </c>
      <c r="P1767" t="str">
        <f t="shared" si="190"/>
        <v>F 10.00</v>
      </c>
      <c r="Q1767" t="str">
        <f t="shared" si="191"/>
        <v>F 10.00</v>
      </c>
      <c r="R1767" t="str">
        <f t="shared" si="192"/>
        <v>F 10.00</v>
      </c>
      <c r="S1767" t="str">
        <f t="shared" si="193"/>
        <v>F 10.00</v>
      </c>
      <c r="T1767" t="str">
        <f t="shared" si="194"/>
        <v>F 10.00</v>
      </c>
      <c r="Y1767" t="str">
        <f t="shared" si="195"/>
        <v>F 10.00000040010</v>
      </c>
    </row>
    <row r="1768" spans="1:25" x14ac:dyDescent="0.25">
      <c r="A1768" t="s">
        <v>6139</v>
      </c>
      <c r="B1768" s="601" t="s">
        <v>2698</v>
      </c>
      <c r="C1768" s="601" t="s">
        <v>721</v>
      </c>
      <c r="D1768" s="601" t="s">
        <v>4301</v>
      </c>
      <c r="E1768" t="s">
        <v>2708</v>
      </c>
      <c r="F1768" t="s">
        <v>2709</v>
      </c>
      <c r="G1768" t="s">
        <v>6195</v>
      </c>
      <c r="H1768" t="b">
        <v>0</v>
      </c>
      <c r="I1768" t="s">
        <v>2711</v>
      </c>
      <c r="J1768" t="str">
        <f t="shared" si="189"/>
        <v>F10.00_R0040_C0011</v>
      </c>
      <c r="O1768" t="s">
        <v>6196</v>
      </c>
      <c r="P1768" t="str">
        <f t="shared" si="190"/>
        <v>F 10.00</v>
      </c>
      <c r="Q1768" t="str">
        <f t="shared" si="191"/>
        <v>F 10.00</v>
      </c>
      <c r="R1768" t="str">
        <f t="shared" si="192"/>
        <v>F 10.00</v>
      </c>
      <c r="S1768" t="str">
        <f t="shared" si="193"/>
        <v>F 10.00</v>
      </c>
      <c r="T1768" t="str">
        <f t="shared" si="194"/>
        <v>F 10.00</v>
      </c>
      <c r="Y1768" t="str">
        <f t="shared" si="195"/>
        <v>F 10.00000040011</v>
      </c>
    </row>
    <row r="1769" spans="1:25" x14ac:dyDescent="0.25">
      <c r="A1769" t="s">
        <v>6139</v>
      </c>
      <c r="B1769" s="601" t="s">
        <v>2698</v>
      </c>
      <c r="C1769" s="601" t="s">
        <v>721</v>
      </c>
      <c r="D1769" s="601" t="s">
        <v>6144</v>
      </c>
      <c r="E1769" t="s">
        <v>2708</v>
      </c>
      <c r="F1769" t="s">
        <v>2709</v>
      </c>
      <c r="G1769" t="s">
        <v>6197</v>
      </c>
      <c r="H1769" t="b">
        <v>0</v>
      </c>
      <c r="I1769" t="s">
        <v>2711</v>
      </c>
      <c r="J1769" t="str">
        <f t="shared" si="189"/>
        <v>F10.00_R0040_C0016</v>
      </c>
      <c r="O1769" t="s">
        <v>6198</v>
      </c>
      <c r="P1769" t="str">
        <f t="shared" si="190"/>
        <v>F 10.00</v>
      </c>
      <c r="Q1769" t="str">
        <f t="shared" si="191"/>
        <v>F 10.00</v>
      </c>
      <c r="R1769" t="str">
        <f t="shared" si="192"/>
        <v>F 10.00</v>
      </c>
      <c r="S1769" t="str">
        <f t="shared" si="193"/>
        <v>F 10.00</v>
      </c>
      <c r="T1769" t="str">
        <f t="shared" si="194"/>
        <v>F 10.00</v>
      </c>
      <c r="Y1769" t="str">
        <f t="shared" si="195"/>
        <v>F 10.00000040016</v>
      </c>
    </row>
    <row r="1770" spans="1:25" x14ac:dyDescent="0.25">
      <c r="A1770" t="s">
        <v>6139</v>
      </c>
      <c r="B1770" s="601" t="s">
        <v>2698</v>
      </c>
      <c r="C1770" s="601" t="s">
        <v>721</v>
      </c>
      <c r="D1770" s="601" t="s">
        <v>561</v>
      </c>
      <c r="E1770" t="s">
        <v>2708</v>
      </c>
      <c r="F1770" t="s">
        <v>2709</v>
      </c>
      <c r="G1770" t="s">
        <v>6199</v>
      </c>
      <c r="H1770" t="b">
        <v>0</v>
      </c>
      <c r="I1770" t="s">
        <v>2711</v>
      </c>
      <c r="J1770" t="str">
        <f t="shared" si="189"/>
        <v>F10.00_R0040_C0020</v>
      </c>
      <c r="O1770" t="s">
        <v>6200</v>
      </c>
      <c r="P1770" t="str">
        <f t="shared" si="190"/>
        <v>F 10.00</v>
      </c>
      <c r="Q1770" t="str">
        <f t="shared" si="191"/>
        <v>F 10.00</v>
      </c>
      <c r="R1770" t="str">
        <f t="shared" si="192"/>
        <v>F 10.00</v>
      </c>
      <c r="S1770" t="str">
        <f t="shared" si="193"/>
        <v>F 10.00</v>
      </c>
      <c r="T1770" t="str">
        <f t="shared" si="194"/>
        <v>F 10.00</v>
      </c>
      <c r="Y1770" t="str">
        <f t="shared" si="195"/>
        <v>F 10.00000040020</v>
      </c>
    </row>
    <row r="1771" spans="1:25" x14ac:dyDescent="0.25">
      <c r="A1771" t="s">
        <v>6139</v>
      </c>
      <c r="B1771" s="601" t="s">
        <v>2698</v>
      </c>
      <c r="C1771" s="601" t="s">
        <v>721</v>
      </c>
      <c r="D1771" s="601" t="s">
        <v>4312</v>
      </c>
      <c r="E1771" t="s">
        <v>6149</v>
      </c>
      <c r="F1771" t="s">
        <v>6150</v>
      </c>
      <c r="G1771" t="s">
        <v>6201</v>
      </c>
      <c r="H1771" t="b">
        <v>0</v>
      </c>
      <c r="I1771" t="s">
        <v>2711</v>
      </c>
      <c r="J1771" t="str">
        <f t="shared" si="189"/>
        <v>F10.00_R0040_C0022</v>
      </c>
      <c r="O1771" t="s">
        <v>6202</v>
      </c>
      <c r="P1771" t="str">
        <f t="shared" si="190"/>
        <v>F 10.00</v>
      </c>
      <c r="Q1771" t="str">
        <f t="shared" si="191"/>
        <v>F 10.00</v>
      </c>
      <c r="R1771" t="str">
        <f t="shared" si="192"/>
        <v>F 10.00</v>
      </c>
      <c r="S1771" t="str">
        <f t="shared" si="193"/>
        <v>F 10.00</v>
      </c>
      <c r="T1771" t="str">
        <f t="shared" si="194"/>
        <v>F 10.00</v>
      </c>
      <c r="Y1771" t="str">
        <f t="shared" si="195"/>
        <v>F 10.00000040022</v>
      </c>
    </row>
    <row r="1772" spans="1:25" x14ac:dyDescent="0.25">
      <c r="A1772" t="s">
        <v>6139</v>
      </c>
      <c r="B1772" s="601" t="s">
        <v>2698</v>
      </c>
      <c r="C1772" s="601" t="s">
        <v>721</v>
      </c>
      <c r="D1772" s="601" t="s">
        <v>3101</v>
      </c>
      <c r="E1772" t="s">
        <v>6153</v>
      </c>
      <c r="F1772" t="s">
        <v>6154</v>
      </c>
      <c r="G1772" t="s">
        <v>6203</v>
      </c>
      <c r="H1772" t="b">
        <v>0</v>
      </c>
      <c r="I1772" t="s">
        <v>2711</v>
      </c>
      <c r="J1772" t="str">
        <f t="shared" si="189"/>
        <v>F10.00_R0040_C0025</v>
      </c>
      <c r="O1772" t="s">
        <v>6204</v>
      </c>
      <c r="P1772" t="str">
        <f t="shared" si="190"/>
        <v>F 10.00</v>
      </c>
      <c r="Q1772" t="str">
        <f t="shared" si="191"/>
        <v>F 10.00</v>
      </c>
      <c r="R1772" t="str">
        <f t="shared" si="192"/>
        <v>F 10.00</v>
      </c>
      <c r="S1772" t="str">
        <f t="shared" si="193"/>
        <v>F 10.00</v>
      </c>
      <c r="T1772" t="str">
        <f t="shared" si="194"/>
        <v>F 10.00</v>
      </c>
      <c r="Y1772" t="str">
        <f t="shared" si="195"/>
        <v>F 10.00000040025</v>
      </c>
    </row>
    <row r="1773" spans="1:25" x14ac:dyDescent="0.25">
      <c r="A1773" t="s">
        <v>6139</v>
      </c>
      <c r="B1773" s="601" t="s">
        <v>2698</v>
      </c>
      <c r="C1773" s="601" t="s">
        <v>721</v>
      </c>
      <c r="D1773" s="601" t="s">
        <v>719</v>
      </c>
      <c r="E1773" t="s">
        <v>6157</v>
      </c>
      <c r="F1773" t="s">
        <v>6158</v>
      </c>
      <c r="G1773" t="s">
        <v>6205</v>
      </c>
      <c r="H1773" t="b">
        <v>0</v>
      </c>
      <c r="I1773" t="s">
        <v>2711</v>
      </c>
      <c r="J1773" t="str">
        <f t="shared" si="189"/>
        <v>F10.00_R0040_C0030</v>
      </c>
      <c r="O1773" t="s">
        <v>6206</v>
      </c>
      <c r="P1773" t="str">
        <f t="shared" si="190"/>
        <v>F 10.00</v>
      </c>
      <c r="Q1773" t="str">
        <f t="shared" si="191"/>
        <v>F 10.00</v>
      </c>
      <c r="R1773" t="str">
        <f t="shared" si="192"/>
        <v>F 10.00</v>
      </c>
      <c r="S1773" t="str">
        <f t="shared" si="193"/>
        <v>F 10.00</v>
      </c>
      <c r="T1773" t="str">
        <f t="shared" si="194"/>
        <v>F 10.00</v>
      </c>
      <c r="Y1773" t="str">
        <f t="shared" si="195"/>
        <v>F 10.00000040030</v>
      </c>
    </row>
    <row r="1774" spans="1:25" x14ac:dyDescent="0.25">
      <c r="A1774" t="s">
        <v>6139</v>
      </c>
      <c r="B1774" s="601" t="s">
        <v>2698</v>
      </c>
      <c r="C1774" s="601" t="s">
        <v>723</v>
      </c>
      <c r="D1774" s="601" t="s">
        <v>548</v>
      </c>
      <c r="E1774" t="s">
        <v>2708</v>
      </c>
      <c r="F1774" t="s">
        <v>2709</v>
      </c>
      <c r="G1774" t="s">
        <v>6207</v>
      </c>
      <c r="H1774" t="b">
        <v>0</v>
      </c>
      <c r="I1774" t="s">
        <v>2711</v>
      </c>
      <c r="J1774" t="str">
        <f t="shared" si="189"/>
        <v>F10.00_R0050_C0010</v>
      </c>
      <c r="O1774" t="s">
        <v>6208</v>
      </c>
      <c r="P1774" t="str">
        <f t="shared" si="190"/>
        <v>F 10.00</v>
      </c>
      <c r="Q1774" t="str">
        <f t="shared" si="191"/>
        <v>F 10.00</v>
      </c>
      <c r="R1774" t="str">
        <f t="shared" si="192"/>
        <v>F 10.00</v>
      </c>
      <c r="S1774" t="str">
        <f t="shared" si="193"/>
        <v>F 10.00</v>
      </c>
      <c r="T1774" t="str">
        <f t="shared" si="194"/>
        <v>F 10.00</v>
      </c>
      <c r="Y1774" t="str">
        <f t="shared" si="195"/>
        <v>F 10.00000050010</v>
      </c>
    </row>
    <row r="1775" spans="1:25" x14ac:dyDescent="0.25">
      <c r="A1775" t="s">
        <v>6139</v>
      </c>
      <c r="B1775" s="601" t="s">
        <v>2698</v>
      </c>
      <c r="C1775" s="601" t="s">
        <v>723</v>
      </c>
      <c r="D1775" s="601" t="s">
        <v>4301</v>
      </c>
      <c r="E1775" t="s">
        <v>2708</v>
      </c>
      <c r="F1775" t="s">
        <v>2709</v>
      </c>
      <c r="G1775" t="s">
        <v>6209</v>
      </c>
      <c r="H1775" t="b">
        <v>0</v>
      </c>
      <c r="I1775" t="s">
        <v>2711</v>
      </c>
      <c r="J1775" t="str">
        <f t="shared" si="189"/>
        <v>F10.00_R0050_C0011</v>
      </c>
      <c r="O1775" t="s">
        <v>6210</v>
      </c>
      <c r="P1775" t="str">
        <f t="shared" si="190"/>
        <v>F 10.00</v>
      </c>
      <c r="Q1775" t="str">
        <f t="shared" si="191"/>
        <v>F 10.00</v>
      </c>
      <c r="R1775" t="str">
        <f t="shared" si="192"/>
        <v>F 10.00</v>
      </c>
      <c r="S1775" t="str">
        <f t="shared" si="193"/>
        <v>F 10.00</v>
      </c>
      <c r="T1775" t="str">
        <f t="shared" si="194"/>
        <v>F 10.00</v>
      </c>
      <c r="Y1775" t="str">
        <f t="shared" si="195"/>
        <v>F 10.00000050011</v>
      </c>
    </row>
    <row r="1776" spans="1:25" x14ac:dyDescent="0.25">
      <c r="A1776" t="s">
        <v>6139</v>
      </c>
      <c r="B1776" s="601" t="s">
        <v>2698</v>
      </c>
      <c r="C1776" s="601" t="s">
        <v>723</v>
      </c>
      <c r="D1776" s="601" t="s">
        <v>6144</v>
      </c>
      <c r="E1776" t="s">
        <v>2708</v>
      </c>
      <c r="F1776" t="s">
        <v>2709</v>
      </c>
      <c r="G1776" t="s">
        <v>6211</v>
      </c>
      <c r="H1776" t="b">
        <v>0</v>
      </c>
      <c r="I1776" t="s">
        <v>2711</v>
      </c>
      <c r="J1776" t="str">
        <f t="shared" si="189"/>
        <v>F10.00_R0050_C0016</v>
      </c>
      <c r="O1776" t="s">
        <v>6212</v>
      </c>
      <c r="P1776" t="str">
        <f t="shared" si="190"/>
        <v>F 10.00</v>
      </c>
      <c r="Q1776" t="str">
        <f t="shared" si="191"/>
        <v>F 10.00</v>
      </c>
      <c r="R1776" t="str">
        <f t="shared" si="192"/>
        <v>F 10.00</v>
      </c>
      <c r="S1776" t="str">
        <f t="shared" si="193"/>
        <v>F 10.00</v>
      </c>
      <c r="T1776" t="str">
        <f t="shared" si="194"/>
        <v>F 10.00</v>
      </c>
      <c r="Y1776" t="str">
        <f t="shared" si="195"/>
        <v>F 10.00000050016</v>
      </c>
    </row>
    <row r="1777" spans="1:25" x14ac:dyDescent="0.25">
      <c r="A1777" t="s">
        <v>6139</v>
      </c>
      <c r="B1777" s="601" t="s">
        <v>2698</v>
      </c>
      <c r="C1777" s="601" t="s">
        <v>723</v>
      </c>
      <c r="D1777" s="601" t="s">
        <v>561</v>
      </c>
      <c r="E1777" t="s">
        <v>2708</v>
      </c>
      <c r="F1777" t="s">
        <v>2709</v>
      </c>
      <c r="G1777" t="s">
        <v>6213</v>
      </c>
      <c r="H1777" t="b">
        <v>0</v>
      </c>
      <c r="I1777" t="s">
        <v>2711</v>
      </c>
      <c r="J1777" t="str">
        <f t="shared" si="189"/>
        <v>F10.00_R0050_C0020</v>
      </c>
      <c r="O1777" t="s">
        <v>6214</v>
      </c>
      <c r="P1777" t="str">
        <f t="shared" si="190"/>
        <v>F 10.00</v>
      </c>
      <c r="Q1777" t="str">
        <f t="shared" si="191"/>
        <v>F 10.00</v>
      </c>
      <c r="R1777" t="str">
        <f t="shared" si="192"/>
        <v>F 10.00</v>
      </c>
      <c r="S1777" t="str">
        <f t="shared" si="193"/>
        <v>F 10.00</v>
      </c>
      <c r="T1777" t="str">
        <f t="shared" si="194"/>
        <v>F 10.00</v>
      </c>
      <c r="Y1777" t="str">
        <f t="shared" si="195"/>
        <v>F 10.00000050020</v>
      </c>
    </row>
    <row r="1778" spans="1:25" x14ac:dyDescent="0.25">
      <c r="A1778" t="s">
        <v>6139</v>
      </c>
      <c r="B1778" s="601" t="s">
        <v>2698</v>
      </c>
      <c r="C1778" s="601" t="s">
        <v>723</v>
      </c>
      <c r="D1778" s="601" t="s">
        <v>4312</v>
      </c>
      <c r="E1778" t="s">
        <v>6149</v>
      </c>
      <c r="F1778" t="s">
        <v>6150</v>
      </c>
      <c r="G1778" t="s">
        <v>6215</v>
      </c>
      <c r="H1778" t="b">
        <v>0</v>
      </c>
      <c r="I1778" t="s">
        <v>2711</v>
      </c>
      <c r="J1778" t="str">
        <f t="shared" si="189"/>
        <v>F10.00_R0050_C0022</v>
      </c>
      <c r="O1778" t="s">
        <v>6216</v>
      </c>
      <c r="P1778" t="str">
        <f t="shared" si="190"/>
        <v>F 10.00</v>
      </c>
      <c r="Q1778" t="str">
        <f t="shared" si="191"/>
        <v>F 10.00</v>
      </c>
      <c r="R1778" t="str">
        <f t="shared" si="192"/>
        <v>F 10.00</v>
      </c>
      <c r="S1778" t="str">
        <f t="shared" si="193"/>
        <v>F 10.00</v>
      </c>
      <c r="T1778" t="str">
        <f t="shared" si="194"/>
        <v>F 10.00</v>
      </c>
      <c r="Y1778" t="str">
        <f t="shared" si="195"/>
        <v>F 10.00000050022</v>
      </c>
    </row>
    <row r="1779" spans="1:25" x14ac:dyDescent="0.25">
      <c r="A1779" t="s">
        <v>6139</v>
      </c>
      <c r="B1779" s="601" t="s">
        <v>2698</v>
      </c>
      <c r="C1779" s="601" t="s">
        <v>723</v>
      </c>
      <c r="D1779" s="601" t="s">
        <v>3101</v>
      </c>
      <c r="E1779" t="s">
        <v>6153</v>
      </c>
      <c r="F1779" t="s">
        <v>6154</v>
      </c>
      <c r="G1779" t="s">
        <v>6217</v>
      </c>
      <c r="H1779" t="b">
        <v>0</v>
      </c>
      <c r="I1779" t="s">
        <v>2711</v>
      </c>
      <c r="J1779" t="str">
        <f t="shared" si="189"/>
        <v>F10.00_R0050_C0025</v>
      </c>
      <c r="O1779" t="s">
        <v>6218</v>
      </c>
      <c r="P1779" t="str">
        <f t="shared" si="190"/>
        <v>F 10.00</v>
      </c>
      <c r="Q1779" t="str">
        <f t="shared" si="191"/>
        <v>F 10.00</v>
      </c>
      <c r="R1779" t="str">
        <f t="shared" si="192"/>
        <v>F 10.00</v>
      </c>
      <c r="S1779" t="str">
        <f t="shared" si="193"/>
        <v>F 10.00</v>
      </c>
      <c r="T1779" t="str">
        <f t="shared" si="194"/>
        <v>F 10.00</v>
      </c>
      <c r="Y1779" t="str">
        <f t="shared" si="195"/>
        <v>F 10.00000050025</v>
      </c>
    </row>
    <row r="1780" spans="1:25" x14ac:dyDescent="0.25">
      <c r="A1780" t="s">
        <v>6139</v>
      </c>
      <c r="B1780" s="601" t="s">
        <v>2698</v>
      </c>
      <c r="C1780" s="601" t="s">
        <v>723</v>
      </c>
      <c r="D1780" s="601" t="s">
        <v>719</v>
      </c>
      <c r="E1780" t="s">
        <v>6157</v>
      </c>
      <c r="F1780" t="s">
        <v>6158</v>
      </c>
      <c r="G1780" t="s">
        <v>6219</v>
      </c>
      <c r="H1780" t="b">
        <v>0</v>
      </c>
      <c r="I1780" t="s">
        <v>2711</v>
      </c>
      <c r="J1780" t="str">
        <f t="shared" si="189"/>
        <v>F10.00_R0050_C0030</v>
      </c>
      <c r="O1780" t="s">
        <v>6220</v>
      </c>
      <c r="P1780" t="str">
        <f t="shared" si="190"/>
        <v>F 10.00</v>
      </c>
      <c r="Q1780" t="str">
        <f t="shared" si="191"/>
        <v>F 10.00</v>
      </c>
      <c r="R1780" t="str">
        <f t="shared" si="192"/>
        <v>F 10.00</v>
      </c>
      <c r="S1780" t="str">
        <f t="shared" si="193"/>
        <v>F 10.00</v>
      </c>
      <c r="T1780" t="str">
        <f t="shared" si="194"/>
        <v>F 10.00</v>
      </c>
      <c r="Y1780" t="str">
        <f t="shared" si="195"/>
        <v>F 10.00000050030</v>
      </c>
    </row>
    <row r="1781" spans="1:25" x14ac:dyDescent="0.25">
      <c r="A1781" t="s">
        <v>6139</v>
      </c>
      <c r="B1781" s="601" t="s">
        <v>2698</v>
      </c>
      <c r="C1781" s="601" t="s">
        <v>723</v>
      </c>
      <c r="D1781" s="601" t="s">
        <v>721</v>
      </c>
      <c r="E1781" t="s">
        <v>6157</v>
      </c>
      <c r="F1781" t="s">
        <v>6158</v>
      </c>
      <c r="G1781" t="s">
        <v>6221</v>
      </c>
      <c r="H1781" t="b">
        <v>0</v>
      </c>
      <c r="I1781" t="s">
        <v>2711</v>
      </c>
      <c r="J1781" t="str">
        <f t="shared" si="189"/>
        <v>F10.00_R0050_C0040</v>
      </c>
      <c r="O1781" t="s">
        <v>6222</v>
      </c>
      <c r="P1781" t="str">
        <f t="shared" si="190"/>
        <v>F 10.00</v>
      </c>
      <c r="Q1781" t="str">
        <f t="shared" si="191"/>
        <v>F 10.00</v>
      </c>
      <c r="R1781" t="str">
        <f t="shared" si="192"/>
        <v>F 10.00</v>
      </c>
      <c r="S1781" t="str">
        <f t="shared" si="193"/>
        <v>F 10.00</v>
      </c>
      <c r="T1781" t="str">
        <f t="shared" si="194"/>
        <v>F 10.00</v>
      </c>
      <c r="Y1781" t="str">
        <f t="shared" si="195"/>
        <v>F 10.00000050040</v>
      </c>
    </row>
    <row r="1782" spans="1:25" x14ac:dyDescent="0.25">
      <c r="A1782" t="s">
        <v>6139</v>
      </c>
      <c r="B1782" s="601" t="s">
        <v>2698</v>
      </c>
      <c r="C1782" s="601" t="s">
        <v>725</v>
      </c>
      <c r="D1782" s="601" t="s">
        <v>548</v>
      </c>
      <c r="E1782" t="s">
        <v>2708</v>
      </c>
      <c r="F1782" t="s">
        <v>2709</v>
      </c>
      <c r="G1782" t="s">
        <v>6223</v>
      </c>
      <c r="H1782" t="b">
        <v>0</v>
      </c>
      <c r="I1782" t="s">
        <v>2711</v>
      </c>
      <c r="J1782" t="str">
        <f t="shared" si="189"/>
        <v>F10.00_R0060_C0010</v>
      </c>
      <c r="O1782" t="s">
        <v>6224</v>
      </c>
      <c r="P1782" t="str">
        <f t="shared" si="190"/>
        <v>F 10.00</v>
      </c>
      <c r="Q1782" t="str">
        <f t="shared" si="191"/>
        <v>F 10.00</v>
      </c>
      <c r="R1782" t="str">
        <f t="shared" si="192"/>
        <v>F 10.00</v>
      </c>
      <c r="S1782" t="str">
        <f t="shared" si="193"/>
        <v>F 10.00</v>
      </c>
      <c r="T1782" t="str">
        <f t="shared" si="194"/>
        <v>F 10.00</v>
      </c>
      <c r="Y1782" t="str">
        <f t="shared" si="195"/>
        <v>F 10.00000060010</v>
      </c>
    </row>
    <row r="1783" spans="1:25" x14ac:dyDescent="0.25">
      <c r="A1783" t="s">
        <v>6139</v>
      </c>
      <c r="B1783" s="601" t="s">
        <v>2698</v>
      </c>
      <c r="C1783" s="601" t="s">
        <v>725</v>
      </c>
      <c r="D1783" s="601" t="s">
        <v>4301</v>
      </c>
      <c r="E1783" t="s">
        <v>2708</v>
      </c>
      <c r="F1783" t="s">
        <v>2709</v>
      </c>
      <c r="G1783" t="s">
        <v>6225</v>
      </c>
      <c r="H1783" t="b">
        <v>0</v>
      </c>
      <c r="I1783" t="s">
        <v>2711</v>
      </c>
      <c r="J1783" t="str">
        <f t="shared" si="189"/>
        <v>F10.00_R0060_C0011</v>
      </c>
      <c r="O1783" t="s">
        <v>6226</v>
      </c>
      <c r="P1783" t="str">
        <f t="shared" si="190"/>
        <v>F 10.00</v>
      </c>
      <c r="Q1783" t="str">
        <f t="shared" si="191"/>
        <v>F 10.00</v>
      </c>
      <c r="R1783" t="str">
        <f t="shared" si="192"/>
        <v>F 10.00</v>
      </c>
      <c r="S1783" t="str">
        <f t="shared" si="193"/>
        <v>F 10.00</v>
      </c>
      <c r="T1783" t="str">
        <f t="shared" si="194"/>
        <v>F 10.00</v>
      </c>
      <c r="Y1783" t="str">
        <f t="shared" si="195"/>
        <v>F 10.00000060011</v>
      </c>
    </row>
    <row r="1784" spans="1:25" x14ac:dyDescent="0.25">
      <c r="A1784" t="s">
        <v>6139</v>
      </c>
      <c r="B1784" s="601" t="s">
        <v>2698</v>
      </c>
      <c r="C1784" s="601" t="s">
        <v>725</v>
      </c>
      <c r="D1784" s="601" t="s">
        <v>6144</v>
      </c>
      <c r="E1784" t="s">
        <v>2708</v>
      </c>
      <c r="F1784" t="s">
        <v>2709</v>
      </c>
      <c r="G1784" t="s">
        <v>6227</v>
      </c>
      <c r="H1784" t="b">
        <v>0</v>
      </c>
      <c r="I1784" t="s">
        <v>2711</v>
      </c>
      <c r="J1784" t="str">
        <f t="shared" si="189"/>
        <v>F10.00_R0060_C0016</v>
      </c>
      <c r="O1784" t="s">
        <v>6228</v>
      </c>
      <c r="P1784" t="str">
        <f t="shared" si="190"/>
        <v>F 10.00</v>
      </c>
      <c r="Q1784" t="str">
        <f t="shared" si="191"/>
        <v>F 10.00</v>
      </c>
      <c r="R1784" t="str">
        <f t="shared" si="192"/>
        <v>F 10.00</v>
      </c>
      <c r="S1784" t="str">
        <f t="shared" si="193"/>
        <v>F 10.00</v>
      </c>
      <c r="T1784" t="str">
        <f t="shared" si="194"/>
        <v>F 10.00</v>
      </c>
      <c r="Y1784" t="str">
        <f t="shared" si="195"/>
        <v>F 10.00000060016</v>
      </c>
    </row>
    <row r="1785" spans="1:25" x14ac:dyDescent="0.25">
      <c r="A1785" t="s">
        <v>6139</v>
      </c>
      <c r="B1785" s="601" t="s">
        <v>2698</v>
      </c>
      <c r="C1785" s="601" t="s">
        <v>725</v>
      </c>
      <c r="D1785" s="601" t="s">
        <v>561</v>
      </c>
      <c r="E1785" t="s">
        <v>2708</v>
      </c>
      <c r="F1785" t="s">
        <v>2709</v>
      </c>
      <c r="G1785" t="s">
        <v>6229</v>
      </c>
      <c r="H1785" t="b">
        <v>0</v>
      </c>
      <c r="I1785" t="s">
        <v>2711</v>
      </c>
      <c r="J1785" t="str">
        <f t="shared" si="189"/>
        <v>F10.00_R0060_C0020</v>
      </c>
      <c r="O1785" t="s">
        <v>6230</v>
      </c>
      <c r="P1785" t="str">
        <f t="shared" si="190"/>
        <v>F 10.00</v>
      </c>
      <c r="Q1785" t="str">
        <f t="shared" si="191"/>
        <v>F 10.00</v>
      </c>
      <c r="R1785" t="str">
        <f t="shared" si="192"/>
        <v>F 10.00</v>
      </c>
      <c r="S1785" t="str">
        <f t="shared" si="193"/>
        <v>F 10.00</v>
      </c>
      <c r="T1785" t="str">
        <f t="shared" si="194"/>
        <v>F 10.00</v>
      </c>
      <c r="Y1785" t="str">
        <f t="shared" si="195"/>
        <v>F 10.00000060020</v>
      </c>
    </row>
    <row r="1786" spans="1:25" x14ac:dyDescent="0.25">
      <c r="A1786" t="s">
        <v>6139</v>
      </c>
      <c r="B1786" s="601" t="s">
        <v>2698</v>
      </c>
      <c r="C1786" s="601" t="s">
        <v>725</v>
      </c>
      <c r="D1786" s="601" t="s">
        <v>4312</v>
      </c>
      <c r="E1786" t="s">
        <v>6149</v>
      </c>
      <c r="F1786" t="s">
        <v>6150</v>
      </c>
      <c r="G1786" t="s">
        <v>6231</v>
      </c>
      <c r="H1786" t="b">
        <v>0</v>
      </c>
      <c r="I1786" t="s">
        <v>2711</v>
      </c>
      <c r="J1786" t="str">
        <f t="shared" si="189"/>
        <v>F10.00_R0060_C0022</v>
      </c>
      <c r="O1786" t="s">
        <v>6232</v>
      </c>
      <c r="P1786" t="str">
        <f t="shared" si="190"/>
        <v>F 10.00</v>
      </c>
      <c r="Q1786" t="str">
        <f t="shared" si="191"/>
        <v>F 10.00</v>
      </c>
      <c r="R1786" t="str">
        <f t="shared" si="192"/>
        <v>F 10.00</v>
      </c>
      <c r="S1786" t="str">
        <f t="shared" si="193"/>
        <v>F 10.00</v>
      </c>
      <c r="T1786" t="str">
        <f t="shared" si="194"/>
        <v>F 10.00</v>
      </c>
      <c r="Y1786" t="str">
        <f t="shared" si="195"/>
        <v>F 10.00000060022</v>
      </c>
    </row>
    <row r="1787" spans="1:25" x14ac:dyDescent="0.25">
      <c r="A1787" t="s">
        <v>6139</v>
      </c>
      <c r="B1787" s="601" t="s">
        <v>2698</v>
      </c>
      <c r="C1787" s="601" t="s">
        <v>725</v>
      </c>
      <c r="D1787" s="601" t="s">
        <v>3101</v>
      </c>
      <c r="E1787" t="s">
        <v>6153</v>
      </c>
      <c r="F1787" t="s">
        <v>6154</v>
      </c>
      <c r="G1787" t="s">
        <v>6233</v>
      </c>
      <c r="H1787" t="b">
        <v>0</v>
      </c>
      <c r="I1787" t="s">
        <v>2711</v>
      </c>
      <c r="J1787" t="str">
        <f t="shared" si="189"/>
        <v>F10.00_R0060_C0025</v>
      </c>
      <c r="O1787" t="s">
        <v>6234</v>
      </c>
      <c r="P1787" t="str">
        <f t="shared" si="190"/>
        <v>F 10.00</v>
      </c>
      <c r="Q1787" t="str">
        <f t="shared" si="191"/>
        <v>F 10.00</v>
      </c>
      <c r="R1787" t="str">
        <f t="shared" si="192"/>
        <v>F 10.00</v>
      </c>
      <c r="S1787" t="str">
        <f t="shared" si="193"/>
        <v>F 10.00</v>
      </c>
      <c r="T1787" t="str">
        <f t="shared" si="194"/>
        <v>F 10.00</v>
      </c>
      <c r="Y1787" t="str">
        <f t="shared" si="195"/>
        <v>F 10.00000060025</v>
      </c>
    </row>
    <row r="1788" spans="1:25" x14ac:dyDescent="0.25">
      <c r="A1788" t="s">
        <v>6139</v>
      </c>
      <c r="B1788" s="601" t="s">
        <v>2698</v>
      </c>
      <c r="C1788" s="601" t="s">
        <v>725</v>
      </c>
      <c r="D1788" s="601" t="s">
        <v>719</v>
      </c>
      <c r="E1788" t="s">
        <v>6157</v>
      </c>
      <c r="F1788" t="s">
        <v>6158</v>
      </c>
      <c r="G1788" t="s">
        <v>6235</v>
      </c>
      <c r="H1788" t="b">
        <v>0</v>
      </c>
      <c r="I1788" t="s">
        <v>2711</v>
      </c>
      <c r="J1788" t="str">
        <f t="shared" si="189"/>
        <v>F10.00_R0060_C0030</v>
      </c>
      <c r="O1788" t="s">
        <v>6236</v>
      </c>
      <c r="P1788" t="str">
        <f t="shared" si="190"/>
        <v>F 10.00</v>
      </c>
      <c r="Q1788" t="str">
        <f t="shared" si="191"/>
        <v>F 10.00</v>
      </c>
      <c r="R1788" t="str">
        <f t="shared" si="192"/>
        <v>F 10.00</v>
      </c>
      <c r="S1788" t="str">
        <f t="shared" si="193"/>
        <v>F 10.00</v>
      </c>
      <c r="T1788" t="str">
        <f t="shared" si="194"/>
        <v>F 10.00</v>
      </c>
      <c r="Y1788" t="str">
        <f t="shared" si="195"/>
        <v>F 10.00000060030</v>
      </c>
    </row>
    <row r="1789" spans="1:25" x14ac:dyDescent="0.25">
      <c r="A1789" t="s">
        <v>6139</v>
      </c>
      <c r="B1789" s="601" t="s">
        <v>2698</v>
      </c>
      <c r="C1789" s="601" t="s">
        <v>727</v>
      </c>
      <c r="D1789" s="601" t="s">
        <v>548</v>
      </c>
      <c r="E1789" t="s">
        <v>2708</v>
      </c>
      <c r="F1789" t="s">
        <v>2709</v>
      </c>
      <c r="G1789" t="s">
        <v>6237</v>
      </c>
      <c r="H1789" t="b">
        <v>0</v>
      </c>
      <c r="I1789" t="s">
        <v>2711</v>
      </c>
      <c r="J1789" t="str">
        <f t="shared" si="189"/>
        <v>F10.00_R0070_C0010</v>
      </c>
      <c r="O1789" t="s">
        <v>6238</v>
      </c>
      <c r="P1789" t="str">
        <f t="shared" si="190"/>
        <v>F 10.00</v>
      </c>
      <c r="Q1789" t="str">
        <f t="shared" si="191"/>
        <v>F 10.00</v>
      </c>
      <c r="R1789" t="str">
        <f t="shared" si="192"/>
        <v>F 10.00</v>
      </c>
      <c r="S1789" t="str">
        <f t="shared" si="193"/>
        <v>F 10.00</v>
      </c>
      <c r="T1789" t="str">
        <f t="shared" si="194"/>
        <v>F 10.00</v>
      </c>
      <c r="Y1789" t="str">
        <f t="shared" si="195"/>
        <v>F 10.00000070010</v>
      </c>
    </row>
    <row r="1790" spans="1:25" x14ac:dyDescent="0.25">
      <c r="A1790" t="s">
        <v>6139</v>
      </c>
      <c r="B1790" s="601" t="s">
        <v>2698</v>
      </c>
      <c r="C1790" s="601" t="s">
        <v>727</v>
      </c>
      <c r="D1790" s="601" t="s">
        <v>4301</v>
      </c>
      <c r="E1790" t="s">
        <v>2708</v>
      </c>
      <c r="F1790" t="s">
        <v>2709</v>
      </c>
      <c r="G1790" t="s">
        <v>6239</v>
      </c>
      <c r="H1790" t="b">
        <v>0</v>
      </c>
      <c r="I1790" t="s">
        <v>2711</v>
      </c>
      <c r="J1790" t="str">
        <f t="shared" si="189"/>
        <v>F10.00_R0070_C0011</v>
      </c>
      <c r="O1790" t="s">
        <v>6240</v>
      </c>
      <c r="P1790" t="str">
        <f t="shared" si="190"/>
        <v>F 10.00</v>
      </c>
      <c r="Q1790" t="str">
        <f t="shared" si="191"/>
        <v>F 10.00</v>
      </c>
      <c r="R1790" t="str">
        <f t="shared" si="192"/>
        <v>F 10.00</v>
      </c>
      <c r="S1790" t="str">
        <f t="shared" si="193"/>
        <v>F 10.00</v>
      </c>
      <c r="T1790" t="str">
        <f t="shared" si="194"/>
        <v>F 10.00</v>
      </c>
      <c r="Y1790" t="str">
        <f t="shared" si="195"/>
        <v>F 10.00000070011</v>
      </c>
    </row>
    <row r="1791" spans="1:25" x14ac:dyDescent="0.25">
      <c r="A1791" t="s">
        <v>6139</v>
      </c>
      <c r="B1791" s="601" t="s">
        <v>2698</v>
      </c>
      <c r="C1791" s="601" t="s">
        <v>727</v>
      </c>
      <c r="D1791" s="601" t="s">
        <v>6144</v>
      </c>
      <c r="E1791" t="s">
        <v>2708</v>
      </c>
      <c r="F1791" t="s">
        <v>2709</v>
      </c>
      <c r="G1791" t="s">
        <v>6241</v>
      </c>
      <c r="H1791" t="b">
        <v>0</v>
      </c>
      <c r="I1791" t="s">
        <v>2711</v>
      </c>
      <c r="J1791" t="str">
        <f t="shared" si="189"/>
        <v>F10.00_R0070_C0016</v>
      </c>
      <c r="O1791" t="s">
        <v>6242</v>
      </c>
      <c r="P1791" t="str">
        <f t="shared" si="190"/>
        <v>F 10.00</v>
      </c>
      <c r="Q1791" t="str">
        <f t="shared" si="191"/>
        <v>F 10.00</v>
      </c>
      <c r="R1791" t="str">
        <f t="shared" si="192"/>
        <v>F 10.00</v>
      </c>
      <c r="S1791" t="str">
        <f t="shared" si="193"/>
        <v>F 10.00</v>
      </c>
      <c r="T1791" t="str">
        <f t="shared" si="194"/>
        <v>F 10.00</v>
      </c>
      <c r="Y1791" t="str">
        <f t="shared" si="195"/>
        <v>F 10.00000070016</v>
      </c>
    </row>
    <row r="1792" spans="1:25" x14ac:dyDescent="0.25">
      <c r="A1792" t="s">
        <v>6139</v>
      </c>
      <c r="B1792" s="601" t="s">
        <v>2698</v>
      </c>
      <c r="C1792" s="601" t="s">
        <v>727</v>
      </c>
      <c r="D1792" s="601" t="s">
        <v>561</v>
      </c>
      <c r="E1792" t="s">
        <v>2708</v>
      </c>
      <c r="F1792" t="s">
        <v>2709</v>
      </c>
      <c r="G1792" t="s">
        <v>6243</v>
      </c>
      <c r="H1792" t="b">
        <v>0</v>
      </c>
      <c r="I1792" t="s">
        <v>2711</v>
      </c>
      <c r="J1792" t="str">
        <f t="shared" si="189"/>
        <v>F10.00_R0070_C0020</v>
      </c>
      <c r="O1792" t="s">
        <v>6244</v>
      </c>
      <c r="P1792" t="str">
        <f t="shared" si="190"/>
        <v>F 10.00</v>
      </c>
      <c r="Q1792" t="str">
        <f t="shared" si="191"/>
        <v>F 10.00</v>
      </c>
      <c r="R1792" t="str">
        <f t="shared" si="192"/>
        <v>F 10.00</v>
      </c>
      <c r="S1792" t="str">
        <f t="shared" si="193"/>
        <v>F 10.00</v>
      </c>
      <c r="T1792" t="str">
        <f t="shared" si="194"/>
        <v>F 10.00</v>
      </c>
      <c r="Y1792" t="str">
        <f t="shared" si="195"/>
        <v>F 10.00000070020</v>
      </c>
    </row>
    <row r="1793" spans="1:25" x14ac:dyDescent="0.25">
      <c r="A1793" t="s">
        <v>6139</v>
      </c>
      <c r="B1793" s="601" t="s">
        <v>2698</v>
      </c>
      <c r="C1793" s="601" t="s">
        <v>727</v>
      </c>
      <c r="D1793" s="601" t="s">
        <v>4312</v>
      </c>
      <c r="E1793" t="s">
        <v>6149</v>
      </c>
      <c r="F1793" t="s">
        <v>6150</v>
      </c>
      <c r="G1793" t="s">
        <v>6245</v>
      </c>
      <c r="H1793" t="b">
        <v>0</v>
      </c>
      <c r="I1793" t="s">
        <v>2711</v>
      </c>
      <c r="J1793" t="str">
        <f t="shared" si="189"/>
        <v>F10.00_R0070_C0022</v>
      </c>
      <c r="O1793" t="s">
        <v>6246</v>
      </c>
      <c r="P1793" t="str">
        <f t="shared" si="190"/>
        <v>F 10.00</v>
      </c>
      <c r="Q1793" t="str">
        <f t="shared" si="191"/>
        <v>F 10.00</v>
      </c>
      <c r="R1793" t="str">
        <f t="shared" si="192"/>
        <v>F 10.00</v>
      </c>
      <c r="S1793" t="str">
        <f t="shared" si="193"/>
        <v>F 10.00</v>
      </c>
      <c r="T1793" t="str">
        <f t="shared" si="194"/>
        <v>F 10.00</v>
      </c>
      <c r="Y1793" t="str">
        <f t="shared" si="195"/>
        <v>F 10.00000070022</v>
      </c>
    </row>
    <row r="1794" spans="1:25" x14ac:dyDescent="0.25">
      <c r="A1794" t="s">
        <v>6139</v>
      </c>
      <c r="B1794" s="601" t="s">
        <v>2698</v>
      </c>
      <c r="C1794" s="601" t="s">
        <v>727</v>
      </c>
      <c r="D1794" s="601" t="s">
        <v>3101</v>
      </c>
      <c r="E1794" t="s">
        <v>6153</v>
      </c>
      <c r="F1794" t="s">
        <v>6154</v>
      </c>
      <c r="G1794" t="s">
        <v>6247</v>
      </c>
      <c r="H1794" t="b">
        <v>0</v>
      </c>
      <c r="I1794" t="s">
        <v>2711</v>
      </c>
      <c r="J1794" t="str">
        <f t="shared" ref="J1794:J1857" si="196">+IF(B1794="000",+REPLACE(T1794,2,1,"")&amp;$K$1&amp;C1794&amp;$L$1&amp;D1794,+REPLACE(T1794,2,1,"")&amp;$J$1&amp;B1794&amp;$K$1&amp;C1794&amp;$L$1&amp;D1794)</f>
        <v>F10.00_R0070_C0025</v>
      </c>
      <c r="O1794" t="s">
        <v>6248</v>
      </c>
      <c r="P1794" t="str">
        <f t="shared" ref="P1794:P1857" si="197">+IF(ISNUMBER(SEARCH("a",RIGHT(A1794,2))),LEFT(A1794,LEN(A1794)-2),A1794)</f>
        <v>F 10.00</v>
      </c>
      <c r="Q1794" t="str">
        <f t="shared" si="191"/>
        <v>F 10.00</v>
      </c>
      <c r="R1794" t="str">
        <f t="shared" si="192"/>
        <v>F 10.00</v>
      </c>
      <c r="S1794" t="str">
        <f t="shared" si="193"/>
        <v>F 10.00</v>
      </c>
      <c r="T1794" t="str">
        <f t="shared" si="194"/>
        <v>F 10.00</v>
      </c>
      <c r="Y1794" t="str">
        <f t="shared" si="195"/>
        <v>F 10.00000070025</v>
      </c>
    </row>
    <row r="1795" spans="1:25" x14ac:dyDescent="0.25">
      <c r="A1795" t="s">
        <v>6139</v>
      </c>
      <c r="B1795" s="601" t="s">
        <v>2698</v>
      </c>
      <c r="C1795" s="601" t="s">
        <v>727</v>
      </c>
      <c r="D1795" s="601" t="s">
        <v>719</v>
      </c>
      <c r="E1795" t="s">
        <v>6157</v>
      </c>
      <c r="F1795" t="s">
        <v>6158</v>
      </c>
      <c r="G1795" t="s">
        <v>6249</v>
      </c>
      <c r="H1795" t="b">
        <v>0</v>
      </c>
      <c r="I1795" t="s">
        <v>2711</v>
      </c>
      <c r="J1795" t="str">
        <f t="shared" si="196"/>
        <v>F10.00_R0070_C0030</v>
      </c>
      <c r="O1795" t="s">
        <v>6250</v>
      </c>
      <c r="P1795" t="str">
        <f t="shared" si="197"/>
        <v>F 10.00</v>
      </c>
      <c r="Q1795" t="str">
        <f t="shared" ref="Q1795:Q1858" si="198">+IF(ISNUMBER(SEARCH("b",RIGHT(P1795,2))),LEFT(P1795,LEN(P1795)-2),P1795)</f>
        <v>F 10.00</v>
      </c>
      <c r="R1795" t="str">
        <f t="shared" ref="R1795:R1858" si="199">+IF(ISNUMBER(SEARCH("c",RIGHT(Q1795,2))),LEFT(Q1795,LEN(Q1795)-2),Q1795)</f>
        <v>F 10.00</v>
      </c>
      <c r="S1795" t="str">
        <f t="shared" ref="S1795:S1858" si="200">+IF(ISNUMBER(SEARCH("d",RIGHT(R1795,2))),LEFT(R1795,LEN(R1795)-2),R1795)</f>
        <v>F 10.00</v>
      </c>
      <c r="T1795" t="str">
        <f t="shared" ref="T1795:T1858" si="201">+IF(ISNUMBER(SEARCH("e",RIGHT(S1795,2))),LEFT(S1795,LEN(S1795)-2),S1795)</f>
        <v>F 10.00</v>
      </c>
      <c r="Y1795" t="str">
        <f t="shared" ref="Y1795:Y1858" si="202">+A1795&amp;B1795&amp;C1795&amp;D1795</f>
        <v>F 10.00000070030</v>
      </c>
    </row>
    <row r="1796" spans="1:25" x14ac:dyDescent="0.25">
      <c r="A1796" t="s">
        <v>6139</v>
      </c>
      <c r="B1796" s="601" t="s">
        <v>2698</v>
      </c>
      <c r="C1796" s="601" t="s">
        <v>727</v>
      </c>
      <c r="D1796" s="601" t="s">
        <v>721</v>
      </c>
      <c r="E1796" t="s">
        <v>6157</v>
      </c>
      <c r="F1796" t="s">
        <v>6158</v>
      </c>
      <c r="G1796" t="s">
        <v>6251</v>
      </c>
      <c r="H1796" t="b">
        <v>0</v>
      </c>
      <c r="I1796" t="s">
        <v>2711</v>
      </c>
      <c r="J1796" t="str">
        <f t="shared" si="196"/>
        <v>F10.00_R0070_C0040</v>
      </c>
      <c r="O1796" t="s">
        <v>6252</v>
      </c>
      <c r="P1796" t="str">
        <f t="shared" si="197"/>
        <v>F 10.00</v>
      </c>
      <c r="Q1796" t="str">
        <f t="shared" si="198"/>
        <v>F 10.00</v>
      </c>
      <c r="R1796" t="str">
        <f t="shared" si="199"/>
        <v>F 10.00</v>
      </c>
      <c r="S1796" t="str">
        <f t="shared" si="200"/>
        <v>F 10.00</v>
      </c>
      <c r="T1796" t="str">
        <f t="shared" si="201"/>
        <v>F 10.00</v>
      </c>
      <c r="Y1796" t="str">
        <f t="shared" si="202"/>
        <v>F 10.00000070040</v>
      </c>
    </row>
    <row r="1797" spans="1:25" x14ac:dyDescent="0.25">
      <c r="A1797" t="s">
        <v>6139</v>
      </c>
      <c r="B1797" s="601" t="s">
        <v>2698</v>
      </c>
      <c r="C1797" s="601" t="s">
        <v>729</v>
      </c>
      <c r="D1797" s="601" t="s">
        <v>548</v>
      </c>
      <c r="E1797" t="s">
        <v>2708</v>
      </c>
      <c r="F1797" t="s">
        <v>2709</v>
      </c>
      <c r="G1797" t="s">
        <v>6253</v>
      </c>
      <c r="H1797" t="b">
        <v>0</v>
      </c>
      <c r="I1797" t="s">
        <v>2711</v>
      </c>
      <c r="J1797" t="str">
        <f t="shared" si="196"/>
        <v>F10.00_R0080_C0010</v>
      </c>
      <c r="O1797" t="s">
        <v>6254</v>
      </c>
      <c r="P1797" t="str">
        <f t="shared" si="197"/>
        <v>F 10.00</v>
      </c>
      <c r="Q1797" t="str">
        <f t="shared" si="198"/>
        <v>F 10.00</v>
      </c>
      <c r="R1797" t="str">
        <f t="shared" si="199"/>
        <v>F 10.00</v>
      </c>
      <c r="S1797" t="str">
        <f t="shared" si="200"/>
        <v>F 10.00</v>
      </c>
      <c r="T1797" t="str">
        <f t="shared" si="201"/>
        <v>F 10.00</v>
      </c>
      <c r="Y1797" t="str">
        <f t="shared" si="202"/>
        <v>F 10.00000080010</v>
      </c>
    </row>
    <row r="1798" spans="1:25" x14ac:dyDescent="0.25">
      <c r="A1798" t="s">
        <v>6139</v>
      </c>
      <c r="B1798" s="601" t="s">
        <v>2698</v>
      </c>
      <c r="C1798" s="601" t="s">
        <v>729</v>
      </c>
      <c r="D1798" s="601" t="s">
        <v>4301</v>
      </c>
      <c r="E1798" t="s">
        <v>2708</v>
      </c>
      <c r="F1798" t="s">
        <v>2709</v>
      </c>
      <c r="G1798" t="s">
        <v>6255</v>
      </c>
      <c r="H1798" t="b">
        <v>0</v>
      </c>
      <c r="I1798" t="s">
        <v>2711</v>
      </c>
      <c r="J1798" t="str">
        <f t="shared" si="196"/>
        <v>F10.00_R0080_C0011</v>
      </c>
      <c r="O1798" t="s">
        <v>6256</v>
      </c>
      <c r="P1798" t="str">
        <f t="shared" si="197"/>
        <v>F 10.00</v>
      </c>
      <c r="Q1798" t="str">
        <f t="shared" si="198"/>
        <v>F 10.00</v>
      </c>
      <c r="R1798" t="str">
        <f t="shared" si="199"/>
        <v>F 10.00</v>
      </c>
      <c r="S1798" t="str">
        <f t="shared" si="200"/>
        <v>F 10.00</v>
      </c>
      <c r="T1798" t="str">
        <f t="shared" si="201"/>
        <v>F 10.00</v>
      </c>
      <c r="Y1798" t="str">
        <f t="shared" si="202"/>
        <v>F 10.00000080011</v>
      </c>
    </row>
    <row r="1799" spans="1:25" x14ac:dyDescent="0.25">
      <c r="A1799" t="s">
        <v>6139</v>
      </c>
      <c r="B1799" s="601" t="s">
        <v>2698</v>
      </c>
      <c r="C1799" s="601" t="s">
        <v>729</v>
      </c>
      <c r="D1799" s="601" t="s">
        <v>6144</v>
      </c>
      <c r="E1799" t="s">
        <v>2708</v>
      </c>
      <c r="F1799" t="s">
        <v>2709</v>
      </c>
      <c r="G1799" t="s">
        <v>6257</v>
      </c>
      <c r="H1799" t="b">
        <v>0</v>
      </c>
      <c r="I1799" t="s">
        <v>2711</v>
      </c>
      <c r="J1799" t="str">
        <f t="shared" si="196"/>
        <v>F10.00_R0080_C0016</v>
      </c>
      <c r="O1799" t="s">
        <v>6258</v>
      </c>
      <c r="P1799" t="str">
        <f t="shared" si="197"/>
        <v>F 10.00</v>
      </c>
      <c r="Q1799" t="str">
        <f t="shared" si="198"/>
        <v>F 10.00</v>
      </c>
      <c r="R1799" t="str">
        <f t="shared" si="199"/>
        <v>F 10.00</v>
      </c>
      <c r="S1799" t="str">
        <f t="shared" si="200"/>
        <v>F 10.00</v>
      </c>
      <c r="T1799" t="str">
        <f t="shared" si="201"/>
        <v>F 10.00</v>
      </c>
      <c r="Y1799" t="str">
        <f t="shared" si="202"/>
        <v>F 10.00000080016</v>
      </c>
    </row>
    <row r="1800" spans="1:25" x14ac:dyDescent="0.25">
      <c r="A1800" t="s">
        <v>6139</v>
      </c>
      <c r="B1800" s="601" t="s">
        <v>2698</v>
      </c>
      <c r="C1800" s="601" t="s">
        <v>729</v>
      </c>
      <c r="D1800" s="601" t="s">
        <v>561</v>
      </c>
      <c r="E1800" t="s">
        <v>2708</v>
      </c>
      <c r="F1800" t="s">
        <v>2709</v>
      </c>
      <c r="G1800" t="s">
        <v>6259</v>
      </c>
      <c r="H1800" t="b">
        <v>0</v>
      </c>
      <c r="I1800" t="s">
        <v>2711</v>
      </c>
      <c r="J1800" t="str">
        <f t="shared" si="196"/>
        <v>F10.00_R0080_C0020</v>
      </c>
      <c r="O1800" t="s">
        <v>6260</v>
      </c>
      <c r="P1800" t="str">
        <f t="shared" si="197"/>
        <v>F 10.00</v>
      </c>
      <c r="Q1800" t="str">
        <f t="shared" si="198"/>
        <v>F 10.00</v>
      </c>
      <c r="R1800" t="str">
        <f t="shared" si="199"/>
        <v>F 10.00</v>
      </c>
      <c r="S1800" t="str">
        <f t="shared" si="200"/>
        <v>F 10.00</v>
      </c>
      <c r="T1800" t="str">
        <f t="shared" si="201"/>
        <v>F 10.00</v>
      </c>
      <c r="Y1800" t="str">
        <f t="shared" si="202"/>
        <v>F 10.00000080020</v>
      </c>
    </row>
    <row r="1801" spans="1:25" x14ac:dyDescent="0.25">
      <c r="A1801" t="s">
        <v>6139</v>
      </c>
      <c r="B1801" s="601" t="s">
        <v>2698</v>
      </c>
      <c r="C1801" s="601" t="s">
        <v>729</v>
      </c>
      <c r="D1801" s="601" t="s">
        <v>4312</v>
      </c>
      <c r="E1801" t="s">
        <v>6149</v>
      </c>
      <c r="F1801" t="s">
        <v>6150</v>
      </c>
      <c r="G1801" t="s">
        <v>6261</v>
      </c>
      <c r="H1801" t="b">
        <v>0</v>
      </c>
      <c r="I1801" t="s">
        <v>2711</v>
      </c>
      <c r="J1801" t="str">
        <f t="shared" si="196"/>
        <v>F10.00_R0080_C0022</v>
      </c>
      <c r="O1801" t="s">
        <v>6262</v>
      </c>
      <c r="P1801" t="str">
        <f t="shared" si="197"/>
        <v>F 10.00</v>
      </c>
      <c r="Q1801" t="str">
        <f t="shared" si="198"/>
        <v>F 10.00</v>
      </c>
      <c r="R1801" t="str">
        <f t="shared" si="199"/>
        <v>F 10.00</v>
      </c>
      <c r="S1801" t="str">
        <f t="shared" si="200"/>
        <v>F 10.00</v>
      </c>
      <c r="T1801" t="str">
        <f t="shared" si="201"/>
        <v>F 10.00</v>
      </c>
      <c r="Y1801" t="str">
        <f t="shared" si="202"/>
        <v>F 10.00000080022</v>
      </c>
    </row>
    <row r="1802" spans="1:25" x14ac:dyDescent="0.25">
      <c r="A1802" t="s">
        <v>6139</v>
      </c>
      <c r="B1802" s="601" t="s">
        <v>2698</v>
      </c>
      <c r="C1802" s="601" t="s">
        <v>729</v>
      </c>
      <c r="D1802" s="601" t="s">
        <v>3101</v>
      </c>
      <c r="E1802" t="s">
        <v>6153</v>
      </c>
      <c r="F1802" t="s">
        <v>6154</v>
      </c>
      <c r="G1802" t="s">
        <v>6263</v>
      </c>
      <c r="H1802" t="b">
        <v>0</v>
      </c>
      <c r="I1802" t="s">
        <v>2711</v>
      </c>
      <c r="J1802" t="str">
        <f t="shared" si="196"/>
        <v>F10.00_R0080_C0025</v>
      </c>
      <c r="O1802" t="s">
        <v>6264</v>
      </c>
      <c r="P1802" t="str">
        <f t="shared" si="197"/>
        <v>F 10.00</v>
      </c>
      <c r="Q1802" t="str">
        <f t="shared" si="198"/>
        <v>F 10.00</v>
      </c>
      <c r="R1802" t="str">
        <f t="shared" si="199"/>
        <v>F 10.00</v>
      </c>
      <c r="S1802" t="str">
        <f t="shared" si="200"/>
        <v>F 10.00</v>
      </c>
      <c r="T1802" t="str">
        <f t="shared" si="201"/>
        <v>F 10.00</v>
      </c>
      <c r="Y1802" t="str">
        <f t="shared" si="202"/>
        <v>F 10.00000080025</v>
      </c>
    </row>
    <row r="1803" spans="1:25" x14ac:dyDescent="0.25">
      <c r="A1803" t="s">
        <v>6139</v>
      </c>
      <c r="B1803" s="601" t="s">
        <v>2698</v>
      </c>
      <c r="C1803" s="601" t="s">
        <v>729</v>
      </c>
      <c r="D1803" s="601" t="s">
        <v>719</v>
      </c>
      <c r="E1803" t="s">
        <v>6157</v>
      </c>
      <c r="F1803" t="s">
        <v>6158</v>
      </c>
      <c r="G1803" t="s">
        <v>6265</v>
      </c>
      <c r="H1803" t="b">
        <v>0</v>
      </c>
      <c r="I1803" t="s">
        <v>2711</v>
      </c>
      <c r="J1803" t="str">
        <f t="shared" si="196"/>
        <v>F10.00_R0080_C0030</v>
      </c>
      <c r="O1803" t="s">
        <v>6266</v>
      </c>
      <c r="P1803" t="str">
        <f t="shared" si="197"/>
        <v>F 10.00</v>
      </c>
      <c r="Q1803" t="str">
        <f t="shared" si="198"/>
        <v>F 10.00</v>
      </c>
      <c r="R1803" t="str">
        <f t="shared" si="199"/>
        <v>F 10.00</v>
      </c>
      <c r="S1803" t="str">
        <f t="shared" si="200"/>
        <v>F 10.00</v>
      </c>
      <c r="T1803" t="str">
        <f t="shared" si="201"/>
        <v>F 10.00</v>
      </c>
      <c r="Y1803" t="str">
        <f t="shared" si="202"/>
        <v>F 10.00000080030</v>
      </c>
    </row>
    <row r="1804" spans="1:25" x14ac:dyDescent="0.25">
      <c r="A1804" t="s">
        <v>6139</v>
      </c>
      <c r="B1804" s="601" t="s">
        <v>2698</v>
      </c>
      <c r="C1804" s="601" t="s">
        <v>731</v>
      </c>
      <c r="D1804" s="601" t="s">
        <v>548</v>
      </c>
      <c r="E1804" t="s">
        <v>2708</v>
      </c>
      <c r="F1804" t="s">
        <v>2709</v>
      </c>
      <c r="G1804" t="s">
        <v>6267</v>
      </c>
      <c r="H1804" t="b">
        <v>0</v>
      </c>
      <c r="I1804" t="s">
        <v>2711</v>
      </c>
      <c r="J1804" t="str">
        <f t="shared" si="196"/>
        <v>F10.00_R0090_C0010</v>
      </c>
      <c r="O1804" t="s">
        <v>6268</v>
      </c>
      <c r="P1804" t="str">
        <f t="shared" si="197"/>
        <v>F 10.00</v>
      </c>
      <c r="Q1804" t="str">
        <f t="shared" si="198"/>
        <v>F 10.00</v>
      </c>
      <c r="R1804" t="str">
        <f t="shared" si="199"/>
        <v>F 10.00</v>
      </c>
      <c r="S1804" t="str">
        <f t="shared" si="200"/>
        <v>F 10.00</v>
      </c>
      <c r="T1804" t="str">
        <f t="shared" si="201"/>
        <v>F 10.00</v>
      </c>
      <c r="Y1804" t="str">
        <f t="shared" si="202"/>
        <v>F 10.00000090010</v>
      </c>
    </row>
    <row r="1805" spans="1:25" x14ac:dyDescent="0.25">
      <c r="A1805" t="s">
        <v>6139</v>
      </c>
      <c r="B1805" s="601" t="s">
        <v>2698</v>
      </c>
      <c r="C1805" s="601" t="s">
        <v>731</v>
      </c>
      <c r="D1805" s="601" t="s">
        <v>4301</v>
      </c>
      <c r="E1805" t="s">
        <v>2708</v>
      </c>
      <c r="F1805" t="s">
        <v>2709</v>
      </c>
      <c r="G1805" t="s">
        <v>6269</v>
      </c>
      <c r="H1805" t="b">
        <v>0</v>
      </c>
      <c r="I1805" t="s">
        <v>2711</v>
      </c>
      <c r="J1805" t="str">
        <f t="shared" si="196"/>
        <v>F10.00_R0090_C0011</v>
      </c>
      <c r="O1805" t="s">
        <v>6270</v>
      </c>
      <c r="P1805" t="str">
        <f t="shared" si="197"/>
        <v>F 10.00</v>
      </c>
      <c r="Q1805" t="str">
        <f t="shared" si="198"/>
        <v>F 10.00</v>
      </c>
      <c r="R1805" t="str">
        <f t="shared" si="199"/>
        <v>F 10.00</v>
      </c>
      <c r="S1805" t="str">
        <f t="shared" si="200"/>
        <v>F 10.00</v>
      </c>
      <c r="T1805" t="str">
        <f t="shared" si="201"/>
        <v>F 10.00</v>
      </c>
      <c r="Y1805" t="str">
        <f t="shared" si="202"/>
        <v>F 10.00000090011</v>
      </c>
    </row>
    <row r="1806" spans="1:25" x14ac:dyDescent="0.25">
      <c r="A1806" t="s">
        <v>6139</v>
      </c>
      <c r="B1806" s="601" t="s">
        <v>2698</v>
      </c>
      <c r="C1806" s="601" t="s">
        <v>731</v>
      </c>
      <c r="D1806" s="601" t="s">
        <v>6144</v>
      </c>
      <c r="E1806" t="s">
        <v>2708</v>
      </c>
      <c r="F1806" t="s">
        <v>2709</v>
      </c>
      <c r="G1806" t="s">
        <v>6271</v>
      </c>
      <c r="H1806" t="b">
        <v>0</v>
      </c>
      <c r="I1806" t="s">
        <v>2711</v>
      </c>
      <c r="J1806" t="str">
        <f t="shared" si="196"/>
        <v>F10.00_R0090_C0016</v>
      </c>
      <c r="O1806" t="s">
        <v>6272</v>
      </c>
      <c r="P1806" t="str">
        <f t="shared" si="197"/>
        <v>F 10.00</v>
      </c>
      <c r="Q1806" t="str">
        <f t="shared" si="198"/>
        <v>F 10.00</v>
      </c>
      <c r="R1806" t="str">
        <f t="shared" si="199"/>
        <v>F 10.00</v>
      </c>
      <c r="S1806" t="str">
        <f t="shared" si="200"/>
        <v>F 10.00</v>
      </c>
      <c r="T1806" t="str">
        <f t="shared" si="201"/>
        <v>F 10.00</v>
      </c>
      <c r="Y1806" t="str">
        <f t="shared" si="202"/>
        <v>F 10.00000090016</v>
      </c>
    </row>
    <row r="1807" spans="1:25" x14ac:dyDescent="0.25">
      <c r="A1807" t="s">
        <v>6139</v>
      </c>
      <c r="B1807" s="601" t="s">
        <v>2698</v>
      </c>
      <c r="C1807" s="601" t="s">
        <v>731</v>
      </c>
      <c r="D1807" s="601" t="s">
        <v>561</v>
      </c>
      <c r="E1807" t="s">
        <v>2708</v>
      </c>
      <c r="F1807" t="s">
        <v>2709</v>
      </c>
      <c r="G1807" t="s">
        <v>6273</v>
      </c>
      <c r="H1807" t="b">
        <v>0</v>
      </c>
      <c r="I1807" t="s">
        <v>2711</v>
      </c>
      <c r="J1807" t="str">
        <f t="shared" si="196"/>
        <v>F10.00_R0090_C0020</v>
      </c>
      <c r="O1807" t="s">
        <v>6274</v>
      </c>
      <c r="P1807" t="str">
        <f t="shared" si="197"/>
        <v>F 10.00</v>
      </c>
      <c r="Q1807" t="str">
        <f t="shared" si="198"/>
        <v>F 10.00</v>
      </c>
      <c r="R1807" t="str">
        <f t="shared" si="199"/>
        <v>F 10.00</v>
      </c>
      <c r="S1807" t="str">
        <f t="shared" si="200"/>
        <v>F 10.00</v>
      </c>
      <c r="T1807" t="str">
        <f t="shared" si="201"/>
        <v>F 10.00</v>
      </c>
      <c r="Y1807" t="str">
        <f t="shared" si="202"/>
        <v>F 10.00000090020</v>
      </c>
    </row>
    <row r="1808" spans="1:25" x14ac:dyDescent="0.25">
      <c r="A1808" t="s">
        <v>6139</v>
      </c>
      <c r="B1808" s="601" t="s">
        <v>2698</v>
      </c>
      <c r="C1808" s="601" t="s">
        <v>731</v>
      </c>
      <c r="D1808" s="601" t="s">
        <v>4312</v>
      </c>
      <c r="E1808" t="s">
        <v>6149</v>
      </c>
      <c r="F1808" t="s">
        <v>6150</v>
      </c>
      <c r="G1808" t="s">
        <v>6275</v>
      </c>
      <c r="H1808" t="b">
        <v>0</v>
      </c>
      <c r="I1808" t="s">
        <v>2711</v>
      </c>
      <c r="J1808" t="str">
        <f t="shared" si="196"/>
        <v>F10.00_R0090_C0022</v>
      </c>
      <c r="O1808" t="s">
        <v>6276</v>
      </c>
      <c r="P1808" t="str">
        <f t="shared" si="197"/>
        <v>F 10.00</v>
      </c>
      <c r="Q1808" t="str">
        <f t="shared" si="198"/>
        <v>F 10.00</v>
      </c>
      <c r="R1808" t="str">
        <f t="shared" si="199"/>
        <v>F 10.00</v>
      </c>
      <c r="S1808" t="str">
        <f t="shared" si="200"/>
        <v>F 10.00</v>
      </c>
      <c r="T1808" t="str">
        <f t="shared" si="201"/>
        <v>F 10.00</v>
      </c>
      <c r="Y1808" t="str">
        <f t="shared" si="202"/>
        <v>F 10.00000090022</v>
      </c>
    </row>
    <row r="1809" spans="1:25" x14ac:dyDescent="0.25">
      <c r="A1809" t="s">
        <v>6139</v>
      </c>
      <c r="B1809" s="601" t="s">
        <v>2698</v>
      </c>
      <c r="C1809" s="601" t="s">
        <v>731</v>
      </c>
      <c r="D1809" s="601" t="s">
        <v>3101</v>
      </c>
      <c r="E1809" t="s">
        <v>6153</v>
      </c>
      <c r="F1809" t="s">
        <v>6154</v>
      </c>
      <c r="G1809" t="s">
        <v>6277</v>
      </c>
      <c r="H1809" t="b">
        <v>0</v>
      </c>
      <c r="I1809" t="s">
        <v>2711</v>
      </c>
      <c r="J1809" t="str">
        <f t="shared" si="196"/>
        <v>F10.00_R0090_C0025</v>
      </c>
      <c r="O1809" t="s">
        <v>6278</v>
      </c>
      <c r="P1809" t="str">
        <f t="shared" si="197"/>
        <v>F 10.00</v>
      </c>
      <c r="Q1809" t="str">
        <f t="shared" si="198"/>
        <v>F 10.00</v>
      </c>
      <c r="R1809" t="str">
        <f t="shared" si="199"/>
        <v>F 10.00</v>
      </c>
      <c r="S1809" t="str">
        <f t="shared" si="200"/>
        <v>F 10.00</v>
      </c>
      <c r="T1809" t="str">
        <f t="shared" si="201"/>
        <v>F 10.00</v>
      </c>
      <c r="Y1809" t="str">
        <f t="shared" si="202"/>
        <v>F 10.00000090025</v>
      </c>
    </row>
    <row r="1810" spans="1:25" x14ac:dyDescent="0.25">
      <c r="A1810" t="s">
        <v>6139</v>
      </c>
      <c r="B1810" s="601" t="s">
        <v>2698</v>
      </c>
      <c r="C1810" s="601" t="s">
        <v>731</v>
      </c>
      <c r="D1810" s="601" t="s">
        <v>719</v>
      </c>
      <c r="E1810" t="s">
        <v>6157</v>
      </c>
      <c r="F1810" t="s">
        <v>6158</v>
      </c>
      <c r="G1810" t="s">
        <v>6279</v>
      </c>
      <c r="H1810" t="b">
        <v>0</v>
      </c>
      <c r="I1810" t="s">
        <v>2711</v>
      </c>
      <c r="J1810" t="str">
        <f t="shared" si="196"/>
        <v>F10.00_R0090_C0030</v>
      </c>
      <c r="O1810" t="s">
        <v>6280</v>
      </c>
      <c r="P1810" t="str">
        <f t="shared" si="197"/>
        <v>F 10.00</v>
      </c>
      <c r="Q1810" t="str">
        <f t="shared" si="198"/>
        <v>F 10.00</v>
      </c>
      <c r="R1810" t="str">
        <f t="shared" si="199"/>
        <v>F 10.00</v>
      </c>
      <c r="S1810" t="str">
        <f t="shared" si="200"/>
        <v>F 10.00</v>
      </c>
      <c r="T1810" t="str">
        <f t="shared" si="201"/>
        <v>F 10.00</v>
      </c>
      <c r="Y1810" t="str">
        <f t="shared" si="202"/>
        <v>F 10.00000090030</v>
      </c>
    </row>
    <row r="1811" spans="1:25" x14ac:dyDescent="0.25">
      <c r="A1811" t="s">
        <v>6139</v>
      </c>
      <c r="B1811" s="601" t="s">
        <v>2698</v>
      </c>
      <c r="C1811" s="601" t="s">
        <v>731</v>
      </c>
      <c r="D1811" s="601" t="s">
        <v>721</v>
      </c>
      <c r="E1811" t="s">
        <v>6157</v>
      </c>
      <c r="F1811" t="s">
        <v>6158</v>
      </c>
      <c r="G1811" t="s">
        <v>6281</v>
      </c>
      <c r="H1811" t="b">
        <v>0</v>
      </c>
      <c r="I1811" t="s">
        <v>2711</v>
      </c>
      <c r="J1811" t="str">
        <f t="shared" si="196"/>
        <v>F10.00_R0090_C0040</v>
      </c>
      <c r="O1811" t="s">
        <v>6282</v>
      </c>
      <c r="P1811" t="str">
        <f t="shared" si="197"/>
        <v>F 10.00</v>
      </c>
      <c r="Q1811" t="str">
        <f t="shared" si="198"/>
        <v>F 10.00</v>
      </c>
      <c r="R1811" t="str">
        <f t="shared" si="199"/>
        <v>F 10.00</v>
      </c>
      <c r="S1811" t="str">
        <f t="shared" si="200"/>
        <v>F 10.00</v>
      </c>
      <c r="T1811" t="str">
        <f t="shared" si="201"/>
        <v>F 10.00</v>
      </c>
      <c r="Y1811" t="str">
        <f t="shared" si="202"/>
        <v>F 10.00000090040</v>
      </c>
    </row>
    <row r="1812" spans="1:25" x14ac:dyDescent="0.25">
      <c r="A1812" t="s">
        <v>6139</v>
      </c>
      <c r="B1812" s="601" t="s">
        <v>2698</v>
      </c>
      <c r="C1812" s="601" t="s">
        <v>733</v>
      </c>
      <c r="D1812" s="601" t="s">
        <v>548</v>
      </c>
      <c r="E1812" t="s">
        <v>2708</v>
      </c>
      <c r="F1812" t="s">
        <v>2709</v>
      </c>
      <c r="G1812" t="s">
        <v>6283</v>
      </c>
      <c r="H1812" t="b">
        <v>0</v>
      </c>
      <c r="I1812" t="s">
        <v>2711</v>
      </c>
      <c r="J1812" t="str">
        <f t="shared" si="196"/>
        <v>F10.00_R0100_C0010</v>
      </c>
      <c r="O1812" t="s">
        <v>6284</v>
      </c>
      <c r="P1812" t="str">
        <f t="shared" si="197"/>
        <v>F 10.00</v>
      </c>
      <c r="Q1812" t="str">
        <f t="shared" si="198"/>
        <v>F 10.00</v>
      </c>
      <c r="R1812" t="str">
        <f t="shared" si="199"/>
        <v>F 10.00</v>
      </c>
      <c r="S1812" t="str">
        <f t="shared" si="200"/>
        <v>F 10.00</v>
      </c>
      <c r="T1812" t="str">
        <f t="shared" si="201"/>
        <v>F 10.00</v>
      </c>
      <c r="Y1812" t="str">
        <f t="shared" si="202"/>
        <v>F 10.00000100010</v>
      </c>
    </row>
    <row r="1813" spans="1:25" x14ac:dyDescent="0.25">
      <c r="A1813" t="s">
        <v>6139</v>
      </c>
      <c r="B1813" s="601" t="s">
        <v>2698</v>
      </c>
      <c r="C1813" s="601" t="s">
        <v>733</v>
      </c>
      <c r="D1813" s="601" t="s">
        <v>4301</v>
      </c>
      <c r="E1813" t="s">
        <v>2708</v>
      </c>
      <c r="F1813" t="s">
        <v>2709</v>
      </c>
      <c r="G1813" t="s">
        <v>6285</v>
      </c>
      <c r="H1813" t="b">
        <v>0</v>
      </c>
      <c r="I1813" t="s">
        <v>2711</v>
      </c>
      <c r="J1813" t="str">
        <f t="shared" si="196"/>
        <v>F10.00_R0100_C0011</v>
      </c>
      <c r="O1813" t="s">
        <v>6286</v>
      </c>
      <c r="P1813" t="str">
        <f t="shared" si="197"/>
        <v>F 10.00</v>
      </c>
      <c r="Q1813" t="str">
        <f t="shared" si="198"/>
        <v>F 10.00</v>
      </c>
      <c r="R1813" t="str">
        <f t="shared" si="199"/>
        <v>F 10.00</v>
      </c>
      <c r="S1813" t="str">
        <f t="shared" si="200"/>
        <v>F 10.00</v>
      </c>
      <c r="T1813" t="str">
        <f t="shared" si="201"/>
        <v>F 10.00</v>
      </c>
      <c r="Y1813" t="str">
        <f t="shared" si="202"/>
        <v>F 10.00000100011</v>
      </c>
    </row>
    <row r="1814" spans="1:25" x14ac:dyDescent="0.25">
      <c r="A1814" t="s">
        <v>6139</v>
      </c>
      <c r="B1814" s="601" t="s">
        <v>2698</v>
      </c>
      <c r="C1814" s="601" t="s">
        <v>733</v>
      </c>
      <c r="D1814" s="601" t="s">
        <v>6144</v>
      </c>
      <c r="E1814" t="s">
        <v>2708</v>
      </c>
      <c r="F1814" t="s">
        <v>2709</v>
      </c>
      <c r="G1814" t="s">
        <v>6287</v>
      </c>
      <c r="H1814" t="b">
        <v>0</v>
      </c>
      <c r="I1814" t="s">
        <v>2711</v>
      </c>
      <c r="J1814" t="str">
        <f t="shared" si="196"/>
        <v>F10.00_R0100_C0016</v>
      </c>
      <c r="O1814" t="s">
        <v>6288</v>
      </c>
      <c r="P1814" t="str">
        <f t="shared" si="197"/>
        <v>F 10.00</v>
      </c>
      <c r="Q1814" t="str">
        <f t="shared" si="198"/>
        <v>F 10.00</v>
      </c>
      <c r="R1814" t="str">
        <f t="shared" si="199"/>
        <v>F 10.00</v>
      </c>
      <c r="S1814" t="str">
        <f t="shared" si="200"/>
        <v>F 10.00</v>
      </c>
      <c r="T1814" t="str">
        <f t="shared" si="201"/>
        <v>F 10.00</v>
      </c>
      <c r="Y1814" t="str">
        <f t="shared" si="202"/>
        <v>F 10.00000100016</v>
      </c>
    </row>
    <row r="1815" spans="1:25" x14ac:dyDescent="0.25">
      <c r="A1815" t="s">
        <v>6139</v>
      </c>
      <c r="B1815" s="601" t="s">
        <v>2698</v>
      </c>
      <c r="C1815" s="601" t="s">
        <v>733</v>
      </c>
      <c r="D1815" s="601" t="s">
        <v>561</v>
      </c>
      <c r="E1815" t="s">
        <v>2708</v>
      </c>
      <c r="F1815" t="s">
        <v>2709</v>
      </c>
      <c r="G1815" t="s">
        <v>6289</v>
      </c>
      <c r="H1815" t="b">
        <v>0</v>
      </c>
      <c r="I1815" t="s">
        <v>2711</v>
      </c>
      <c r="J1815" t="str">
        <f t="shared" si="196"/>
        <v>F10.00_R0100_C0020</v>
      </c>
      <c r="O1815" t="s">
        <v>6290</v>
      </c>
      <c r="P1815" t="str">
        <f t="shared" si="197"/>
        <v>F 10.00</v>
      </c>
      <c r="Q1815" t="str">
        <f t="shared" si="198"/>
        <v>F 10.00</v>
      </c>
      <c r="R1815" t="str">
        <f t="shared" si="199"/>
        <v>F 10.00</v>
      </c>
      <c r="S1815" t="str">
        <f t="shared" si="200"/>
        <v>F 10.00</v>
      </c>
      <c r="T1815" t="str">
        <f t="shared" si="201"/>
        <v>F 10.00</v>
      </c>
      <c r="Y1815" t="str">
        <f t="shared" si="202"/>
        <v>F 10.00000100020</v>
      </c>
    </row>
    <row r="1816" spans="1:25" x14ac:dyDescent="0.25">
      <c r="A1816" t="s">
        <v>6139</v>
      </c>
      <c r="B1816" s="601" t="s">
        <v>2698</v>
      </c>
      <c r="C1816" s="601" t="s">
        <v>733</v>
      </c>
      <c r="D1816" s="601" t="s">
        <v>4312</v>
      </c>
      <c r="E1816" t="s">
        <v>6149</v>
      </c>
      <c r="F1816" t="s">
        <v>6150</v>
      </c>
      <c r="G1816" t="s">
        <v>6291</v>
      </c>
      <c r="H1816" t="b">
        <v>0</v>
      </c>
      <c r="I1816" t="s">
        <v>2711</v>
      </c>
      <c r="J1816" t="str">
        <f t="shared" si="196"/>
        <v>F10.00_R0100_C0022</v>
      </c>
      <c r="O1816" t="s">
        <v>6292</v>
      </c>
      <c r="P1816" t="str">
        <f t="shared" si="197"/>
        <v>F 10.00</v>
      </c>
      <c r="Q1816" t="str">
        <f t="shared" si="198"/>
        <v>F 10.00</v>
      </c>
      <c r="R1816" t="str">
        <f t="shared" si="199"/>
        <v>F 10.00</v>
      </c>
      <c r="S1816" t="str">
        <f t="shared" si="200"/>
        <v>F 10.00</v>
      </c>
      <c r="T1816" t="str">
        <f t="shared" si="201"/>
        <v>F 10.00</v>
      </c>
      <c r="Y1816" t="str">
        <f t="shared" si="202"/>
        <v>F 10.00000100022</v>
      </c>
    </row>
    <row r="1817" spans="1:25" x14ac:dyDescent="0.25">
      <c r="A1817" t="s">
        <v>6139</v>
      </c>
      <c r="B1817" s="601" t="s">
        <v>2698</v>
      </c>
      <c r="C1817" s="601" t="s">
        <v>733</v>
      </c>
      <c r="D1817" s="601" t="s">
        <v>3101</v>
      </c>
      <c r="E1817" t="s">
        <v>6153</v>
      </c>
      <c r="F1817" t="s">
        <v>6154</v>
      </c>
      <c r="G1817" t="s">
        <v>6293</v>
      </c>
      <c r="H1817" t="b">
        <v>0</v>
      </c>
      <c r="I1817" t="s">
        <v>2711</v>
      </c>
      <c r="J1817" t="str">
        <f t="shared" si="196"/>
        <v>F10.00_R0100_C0025</v>
      </c>
      <c r="O1817" t="s">
        <v>6294</v>
      </c>
      <c r="P1817" t="str">
        <f t="shared" si="197"/>
        <v>F 10.00</v>
      </c>
      <c r="Q1817" t="str">
        <f t="shared" si="198"/>
        <v>F 10.00</v>
      </c>
      <c r="R1817" t="str">
        <f t="shared" si="199"/>
        <v>F 10.00</v>
      </c>
      <c r="S1817" t="str">
        <f t="shared" si="200"/>
        <v>F 10.00</v>
      </c>
      <c r="T1817" t="str">
        <f t="shared" si="201"/>
        <v>F 10.00</v>
      </c>
      <c r="Y1817" t="str">
        <f t="shared" si="202"/>
        <v>F 10.00000100025</v>
      </c>
    </row>
    <row r="1818" spans="1:25" x14ac:dyDescent="0.25">
      <c r="A1818" t="s">
        <v>6139</v>
      </c>
      <c r="B1818" s="601" t="s">
        <v>2698</v>
      </c>
      <c r="C1818" s="601" t="s">
        <v>733</v>
      </c>
      <c r="D1818" s="601" t="s">
        <v>719</v>
      </c>
      <c r="E1818" t="s">
        <v>6157</v>
      </c>
      <c r="F1818" t="s">
        <v>6158</v>
      </c>
      <c r="G1818" t="s">
        <v>6295</v>
      </c>
      <c r="H1818" t="b">
        <v>0</v>
      </c>
      <c r="I1818" t="s">
        <v>2711</v>
      </c>
      <c r="J1818" t="str">
        <f t="shared" si="196"/>
        <v>F10.00_R0100_C0030</v>
      </c>
      <c r="O1818" t="s">
        <v>6296</v>
      </c>
      <c r="P1818" t="str">
        <f t="shared" si="197"/>
        <v>F 10.00</v>
      </c>
      <c r="Q1818" t="str">
        <f t="shared" si="198"/>
        <v>F 10.00</v>
      </c>
      <c r="R1818" t="str">
        <f t="shared" si="199"/>
        <v>F 10.00</v>
      </c>
      <c r="S1818" t="str">
        <f t="shared" si="200"/>
        <v>F 10.00</v>
      </c>
      <c r="T1818" t="str">
        <f t="shared" si="201"/>
        <v>F 10.00</v>
      </c>
      <c r="Y1818" t="str">
        <f t="shared" si="202"/>
        <v>F 10.00000100030</v>
      </c>
    </row>
    <row r="1819" spans="1:25" x14ac:dyDescent="0.25">
      <c r="A1819" t="s">
        <v>6139</v>
      </c>
      <c r="B1819" s="601" t="s">
        <v>2698</v>
      </c>
      <c r="C1819" s="601" t="s">
        <v>734</v>
      </c>
      <c r="D1819" s="601" t="s">
        <v>548</v>
      </c>
      <c r="E1819" t="s">
        <v>2708</v>
      </c>
      <c r="F1819" t="s">
        <v>2709</v>
      </c>
      <c r="G1819" t="s">
        <v>6297</v>
      </c>
      <c r="H1819" t="b">
        <v>0</v>
      </c>
      <c r="I1819" t="s">
        <v>2711</v>
      </c>
      <c r="J1819" t="str">
        <f t="shared" si="196"/>
        <v>F10.00_R0110_C0010</v>
      </c>
      <c r="O1819" t="s">
        <v>6298</v>
      </c>
      <c r="P1819" t="str">
        <f t="shared" si="197"/>
        <v>F 10.00</v>
      </c>
      <c r="Q1819" t="str">
        <f t="shared" si="198"/>
        <v>F 10.00</v>
      </c>
      <c r="R1819" t="str">
        <f t="shared" si="199"/>
        <v>F 10.00</v>
      </c>
      <c r="S1819" t="str">
        <f t="shared" si="200"/>
        <v>F 10.00</v>
      </c>
      <c r="T1819" t="str">
        <f t="shared" si="201"/>
        <v>F 10.00</v>
      </c>
      <c r="Y1819" t="str">
        <f t="shared" si="202"/>
        <v>F 10.00000110010</v>
      </c>
    </row>
    <row r="1820" spans="1:25" x14ac:dyDescent="0.25">
      <c r="A1820" t="s">
        <v>6139</v>
      </c>
      <c r="B1820" s="601" t="s">
        <v>2698</v>
      </c>
      <c r="C1820" s="601" t="s">
        <v>734</v>
      </c>
      <c r="D1820" s="601" t="s">
        <v>4301</v>
      </c>
      <c r="E1820" t="s">
        <v>2708</v>
      </c>
      <c r="F1820" t="s">
        <v>2709</v>
      </c>
      <c r="G1820" t="s">
        <v>6299</v>
      </c>
      <c r="H1820" t="b">
        <v>0</v>
      </c>
      <c r="I1820" t="s">
        <v>2711</v>
      </c>
      <c r="J1820" t="str">
        <f t="shared" si="196"/>
        <v>F10.00_R0110_C0011</v>
      </c>
      <c r="O1820" t="s">
        <v>6300</v>
      </c>
      <c r="P1820" t="str">
        <f t="shared" si="197"/>
        <v>F 10.00</v>
      </c>
      <c r="Q1820" t="str">
        <f t="shared" si="198"/>
        <v>F 10.00</v>
      </c>
      <c r="R1820" t="str">
        <f t="shared" si="199"/>
        <v>F 10.00</v>
      </c>
      <c r="S1820" t="str">
        <f t="shared" si="200"/>
        <v>F 10.00</v>
      </c>
      <c r="T1820" t="str">
        <f t="shared" si="201"/>
        <v>F 10.00</v>
      </c>
      <c r="Y1820" t="str">
        <f t="shared" si="202"/>
        <v>F 10.00000110011</v>
      </c>
    </row>
    <row r="1821" spans="1:25" x14ac:dyDescent="0.25">
      <c r="A1821" t="s">
        <v>6139</v>
      </c>
      <c r="B1821" s="601" t="s">
        <v>2698</v>
      </c>
      <c r="C1821" s="601" t="s">
        <v>734</v>
      </c>
      <c r="D1821" s="601" t="s">
        <v>6144</v>
      </c>
      <c r="E1821" t="s">
        <v>2708</v>
      </c>
      <c r="F1821" t="s">
        <v>2709</v>
      </c>
      <c r="G1821" t="s">
        <v>6301</v>
      </c>
      <c r="H1821" t="b">
        <v>0</v>
      </c>
      <c r="I1821" t="s">
        <v>2711</v>
      </c>
      <c r="J1821" t="str">
        <f t="shared" si="196"/>
        <v>F10.00_R0110_C0016</v>
      </c>
      <c r="O1821" t="s">
        <v>6302</v>
      </c>
      <c r="P1821" t="str">
        <f t="shared" si="197"/>
        <v>F 10.00</v>
      </c>
      <c r="Q1821" t="str">
        <f t="shared" si="198"/>
        <v>F 10.00</v>
      </c>
      <c r="R1821" t="str">
        <f t="shared" si="199"/>
        <v>F 10.00</v>
      </c>
      <c r="S1821" t="str">
        <f t="shared" si="200"/>
        <v>F 10.00</v>
      </c>
      <c r="T1821" t="str">
        <f t="shared" si="201"/>
        <v>F 10.00</v>
      </c>
      <c r="Y1821" t="str">
        <f t="shared" si="202"/>
        <v>F 10.00000110016</v>
      </c>
    </row>
    <row r="1822" spans="1:25" x14ac:dyDescent="0.25">
      <c r="A1822" t="s">
        <v>6139</v>
      </c>
      <c r="B1822" s="601" t="s">
        <v>2698</v>
      </c>
      <c r="C1822" s="601" t="s">
        <v>734</v>
      </c>
      <c r="D1822" s="601" t="s">
        <v>561</v>
      </c>
      <c r="E1822" t="s">
        <v>2708</v>
      </c>
      <c r="F1822" t="s">
        <v>2709</v>
      </c>
      <c r="G1822" t="s">
        <v>6303</v>
      </c>
      <c r="H1822" t="b">
        <v>0</v>
      </c>
      <c r="I1822" t="s">
        <v>2711</v>
      </c>
      <c r="J1822" t="str">
        <f t="shared" si="196"/>
        <v>F10.00_R0110_C0020</v>
      </c>
      <c r="O1822" t="s">
        <v>6304</v>
      </c>
      <c r="P1822" t="str">
        <f t="shared" si="197"/>
        <v>F 10.00</v>
      </c>
      <c r="Q1822" t="str">
        <f t="shared" si="198"/>
        <v>F 10.00</v>
      </c>
      <c r="R1822" t="str">
        <f t="shared" si="199"/>
        <v>F 10.00</v>
      </c>
      <c r="S1822" t="str">
        <f t="shared" si="200"/>
        <v>F 10.00</v>
      </c>
      <c r="T1822" t="str">
        <f t="shared" si="201"/>
        <v>F 10.00</v>
      </c>
      <c r="Y1822" t="str">
        <f t="shared" si="202"/>
        <v>F 10.00000110020</v>
      </c>
    </row>
    <row r="1823" spans="1:25" x14ac:dyDescent="0.25">
      <c r="A1823" t="s">
        <v>6139</v>
      </c>
      <c r="B1823" s="601" t="s">
        <v>2698</v>
      </c>
      <c r="C1823" s="601" t="s">
        <v>734</v>
      </c>
      <c r="D1823" s="601" t="s">
        <v>4312</v>
      </c>
      <c r="E1823" t="s">
        <v>6149</v>
      </c>
      <c r="F1823" t="s">
        <v>6150</v>
      </c>
      <c r="G1823" t="s">
        <v>6305</v>
      </c>
      <c r="H1823" t="b">
        <v>0</v>
      </c>
      <c r="I1823" t="s">
        <v>2711</v>
      </c>
      <c r="J1823" t="str">
        <f t="shared" si="196"/>
        <v>F10.00_R0110_C0022</v>
      </c>
      <c r="O1823" t="s">
        <v>6306</v>
      </c>
      <c r="P1823" t="str">
        <f t="shared" si="197"/>
        <v>F 10.00</v>
      </c>
      <c r="Q1823" t="str">
        <f t="shared" si="198"/>
        <v>F 10.00</v>
      </c>
      <c r="R1823" t="str">
        <f t="shared" si="199"/>
        <v>F 10.00</v>
      </c>
      <c r="S1823" t="str">
        <f t="shared" si="200"/>
        <v>F 10.00</v>
      </c>
      <c r="T1823" t="str">
        <f t="shared" si="201"/>
        <v>F 10.00</v>
      </c>
      <c r="Y1823" t="str">
        <f t="shared" si="202"/>
        <v>F 10.00000110022</v>
      </c>
    </row>
    <row r="1824" spans="1:25" x14ac:dyDescent="0.25">
      <c r="A1824" t="s">
        <v>6139</v>
      </c>
      <c r="B1824" s="601" t="s">
        <v>2698</v>
      </c>
      <c r="C1824" s="601" t="s">
        <v>734</v>
      </c>
      <c r="D1824" s="601" t="s">
        <v>3101</v>
      </c>
      <c r="E1824" t="s">
        <v>6153</v>
      </c>
      <c r="F1824" t="s">
        <v>6154</v>
      </c>
      <c r="G1824" t="s">
        <v>6307</v>
      </c>
      <c r="H1824" t="b">
        <v>0</v>
      </c>
      <c r="I1824" t="s">
        <v>2711</v>
      </c>
      <c r="J1824" t="str">
        <f t="shared" si="196"/>
        <v>F10.00_R0110_C0025</v>
      </c>
      <c r="O1824" t="s">
        <v>6308</v>
      </c>
      <c r="P1824" t="str">
        <f t="shared" si="197"/>
        <v>F 10.00</v>
      </c>
      <c r="Q1824" t="str">
        <f t="shared" si="198"/>
        <v>F 10.00</v>
      </c>
      <c r="R1824" t="str">
        <f t="shared" si="199"/>
        <v>F 10.00</v>
      </c>
      <c r="S1824" t="str">
        <f t="shared" si="200"/>
        <v>F 10.00</v>
      </c>
      <c r="T1824" t="str">
        <f t="shared" si="201"/>
        <v>F 10.00</v>
      </c>
      <c r="Y1824" t="str">
        <f t="shared" si="202"/>
        <v>F 10.00000110025</v>
      </c>
    </row>
    <row r="1825" spans="1:25" x14ac:dyDescent="0.25">
      <c r="A1825" t="s">
        <v>6139</v>
      </c>
      <c r="B1825" s="601" t="s">
        <v>2698</v>
      </c>
      <c r="C1825" s="601" t="s">
        <v>734</v>
      </c>
      <c r="D1825" s="601" t="s">
        <v>719</v>
      </c>
      <c r="E1825" t="s">
        <v>6157</v>
      </c>
      <c r="F1825" t="s">
        <v>6158</v>
      </c>
      <c r="G1825" t="s">
        <v>6309</v>
      </c>
      <c r="H1825" t="b">
        <v>0</v>
      </c>
      <c r="I1825" t="s">
        <v>2711</v>
      </c>
      <c r="J1825" t="str">
        <f t="shared" si="196"/>
        <v>F10.00_R0110_C0030</v>
      </c>
      <c r="O1825" t="s">
        <v>6310</v>
      </c>
      <c r="P1825" t="str">
        <f t="shared" si="197"/>
        <v>F 10.00</v>
      </c>
      <c r="Q1825" t="str">
        <f t="shared" si="198"/>
        <v>F 10.00</v>
      </c>
      <c r="R1825" t="str">
        <f t="shared" si="199"/>
        <v>F 10.00</v>
      </c>
      <c r="S1825" t="str">
        <f t="shared" si="200"/>
        <v>F 10.00</v>
      </c>
      <c r="T1825" t="str">
        <f t="shared" si="201"/>
        <v>F 10.00</v>
      </c>
      <c r="Y1825" t="str">
        <f t="shared" si="202"/>
        <v>F 10.00000110030</v>
      </c>
    </row>
    <row r="1826" spans="1:25" x14ac:dyDescent="0.25">
      <c r="A1826" t="s">
        <v>6139</v>
      </c>
      <c r="B1826" s="601" t="s">
        <v>2698</v>
      </c>
      <c r="C1826" s="601" t="s">
        <v>734</v>
      </c>
      <c r="D1826" s="601" t="s">
        <v>721</v>
      </c>
      <c r="E1826" t="s">
        <v>6157</v>
      </c>
      <c r="F1826" t="s">
        <v>6158</v>
      </c>
      <c r="G1826" t="s">
        <v>6311</v>
      </c>
      <c r="H1826" t="b">
        <v>0</v>
      </c>
      <c r="I1826" t="s">
        <v>2711</v>
      </c>
      <c r="J1826" t="str">
        <f t="shared" si="196"/>
        <v>F10.00_R0110_C0040</v>
      </c>
      <c r="O1826" t="s">
        <v>6312</v>
      </c>
      <c r="P1826" t="str">
        <f t="shared" si="197"/>
        <v>F 10.00</v>
      </c>
      <c r="Q1826" t="str">
        <f t="shared" si="198"/>
        <v>F 10.00</v>
      </c>
      <c r="R1826" t="str">
        <f t="shared" si="199"/>
        <v>F 10.00</v>
      </c>
      <c r="S1826" t="str">
        <f t="shared" si="200"/>
        <v>F 10.00</v>
      </c>
      <c r="T1826" t="str">
        <f t="shared" si="201"/>
        <v>F 10.00</v>
      </c>
      <c r="Y1826" t="str">
        <f t="shared" si="202"/>
        <v>F 10.00000110040</v>
      </c>
    </row>
    <row r="1827" spans="1:25" x14ac:dyDescent="0.25">
      <c r="A1827" t="s">
        <v>6139</v>
      </c>
      <c r="B1827" s="601" t="s">
        <v>2698</v>
      </c>
      <c r="C1827" s="601" t="s">
        <v>735</v>
      </c>
      <c r="D1827" s="601" t="s">
        <v>548</v>
      </c>
      <c r="E1827" t="s">
        <v>2708</v>
      </c>
      <c r="F1827" t="s">
        <v>2709</v>
      </c>
      <c r="G1827" t="s">
        <v>6313</v>
      </c>
      <c r="H1827" t="b">
        <v>0</v>
      </c>
      <c r="I1827" t="s">
        <v>2711</v>
      </c>
      <c r="J1827" t="str">
        <f t="shared" si="196"/>
        <v>F10.00_R0120_C0010</v>
      </c>
      <c r="O1827" t="s">
        <v>6314</v>
      </c>
      <c r="P1827" t="str">
        <f t="shared" si="197"/>
        <v>F 10.00</v>
      </c>
      <c r="Q1827" t="str">
        <f t="shared" si="198"/>
        <v>F 10.00</v>
      </c>
      <c r="R1827" t="str">
        <f t="shared" si="199"/>
        <v>F 10.00</v>
      </c>
      <c r="S1827" t="str">
        <f t="shared" si="200"/>
        <v>F 10.00</v>
      </c>
      <c r="T1827" t="str">
        <f t="shared" si="201"/>
        <v>F 10.00</v>
      </c>
      <c r="Y1827" t="str">
        <f t="shared" si="202"/>
        <v>F 10.00000120010</v>
      </c>
    </row>
    <row r="1828" spans="1:25" x14ac:dyDescent="0.25">
      <c r="A1828" t="s">
        <v>6139</v>
      </c>
      <c r="B1828" s="601" t="s">
        <v>2698</v>
      </c>
      <c r="C1828" s="601" t="s">
        <v>735</v>
      </c>
      <c r="D1828" s="601" t="s">
        <v>4301</v>
      </c>
      <c r="E1828" t="s">
        <v>2708</v>
      </c>
      <c r="F1828" t="s">
        <v>2709</v>
      </c>
      <c r="G1828" t="s">
        <v>6315</v>
      </c>
      <c r="H1828" t="b">
        <v>0</v>
      </c>
      <c r="I1828" t="s">
        <v>2711</v>
      </c>
      <c r="J1828" t="str">
        <f t="shared" si="196"/>
        <v>F10.00_R0120_C0011</v>
      </c>
      <c r="O1828" t="s">
        <v>6316</v>
      </c>
      <c r="P1828" t="str">
        <f t="shared" si="197"/>
        <v>F 10.00</v>
      </c>
      <c r="Q1828" t="str">
        <f t="shared" si="198"/>
        <v>F 10.00</v>
      </c>
      <c r="R1828" t="str">
        <f t="shared" si="199"/>
        <v>F 10.00</v>
      </c>
      <c r="S1828" t="str">
        <f t="shared" si="200"/>
        <v>F 10.00</v>
      </c>
      <c r="T1828" t="str">
        <f t="shared" si="201"/>
        <v>F 10.00</v>
      </c>
      <c r="Y1828" t="str">
        <f t="shared" si="202"/>
        <v>F 10.00000120011</v>
      </c>
    </row>
    <row r="1829" spans="1:25" x14ac:dyDescent="0.25">
      <c r="A1829" t="s">
        <v>6139</v>
      </c>
      <c r="B1829" s="601" t="s">
        <v>2698</v>
      </c>
      <c r="C1829" s="601" t="s">
        <v>735</v>
      </c>
      <c r="D1829" s="601" t="s">
        <v>6144</v>
      </c>
      <c r="E1829" t="s">
        <v>2708</v>
      </c>
      <c r="F1829" t="s">
        <v>2709</v>
      </c>
      <c r="G1829" t="s">
        <v>6317</v>
      </c>
      <c r="H1829" t="b">
        <v>0</v>
      </c>
      <c r="I1829" t="s">
        <v>2711</v>
      </c>
      <c r="J1829" t="str">
        <f t="shared" si="196"/>
        <v>F10.00_R0120_C0016</v>
      </c>
      <c r="O1829" t="s">
        <v>6318</v>
      </c>
      <c r="P1829" t="str">
        <f t="shared" si="197"/>
        <v>F 10.00</v>
      </c>
      <c r="Q1829" t="str">
        <f t="shared" si="198"/>
        <v>F 10.00</v>
      </c>
      <c r="R1829" t="str">
        <f t="shared" si="199"/>
        <v>F 10.00</v>
      </c>
      <c r="S1829" t="str">
        <f t="shared" si="200"/>
        <v>F 10.00</v>
      </c>
      <c r="T1829" t="str">
        <f t="shared" si="201"/>
        <v>F 10.00</v>
      </c>
      <c r="Y1829" t="str">
        <f t="shared" si="202"/>
        <v>F 10.00000120016</v>
      </c>
    </row>
    <row r="1830" spans="1:25" x14ac:dyDescent="0.25">
      <c r="A1830" t="s">
        <v>6139</v>
      </c>
      <c r="B1830" s="601" t="s">
        <v>2698</v>
      </c>
      <c r="C1830" s="601" t="s">
        <v>735</v>
      </c>
      <c r="D1830" s="601" t="s">
        <v>561</v>
      </c>
      <c r="E1830" t="s">
        <v>2708</v>
      </c>
      <c r="F1830" t="s">
        <v>2709</v>
      </c>
      <c r="G1830" t="s">
        <v>6319</v>
      </c>
      <c r="H1830" t="b">
        <v>0</v>
      </c>
      <c r="I1830" t="s">
        <v>2711</v>
      </c>
      <c r="J1830" t="str">
        <f t="shared" si="196"/>
        <v>F10.00_R0120_C0020</v>
      </c>
      <c r="O1830" t="s">
        <v>6320</v>
      </c>
      <c r="P1830" t="str">
        <f t="shared" si="197"/>
        <v>F 10.00</v>
      </c>
      <c r="Q1830" t="str">
        <f t="shared" si="198"/>
        <v>F 10.00</v>
      </c>
      <c r="R1830" t="str">
        <f t="shared" si="199"/>
        <v>F 10.00</v>
      </c>
      <c r="S1830" t="str">
        <f t="shared" si="200"/>
        <v>F 10.00</v>
      </c>
      <c r="T1830" t="str">
        <f t="shared" si="201"/>
        <v>F 10.00</v>
      </c>
      <c r="Y1830" t="str">
        <f t="shared" si="202"/>
        <v>F 10.00000120020</v>
      </c>
    </row>
    <row r="1831" spans="1:25" x14ac:dyDescent="0.25">
      <c r="A1831" t="s">
        <v>6139</v>
      </c>
      <c r="B1831" s="601" t="s">
        <v>2698</v>
      </c>
      <c r="C1831" s="601" t="s">
        <v>735</v>
      </c>
      <c r="D1831" s="601" t="s">
        <v>4312</v>
      </c>
      <c r="E1831" t="s">
        <v>6149</v>
      </c>
      <c r="F1831" t="s">
        <v>6150</v>
      </c>
      <c r="G1831" t="s">
        <v>6321</v>
      </c>
      <c r="H1831" t="b">
        <v>0</v>
      </c>
      <c r="I1831" t="s">
        <v>2711</v>
      </c>
      <c r="J1831" t="str">
        <f t="shared" si="196"/>
        <v>F10.00_R0120_C0022</v>
      </c>
      <c r="O1831" t="s">
        <v>6322</v>
      </c>
      <c r="P1831" t="str">
        <f t="shared" si="197"/>
        <v>F 10.00</v>
      </c>
      <c r="Q1831" t="str">
        <f t="shared" si="198"/>
        <v>F 10.00</v>
      </c>
      <c r="R1831" t="str">
        <f t="shared" si="199"/>
        <v>F 10.00</v>
      </c>
      <c r="S1831" t="str">
        <f t="shared" si="200"/>
        <v>F 10.00</v>
      </c>
      <c r="T1831" t="str">
        <f t="shared" si="201"/>
        <v>F 10.00</v>
      </c>
      <c r="Y1831" t="str">
        <f t="shared" si="202"/>
        <v>F 10.00000120022</v>
      </c>
    </row>
    <row r="1832" spans="1:25" x14ac:dyDescent="0.25">
      <c r="A1832" t="s">
        <v>6139</v>
      </c>
      <c r="B1832" s="601" t="s">
        <v>2698</v>
      </c>
      <c r="C1832" s="601" t="s">
        <v>735</v>
      </c>
      <c r="D1832" s="601" t="s">
        <v>3101</v>
      </c>
      <c r="E1832" t="s">
        <v>6153</v>
      </c>
      <c r="F1832" t="s">
        <v>6154</v>
      </c>
      <c r="G1832" t="s">
        <v>6323</v>
      </c>
      <c r="H1832" t="b">
        <v>0</v>
      </c>
      <c r="I1832" t="s">
        <v>2711</v>
      </c>
      <c r="J1832" t="str">
        <f t="shared" si="196"/>
        <v>F10.00_R0120_C0025</v>
      </c>
      <c r="O1832" t="s">
        <v>6324</v>
      </c>
      <c r="P1832" t="str">
        <f t="shared" si="197"/>
        <v>F 10.00</v>
      </c>
      <c r="Q1832" t="str">
        <f t="shared" si="198"/>
        <v>F 10.00</v>
      </c>
      <c r="R1832" t="str">
        <f t="shared" si="199"/>
        <v>F 10.00</v>
      </c>
      <c r="S1832" t="str">
        <f t="shared" si="200"/>
        <v>F 10.00</v>
      </c>
      <c r="T1832" t="str">
        <f t="shared" si="201"/>
        <v>F 10.00</v>
      </c>
      <c r="Y1832" t="str">
        <f t="shared" si="202"/>
        <v>F 10.00000120025</v>
      </c>
    </row>
    <row r="1833" spans="1:25" x14ac:dyDescent="0.25">
      <c r="A1833" t="s">
        <v>6139</v>
      </c>
      <c r="B1833" s="601" t="s">
        <v>2698</v>
      </c>
      <c r="C1833" s="601" t="s">
        <v>735</v>
      </c>
      <c r="D1833" s="601" t="s">
        <v>719</v>
      </c>
      <c r="E1833" t="s">
        <v>6157</v>
      </c>
      <c r="F1833" t="s">
        <v>6158</v>
      </c>
      <c r="G1833" t="s">
        <v>6325</v>
      </c>
      <c r="H1833" t="b">
        <v>0</v>
      </c>
      <c r="I1833" t="s">
        <v>2711</v>
      </c>
      <c r="J1833" t="str">
        <f t="shared" si="196"/>
        <v>F10.00_R0120_C0030</v>
      </c>
      <c r="O1833" t="s">
        <v>6326</v>
      </c>
      <c r="P1833" t="str">
        <f t="shared" si="197"/>
        <v>F 10.00</v>
      </c>
      <c r="Q1833" t="str">
        <f t="shared" si="198"/>
        <v>F 10.00</v>
      </c>
      <c r="R1833" t="str">
        <f t="shared" si="199"/>
        <v>F 10.00</v>
      </c>
      <c r="S1833" t="str">
        <f t="shared" si="200"/>
        <v>F 10.00</v>
      </c>
      <c r="T1833" t="str">
        <f t="shared" si="201"/>
        <v>F 10.00</v>
      </c>
      <c r="Y1833" t="str">
        <f t="shared" si="202"/>
        <v>F 10.00000120030</v>
      </c>
    </row>
    <row r="1834" spans="1:25" x14ac:dyDescent="0.25">
      <c r="A1834" t="s">
        <v>6139</v>
      </c>
      <c r="B1834" s="601" t="s">
        <v>2698</v>
      </c>
      <c r="C1834" s="601" t="s">
        <v>736</v>
      </c>
      <c r="D1834" s="601" t="s">
        <v>548</v>
      </c>
      <c r="E1834" t="s">
        <v>2708</v>
      </c>
      <c r="F1834" t="s">
        <v>2709</v>
      </c>
      <c r="G1834" t="s">
        <v>6327</v>
      </c>
      <c r="H1834" t="b">
        <v>0</v>
      </c>
      <c r="I1834" t="s">
        <v>2711</v>
      </c>
      <c r="J1834" t="str">
        <f t="shared" si="196"/>
        <v>F10.00_R0130_C0010</v>
      </c>
      <c r="O1834" t="s">
        <v>6328</v>
      </c>
      <c r="P1834" t="str">
        <f t="shared" si="197"/>
        <v>F 10.00</v>
      </c>
      <c r="Q1834" t="str">
        <f t="shared" si="198"/>
        <v>F 10.00</v>
      </c>
      <c r="R1834" t="str">
        <f t="shared" si="199"/>
        <v>F 10.00</v>
      </c>
      <c r="S1834" t="str">
        <f t="shared" si="200"/>
        <v>F 10.00</v>
      </c>
      <c r="T1834" t="str">
        <f t="shared" si="201"/>
        <v>F 10.00</v>
      </c>
      <c r="Y1834" t="str">
        <f t="shared" si="202"/>
        <v>F 10.00000130010</v>
      </c>
    </row>
    <row r="1835" spans="1:25" x14ac:dyDescent="0.25">
      <c r="A1835" t="s">
        <v>6139</v>
      </c>
      <c r="B1835" s="601" t="s">
        <v>2698</v>
      </c>
      <c r="C1835" s="601" t="s">
        <v>736</v>
      </c>
      <c r="D1835" s="601" t="s">
        <v>4301</v>
      </c>
      <c r="E1835" t="s">
        <v>2708</v>
      </c>
      <c r="F1835" t="s">
        <v>2709</v>
      </c>
      <c r="G1835" t="s">
        <v>6329</v>
      </c>
      <c r="H1835" t="b">
        <v>0</v>
      </c>
      <c r="I1835" t="s">
        <v>2711</v>
      </c>
      <c r="J1835" t="str">
        <f t="shared" si="196"/>
        <v>F10.00_R0130_C0011</v>
      </c>
      <c r="O1835" t="s">
        <v>6330</v>
      </c>
      <c r="P1835" t="str">
        <f t="shared" si="197"/>
        <v>F 10.00</v>
      </c>
      <c r="Q1835" t="str">
        <f t="shared" si="198"/>
        <v>F 10.00</v>
      </c>
      <c r="R1835" t="str">
        <f t="shared" si="199"/>
        <v>F 10.00</v>
      </c>
      <c r="S1835" t="str">
        <f t="shared" si="200"/>
        <v>F 10.00</v>
      </c>
      <c r="T1835" t="str">
        <f t="shared" si="201"/>
        <v>F 10.00</v>
      </c>
      <c r="Y1835" t="str">
        <f t="shared" si="202"/>
        <v>F 10.00000130011</v>
      </c>
    </row>
    <row r="1836" spans="1:25" x14ac:dyDescent="0.25">
      <c r="A1836" t="s">
        <v>6139</v>
      </c>
      <c r="B1836" s="601" t="s">
        <v>2698</v>
      </c>
      <c r="C1836" s="601" t="s">
        <v>736</v>
      </c>
      <c r="D1836" s="601" t="s">
        <v>6144</v>
      </c>
      <c r="E1836" t="s">
        <v>2708</v>
      </c>
      <c r="F1836" t="s">
        <v>2709</v>
      </c>
      <c r="G1836" t="s">
        <v>6331</v>
      </c>
      <c r="H1836" t="b">
        <v>0</v>
      </c>
      <c r="I1836" t="s">
        <v>2711</v>
      </c>
      <c r="J1836" t="str">
        <f t="shared" si="196"/>
        <v>F10.00_R0130_C0016</v>
      </c>
      <c r="O1836" t="s">
        <v>6332</v>
      </c>
      <c r="P1836" t="str">
        <f t="shared" si="197"/>
        <v>F 10.00</v>
      </c>
      <c r="Q1836" t="str">
        <f t="shared" si="198"/>
        <v>F 10.00</v>
      </c>
      <c r="R1836" t="str">
        <f t="shared" si="199"/>
        <v>F 10.00</v>
      </c>
      <c r="S1836" t="str">
        <f t="shared" si="200"/>
        <v>F 10.00</v>
      </c>
      <c r="T1836" t="str">
        <f t="shared" si="201"/>
        <v>F 10.00</v>
      </c>
      <c r="Y1836" t="str">
        <f t="shared" si="202"/>
        <v>F 10.00000130016</v>
      </c>
    </row>
    <row r="1837" spans="1:25" x14ac:dyDescent="0.25">
      <c r="A1837" t="s">
        <v>6139</v>
      </c>
      <c r="B1837" s="601" t="s">
        <v>2698</v>
      </c>
      <c r="C1837" s="601" t="s">
        <v>736</v>
      </c>
      <c r="D1837" s="601" t="s">
        <v>561</v>
      </c>
      <c r="E1837" t="s">
        <v>2708</v>
      </c>
      <c r="F1837" t="s">
        <v>2709</v>
      </c>
      <c r="G1837" t="s">
        <v>6333</v>
      </c>
      <c r="H1837" t="b">
        <v>0</v>
      </c>
      <c r="I1837" t="s">
        <v>2711</v>
      </c>
      <c r="J1837" t="str">
        <f t="shared" si="196"/>
        <v>F10.00_R0130_C0020</v>
      </c>
      <c r="O1837" t="s">
        <v>6334</v>
      </c>
      <c r="P1837" t="str">
        <f t="shared" si="197"/>
        <v>F 10.00</v>
      </c>
      <c r="Q1837" t="str">
        <f t="shared" si="198"/>
        <v>F 10.00</v>
      </c>
      <c r="R1837" t="str">
        <f t="shared" si="199"/>
        <v>F 10.00</v>
      </c>
      <c r="S1837" t="str">
        <f t="shared" si="200"/>
        <v>F 10.00</v>
      </c>
      <c r="T1837" t="str">
        <f t="shared" si="201"/>
        <v>F 10.00</v>
      </c>
      <c r="Y1837" t="str">
        <f t="shared" si="202"/>
        <v>F 10.00000130020</v>
      </c>
    </row>
    <row r="1838" spans="1:25" x14ac:dyDescent="0.25">
      <c r="A1838" t="s">
        <v>6139</v>
      </c>
      <c r="B1838" s="601" t="s">
        <v>2698</v>
      </c>
      <c r="C1838" s="601" t="s">
        <v>736</v>
      </c>
      <c r="D1838" s="601" t="s">
        <v>4312</v>
      </c>
      <c r="E1838" t="s">
        <v>6149</v>
      </c>
      <c r="F1838" t="s">
        <v>6150</v>
      </c>
      <c r="G1838" t="s">
        <v>6335</v>
      </c>
      <c r="H1838" t="b">
        <v>0</v>
      </c>
      <c r="I1838" t="s">
        <v>2711</v>
      </c>
      <c r="J1838" t="str">
        <f t="shared" si="196"/>
        <v>F10.00_R0130_C0022</v>
      </c>
      <c r="O1838" t="s">
        <v>6336</v>
      </c>
      <c r="P1838" t="str">
        <f t="shared" si="197"/>
        <v>F 10.00</v>
      </c>
      <c r="Q1838" t="str">
        <f t="shared" si="198"/>
        <v>F 10.00</v>
      </c>
      <c r="R1838" t="str">
        <f t="shared" si="199"/>
        <v>F 10.00</v>
      </c>
      <c r="S1838" t="str">
        <f t="shared" si="200"/>
        <v>F 10.00</v>
      </c>
      <c r="T1838" t="str">
        <f t="shared" si="201"/>
        <v>F 10.00</v>
      </c>
      <c r="Y1838" t="str">
        <f t="shared" si="202"/>
        <v>F 10.00000130022</v>
      </c>
    </row>
    <row r="1839" spans="1:25" x14ac:dyDescent="0.25">
      <c r="A1839" t="s">
        <v>6139</v>
      </c>
      <c r="B1839" s="601" t="s">
        <v>2698</v>
      </c>
      <c r="C1839" s="601" t="s">
        <v>736</v>
      </c>
      <c r="D1839" s="601" t="s">
        <v>3101</v>
      </c>
      <c r="E1839" t="s">
        <v>6153</v>
      </c>
      <c r="F1839" t="s">
        <v>6154</v>
      </c>
      <c r="G1839" t="s">
        <v>6337</v>
      </c>
      <c r="H1839" t="b">
        <v>0</v>
      </c>
      <c r="I1839" t="s">
        <v>2711</v>
      </c>
      <c r="J1839" t="str">
        <f t="shared" si="196"/>
        <v>F10.00_R0130_C0025</v>
      </c>
      <c r="O1839" t="s">
        <v>6338</v>
      </c>
      <c r="P1839" t="str">
        <f t="shared" si="197"/>
        <v>F 10.00</v>
      </c>
      <c r="Q1839" t="str">
        <f t="shared" si="198"/>
        <v>F 10.00</v>
      </c>
      <c r="R1839" t="str">
        <f t="shared" si="199"/>
        <v>F 10.00</v>
      </c>
      <c r="S1839" t="str">
        <f t="shared" si="200"/>
        <v>F 10.00</v>
      </c>
      <c r="T1839" t="str">
        <f t="shared" si="201"/>
        <v>F 10.00</v>
      </c>
      <c r="Y1839" t="str">
        <f t="shared" si="202"/>
        <v>F 10.00000130025</v>
      </c>
    </row>
    <row r="1840" spans="1:25" x14ac:dyDescent="0.25">
      <c r="A1840" t="s">
        <v>6139</v>
      </c>
      <c r="B1840" s="601" t="s">
        <v>2698</v>
      </c>
      <c r="C1840" s="601" t="s">
        <v>736</v>
      </c>
      <c r="D1840" s="601" t="s">
        <v>719</v>
      </c>
      <c r="E1840" t="s">
        <v>6157</v>
      </c>
      <c r="F1840" t="s">
        <v>6158</v>
      </c>
      <c r="G1840" t="s">
        <v>6339</v>
      </c>
      <c r="H1840" t="b">
        <v>0</v>
      </c>
      <c r="I1840" t="s">
        <v>2711</v>
      </c>
      <c r="J1840" t="str">
        <f t="shared" si="196"/>
        <v>F10.00_R0130_C0030</v>
      </c>
      <c r="O1840" t="s">
        <v>6340</v>
      </c>
      <c r="P1840" t="str">
        <f t="shared" si="197"/>
        <v>F 10.00</v>
      </c>
      <c r="Q1840" t="str">
        <f t="shared" si="198"/>
        <v>F 10.00</v>
      </c>
      <c r="R1840" t="str">
        <f t="shared" si="199"/>
        <v>F 10.00</v>
      </c>
      <c r="S1840" t="str">
        <f t="shared" si="200"/>
        <v>F 10.00</v>
      </c>
      <c r="T1840" t="str">
        <f t="shared" si="201"/>
        <v>F 10.00</v>
      </c>
      <c r="Y1840" t="str">
        <f t="shared" si="202"/>
        <v>F 10.00000130030</v>
      </c>
    </row>
    <row r="1841" spans="1:25" x14ac:dyDescent="0.25">
      <c r="A1841" t="s">
        <v>6139</v>
      </c>
      <c r="B1841" s="601" t="s">
        <v>2698</v>
      </c>
      <c r="C1841" s="601" t="s">
        <v>736</v>
      </c>
      <c r="D1841" s="601" t="s">
        <v>721</v>
      </c>
      <c r="E1841" t="s">
        <v>6157</v>
      </c>
      <c r="F1841" t="s">
        <v>6158</v>
      </c>
      <c r="G1841" t="s">
        <v>6341</v>
      </c>
      <c r="H1841" t="b">
        <v>0</v>
      </c>
      <c r="I1841" t="s">
        <v>2711</v>
      </c>
      <c r="J1841" t="str">
        <f t="shared" si="196"/>
        <v>F10.00_R0130_C0040</v>
      </c>
      <c r="O1841" t="s">
        <v>6342</v>
      </c>
      <c r="P1841" t="str">
        <f t="shared" si="197"/>
        <v>F 10.00</v>
      </c>
      <c r="Q1841" t="str">
        <f t="shared" si="198"/>
        <v>F 10.00</v>
      </c>
      <c r="R1841" t="str">
        <f t="shared" si="199"/>
        <v>F 10.00</v>
      </c>
      <c r="S1841" t="str">
        <f t="shared" si="200"/>
        <v>F 10.00</v>
      </c>
      <c r="T1841" t="str">
        <f t="shared" si="201"/>
        <v>F 10.00</v>
      </c>
      <c r="Y1841" t="str">
        <f t="shared" si="202"/>
        <v>F 10.00000130040</v>
      </c>
    </row>
    <row r="1842" spans="1:25" x14ac:dyDescent="0.25">
      <c r="A1842" t="s">
        <v>6139</v>
      </c>
      <c r="B1842" s="601" t="s">
        <v>2698</v>
      </c>
      <c r="C1842" s="601" t="s">
        <v>737</v>
      </c>
      <c r="D1842" s="601" t="s">
        <v>548</v>
      </c>
      <c r="E1842" t="s">
        <v>2708</v>
      </c>
      <c r="F1842" t="s">
        <v>2709</v>
      </c>
      <c r="G1842" t="s">
        <v>6343</v>
      </c>
      <c r="H1842" t="b">
        <v>0</v>
      </c>
      <c r="I1842" t="s">
        <v>2711</v>
      </c>
      <c r="J1842" t="str">
        <f t="shared" si="196"/>
        <v>F10.00_R0140_C0010</v>
      </c>
      <c r="O1842" t="s">
        <v>6344</v>
      </c>
      <c r="P1842" t="str">
        <f t="shared" si="197"/>
        <v>F 10.00</v>
      </c>
      <c r="Q1842" t="str">
        <f t="shared" si="198"/>
        <v>F 10.00</v>
      </c>
      <c r="R1842" t="str">
        <f t="shared" si="199"/>
        <v>F 10.00</v>
      </c>
      <c r="S1842" t="str">
        <f t="shared" si="200"/>
        <v>F 10.00</v>
      </c>
      <c r="T1842" t="str">
        <f t="shared" si="201"/>
        <v>F 10.00</v>
      </c>
      <c r="Y1842" t="str">
        <f t="shared" si="202"/>
        <v>F 10.00000140010</v>
      </c>
    </row>
    <row r="1843" spans="1:25" x14ac:dyDescent="0.25">
      <c r="A1843" t="s">
        <v>6139</v>
      </c>
      <c r="B1843" s="601" t="s">
        <v>2698</v>
      </c>
      <c r="C1843" s="601" t="s">
        <v>737</v>
      </c>
      <c r="D1843" s="601" t="s">
        <v>4301</v>
      </c>
      <c r="E1843" t="s">
        <v>2708</v>
      </c>
      <c r="F1843" t="s">
        <v>2709</v>
      </c>
      <c r="G1843" t="s">
        <v>6345</v>
      </c>
      <c r="H1843" t="b">
        <v>0</v>
      </c>
      <c r="I1843" t="s">
        <v>2711</v>
      </c>
      <c r="J1843" t="str">
        <f t="shared" si="196"/>
        <v>F10.00_R0140_C0011</v>
      </c>
      <c r="O1843" t="s">
        <v>6346</v>
      </c>
      <c r="P1843" t="str">
        <f t="shared" si="197"/>
        <v>F 10.00</v>
      </c>
      <c r="Q1843" t="str">
        <f t="shared" si="198"/>
        <v>F 10.00</v>
      </c>
      <c r="R1843" t="str">
        <f t="shared" si="199"/>
        <v>F 10.00</v>
      </c>
      <c r="S1843" t="str">
        <f t="shared" si="200"/>
        <v>F 10.00</v>
      </c>
      <c r="T1843" t="str">
        <f t="shared" si="201"/>
        <v>F 10.00</v>
      </c>
      <c r="Y1843" t="str">
        <f t="shared" si="202"/>
        <v>F 10.00000140011</v>
      </c>
    </row>
    <row r="1844" spans="1:25" x14ac:dyDescent="0.25">
      <c r="A1844" t="s">
        <v>6139</v>
      </c>
      <c r="B1844" s="601" t="s">
        <v>2698</v>
      </c>
      <c r="C1844" s="601" t="s">
        <v>737</v>
      </c>
      <c r="D1844" s="601" t="s">
        <v>6144</v>
      </c>
      <c r="E1844" t="s">
        <v>2708</v>
      </c>
      <c r="F1844" t="s">
        <v>2709</v>
      </c>
      <c r="G1844" t="s">
        <v>6347</v>
      </c>
      <c r="H1844" t="b">
        <v>0</v>
      </c>
      <c r="I1844" t="s">
        <v>2711</v>
      </c>
      <c r="J1844" t="str">
        <f t="shared" si="196"/>
        <v>F10.00_R0140_C0016</v>
      </c>
      <c r="O1844" t="s">
        <v>6348</v>
      </c>
      <c r="P1844" t="str">
        <f t="shared" si="197"/>
        <v>F 10.00</v>
      </c>
      <c r="Q1844" t="str">
        <f t="shared" si="198"/>
        <v>F 10.00</v>
      </c>
      <c r="R1844" t="str">
        <f t="shared" si="199"/>
        <v>F 10.00</v>
      </c>
      <c r="S1844" t="str">
        <f t="shared" si="200"/>
        <v>F 10.00</v>
      </c>
      <c r="T1844" t="str">
        <f t="shared" si="201"/>
        <v>F 10.00</v>
      </c>
      <c r="Y1844" t="str">
        <f t="shared" si="202"/>
        <v>F 10.00000140016</v>
      </c>
    </row>
    <row r="1845" spans="1:25" x14ac:dyDescent="0.25">
      <c r="A1845" t="s">
        <v>6139</v>
      </c>
      <c r="B1845" s="601" t="s">
        <v>2698</v>
      </c>
      <c r="C1845" s="601" t="s">
        <v>737</v>
      </c>
      <c r="D1845" s="601" t="s">
        <v>561</v>
      </c>
      <c r="E1845" t="s">
        <v>2708</v>
      </c>
      <c r="F1845" t="s">
        <v>2709</v>
      </c>
      <c r="G1845" t="s">
        <v>6349</v>
      </c>
      <c r="H1845" t="b">
        <v>0</v>
      </c>
      <c r="I1845" t="s">
        <v>2711</v>
      </c>
      <c r="J1845" t="str">
        <f t="shared" si="196"/>
        <v>F10.00_R0140_C0020</v>
      </c>
      <c r="O1845" t="s">
        <v>6350</v>
      </c>
      <c r="P1845" t="str">
        <f t="shared" si="197"/>
        <v>F 10.00</v>
      </c>
      <c r="Q1845" t="str">
        <f t="shared" si="198"/>
        <v>F 10.00</v>
      </c>
      <c r="R1845" t="str">
        <f t="shared" si="199"/>
        <v>F 10.00</v>
      </c>
      <c r="S1845" t="str">
        <f t="shared" si="200"/>
        <v>F 10.00</v>
      </c>
      <c r="T1845" t="str">
        <f t="shared" si="201"/>
        <v>F 10.00</v>
      </c>
      <c r="Y1845" t="str">
        <f t="shared" si="202"/>
        <v>F 10.00000140020</v>
      </c>
    </row>
    <row r="1846" spans="1:25" x14ac:dyDescent="0.25">
      <c r="A1846" t="s">
        <v>6139</v>
      </c>
      <c r="B1846" s="601" t="s">
        <v>2698</v>
      </c>
      <c r="C1846" s="601" t="s">
        <v>737</v>
      </c>
      <c r="D1846" s="601" t="s">
        <v>4312</v>
      </c>
      <c r="E1846" t="s">
        <v>6149</v>
      </c>
      <c r="F1846" t="s">
        <v>6150</v>
      </c>
      <c r="G1846" t="s">
        <v>6351</v>
      </c>
      <c r="H1846" t="b">
        <v>0</v>
      </c>
      <c r="I1846" t="s">
        <v>2711</v>
      </c>
      <c r="J1846" t="str">
        <f t="shared" si="196"/>
        <v>F10.00_R0140_C0022</v>
      </c>
      <c r="O1846" t="s">
        <v>6352</v>
      </c>
      <c r="P1846" t="str">
        <f t="shared" si="197"/>
        <v>F 10.00</v>
      </c>
      <c r="Q1846" t="str">
        <f t="shared" si="198"/>
        <v>F 10.00</v>
      </c>
      <c r="R1846" t="str">
        <f t="shared" si="199"/>
        <v>F 10.00</v>
      </c>
      <c r="S1846" t="str">
        <f t="shared" si="200"/>
        <v>F 10.00</v>
      </c>
      <c r="T1846" t="str">
        <f t="shared" si="201"/>
        <v>F 10.00</v>
      </c>
      <c r="Y1846" t="str">
        <f t="shared" si="202"/>
        <v>F 10.00000140022</v>
      </c>
    </row>
    <row r="1847" spans="1:25" x14ac:dyDescent="0.25">
      <c r="A1847" t="s">
        <v>6139</v>
      </c>
      <c r="B1847" s="601" t="s">
        <v>2698</v>
      </c>
      <c r="C1847" s="601" t="s">
        <v>737</v>
      </c>
      <c r="D1847" s="601" t="s">
        <v>3101</v>
      </c>
      <c r="E1847" t="s">
        <v>6153</v>
      </c>
      <c r="F1847" t="s">
        <v>6154</v>
      </c>
      <c r="G1847" t="s">
        <v>6353</v>
      </c>
      <c r="H1847" t="b">
        <v>0</v>
      </c>
      <c r="I1847" t="s">
        <v>2711</v>
      </c>
      <c r="J1847" t="str">
        <f t="shared" si="196"/>
        <v>F10.00_R0140_C0025</v>
      </c>
      <c r="O1847" t="s">
        <v>6354</v>
      </c>
      <c r="P1847" t="str">
        <f t="shared" si="197"/>
        <v>F 10.00</v>
      </c>
      <c r="Q1847" t="str">
        <f t="shared" si="198"/>
        <v>F 10.00</v>
      </c>
      <c r="R1847" t="str">
        <f t="shared" si="199"/>
        <v>F 10.00</v>
      </c>
      <c r="S1847" t="str">
        <f t="shared" si="200"/>
        <v>F 10.00</v>
      </c>
      <c r="T1847" t="str">
        <f t="shared" si="201"/>
        <v>F 10.00</v>
      </c>
      <c r="Y1847" t="str">
        <f t="shared" si="202"/>
        <v>F 10.00000140025</v>
      </c>
    </row>
    <row r="1848" spans="1:25" x14ac:dyDescent="0.25">
      <c r="A1848" t="s">
        <v>6139</v>
      </c>
      <c r="B1848" s="601" t="s">
        <v>2698</v>
      </c>
      <c r="C1848" s="601" t="s">
        <v>737</v>
      </c>
      <c r="D1848" s="601" t="s">
        <v>719</v>
      </c>
      <c r="E1848" t="s">
        <v>6157</v>
      </c>
      <c r="F1848" t="s">
        <v>6158</v>
      </c>
      <c r="G1848" t="s">
        <v>6355</v>
      </c>
      <c r="H1848" t="b">
        <v>0</v>
      </c>
      <c r="I1848" t="s">
        <v>2711</v>
      </c>
      <c r="J1848" t="str">
        <f t="shared" si="196"/>
        <v>F10.00_R0140_C0030</v>
      </c>
      <c r="O1848" t="s">
        <v>6356</v>
      </c>
      <c r="P1848" t="str">
        <f t="shared" si="197"/>
        <v>F 10.00</v>
      </c>
      <c r="Q1848" t="str">
        <f t="shared" si="198"/>
        <v>F 10.00</v>
      </c>
      <c r="R1848" t="str">
        <f t="shared" si="199"/>
        <v>F 10.00</v>
      </c>
      <c r="S1848" t="str">
        <f t="shared" si="200"/>
        <v>F 10.00</v>
      </c>
      <c r="T1848" t="str">
        <f t="shared" si="201"/>
        <v>F 10.00</v>
      </c>
      <c r="Y1848" t="str">
        <f t="shared" si="202"/>
        <v>F 10.00000140030</v>
      </c>
    </row>
    <row r="1849" spans="1:25" x14ac:dyDescent="0.25">
      <c r="A1849" t="s">
        <v>6139</v>
      </c>
      <c r="B1849" s="601" t="s">
        <v>2698</v>
      </c>
      <c r="C1849" s="601" t="s">
        <v>738</v>
      </c>
      <c r="D1849" s="601" t="s">
        <v>548</v>
      </c>
      <c r="E1849" t="s">
        <v>2708</v>
      </c>
      <c r="F1849" t="s">
        <v>2709</v>
      </c>
      <c r="G1849" t="s">
        <v>6357</v>
      </c>
      <c r="H1849" t="b">
        <v>0</v>
      </c>
      <c r="I1849" t="s">
        <v>2711</v>
      </c>
      <c r="J1849" t="str">
        <f t="shared" si="196"/>
        <v>F10.00_R0150_C0010</v>
      </c>
      <c r="O1849" t="s">
        <v>6358</v>
      </c>
      <c r="P1849" t="str">
        <f t="shared" si="197"/>
        <v>F 10.00</v>
      </c>
      <c r="Q1849" t="str">
        <f t="shared" si="198"/>
        <v>F 10.00</v>
      </c>
      <c r="R1849" t="str">
        <f t="shared" si="199"/>
        <v>F 10.00</v>
      </c>
      <c r="S1849" t="str">
        <f t="shared" si="200"/>
        <v>F 10.00</v>
      </c>
      <c r="T1849" t="str">
        <f t="shared" si="201"/>
        <v>F 10.00</v>
      </c>
      <c r="Y1849" t="str">
        <f t="shared" si="202"/>
        <v>F 10.00000150010</v>
      </c>
    </row>
    <row r="1850" spans="1:25" x14ac:dyDescent="0.25">
      <c r="A1850" t="s">
        <v>6139</v>
      </c>
      <c r="B1850" s="601" t="s">
        <v>2698</v>
      </c>
      <c r="C1850" s="601" t="s">
        <v>738</v>
      </c>
      <c r="D1850" s="601" t="s">
        <v>4301</v>
      </c>
      <c r="E1850" t="s">
        <v>2708</v>
      </c>
      <c r="F1850" t="s">
        <v>2709</v>
      </c>
      <c r="G1850" t="s">
        <v>6359</v>
      </c>
      <c r="H1850" t="b">
        <v>0</v>
      </c>
      <c r="I1850" t="s">
        <v>2711</v>
      </c>
      <c r="J1850" t="str">
        <f t="shared" si="196"/>
        <v>F10.00_R0150_C0011</v>
      </c>
      <c r="O1850" t="s">
        <v>6360</v>
      </c>
      <c r="P1850" t="str">
        <f t="shared" si="197"/>
        <v>F 10.00</v>
      </c>
      <c r="Q1850" t="str">
        <f t="shared" si="198"/>
        <v>F 10.00</v>
      </c>
      <c r="R1850" t="str">
        <f t="shared" si="199"/>
        <v>F 10.00</v>
      </c>
      <c r="S1850" t="str">
        <f t="shared" si="200"/>
        <v>F 10.00</v>
      </c>
      <c r="T1850" t="str">
        <f t="shared" si="201"/>
        <v>F 10.00</v>
      </c>
      <c r="Y1850" t="str">
        <f t="shared" si="202"/>
        <v>F 10.00000150011</v>
      </c>
    </row>
    <row r="1851" spans="1:25" x14ac:dyDescent="0.25">
      <c r="A1851" t="s">
        <v>6139</v>
      </c>
      <c r="B1851" s="601" t="s">
        <v>2698</v>
      </c>
      <c r="C1851" s="601" t="s">
        <v>738</v>
      </c>
      <c r="D1851" s="601" t="s">
        <v>6144</v>
      </c>
      <c r="E1851" t="s">
        <v>2708</v>
      </c>
      <c r="F1851" t="s">
        <v>2709</v>
      </c>
      <c r="G1851" t="s">
        <v>6361</v>
      </c>
      <c r="H1851" t="b">
        <v>0</v>
      </c>
      <c r="I1851" t="s">
        <v>2711</v>
      </c>
      <c r="J1851" t="str">
        <f t="shared" si="196"/>
        <v>F10.00_R0150_C0016</v>
      </c>
      <c r="O1851" t="s">
        <v>6362</v>
      </c>
      <c r="P1851" t="str">
        <f t="shared" si="197"/>
        <v>F 10.00</v>
      </c>
      <c r="Q1851" t="str">
        <f t="shared" si="198"/>
        <v>F 10.00</v>
      </c>
      <c r="R1851" t="str">
        <f t="shared" si="199"/>
        <v>F 10.00</v>
      </c>
      <c r="S1851" t="str">
        <f t="shared" si="200"/>
        <v>F 10.00</v>
      </c>
      <c r="T1851" t="str">
        <f t="shared" si="201"/>
        <v>F 10.00</v>
      </c>
      <c r="Y1851" t="str">
        <f t="shared" si="202"/>
        <v>F 10.00000150016</v>
      </c>
    </row>
    <row r="1852" spans="1:25" x14ac:dyDescent="0.25">
      <c r="A1852" t="s">
        <v>6139</v>
      </c>
      <c r="B1852" s="601" t="s">
        <v>2698</v>
      </c>
      <c r="C1852" s="601" t="s">
        <v>738</v>
      </c>
      <c r="D1852" s="601" t="s">
        <v>561</v>
      </c>
      <c r="E1852" t="s">
        <v>2708</v>
      </c>
      <c r="F1852" t="s">
        <v>2709</v>
      </c>
      <c r="G1852" t="s">
        <v>6363</v>
      </c>
      <c r="H1852" t="b">
        <v>0</v>
      </c>
      <c r="I1852" t="s">
        <v>2711</v>
      </c>
      <c r="J1852" t="str">
        <f t="shared" si="196"/>
        <v>F10.00_R0150_C0020</v>
      </c>
      <c r="O1852" t="s">
        <v>6364</v>
      </c>
      <c r="P1852" t="str">
        <f t="shared" si="197"/>
        <v>F 10.00</v>
      </c>
      <c r="Q1852" t="str">
        <f t="shared" si="198"/>
        <v>F 10.00</v>
      </c>
      <c r="R1852" t="str">
        <f t="shared" si="199"/>
        <v>F 10.00</v>
      </c>
      <c r="S1852" t="str">
        <f t="shared" si="200"/>
        <v>F 10.00</v>
      </c>
      <c r="T1852" t="str">
        <f t="shared" si="201"/>
        <v>F 10.00</v>
      </c>
      <c r="Y1852" t="str">
        <f t="shared" si="202"/>
        <v>F 10.00000150020</v>
      </c>
    </row>
    <row r="1853" spans="1:25" x14ac:dyDescent="0.25">
      <c r="A1853" t="s">
        <v>6139</v>
      </c>
      <c r="B1853" s="601" t="s">
        <v>2698</v>
      </c>
      <c r="C1853" s="601" t="s">
        <v>738</v>
      </c>
      <c r="D1853" s="601" t="s">
        <v>4312</v>
      </c>
      <c r="E1853" t="s">
        <v>6149</v>
      </c>
      <c r="F1853" t="s">
        <v>6150</v>
      </c>
      <c r="G1853" t="s">
        <v>6365</v>
      </c>
      <c r="H1853" t="b">
        <v>0</v>
      </c>
      <c r="I1853" t="s">
        <v>2711</v>
      </c>
      <c r="J1853" t="str">
        <f t="shared" si="196"/>
        <v>F10.00_R0150_C0022</v>
      </c>
      <c r="O1853" t="s">
        <v>6366</v>
      </c>
      <c r="P1853" t="str">
        <f t="shared" si="197"/>
        <v>F 10.00</v>
      </c>
      <c r="Q1853" t="str">
        <f t="shared" si="198"/>
        <v>F 10.00</v>
      </c>
      <c r="R1853" t="str">
        <f t="shared" si="199"/>
        <v>F 10.00</v>
      </c>
      <c r="S1853" t="str">
        <f t="shared" si="200"/>
        <v>F 10.00</v>
      </c>
      <c r="T1853" t="str">
        <f t="shared" si="201"/>
        <v>F 10.00</v>
      </c>
      <c r="Y1853" t="str">
        <f t="shared" si="202"/>
        <v>F 10.00000150022</v>
      </c>
    </row>
    <row r="1854" spans="1:25" x14ac:dyDescent="0.25">
      <c r="A1854" t="s">
        <v>6139</v>
      </c>
      <c r="B1854" s="601" t="s">
        <v>2698</v>
      </c>
      <c r="C1854" s="601" t="s">
        <v>738</v>
      </c>
      <c r="D1854" s="601" t="s">
        <v>3101</v>
      </c>
      <c r="E1854" t="s">
        <v>6153</v>
      </c>
      <c r="F1854" t="s">
        <v>6154</v>
      </c>
      <c r="G1854" t="s">
        <v>6367</v>
      </c>
      <c r="H1854" t="b">
        <v>0</v>
      </c>
      <c r="I1854" t="s">
        <v>2711</v>
      </c>
      <c r="J1854" t="str">
        <f t="shared" si="196"/>
        <v>F10.00_R0150_C0025</v>
      </c>
      <c r="O1854" t="s">
        <v>6368</v>
      </c>
      <c r="P1854" t="str">
        <f t="shared" si="197"/>
        <v>F 10.00</v>
      </c>
      <c r="Q1854" t="str">
        <f t="shared" si="198"/>
        <v>F 10.00</v>
      </c>
      <c r="R1854" t="str">
        <f t="shared" si="199"/>
        <v>F 10.00</v>
      </c>
      <c r="S1854" t="str">
        <f t="shared" si="200"/>
        <v>F 10.00</v>
      </c>
      <c r="T1854" t="str">
        <f t="shared" si="201"/>
        <v>F 10.00</v>
      </c>
      <c r="Y1854" t="str">
        <f t="shared" si="202"/>
        <v>F 10.00000150025</v>
      </c>
    </row>
    <row r="1855" spans="1:25" x14ac:dyDescent="0.25">
      <c r="A1855" t="s">
        <v>6139</v>
      </c>
      <c r="B1855" s="601" t="s">
        <v>2698</v>
      </c>
      <c r="C1855" s="601" t="s">
        <v>738</v>
      </c>
      <c r="D1855" s="601" t="s">
        <v>719</v>
      </c>
      <c r="E1855" t="s">
        <v>6157</v>
      </c>
      <c r="F1855" t="s">
        <v>6158</v>
      </c>
      <c r="G1855" t="s">
        <v>6369</v>
      </c>
      <c r="H1855" t="b">
        <v>0</v>
      </c>
      <c r="I1855" t="s">
        <v>2711</v>
      </c>
      <c r="J1855" t="str">
        <f t="shared" si="196"/>
        <v>F10.00_R0150_C0030</v>
      </c>
      <c r="O1855" t="s">
        <v>6370</v>
      </c>
      <c r="P1855" t="str">
        <f t="shared" si="197"/>
        <v>F 10.00</v>
      </c>
      <c r="Q1855" t="str">
        <f t="shared" si="198"/>
        <v>F 10.00</v>
      </c>
      <c r="R1855" t="str">
        <f t="shared" si="199"/>
        <v>F 10.00</v>
      </c>
      <c r="S1855" t="str">
        <f t="shared" si="200"/>
        <v>F 10.00</v>
      </c>
      <c r="T1855" t="str">
        <f t="shared" si="201"/>
        <v>F 10.00</v>
      </c>
      <c r="Y1855" t="str">
        <f t="shared" si="202"/>
        <v>F 10.00000150030</v>
      </c>
    </row>
    <row r="1856" spans="1:25" x14ac:dyDescent="0.25">
      <c r="A1856" t="s">
        <v>6139</v>
      </c>
      <c r="B1856" s="601" t="s">
        <v>2698</v>
      </c>
      <c r="C1856" s="601" t="s">
        <v>738</v>
      </c>
      <c r="D1856" s="601" t="s">
        <v>721</v>
      </c>
      <c r="E1856" t="s">
        <v>6157</v>
      </c>
      <c r="F1856" t="s">
        <v>6158</v>
      </c>
      <c r="G1856" t="s">
        <v>6371</v>
      </c>
      <c r="H1856" t="b">
        <v>0</v>
      </c>
      <c r="I1856" t="s">
        <v>2711</v>
      </c>
      <c r="J1856" t="str">
        <f t="shared" si="196"/>
        <v>F10.00_R0150_C0040</v>
      </c>
      <c r="O1856" t="s">
        <v>6372</v>
      </c>
      <c r="P1856" t="str">
        <f t="shared" si="197"/>
        <v>F 10.00</v>
      </c>
      <c r="Q1856" t="str">
        <f t="shared" si="198"/>
        <v>F 10.00</v>
      </c>
      <c r="R1856" t="str">
        <f t="shared" si="199"/>
        <v>F 10.00</v>
      </c>
      <c r="S1856" t="str">
        <f t="shared" si="200"/>
        <v>F 10.00</v>
      </c>
      <c r="T1856" t="str">
        <f t="shared" si="201"/>
        <v>F 10.00</v>
      </c>
      <c r="Y1856" t="str">
        <f t="shared" si="202"/>
        <v>F 10.00000150040</v>
      </c>
    </row>
    <row r="1857" spans="1:25" x14ac:dyDescent="0.25">
      <c r="A1857" t="s">
        <v>6139</v>
      </c>
      <c r="B1857" s="601" t="s">
        <v>2698</v>
      </c>
      <c r="C1857" s="601" t="s">
        <v>740</v>
      </c>
      <c r="D1857" s="601" t="s">
        <v>548</v>
      </c>
      <c r="E1857" t="s">
        <v>2708</v>
      </c>
      <c r="F1857" t="s">
        <v>2709</v>
      </c>
      <c r="G1857" t="s">
        <v>6373</v>
      </c>
      <c r="H1857" t="b">
        <v>0</v>
      </c>
      <c r="I1857" t="s">
        <v>2711</v>
      </c>
      <c r="J1857" t="str">
        <f t="shared" si="196"/>
        <v>F10.00_R0160_C0010</v>
      </c>
      <c r="O1857" t="s">
        <v>6374</v>
      </c>
      <c r="P1857" t="str">
        <f t="shared" si="197"/>
        <v>F 10.00</v>
      </c>
      <c r="Q1857" t="str">
        <f t="shared" si="198"/>
        <v>F 10.00</v>
      </c>
      <c r="R1857" t="str">
        <f t="shared" si="199"/>
        <v>F 10.00</v>
      </c>
      <c r="S1857" t="str">
        <f t="shared" si="200"/>
        <v>F 10.00</v>
      </c>
      <c r="T1857" t="str">
        <f t="shared" si="201"/>
        <v>F 10.00</v>
      </c>
      <c r="Y1857" t="str">
        <f t="shared" si="202"/>
        <v>F 10.00000160010</v>
      </c>
    </row>
    <row r="1858" spans="1:25" x14ac:dyDescent="0.25">
      <c r="A1858" t="s">
        <v>6139</v>
      </c>
      <c r="B1858" s="601" t="s">
        <v>2698</v>
      </c>
      <c r="C1858" s="601" t="s">
        <v>740</v>
      </c>
      <c r="D1858" s="601" t="s">
        <v>4301</v>
      </c>
      <c r="E1858" t="s">
        <v>2708</v>
      </c>
      <c r="F1858" t="s">
        <v>2709</v>
      </c>
      <c r="G1858" t="s">
        <v>6375</v>
      </c>
      <c r="H1858" t="b">
        <v>0</v>
      </c>
      <c r="I1858" t="s">
        <v>2711</v>
      </c>
      <c r="J1858" t="str">
        <f t="shared" ref="J1858:J1921" si="203">+IF(B1858="000",+REPLACE(T1858,2,1,"")&amp;$K$1&amp;C1858&amp;$L$1&amp;D1858,+REPLACE(T1858,2,1,"")&amp;$J$1&amp;B1858&amp;$K$1&amp;C1858&amp;$L$1&amp;D1858)</f>
        <v>F10.00_R0160_C0011</v>
      </c>
      <c r="O1858" t="s">
        <v>6376</v>
      </c>
      <c r="P1858" t="str">
        <f t="shared" ref="P1858:P1921" si="204">+IF(ISNUMBER(SEARCH("a",RIGHT(A1858,2))),LEFT(A1858,LEN(A1858)-2),A1858)</f>
        <v>F 10.00</v>
      </c>
      <c r="Q1858" t="str">
        <f t="shared" si="198"/>
        <v>F 10.00</v>
      </c>
      <c r="R1858" t="str">
        <f t="shared" si="199"/>
        <v>F 10.00</v>
      </c>
      <c r="S1858" t="str">
        <f t="shared" si="200"/>
        <v>F 10.00</v>
      </c>
      <c r="T1858" t="str">
        <f t="shared" si="201"/>
        <v>F 10.00</v>
      </c>
      <c r="Y1858" t="str">
        <f t="shared" si="202"/>
        <v>F 10.00000160011</v>
      </c>
    </row>
    <row r="1859" spans="1:25" x14ac:dyDescent="0.25">
      <c r="A1859" t="s">
        <v>6139</v>
      </c>
      <c r="B1859" s="601" t="s">
        <v>2698</v>
      </c>
      <c r="C1859" s="601" t="s">
        <v>740</v>
      </c>
      <c r="D1859" s="601" t="s">
        <v>6144</v>
      </c>
      <c r="E1859" t="s">
        <v>2708</v>
      </c>
      <c r="F1859" t="s">
        <v>2709</v>
      </c>
      <c r="G1859" t="s">
        <v>6377</v>
      </c>
      <c r="H1859" t="b">
        <v>0</v>
      </c>
      <c r="I1859" t="s">
        <v>2711</v>
      </c>
      <c r="J1859" t="str">
        <f t="shared" si="203"/>
        <v>F10.00_R0160_C0016</v>
      </c>
      <c r="O1859" t="s">
        <v>6378</v>
      </c>
      <c r="P1859" t="str">
        <f t="shared" si="204"/>
        <v>F 10.00</v>
      </c>
      <c r="Q1859" t="str">
        <f t="shared" ref="Q1859:Q1922" si="205">+IF(ISNUMBER(SEARCH("b",RIGHT(P1859,2))),LEFT(P1859,LEN(P1859)-2),P1859)</f>
        <v>F 10.00</v>
      </c>
      <c r="R1859" t="str">
        <f t="shared" ref="R1859:R1922" si="206">+IF(ISNUMBER(SEARCH("c",RIGHT(Q1859,2))),LEFT(Q1859,LEN(Q1859)-2),Q1859)</f>
        <v>F 10.00</v>
      </c>
      <c r="S1859" t="str">
        <f t="shared" ref="S1859:S1922" si="207">+IF(ISNUMBER(SEARCH("d",RIGHT(R1859,2))),LEFT(R1859,LEN(R1859)-2),R1859)</f>
        <v>F 10.00</v>
      </c>
      <c r="T1859" t="str">
        <f t="shared" ref="T1859:T1922" si="208">+IF(ISNUMBER(SEARCH("e",RIGHT(S1859,2))),LEFT(S1859,LEN(S1859)-2),S1859)</f>
        <v>F 10.00</v>
      </c>
      <c r="Y1859" t="str">
        <f t="shared" ref="Y1859:Y1922" si="209">+A1859&amp;B1859&amp;C1859&amp;D1859</f>
        <v>F 10.00000160016</v>
      </c>
    </row>
    <row r="1860" spans="1:25" x14ac:dyDescent="0.25">
      <c r="A1860" t="s">
        <v>6139</v>
      </c>
      <c r="B1860" s="601" t="s">
        <v>2698</v>
      </c>
      <c r="C1860" s="601" t="s">
        <v>740</v>
      </c>
      <c r="D1860" s="601" t="s">
        <v>561</v>
      </c>
      <c r="E1860" t="s">
        <v>2708</v>
      </c>
      <c r="F1860" t="s">
        <v>2709</v>
      </c>
      <c r="G1860" t="s">
        <v>6379</v>
      </c>
      <c r="H1860" t="b">
        <v>0</v>
      </c>
      <c r="I1860" t="s">
        <v>2711</v>
      </c>
      <c r="J1860" t="str">
        <f t="shared" si="203"/>
        <v>F10.00_R0160_C0020</v>
      </c>
      <c r="O1860" t="s">
        <v>6380</v>
      </c>
      <c r="P1860" t="str">
        <f t="shared" si="204"/>
        <v>F 10.00</v>
      </c>
      <c r="Q1860" t="str">
        <f t="shared" si="205"/>
        <v>F 10.00</v>
      </c>
      <c r="R1860" t="str">
        <f t="shared" si="206"/>
        <v>F 10.00</v>
      </c>
      <c r="S1860" t="str">
        <f t="shared" si="207"/>
        <v>F 10.00</v>
      </c>
      <c r="T1860" t="str">
        <f t="shared" si="208"/>
        <v>F 10.00</v>
      </c>
      <c r="Y1860" t="str">
        <f t="shared" si="209"/>
        <v>F 10.00000160020</v>
      </c>
    </row>
    <row r="1861" spans="1:25" x14ac:dyDescent="0.25">
      <c r="A1861" t="s">
        <v>6139</v>
      </c>
      <c r="B1861" s="601" t="s">
        <v>2698</v>
      </c>
      <c r="C1861" s="601" t="s">
        <v>740</v>
      </c>
      <c r="D1861" s="601" t="s">
        <v>4312</v>
      </c>
      <c r="E1861" t="s">
        <v>6149</v>
      </c>
      <c r="F1861" t="s">
        <v>6150</v>
      </c>
      <c r="G1861" t="s">
        <v>6381</v>
      </c>
      <c r="H1861" t="b">
        <v>0</v>
      </c>
      <c r="I1861" t="s">
        <v>2711</v>
      </c>
      <c r="J1861" t="str">
        <f t="shared" si="203"/>
        <v>F10.00_R0160_C0022</v>
      </c>
      <c r="O1861" t="s">
        <v>6382</v>
      </c>
      <c r="P1861" t="str">
        <f t="shared" si="204"/>
        <v>F 10.00</v>
      </c>
      <c r="Q1861" t="str">
        <f t="shared" si="205"/>
        <v>F 10.00</v>
      </c>
      <c r="R1861" t="str">
        <f t="shared" si="206"/>
        <v>F 10.00</v>
      </c>
      <c r="S1861" t="str">
        <f t="shared" si="207"/>
        <v>F 10.00</v>
      </c>
      <c r="T1861" t="str">
        <f t="shared" si="208"/>
        <v>F 10.00</v>
      </c>
      <c r="Y1861" t="str">
        <f t="shared" si="209"/>
        <v>F 10.00000160022</v>
      </c>
    </row>
    <row r="1862" spans="1:25" x14ac:dyDescent="0.25">
      <c r="A1862" t="s">
        <v>6139</v>
      </c>
      <c r="B1862" s="601" t="s">
        <v>2698</v>
      </c>
      <c r="C1862" s="601" t="s">
        <v>740</v>
      </c>
      <c r="D1862" s="601" t="s">
        <v>3101</v>
      </c>
      <c r="E1862" t="s">
        <v>6153</v>
      </c>
      <c r="F1862" t="s">
        <v>6154</v>
      </c>
      <c r="G1862" t="s">
        <v>6383</v>
      </c>
      <c r="H1862" t="b">
        <v>0</v>
      </c>
      <c r="I1862" t="s">
        <v>2711</v>
      </c>
      <c r="J1862" t="str">
        <f t="shared" si="203"/>
        <v>F10.00_R0160_C0025</v>
      </c>
      <c r="O1862" t="s">
        <v>6384</v>
      </c>
      <c r="P1862" t="str">
        <f t="shared" si="204"/>
        <v>F 10.00</v>
      </c>
      <c r="Q1862" t="str">
        <f t="shared" si="205"/>
        <v>F 10.00</v>
      </c>
      <c r="R1862" t="str">
        <f t="shared" si="206"/>
        <v>F 10.00</v>
      </c>
      <c r="S1862" t="str">
        <f t="shared" si="207"/>
        <v>F 10.00</v>
      </c>
      <c r="T1862" t="str">
        <f t="shared" si="208"/>
        <v>F 10.00</v>
      </c>
      <c r="Y1862" t="str">
        <f t="shared" si="209"/>
        <v>F 10.00000160025</v>
      </c>
    </row>
    <row r="1863" spans="1:25" x14ac:dyDescent="0.25">
      <c r="A1863" t="s">
        <v>6139</v>
      </c>
      <c r="B1863" s="601" t="s">
        <v>2698</v>
      </c>
      <c r="C1863" s="601" t="s">
        <v>740</v>
      </c>
      <c r="D1863" s="601" t="s">
        <v>719</v>
      </c>
      <c r="E1863" t="s">
        <v>6157</v>
      </c>
      <c r="F1863" t="s">
        <v>6158</v>
      </c>
      <c r="G1863" t="s">
        <v>6385</v>
      </c>
      <c r="H1863" t="b">
        <v>0</v>
      </c>
      <c r="I1863" t="s">
        <v>2711</v>
      </c>
      <c r="J1863" t="str">
        <f t="shared" si="203"/>
        <v>F10.00_R0160_C0030</v>
      </c>
      <c r="O1863" t="s">
        <v>6386</v>
      </c>
      <c r="P1863" t="str">
        <f t="shared" si="204"/>
        <v>F 10.00</v>
      </c>
      <c r="Q1863" t="str">
        <f t="shared" si="205"/>
        <v>F 10.00</v>
      </c>
      <c r="R1863" t="str">
        <f t="shared" si="206"/>
        <v>F 10.00</v>
      </c>
      <c r="S1863" t="str">
        <f t="shared" si="207"/>
        <v>F 10.00</v>
      </c>
      <c r="T1863" t="str">
        <f t="shared" si="208"/>
        <v>F 10.00</v>
      </c>
      <c r="Y1863" t="str">
        <f t="shared" si="209"/>
        <v>F 10.00000160030</v>
      </c>
    </row>
    <row r="1864" spans="1:25" x14ac:dyDescent="0.25">
      <c r="A1864" t="s">
        <v>6139</v>
      </c>
      <c r="B1864" s="601" t="s">
        <v>2698</v>
      </c>
      <c r="C1864" s="601" t="s">
        <v>741</v>
      </c>
      <c r="D1864" s="601" t="s">
        <v>548</v>
      </c>
      <c r="E1864" t="s">
        <v>2708</v>
      </c>
      <c r="F1864" t="s">
        <v>2709</v>
      </c>
      <c r="G1864" t="s">
        <v>6387</v>
      </c>
      <c r="H1864" t="b">
        <v>0</v>
      </c>
      <c r="I1864" t="s">
        <v>2711</v>
      </c>
      <c r="J1864" t="str">
        <f t="shared" si="203"/>
        <v>F10.00_R0170_C0010</v>
      </c>
      <c r="O1864" t="s">
        <v>6388</v>
      </c>
      <c r="P1864" t="str">
        <f t="shared" si="204"/>
        <v>F 10.00</v>
      </c>
      <c r="Q1864" t="str">
        <f t="shared" si="205"/>
        <v>F 10.00</v>
      </c>
      <c r="R1864" t="str">
        <f t="shared" si="206"/>
        <v>F 10.00</v>
      </c>
      <c r="S1864" t="str">
        <f t="shared" si="207"/>
        <v>F 10.00</v>
      </c>
      <c r="T1864" t="str">
        <f t="shared" si="208"/>
        <v>F 10.00</v>
      </c>
      <c r="Y1864" t="str">
        <f t="shared" si="209"/>
        <v>F 10.00000170010</v>
      </c>
    </row>
    <row r="1865" spans="1:25" x14ac:dyDescent="0.25">
      <c r="A1865" t="s">
        <v>6139</v>
      </c>
      <c r="B1865" s="601" t="s">
        <v>2698</v>
      </c>
      <c r="C1865" s="601" t="s">
        <v>741</v>
      </c>
      <c r="D1865" s="601" t="s">
        <v>4301</v>
      </c>
      <c r="E1865" t="s">
        <v>2708</v>
      </c>
      <c r="F1865" t="s">
        <v>2709</v>
      </c>
      <c r="G1865" t="s">
        <v>6389</v>
      </c>
      <c r="H1865" t="b">
        <v>0</v>
      </c>
      <c r="I1865" t="s">
        <v>2711</v>
      </c>
      <c r="J1865" t="str">
        <f t="shared" si="203"/>
        <v>F10.00_R0170_C0011</v>
      </c>
      <c r="O1865" t="s">
        <v>6390</v>
      </c>
      <c r="P1865" t="str">
        <f t="shared" si="204"/>
        <v>F 10.00</v>
      </c>
      <c r="Q1865" t="str">
        <f t="shared" si="205"/>
        <v>F 10.00</v>
      </c>
      <c r="R1865" t="str">
        <f t="shared" si="206"/>
        <v>F 10.00</v>
      </c>
      <c r="S1865" t="str">
        <f t="shared" si="207"/>
        <v>F 10.00</v>
      </c>
      <c r="T1865" t="str">
        <f t="shared" si="208"/>
        <v>F 10.00</v>
      </c>
      <c r="Y1865" t="str">
        <f t="shared" si="209"/>
        <v>F 10.00000170011</v>
      </c>
    </row>
    <row r="1866" spans="1:25" x14ac:dyDescent="0.25">
      <c r="A1866" t="s">
        <v>6139</v>
      </c>
      <c r="B1866" s="601" t="s">
        <v>2698</v>
      </c>
      <c r="C1866" s="601" t="s">
        <v>741</v>
      </c>
      <c r="D1866" s="601" t="s">
        <v>6144</v>
      </c>
      <c r="E1866" t="s">
        <v>2708</v>
      </c>
      <c r="F1866" t="s">
        <v>2709</v>
      </c>
      <c r="G1866" t="s">
        <v>6391</v>
      </c>
      <c r="H1866" t="b">
        <v>0</v>
      </c>
      <c r="I1866" t="s">
        <v>2711</v>
      </c>
      <c r="J1866" t="str">
        <f t="shared" si="203"/>
        <v>F10.00_R0170_C0016</v>
      </c>
      <c r="O1866" t="s">
        <v>6392</v>
      </c>
      <c r="P1866" t="str">
        <f t="shared" si="204"/>
        <v>F 10.00</v>
      </c>
      <c r="Q1866" t="str">
        <f t="shared" si="205"/>
        <v>F 10.00</v>
      </c>
      <c r="R1866" t="str">
        <f t="shared" si="206"/>
        <v>F 10.00</v>
      </c>
      <c r="S1866" t="str">
        <f t="shared" si="207"/>
        <v>F 10.00</v>
      </c>
      <c r="T1866" t="str">
        <f t="shared" si="208"/>
        <v>F 10.00</v>
      </c>
      <c r="Y1866" t="str">
        <f t="shared" si="209"/>
        <v>F 10.00000170016</v>
      </c>
    </row>
    <row r="1867" spans="1:25" x14ac:dyDescent="0.25">
      <c r="A1867" t="s">
        <v>6139</v>
      </c>
      <c r="B1867" s="601" t="s">
        <v>2698</v>
      </c>
      <c r="C1867" s="601" t="s">
        <v>741</v>
      </c>
      <c r="D1867" s="601" t="s">
        <v>561</v>
      </c>
      <c r="E1867" t="s">
        <v>2708</v>
      </c>
      <c r="F1867" t="s">
        <v>2709</v>
      </c>
      <c r="G1867" t="s">
        <v>6393</v>
      </c>
      <c r="H1867" t="b">
        <v>0</v>
      </c>
      <c r="I1867" t="s">
        <v>2711</v>
      </c>
      <c r="J1867" t="str">
        <f t="shared" si="203"/>
        <v>F10.00_R0170_C0020</v>
      </c>
      <c r="O1867" t="s">
        <v>6394</v>
      </c>
      <c r="P1867" t="str">
        <f t="shared" si="204"/>
        <v>F 10.00</v>
      </c>
      <c r="Q1867" t="str">
        <f t="shared" si="205"/>
        <v>F 10.00</v>
      </c>
      <c r="R1867" t="str">
        <f t="shared" si="206"/>
        <v>F 10.00</v>
      </c>
      <c r="S1867" t="str">
        <f t="shared" si="207"/>
        <v>F 10.00</v>
      </c>
      <c r="T1867" t="str">
        <f t="shared" si="208"/>
        <v>F 10.00</v>
      </c>
      <c r="Y1867" t="str">
        <f t="shared" si="209"/>
        <v>F 10.00000170020</v>
      </c>
    </row>
    <row r="1868" spans="1:25" x14ac:dyDescent="0.25">
      <c r="A1868" t="s">
        <v>6139</v>
      </c>
      <c r="B1868" s="601" t="s">
        <v>2698</v>
      </c>
      <c r="C1868" s="601" t="s">
        <v>741</v>
      </c>
      <c r="D1868" s="601" t="s">
        <v>4312</v>
      </c>
      <c r="E1868" t="s">
        <v>6149</v>
      </c>
      <c r="F1868" t="s">
        <v>6150</v>
      </c>
      <c r="G1868" t="s">
        <v>6395</v>
      </c>
      <c r="H1868" t="b">
        <v>0</v>
      </c>
      <c r="I1868" t="s">
        <v>2711</v>
      </c>
      <c r="J1868" t="str">
        <f t="shared" si="203"/>
        <v>F10.00_R0170_C0022</v>
      </c>
      <c r="O1868" t="s">
        <v>6396</v>
      </c>
      <c r="P1868" t="str">
        <f t="shared" si="204"/>
        <v>F 10.00</v>
      </c>
      <c r="Q1868" t="str">
        <f t="shared" si="205"/>
        <v>F 10.00</v>
      </c>
      <c r="R1868" t="str">
        <f t="shared" si="206"/>
        <v>F 10.00</v>
      </c>
      <c r="S1868" t="str">
        <f t="shared" si="207"/>
        <v>F 10.00</v>
      </c>
      <c r="T1868" t="str">
        <f t="shared" si="208"/>
        <v>F 10.00</v>
      </c>
      <c r="Y1868" t="str">
        <f t="shared" si="209"/>
        <v>F 10.00000170022</v>
      </c>
    </row>
    <row r="1869" spans="1:25" x14ac:dyDescent="0.25">
      <c r="A1869" t="s">
        <v>6139</v>
      </c>
      <c r="B1869" s="601" t="s">
        <v>2698</v>
      </c>
      <c r="C1869" s="601" t="s">
        <v>741</v>
      </c>
      <c r="D1869" s="601" t="s">
        <v>3101</v>
      </c>
      <c r="E1869" t="s">
        <v>6153</v>
      </c>
      <c r="F1869" t="s">
        <v>6154</v>
      </c>
      <c r="G1869" t="s">
        <v>6397</v>
      </c>
      <c r="H1869" t="b">
        <v>0</v>
      </c>
      <c r="I1869" t="s">
        <v>2711</v>
      </c>
      <c r="J1869" t="str">
        <f t="shared" si="203"/>
        <v>F10.00_R0170_C0025</v>
      </c>
      <c r="O1869" t="s">
        <v>6398</v>
      </c>
      <c r="P1869" t="str">
        <f t="shared" si="204"/>
        <v>F 10.00</v>
      </c>
      <c r="Q1869" t="str">
        <f t="shared" si="205"/>
        <v>F 10.00</v>
      </c>
      <c r="R1869" t="str">
        <f t="shared" si="206"/>
        <v>F 10.00</v>
      </c>
      <c r="S1869" t="str">
        <f t="shared" si="207"/>
        <v>F 10.00</v>
      </c>
      <c r="T1869" t="str">
        <f t="shared" si="208"/>
        <v>F 10.00</v>
      </c>
      <c r="Y1869" t="str">
        <f t="shared" si="209"/>
        <v>F 10.00000170025</v>
      </c>
    </row>
    <row r="1870" spans="1:25" x14ac:dyDescent="0.25">
      <c r="A1870" t="s">
        <v>6139</v>
      </c>
      <c r="B1870" s="601" t="s">
        <v>2698</v>
      </c>
      <c r="C1870" s="601" t="s">
        <v>741</v>
      </c>
      <c r="D1870" s="601" t="s">
        <v>719</v>
      </c>
      <c r="E1870" t="s">
        <v>6157</v>
      </c>
      <c r="F1870" t="s">
        <v>6158</v>
      </c>
      <c r="G1870" t="s">
        <v>6399</v>
      </c>
      <c r="H1870" t="b">
        <v>0</v>
      </c>
      <c r="I1870" t="s">
        <v>2711</v>
      </c>
      <c r="J1870" t="str">
        <f t="shared" si="203"/>
        <v>F10.00_R0170_C0030</v>
      </c>
      <c r="O1870" t="s">
        <v>6400</v>
      </c>
      <c r="P1870" t="str">
        <f t="shared" si="204"/>
        <v>F 10.00</v>
      </c>
      <c r="Q1870" t="str">
        <f t="shared" si="205"/>
        <v>F 10.00</v>
      </c>
      <c r="R1870" t="str">
        <f t="shared" si="206"/>
        <v>F 10.00</v>
      </c>
      <c r="S1870" t="str">
        <f t="shared" si="207"/>
        <v>F 10.00</v>
      </c>
      <c r="T1870" t="str">
        <f t="shared" si="208"/>
        <v>F 10.00</v>
      </c>
      <c r="Y1870" t="str">
        <f t="shared" si="209"/>
        <v>F 10.00000170030</v>
      </c>
    </row>
    <row r="1871" spans="1:25" x14ac:dyDescent="0.25">
      <c r="A1871" t="s">
        <v>6139</v>
      </c>
      <c r="B1871" s="601" t="s">
        <v>2698</v>
      </c>
      <c r="C1871" s="601" t="s">
        <v>741</v>
      </c>
      <c r="D1871" s="601" t="s">
        <v>721</v>
      </c>
      <c r="E1871" t="s">
        <v>6157</v>
      </c>
      <c r="F1871" t="s">
        <v>6158</v>
      </c>
      <c r="G1871" t="s">
        <v>6401</v>
      </c>
      <c r="H1871" t="b">
        <v>0</v>
      </c>
      <c r="I1871" t="s">
        <v>2711</v>
      </c>
      <c r="J1871" t="str">
        <f t="shared" si="203"/>
        <v>F10.00_R0170_C0040</v>
      </c>
      <c r="O1871" t="s">
        <v>6402</v>
      </c>
      <c r="P1871" t="str">
        <f t="shared" si="204"/>
        <v>F 10.00</v>
      </c>
      <c r="Q1871" t="str">
        <f t="shared" si="205"/>
        <v>F 10.00</v>
      </c>
      <c r="R1871" t="str">
        <f t="shared" si="206"/>
        <v>F 10.00</v>
      </c>
      <c r="S1871" t="str">
        <f t="shared" si="207"/>
        <v>F 10.00</v>
      </c>
      <c r="T1871" t="str">
        <f t="shared" si="208"/>
        <v>F 10.00</v>
      </c>
      <c r="Y1871" t="str">
        <f t="shared" si="209"/>
        <v>F 10.00000170040</v>
      </c>
    </row>
    <row r="1872" spans="1:25" x14ac:dyDescent="0.25">
      <c r="A1872" t="s">
        <v>6139</v>
      </c>
      <c r="B1872" s="601" t="s">
        <v>2698</v>
      </c>
      <c r="C1872" s="601" t="s">
        <v>742</v>
      </c>
      <c r="D1872" s="601" t="s">
        <v>548</v>
      </c>
      <c r="E1872" t="s">
        <v>2708</v>
      </c>
      <c r="F1872" t="s">
        <v>2709</v>
      </c>
      <c r="G1872" t="s">
        <v>6403</v>
      </c>
      <c r="H1872" t="b">
        <v>0</v>
      </c>
      <c r="I1872" t="s">
        <v>2711</v>
      </c>
      <c r="J1872" t="str">
        <f t="shared" si="203"/>
        <v>F10.00_R0180_C0010</v>
      </c>
      <c r="O1872" t="s">
        <v>6404</v>
      </c>
      <c r="P1872" t="str">
        <f t="shared" si="204"/>
        <v>F 10.00</v>
      </c>
      <c r="Q1872" t="str">
        <f t="shared" si="205"/>
        <v>F 10.00</v>
      </c>
      <c r="R1872" t="str">
        <f t="shared" si="206"/>
        <v>F 10.00</v>
      </c>
      <c r="S1872" t="str">
        <f t="shared" si="207"/>
        <v>F 10.00</v>
      </c>
      <c r="T1872" t="str">
        <f t="shared" si="208"/>
        <v>F 10.00</v>
      </c>
      <c r="Y1872" t="str">
        <f t="shared" si="209"/>
        <v>F 10.00000180010</v>
      </c>
    </row>
    <row r="1873" spans="1:25" x14ac:dyDescent="0.25">
      <c r="A1873" t="s">
        <v>6139</v>
      </c>
      <c r="B1873" s="601" t="s">
        <v>2698</v>
      </c>
      <c r="C1873" s="601" t="s">
        <v>742</v>
      </c>
      <c r="D1873" s="601" t="s">
        <v>4301</v>
      </c>
      <c r="E1873" t="s">
        <v>2708</v>
      </c>
      <c r="F1873" t="s">
        <v>2709</v>
      </c>
      <c r="G1873" t="s">
        <v>6405</v>
      </c>
      <c r="H1873" t="b">
        <v>0</v>
      </c>
      <c r="I1873" t="s">
        <v>2711</v>
      </c>
      <c r="J1873" t="str">
        <f t="shared" si="203"/>
        <v>F10.00_R0180_C0011</v>
      </c>
      <c r="O1873" t="s">
        <v>6406</v>
      </c>
      <c r="P1873" t="str">
        <f t="shared" si="204"/>
        <v>F 10.00</v>
      </c>
      <c r="Q1873" t="str">
        <f t="shared" si="205"/>
        <v>F 10.00</v>
      </c>
      <c r="R1873" t="str">
        <f t="shared" si="206"/>
        <v>F 10.00</v>
      </c>
      <c r="S1873" t="str">
        <f t="shared" si="207"/>
        <v>F 10.00</v>
      </c>
      <c r="T1873" t="str">
        <f t="shared" si="208"/>
        <v>F 10.00</v>
      </c>
      <c r="Y1873" t="str">
        <f t="shared" si="209"/>
        <v>F 10.00000180011</v>
      </c>
    </row>
    <row r="1874" spans="1:25" x14ac:dyDescent="0.25">
      <c r="A1874" t="s">
        <v>6139</v>
      </c>
      <c r="B1874" s="601" t="s">
        <v>2698</v>
      </c>
      <c r="C1874" s="601" t="s">
        <v>742</v>
      </c>
      <c r="D1874" s="601" t="s">
        <v>6144</v>
      </c>
      <c r="E1874" t="s">
        <v>2708</v>
      </c>
      <c r="F1874" t="s">
        <v>2709</v>
      </c>
      <c r="G1874" t="s">
        <v>6407</v>
      </c>
      <c r="H1874" t="b">
        <v>0</v>
      </c>
      <c r="I1874" t="s">
        <v>2711</v>
      </c>
      <c r="J1874" t="str">
        <f t="shared" si="203"/>
        <v>F10.00_R0180_C0016</v>
      </c>
      <c r="O1874" t="s">
        <v>6408</v>
      </c>
      <c r="P1874" t="str">
        <f t="shared" si="204"/>
        <v>F 10.00</v>
      </c>
      <c r="Q1874" t="str">
        <f t="shared" si="205"/>
        <v>F 10.00</v>
      </c>
      <c r="R1874" t="str">
        <f t="shared" si="206"/>
        <v>F 10.00</v>
      </c>
      <c r="S1874" t="str">
        <f t="shared" si="207"/>
        <v>F 10.00</v>
      </c>
      <c r="T1874" t="str">
        <f t="shared" si="208"/>
        <v>F 10.00</v>
      </c>
      <c r="Y1874" t="str">
        <f t="shared" si="209"/>
        <v>F 10.00000180016</v>
      </c>
    </row>
    <row r="1875" spans="1:25" x14ac:dyDescent="0.25">
      <c r="A1875" t="s">
        <v>6139</v>
      </c>
      <c r="B1875" s="601" t="s">
        <v>2698</v>
      </c>
      <c r="C1875" s="601" t="s">
        <v>742</v>
      </c>
      <c r="D1875" s="601" t="s">
        <v>561</v>
      </c>
      <c r="E1875" t="s">
        <v>2708</v>
      </c>
      <c r="F1875" t="s">
        <v>2709</v>
      </c>
      <c r="G1875" t="s">
        <v>6409</v>
      </c>
      <c r="H1875" t="b">
        <v>0</v>
      </c>
      <c r="I1875" t="s">
        <v>2711</v>
      </c>
      <c r="J1875" t="str">
        <f t="shared" si="203"/>
        <v>F10.00_R0180_C0020</v>
      </c>
      <c r="O1875" t="s">
        <v>6410</v>
      </c>
      <c r="P1875" t="str">
        <f t="shared" si="204"/>
        <v>F 10.00</v>
      </c>
      <c r="Q1875" t="str">
        <f t="shared" si="205"/>
        <v>F 10.00</v>
      </c>
      <c r="R1875" t="str">
        <f t="shared" si="206"/>
        <v>F 10.00</v>
      </c>
      <c r="S1875" t="str">
        <f t="shared" si="207"/>
        <v>F 10.00</v>
      </c>
      <c r="T1875" t="str">
        <f t="shared" si="208"/>
        <v>F 10.00</v>
      </c>
      <c r="Y1875" t="str">
        <f t="shared" si="209"/>
        <v>F 10.00000180020</v>
      </c>
    </row>
    <row r="1876" spans="1:25" x14ac:dyDescent="0.25">
      <c r="A1876" t="s">
        <v>6139</v>
      </c>
      <c r="B1876" s="601" t="s">
        <v>2698</v>
      </c>
      <c r="C1876" s="601" t="s">
        <v>742</v>
      </c>
      <c r="D1876" s="601" t="s">
        <v>4312</v>
      </c>
      <c r="E1876" t="s">
        <v>6149</v>
      </c>
      <c r="F1876" t="s">
        <v>6150</v>
      </c>
      <c r="G1876" t="s">
        <v>6411</v>
      </c>
      <c r="H1876" t="b">
        <v>0</v>
      </c>
      <c r="I1876" t="s">
        <v>2711</v>
      </c>
      <c r="J1876" t="str">
        <f t="shared" si="203"/>
        <v>F10.00_R0180_C0022</v>
      </c>
      <c r="O1876" t="s">
        <v>6412</v>
      </c>
      <c r="P1876" t="str">
        <f t="shared" si="204"/>
        <v>F 10.00</v>
      </c>
      <c r="Q1876" t="str">
        <f t="shared" si="205"/>
        <v>F 10.00</v>
      </c>
      <c r="R1876" t="str">
        <f t="shared" si="206"/>
        <v>F 10.00</v>
      </c>
      <c r="S1876" t="str">
        <f t="shared" si="207"/>
        <v>F 10.00</v>
      </c>
      <c r="T1876" t="str">
        <f t="shared" si="208"/>
        <v>F 10.00</v>
      </c>
      <c r="Y1876" t="str">
        <f t="shared" si="209"/>
        <v>F 10.00000180022</v>
      </c>
    </row>
    <row r="1877" spans="1:25" x14ac:dyDescent="0.25">
      <c r="A1877" t="s">
        <v>6139</v>
      </c>
      <c r="B1877" s="601" t="s">
        <v>2698</v>
      </c>
      <c r="C1877" s="601" t="s">
        <v>742</v>
      </c>
      <c r="D1877" s="601" t="s">
        <v>3101</v>
      </c>
      <c r="E1877" t="s">
        <v>6153</v>
      </c>
      <c r="F1877" t="s">
        <v>6154</v>
      </c>
      <c r="G1877" t="s">
        <v>6413</v>
      </c>
      <c r="H1877" t="b">
        <v>0</v>
      </c>
      <c r="I1877" t="s">
        <v>2711</v>
      </c>
      <c r="J1877" t="str">
        <f t="shared" si="203"/>
        <v>F10.00_R0180_C0025</v>
      </c>
      <c r="O1877" t="s">
        <v>6414</v>
      </c>
      <c r="P1877" t="str">
        <f t="shared" si="204"/>
        <v>F 10.00</v>
      </c>
      <c r="Q1877" t="str">
        <f t="shared" si="205"/>
        <v>F 10.00</v>
      </c>
      <c r="R1877" t="str">
        <f t="shared" si="206"/>
        <v>F 10.00</v>
      </c>
      <c r="S1877" t="str">
        <f t="shared" si="207"/>
        <v>F 10.00</v>
      </c>
      <c r="T1877" t="str">
        <f t="shared" si="208"/>
        <v>F 10.00</v>
      </c>
      <c r="Y1877" t="str">
        <f t="shared" si="209"/>
        <v>F 10.00000180025</v>
      </c>
    </row>
    <row r="1878" spans="1:25" x14ac:dyDescent="0.25">
      <c r="A1878" t="s">
        <v>6139</v>
      </c>
      <c r="B1878" s="601" t="s">
        <v>2698</v>
      </c>
      <c r="C1878" s="601" t="s">
        <v>742</v>
      </c>
      <c r="D1878" s="601" t="s">
        <v>719</v>
      </c>
      <c r="E1878" t="s">
        <v>6157</v>
      </c>
      <c r="F1878" t="s">
        <v>6158</v>
      </c>
      <c r="G1878" t="s">
        <v>6415</v>
      </c>
      <c r="H1878" t="b">
        <v>0</v>
      </c>
      <c r="I1878" t="s">
        <v>2711</v>
      </c>
      <c r="J1878" t="str">
        <f t="shared" si="203"/>
        <v>F10.00_R0180_C0030</v>
      </c>
      <c r="O1878" t="s">
        <v>6416</v>
      </c>
      <c r="P1878" t="str">
        <f t="shared" si="204"/>
        <v>F 10.00</v>
      </c>
      <c r="Q1878" t="str">
        <f t="shared" si="205"/>
        <v>F 10.00</v>
      </c>
      <c r="R1878" t="str">
        <f t="shared" si="206"/>
        <v>F 10.00</v>
      </c>
      <c r="S1878" t="str">
        <f t="shared" si="207"/>
        <v>F 10.00</v>
      </c>
      <c r="T1878" t="str">
        <f t="shared" si="208"/>
        <v>F 10.00</v>
      </c>
      <c r="Y1878" t="str">
        <f t="shared" si="209"/>
        <v>F 10.00000180030</v>
      </c>
    </row>
    <row r="1879" spans="1:25" x14ac:dyDescent="0.25">
      <c r="A1879" t="s">
        <v>6139</v>
      </c>
      <c r="B1879" s="601" t="s">
        <v>2698</v>
      </c>
      <c r="C1879" s="601" t="s">
        <v>743</v>
      </c>
      <c r="D1879" s="601" t="s">
        <v>548</v>
      </c>
      <c r="E1879" t="s">
        <v>2708</v>
      </c>
      <c r="F1879" t="s">
        <v>2709</v>
      </c>
      <c r="G1879" t="s">
        <v>6417</v>
      </c>
      <c r="H1879" t="b">
        <v>0</v>
      </c>
      <c r="I1879" t="s">
        <v>2711</v>
      </c>
      <c r="J1879" t="str">
        <f t="shared" si="203"/>
        <v>F10.00_R0190_C0010</v>
      </c>
      <c r="O1879" t="s">
        <v>6418</v>
      </c>
      <c r="P1879" t="str">
        <f t="shared" si="204"/>
        <v>F 10.00</v>
      </c>
      <c r="Q1879" t="str">
        <f t="shared" si="205"/>
        <v>F 10.00</v>
      </c>
      <c r="R1879" t="str">
        <f t="shared" si="206"/>
        <v>F 10.00</v>
      </c>
      <c r="S1879" t="str">
        <f t="shared" si="207"/>
        <v>F 10.00</v>
      </c>
      <c r="T1879" t="str">
        <f t="shared" si="208"/>
        <v>F 10.00</v>
      </c>
      <c r="Y1879" t="str">
        <f t="shared" si="209"/>
        <v>F 10.00000190010</v>
      </c>
    </row>
    <row r="1880" spans="1:25" x14ac:dyDescent="0.25">
      <c r="A1880" t="s">
        <v>6139</v>
      </c>
      <c r="B1880" s="601" t="s">
        <v>2698</v>
      </c>
      <c r="C1880" s="601" t="s">
        <v>743</v>
      </c>
      <c r="D1880" s="601" t="s">
        <v>4301</v>
      </c>
      <c r="E1880" t="s">
        <v>2708</v>
      </c>
      <c r="F1880" t="s">
        <v>2709</v>
      </c>
      <c r="G1880" t="s">
        <v>6419</v>
      </c>
      <c r="H1880" t="b">
        <v>0</v>
      </c>
      <c r="I1880" t="s">
        <v>2711</v>
      </c>
      <c r="J1880" t="str">
        <f t="shared" si="203"/>
        <v>F10.00_R0190_C0011</v>
      </c>
      <c r="O1880" t="s">
        <v>6420</v>
      </c>
      <c r="P1880" t="str">
        <f t="shared" si="204"/>
        <v>F 10.00</v>
      </c>
      <c r="Q1880" t="str">
        <f t="shared" si="205"/>
        <v>F 10.00</v>
      </c>
      <c r="R1880" t="str">
        <f t="shared" si="206"/>
        <v>F 10.00</v>
      </c>
      <c r="S1880" t="str">
        <f t="shared" si="207"/>
        <v>F 10.00</v>
      </c>
      <c r="T1880" t="str">
        <f t="shared" si="208"/>
        <v>F 10.00</v>
      </c>
      <c r="Y1880" t="str">
        <f t="shared" si="209"/>
        <v>F 10.00000190011</v>
      </c>
    </row>
    <row r="1881" spans="1:25" x14ac:dyDescent="0.25">
      <c r="A1881" t="s">
        <v>6139</v>
      </c>
      <c r="B1881" s="601" t="s">
        <v>2698</v>
      </c>
      <c r="C1881" s="601" t="s">
        <v>743</v>
      </c>
      <c r="D1881" s="601" t="s">
        <v>6144</v>
      </c>
      <c r="E1881" t="s">
        <v>2708</v>
      </c>
      <c r="F1881" t="s">
        <v>2709</v>
      </c>
      <c r="G1881" t="s">
        <v>6421</v>
      </c>
      <c r="H1881" t="b">
        <v>0</v>
      </c>
      <c r="I1881" t="s">
        <v>2711</v>
      </c>
      <c r="J1881" t="str">
        <f t="shared" si="203"/>
        <v>F10.00_R0190_C0016</v>
      </c>
      <c r="O1881" t="s">
        <v>6422</v>
      </c>
      <c r="P1881" t="str">
        <f t="shared" si="204"/>
        <v>F 10.00</v>
      </c>
      <c r="Q1881" t="str">
        <f t="shared" si="205"/>
        <v>F 10.00</v>
      </c>
      <c r="R1881" t="str">
        <f t="shared" si="206"/>
        <v>F 10.00</v>
      </c>
      <c r="S1881" t="str">
        <f t="shared" si="207"/>
        <v>F 10.00</v>
      </c>
      <c r="T1881" t="str">
        <f t="shared" si="208"/>
        <v>F 10.00</v>
      </c>
      <c r="Y1881" t="str">
        <f t="shared" si="209"/>
        <v>F 10.00000190016</v>
      </c>
    </row>
    <row r="1882" spans="1:25" x14ac:dyDescent="0.25">
      <c r="A1882" t="s">
        <v>6139</v>
      </c>
      <c r="B1882" s="601" t="s">
        <v>2698</v>
      </c>
      <c r="C1882" s="601" t="s">
        <v>743</v>
      </c>
      <c r="D1882" s="601" t="s">
        <v>561</v>
      </c>
      <c r="E1882" t="s">
        <v>2708</v>
      </c>
      <c r="F1882" t="s">
        <v>2709</v>
      </c>
      <c r="G1882" t="s">
        <v>6423</v>
      </c>
      <c r="H1882" t="b">
        <v>0</v>
      </c>
      <c r="I1882" t="s">
        <v>2711</v>
      </c>
      <c r="J1882" t="str">
        <f t="shared" si="203"/>
        <v>F10.00_R0190_C0020</v>
      </c>
      <c r="O1882" t="s">
        <v>6424</v>
      </c>
      <c r="P1882" t="str">
        <f t="shared" si="204"/>
        <v>F 10.00</v>
      </c>
      <c r="Q1882" t="str">
        <f t="shared" si="205"/>
        <v>F 10.00</v>
      </c>
      <c r="R1882" t="str">
        <f t="shared" si="206"/>
        <v>F 10.00</v>
      </c>
      <c r="S1882" t="str">
        <f t="shared" si="207"/>
        <v>F 10.00</v>
      </c>
      <c r="T1882" t="str">
        <f t="shared" si="208"/>
        <v>F 10.00</v>
      </c>
      <c r="Y1882" t="str">
        <f t="shared" si="209"/>
        <v>F 10.00000190020</v>
      </c>
    </row>
    <row r="1883" spans="1:25" x14ac:dyDescent="0.25">
      <c r="A1883" t="s">
        <v>6139</v>
      </c>
      <c r="B1883" s="601" t="s">
        <v>2698</v>
      </c>
      <c r="C1883" s="601" t="s">
        <v>743</v>
      </c>
      <c r="D1883" s="601" t="s">
        <v>4312</v>
      </c>
      <c r="E1883" t="s">
        <v>6149</v>
      </c>
      <c r="F1883" t="s">
        <v>6150</v>
      </c>
      <c r="G1883" t="s">
        <v>6425</v>
      </c>
      <c r="H1883" t="b">
        <v>0</v>
      </c>
      <c r="I1883" t="s">
        <v>2711</v>
      </c>
      <c r="J1883" t="str">
        <f t="shared" si="203"/>
        <v>F10.00_R0190_C0022</v>
      </c>
      <c r="O1883" t="s">
        <v>6426</v>
      </c>
      <c r="P1883" t="str">
        <f t="shared" si="204"/>
        <v>F 10.00</v>
      </c>
      <c r="Q1883" t="str">
        <f t="shared" si="205"/>
        <v>F 10.00</v>
      </c>
      <c r="R1883" t="str">
        <f t="shared" si="206"/>
        <v>F 10.00</v>
      </c>
      <c r="S1883" t="str">
        <f t="shared" si="207"/>
        <v>F 10.00</v>
      </c>
      <c r="T1883" t="str">
        <f t="shared" si="208"/>
        <v>F 10.00</v>
      </c>
      <c r="Y1883" t="str">
        <f t="shared" si="209"/>
        <v>F 10.00000190022</v>
      </c>
    </row>
    <row r="1884" spans="1:25" x14ac:dyDescent="0.25">
      <c r="A1884" t="s">
        <v>6139</v>
      </c>
      <c r="B1884" s="601" t="s">
        <v>2698</v>
      </c>
      <c r="C1884" s="601" t="s">
        <v>743</v>
      </c>
      <c r="D1884" s="601" t="s">
        <v>3101</v>
      </c>
      <c r="E1884" t="s">
        <v>6153</v>
      </c>
      <c r="F1884" t="s">
        <v>6154</v>
      </c>
      <c r="G1884" t="s">
        <v>6427</v>
      </c>
      <c r="H1884" t="b">
        <v>0</v>
      </c>
      <c r="I1884" t="s">
        <v>2711</v>
      </c>
      <c r="J1884" t="str">
        <f t="shared" si="203"/>
        <v>F10.00_R0190_C0025</v>
      </c>
      <c r="O1884" t="s">
        <v>6428</v>
      </c>
      <c r="P1884" t="str">
        <f t="shared" si="204"/>
        <v>F 10.00</v>
      </c>
      <c r="Q1884" t="str">
        <f t="shared" si="205"/>
        <v>F 10.00</v>
      </c>
      <c r="R1884" t="str">
        <f t="shared" si="206"/>
        <v>F 10.00</v>
      </c>
      <c r="S1884" t="str">
        <f t="shared" si="207"/>
        <v>F 10.00</v>
      </c>
      <c r="T1884" t="str">
        <f t="shared" si="208"/>
        <v>F 10.00</v>
      </c>
      <c r="Y1884" t="str">
        <f t="shared" si="209"/>
        <v>F 10.00000190025</v>
      </c>
    </row>
    <row r="1885" spans="1:25" x14ac:dyDescent="0.25">
      <c r="A1885" t="s">
        <v>6139</v>
      </c>
      <c r="B1885" s="601" t="s">
        <v>2698</v>
      </c>
      <c r="C1885" s="601" t="s">
        <v>743</v>
      </c>
      <c r="D1885" s="601" t="s">
        <v>719</v>
      </c>
      <c r="E1885" t="s">
        <v>6157</v>
      </c>
      <c r="F1885" t="s">
        <v>6158</v>
      </c>
      <c r="G1885" t="s">
        <v>6429</v>
      </c>
      <c r="H1885" t="b">
        <v>0</v>
      </c>
      <c r="I1885" t="s">
        <v>2711</v>
      </c>
      <c r="J1885" t="str">
        <f t="shared" si="203"/>
        <v>F10.00_R0190_C0030</v>
      </c>
      <c r="O1885" t="s">
        <v>6430</v>
      </c>
      <c r="P1885" t="str">
        <f t="shared" si="204"/>
        <v>F 10.00</v>
      </c>
      <c r="Q1885" t="str">
        <f t="shared" si="205"/>
        <v>F 10.00</v>
      </c>
      <c r="R1885" t="str">
        <f t="shared" si="206"/>
        <v>F 10.00</v>
      </c>
      <c r="S1885" t="str">
        <f t="shared" si="207"/>
        <v>F 10.00</v>
      </c>
      <c r="T1885" t="str">
        <f t="shared" si="208"/>
        <v>F 10.00</v>
      </c>
      <c r="Y1885" t="str">
        <f t="shared" si="209"/>
        <v>F 10.00000190030</v>
      </c>
    </row>
    <row r="1886" spans="1:25" x14ac:dyDescent="0.25">
      <c r="A1886" t="s">
        <v>6139</v>
      </c>
      <c r="B1886" s="601" t="s">
        <v>2698</v>
      </c>
      <c r="C1886" s="601" t="s">
        <v>743</v>
      </c>
      <c r="D1886" s="601" t="s">
        <v>721</v>
      </c>
      <c r="E1886" t="s">
        <v>6157</v>
      </c>
      <c r="F1886" t="s">
        <v>6158</v>
      </c>
      <c r="G1886" t="s">
        <v>6431</v>
      </c>
      <c r="H1886" t="b">
        <v>0</v>
      </c>
      <c r="I1886" t="s">
        <v>2711</v>
      </c>
      <c r="J1886" t="str">
        <f t="shared" si="203"/>
        <v>F10.00_R0190_C0040</v>
      </c>
      <c r="O1886" t="s">
        <v>6432</v>
      </c>
      <c r="P1886" t="str">
        <f t="shared" si="204"/>
        <v>F 10.00</v>
      </c>
      <c r="Q1886" t="str">
        <f t="shared" si="205"/>
        <v>F 10.00</v>
      </c>
      <c r="R1886" t="str">
        <f t="shared" si="206"/>
        <v>F 10.00</v>
      </c>
      <c r="S1886" t="str">
        <f t="shared" si="207"/>
        <v>F 10.00</v>
      </c>
      <c r="T1886" t="str">
        <f t="shared" si="208"/>
        <v>F 10.00</v>
      </c>
      <c r="Y1886" t="str">
        <f t="shared" si="209"/>
        <v>F 10.00000190040</v>
      </c>
    </row>
    <row r="1887" spans="1:25" x14ac:dyDescent="0.25">
      <c r="A1887" t="s">
        <v>6139</v>
      </c>
      <c r="B1887" s="601" t="s">
        <v>2698</v>
      </c>
      <c r="C1887" s="601" t="s">
        <v>6433</v>
      </c>
      <c r="D1887" s="601" t="s">
        <v>548</v>
      </c>
      <c r="E1887" t="s">
        <v>2708</v>
      </c>
      <c r="F1887" t="s">
        <v>2709</v>
      </c>
      <c r="G1887" t="s">
        <v>6434</v>
      </c>
      <c r="H1887" t="b">
        <v>0</v>
      </c>
      <c r="I1887" t="s">
        <v>2711</v>
      </c>
      <c r="J1887" t="str">
        <f t="shared" si="203"/>
        <v>F10.00_R0195_C0010</v>
      </c>
      <c r="O1887" t="s">
        <v>6435</v>
      </c>
      <c r="P1887" t="str">
        <f t="shared" si="204"/>
        <v>F 10.00</v>
      </c>
      <c r="Q1887" t="str">
        <f t="shared" si="205"/>
        <v>F 10.00</v>
      </c>
      <c r="R1887" t="str">
        <f t="shared" si="206"/>
        <v>F 10.00</v>
      </c>
      <c r="S1887" t="str">
        <f t="shared" si="207"/>
        <v>F 10.00</v>
      </c>
      <c r="T1887" t="str">
        <f t="shared" si="208"/>
        <v>F 10.00</v>
      </c>
      <c r="Y1887" t="str">
        <f t="shared" si="209"/>
        <v>F 10.00000195010</v>
      </c>
    </row>
    <row r="1888" spans="1:25" x14ac:dyDescent="0.25">
      <c r="A1888" t="s">
        <v>6139</v>
      </c>
      <c r="B1888" s="601" t="s">
        <v>2698</v>
      </c>
      <c r="C1888" s="601" t="s">
        <v>6433</v>
      </c>
      <c r="D1888" s="601" t="s">
        <v>4301</v>
      </c>
      <c r="E1888" t="s">
        <v>2708</v>
      </c>
      <c r="F1888" t="s">
        <v>2709</v>
      </c>
      <c r="G1888" t="s">
        <v>6436</v>
      </c>
      <c r="H1888" t="b">
        <v>0</v>
      </c>
      <c r="I1888" t="s">
        <v>2711</v>
      </c>
      <c r="J1888" t="str">
        <f t="shared" si="203"/>
        <v>F10.00_R0195_C0011</v>
      </c>
      <c r="O1888" t="s">
        <v>6437</v>
      </c>
      <c r="P1888" t="str">
        <f t="shared" si="204"/>
        <v>F 10.00</v>
      </c>
      <c r="Q1888" t="str">
        <f t="shared" si="205"/>
        <v>F 10.00</v>
      </c>
      <c r="R1888" t="str">
        <f t="shared" si="206"/>
        <v>F 10.00</v>
      </c>
      <c r="S1888" t="str">
        <f t="shared" si="207"/>
        <v>F 10.00</v>
      </c>
      <c r="T1888" t="str">
        <f t="shared" si="208"/>
        <v>F 10.00</v>
      </c>
      <c r="Y1888" t="str">
        <f t="shared" si="209"/>
        <v>F 10.00000195011</v>
      </c>
    </row>
    <row r="1889" spans="1:25" x14ac:dyDescent="0.25">
      <c r="A1889" t="s">
        <v>6139</v>
      </c>
      <c r="B1889" s="601" t="s">
        <v>2698</v>
      </c>
      <c r="C1889" s="601" t="s">
        <v>6433</v>
      </c>
      <c r="D1889" s="601" t="s">
        <v>6144</v>
      </c>
      <c r="E1889" t="s">
        <v>2708</v>
      </c>
      <c r="F1889" t="s">
        <v>2709</v>
      </c>
      <c r="G1889" t="s">
        <v>6438</v>
      </c>
      <c r="H1889" t="b">
        <v>0</v>
      </c>
      <c r="I1889" t="s">
        <v>2711</v>
      </c>
      <c r="J1889" t="str">
        <f t="shared" si="203"/>
        <v>F10.00_R0195_C0016</v>
      </c>
      <c r="O1889" t="s">
        <v>6439</v>
      </c>
      <c r="P1889" t="str">
        <f t="shared" si="204"/>
        <v>F 10.00</v>
      </c>
      <c r="Q1889" t="str">
        <f t="shared" si="205"/>
        <v>F 10.00</v>
      </c>
      <c r="R1889" t="str">
        <f t="shared" si="206"/>
        <v>F 10.00</v>
      </c>
      <c r="S1889" t="str">
        <f t="shared" si="207"/>
        <v>F 10.00</v>
      </c>
      <c r="T1889" t="str">
        <f t="shared" si="208"/>
        <v>F 10.00</v>
      </c>
      <c r="Y1889" t="str">
        <f t="shared" si="209"/>
        <v>F 10.00000195016</v>
      </c>
    </row>
    <row r="1890" spans="1:25" x14ac:dyDescent="0.25">
      <c r="A1890" t="s">
        <v>6139</v>
      </c>
      <c r="B1890" s="601" t="s">
        <v>2698</v>
      </c>
      <c r="C1890" s="601" t="s">
        <v>6433</v>
      </c>
      <c r="D1890" s="601" t="s">
        <v>561</v>
      </c>
      <c r="E1890" t="s">
        <v>2708</v>
      </c>
      <c r="F1890" t="s">
        <v>2709</v>
      </c>
      <c r="G1890" t="s">
        <v>6440</v>
      </c>
      <c r="H1890" t="b">
        <v>0</v>
      </c>
      <c r="I1890" t="s">
        <v>2711</v>
      </c>
      <c r="J1890" t="str">
        <f t="shared" si="203"/>
        <v>F10.00_R0195_C0020</v>
      </c>
      <c r="O1890" t="s">
        <v>6441</v>
      </c>
      <c r="P1890" t="str">
        <f t="shared" si="204"/>
        <v>F 10.00</v>
      </c>
      <c r="Q1890" t="str">
        <f t="shared" si="205"/>
        <v>F 10.00</v>
      </c>
      <c r="R1890" t="str">
        <f t="shared" si="206"/>
        <v>F 10.00</v>
      </c>
      <c r="S1890" t="str">
        <f t="shared" si="207"/>
        <v>F 10.00</v>
      </c>
      <c r="T1890" t="str">
        <f t="shared" si="208"/>
        <v>F 10.00</v>
      </c>
      <c r="Y1890" t="str">
        <f t="shared" si="209"/>
        <v>F 10.00000195020</v>
      </c>
    </row>
    <row r="1891" spans="1:25" x14ac:dyDescent="0.25">
      <c r="A1891" t="s">
        <v>6139</v>
      </c>
      <c r="B1891" s="601" t="s">
        <v>2698</v>
      </c>
      <c r="C1891" s="601" t="s">
        <v>6433</v>
      </c>
      <c r="D1891" s="601" t="s">
        <v>4312</v>
      </c>
      <c r="E1891" t="s">
        <v>6149</v>
      </c>
      <c r="F1891" t="s">
        <v>6150</v>
      </c>
      <c r="G1891" t="s">
        <v>6442</v>
      </c>
      <c r="H1891" t="b">
        <v>0</v>
      </c>
      <c r="I1891" t="s">
        <v>2711</v>
      </c>
      <c r="J1891" t="str">
        <f t="shared" si="203"/>
        <v>F10.00_R0195_C0022</v>
      </c>
      <c r="O1891" t="s">
        <v>6443</v>
      </c>
      <c r="P1891" t="str">
        <f t="shared" si="204"/>
        <v>F 10.00</v>
      </c>
      <c r="Q1891" t="str">
        <f t="shared" si="205"/>
        <v>F 10.00</v>
      </c>
      <c r="R1891" t="str">
        <f t="shared" si="206"/>
        <v>F 10.00</v>
      </c>
      <c r="S1891" t="str">
        <f t="shared" si="207"/>
        <v>F 10.00</v>
      </c>
      <c r="T1891" t="str">
        <f t="shared" si="208"/>
        <v>F 10.00</v>
      </c>
      <c r="Y1891" t="str">
        <f t="shared" si="209"/>
        <v>F 10.00000195022</v>
      </c>
    </row>
    <row r="1892" spans="1:25" x14ac:dyDescent="0.25">
      <c r="A1892" t="s">
        <v>6139</v>
      </c>
      <c r="B1892" s="601" t="s">
        <v>2698</v>
      </c>
      <c r="C1892" s="601" t="s">
        <v>6433</v>
      </c>
      <c r="D1892" s="601" t="s">
        <v>3101</v>
      </c>
      <c r="E1892" t="s">
        <v>6153</v>
      </c>
      <c r="F1892" t="s">
        <v>6154</v>
      </c>
      <c r="G1892" t="s">
        <v>6444</v>
      </c>
      <c r="H1892" t="b">
        <v>0</v>
      </c>
      <c r="I1892" t="s">
        <v>2711</v>
      </c>
      <c r="J1892" t="str">
        <f t="shared" si="203"/>
        <v>F10.00_R0195_C0025</v>
      </c>
      <c r="O1892" t="s">
        <v>6445</v>
      </c>
      <c r="P1892" t="str">
        <f t="shared" si="204"/>
        <v>F 10.00</v>
      </c>
      <c r="Q1892" t="str">
        <f t="shared" si="205"/>
        <v>F 10.00</v>
      </c>
      <c r="R1892" t="str">
        <f t="shared" si="206"/>
        <v>F 10.00</v>
      </c>
      <c r="S1892" t="str">
        <f t="shared" si="207"/>
        <v>F 10.00</v>
      </c>
      <c r="T1892" t="str">
        <f t="shared" si="208"/>
        <v>F 10.00</v>
      </c>
      <c r="Y1892" t="str">
        <f t="shared" si="209"/>
        <v>F 10.00000195025</v>
      </c>
    </row>
    <row r="1893" spans="1:25" x14ac:dyDescent="0.25">
      <c r="A1893" t="s">
        <v>6139</v>
      </c>
      <c r="B1893" s="601" t="s">
        <v>2698</v>
      </c>
      <c r="C1893" s="601" t="s">
        <v>6433</v>
      </c>
      <c r="D1893" s="601" t="s">
        <v>719</v>
      </c>
      <c r="E1893" t="s">
        <v>6157</v>
      </c>
      <c r="F1893" t="s">
        <v>6158</v>
      </c>
      <c r="G1893" t="s">
        <v>6446</v>
      </c>
      <c r="H1893" t="b">
        <v>0</v>
      </c>
      <c r="I1893" t="s">
        <v>2711</v>
      </c>
      <c r="J1893" t="str">
        <f t="shared" si="203"/>
        <v>F10.00_R0195_C0030</v>
      </c>
      <c r="O1893" t="s">
        <v>6447</v>
      </c>
      <c r="P1893" t="str">
        <f t="shared" si="204"/>
        <v>F 10.00</v>
      </c>
      <c r="Q1893" t="str">
        <f t="shared" si="205"/>
        <v>F 10.00</v>
      </c>
      <c r="R1893" t="str">
        <f t="shared" si="206"/>
        <v>F 10.00</v>
      </c>
      <c r="S1893" t="str">
        <f t="shared" si="207"/>
        <v>F 10.00</v>
      </c>
      <c r="T1893" t="str">
        <f t="shared" si="208"/>
        <v>F 10.00</v>
      </c>
      <c r="Y1893" t="str">
        <f t="shared" si="209"/>
        <v>F 10.00000195030</v>
      </c>
    </row>
    <row r="1894" spans="1:25" x14ac:dyDescent="0.25">
      <c r="A1894" t="s">
        <v>6139</v>
      </c>
      <c r="B1894" s="601" t="s">
        <v>2698</v>
      </c>
      <c r="C1894" s="601" t="s">
        <v>3030</v>
      </c>
      <c r="D1894" s="601" t="s">
        <v>548</v>
      </c>
      <c r="E1894" t="s">
        <v>2708</v>
      </c>
      <c r="F1894" t="s">
        <v>2709</v>
      </c>
      <c r="G1894" t="s">
        <v>6448</v>
      </c>
      <c r="H1894" t="b">
        <v>0</v>
      </c>
      <c r="I1894" t="s">
        <v>2711</v>
      </c>
      <c r="J1894" t="str">
        <f t="shared" si="203"/>
        <v>F10.00_R0201_C0010</v>
      </c>
      <c r="O1894" t="s">
        <v>6449</v>
      </c>
      <c r="P1894" t="str">
        <f t="shared" si="204"/>
        <v>F 10.00</v>
      </c>
      <c r="Q1894" t="str">
        <f t="shared" si="205"/>
        <v>F 10.00</v>
      </c>
      <c r="R1894" t="str">
        <f t="shared" si="206"/>
        <v>F 10.00</v>
      </c>
      <c r="S1894" t="str">
        <f t="shared" si="207"/>
        <v>F 10.00</v>
      </c>
      <c r="T1894" t="str">
        <f t="shared" si="208"/>
        <v>F 10.00</v>
      </c>
      <c r="Y1894" t="str">
        <f t="shared" si="209"/>
        <v>F 10.00000201010</v>
      </c>
    </row>
    <row r="1895" spans="1:25" x14ac:dyDescent="0.25">
      <c r="A1895" t="s">
        <v>6139</v>
      </c>
      <c r="B1895" s="601" t="s">
        <v>2698</v>
      </c>
      <c r="C1895" s="601" t="s">
        <v>3030</v>
      </c>
      <c r="D1895" s="601" t="s">
        <v>4301</v>
      </c>
      <c r="E1895" t="s">
        <v>2708</v>
      </c>
      <c r="F1895" t="s">
        <v>2709</v>
      </c>
      <c r="G1895" t="s">
        <v>6450</v>
      </c>
      <c r="H1895" t="b">
        <v>0</v>
      </c>
      <c r="I1895" t="s">
        <v>2711</v>
      </c>
      <c r="J1895" t="str">
        <f t="shared" si="203"/>
        <v>F10.00_R0201_C0011</v>
      </c>
      <c r="O1895" t="s">
        <v>6451</v>
      </c>
      <c r="P1895" t="str">
        <f t="shared" si="204"/>
        <v>F 10.00</v>
      </c>
      <c r="Q1895" t="str">
        <f t="shared" si="205"/>
        <v>F 10.00</v>
      </c>
      <c r="R1895" t="str">
        <f t="shared" si="206"/>
        <v>F 10.00</v>
      </c>
      <c r="S1895" t="str">
        <f t="shared" si="207"/>
        <v>F 10.00</v>
      </c>
      <c r="T1895" t="str">
        <f t="shared" si="208"/>
        <v>F 10.00</v>
      </c>
      <c r="Y1895" t="str">
        <f t="shared" si="209"/>
        <v>F 10.00000201011</v>
      </c>
    </row>
    <row r="1896" spans="1:25" x14ac:dyDescent="0.25">
      <c r="A1896" t="s">
        <v>6139</v>
      </c>
      <c r="B1896" s="601" t="s">
        <v>2698</v>
      </c>
      <c r="C1896" s="601" t="s">
        <v>3030</v>
      </c>
      <c r="D1896" s="601" t="s">
        <v>6144</v>
      </c>
      <c r="E1896" t="s">
        <v>2708</v>
      </c>
      <c r="F1896" t="s">
        <v>2709</v>
      </c>
      <c r="G1896" t="s">
        <v>6452</v>
      </c>
      <c r="H1896" t="b">
        <v>0</v>
      </c>
      <c r="I1896" t="s">
        <v>2711</v>
      </c>
      <c r="J1896" t="str">
        <f t="shared" si="203"/>
        <v>F10.00_R0201_C0016</v>
      </c>
      <c r="O1896" t="s">
        <v>6453</v>
      </c>
      <c r="P1896" t="str">
        <f t="shared" si="204"/>
        <v>F 10.00</v>
      </c>
      <c r="Q1896" t="str">
        <f t="shared" si="205"/>
        <v>F 10.00</v>
      </c>
      <c r="R1896" t="str">
        <f t="shared" si="206"/>
        <v>F 10.00</v>
      </c>
      <c r="S1896" t="str">
        <f t="shared" si="207"/>
        <v>F 10.00</v>
      </c>
      <c r="T1896" t="str">
        <f t="shared" si="208"/>
        <v>F 10.00</v>
      </c>
      <c r="Y1896" t="str">
        <f t="shared" si="209"/>
        <v>F 10.00000201016</v>
      </c>
    </row>
    <row r="1897" spans="1:25" x14ac:dyDescent="0.25">
      <c r="A1897" t="s">
        <v>6139</v>
      </c>
      <c r="B1897" s="601" t="s">
        <v>2698</v>
      </c>
      <c r="C1897" s="601" t="s">
        <v>3030</v>
      </c>
      <c r="D1897" s="601" t="s">
        <v>561</v>
      </c>
      <c r="E1897" t="s">
        <v>2708</v>
      </c>
      <c r="F1897" t="s">
        <v>2709</v>
      </c>
      <c r="G1897" t="s">
        <v>6454</v>
      </c>
      <c r="H1897" t="b">
        <v>0</v>
      </c>
      <c r="I1897" t="s">
        <v>2711</v>
      </c>
      <c r="J1897" t="str">
        <f t="shared" si="203"/>
        <v>F10.00_R0201_C0020</v>
      </c>
      <c r="O1897" t="s">
        <v>6455</v>
      </c>
      <c r="P1897" t="str">
        <f t="shared" si="204"/>
        <v>F 10.00</v>
      </c>
      <c r="Q1897" t="str">
        <f t="shared" si="205"/>
        <v>F 10.00</v>
      </c>
      <c r="R1897" t="str">
        <f t="shared" si="206"/>
        <v>F 10.00</v>
      </c>
      <c r="S1897" t="str">
        <f t="shared" si="207"/>
        <v>F 10.00</v>
      </c>
      <c r="T1897" t="str">
        <f t="shared" si="208"/>
        <v>F 10.00</v>
      </c>
      <c r="Y1897" t="str">
        <f t="shared" si="209"/>
        <v>F 10.00000201020</v>
      </c>
    </row>
    <row r="1898" spans="1:25" x14ac:dyDescent="0.25">
      <c r="A1898" t="s">
        <v>6139</v>
      </c>
      <c r="B1898" s="601" t="s">
        <v>2698</v>
      </c>
      <c r="C1898" s="601" t="s">
        <v>3030</v>
      </c>
      <c r="D1898" s="601" t="s">
        <v>4312</v>
      </c>
      <c r="E1898" t="s">
        <v>6149</v>
      </c>
      <c r="F1898" t="s">
        <v>6150</v>
      </c>
      <c r="G1898" t="s">
        <v>6456</v>
      </c>
      <c r="H1898" t="b">
        <v>0</v>
      </c>
      <c r="I1898" t="s">
        <v>2711</v>
      </c>
      <c r="J1898" t="str">
        <f t="shared" si="203"/>
        <v>F10.00_R0201_C0022</v>
      </c>
      <c r="O1898" t="s">
        <v>6457</v>
      </c>
      <c r="P1898" t="str">
        <f t="shared" si="204"/>
        <v>F 10.00</v>
      </c>
      <c r="Q1898" t="str">
        <f t="shared" si="205"/>
        <v>F 10.00</v>
      </c>
      <c r="R1898" t="str">
        <f t="shared" si="206"/>
        <v>F 10.00</v>
      </c>
      <c r="S1898" t="str">
        <f t="shared" si="207"/>
        <v>F 10.00</v>
      </c>
      <c r="T1898" t="str">
        <f t="shared" si="208"/>
        <v>F 10.00</v>
      </c>
      <c r="Y1898" t="str">
        <f t="shared" si="209"/>
        <v>F 10.00000201022</v>
      </c>
    </row>
    <row r="1899" spans="1:25" x14ac:dyDescent="0.25">
      <c r="A1899" t="s">
        <v>6139</v>
      </c>
      <c r="B1899" s="601" t="s">
        <v>2698</v>
      </c>
      <c r="C1899" s="601" t="s">
        <v>3030</v>
      </c>
      <c r="D1899" s="601" t="s">
        <v>3101</v>
      </c>
      <c r="E1899" t="s">
        <v>6153</v>
      </c>
      <c r="F1899" t="s">
        <v>6154</v>
      </c>
      <c r="G1899" t="s">
        <v>6458</v>
      </c>
      <c r="H1899" t="b">
        <v>0</v>
      </c>
      <c r="I1899" t="s">
        <v>2711</v>
      </c>
      <c r="J1899" t="str">
        <f t="shared" si="203"/>
        <v>F10.00_R0201_C0025</v>
      </c>
      <c r="O1899" t="s">
        <v>6459</v>
      </c>
      <c r="P1899" t="str">
        <f t="shared" si="204"/>
        <v>F 10.00</v>
      </c>
      <c r="Q1899" t="str">
        <f t="shared" si="205"/>
        <v>F 10.00</v>
      </c>
      <c r="R1899" t="str">
        <f t="shared" si="206"/>
        <v>F 10.00</v>
      </c>
      <c r="S1899" t="str">
        <f t="shared" si="207"/>
        <v>F 10.00</v>
      </c>
      <c r="T1899" t="str">
        <f t="shared" si="208"/>
        <v>F 10.00</v>
      </c>
      <c r="Y1899" t="str">
        <f t="shared" si="209"/>
        <v>F 10.00000201025</v>
      </c>
    </row>
    <row r="1900" spans="1:25" x14ac:dyDescent="0.25">
      <c r="A1900" t="s">
        <v>6139</v>
      </c>
      <c r="B1900" s="601" t="s">
        <v>2698</v>
      </c>
      <c r="C1900" s="601" t="s">
        <v>3030</v>
      </c>
      <c r="D1900" s="601" t="s">
        <v>719</v>
      </c>
      <c r="E1900" t="s">
        <v>6157</v>
      </c>
      <c r="F1900" t="s">
        <v>6158</v>
      </c>
      <c r="G1900" t="s">
        <v>6460</v>
      </c>
      <c r="H1900" t="b">
        <v>0</v>
      </c>
      <c r="I1900" t="s">
        <v>2711</v>
      </c>
      <c r="J1900" t="str">
        <f t="shared" si="203"/>
        <v>F10.00_R0201_C0030</v>
      </c>
      <c r="O1900" t="s">
        <v>6461</v>
      </c>
      <c r="P1900" t="str">
        <f t="shared" si="204"/>
        <v>F 10.00</v>
      </c>
      <c r="Q1900" t="str">
        <f t="shared" si="205"/>
        <v>F 10.00</v>
      </c>
      <c r="R1900" t="str">
        <f t="shared" si="206"/>
        <v>F 10.00</v>
      </c>
      <c r="S1900" t="str">
        <f t="shared" si="207"/>
        <v>F 10.00</v>
      </c>
      <c r="T1900" t="str">
        <f t="shared" si="208"/>
        <v>F 10.00</v>
      </c>
      <c r="Y1900" t="str">
        <f t="shared" si="209"/>
        <v>F 10.00000201030</v>
      </c>
    </row>
    <row r="1901" spans="1:25" x14ac:dyDescent="0.25">
      <c r="A1901" t="s">
        <v>6139</v>
      </c>
      <c r="B1901" s="601" t="s">
        <v>2698</v>
      </c>
      <c r="C1901" s="601" t="s">
        <v>745</v>
      </c>
      <c r="D1901" s="601" t="s">
        <v>548</v>
      </c>
      <c r="E1901" t="s">
        <v>2708</v>
      </c>
      <c r="F1901" t="s">
        <v>2709</v>
      </c>
      <c r="G1901" t="s">
        <v>6462</v>
      </c>
      <c r="H1901" t="b">
        <v>0</v>
      </c>
      <c r="I1901" t="s">
        <v>2711</v>
      </c>
      <c r="J1901" t="str">
        <f t="shared" si="203"/>
        <v>F10.00_R0210_C0010</v>
      </c>
      <c r="O1901" t="s">
        <v>6463</v>
      </c>
      <c r="P1901" t="str">
        <f t="shared" si="204"/>
        <v>F 10.00</v>
      </c>
      <c r="Q1901" t="str">
        <f t="shared" si="205"/>
        <v>F 10.00</v>
      </c>
      <c r="R1901" t="str">
        <f t="shared" si="206"/>
        <v>F 10.00</v>
      </c>
      <c r="S1901" t="str">
        <f t="shared" si="207"/>
        <v>F 10.00</v>
      </c>
      <c r="T1901" t="str">
        <f t="shared" si="208"/>
        <v>F 10.00</v>
      </c>
      <c r="Y1901" t="str">
        <f t="shared" si="209"/>
        <v>F 10.00000210010</v>
      </c>
    </row>
    <row r="1902" spans="1:25" x14ac:dyDescent="0.25">
      <c r="A1902" t="s">
        <v>6139</v>
      </c>
      <c r="B1902" s="601" t="s">
        <v>2698</v>
      </c>
      <c r="C1902" s="601" t="s">
        <v>745</v>
      </c>
      <c r="D1902" s="601" t="s">
        <v>4301</v>
      </c>
      <c r="E1902" t="s">
        <v>2708</v>
      </c>
      <c r="F1902" t="s">
        <v>2709</v>
      </c>
      <c r="G1902" t="s">
        <v>6464</v>
      </c>
      <c r="H1902" t="b">
        <v>0</v>
      </c>
      <c r="I1902" t="s">
        <v>2711</v>
      </c>
      <c r="J1902" t="str">
        <f t="shared" si="203"/>
        <v>F10.00_R0210_C0011</v>
      </c>
      <c r="O1902" t="s">
        <v>6465</v>
      </c>
      <c r="P1902" t="str">
        <f t="shared" si="204"/>
        <v>F 10.00</v>
      </c>
      <c r="Q1902" t="str">
        <f t="shared" si="205"/>
        <v>F 10.00</v>
      </c>
      <c r="R1902" t="str">
        <f t="shared" si="206"/>
        <v>F 10.00</v>
      </c>
      <c r="S1902" t="str">
        <f t="shared" si="207"/>
        <v>F 10.00</v>
      </c>
      <c r="T1902" t="str">
        <f t="shared" si="208"/>
        <v>F 10.00</v>
      </c>
      <c r="Y1902" t="str">
        <f t="shared" si="209"/>
        <v>F 10.00000210011</v>
      </c>
    </row>
    <row r="1903" spans="1:25" x14ac:dyDescent="0.25">
      <c r="A1903" t="s">
        <v>6139</v>
      </c>
      <c r="B1903" s="601" t="s">
        <v>2698</v>
      </c>
      <c r="C1903" s="601" t="s">
        <v>745</v>
      </c>
      <c r="D1903" s="601" t="s">
        <v>6144</v>
      </c>
      <c r="E1903" t="s">
        <v>2708</v>
      </c>
      <c r="F1903" t="s">
        <v>2709</v>
      </c>
      <c r="G1903" t="s">
        <v>6466</v>
      </c>
      <c r="H1903" t="b">
        <v>0</v>
      </c>
      <c r="I1903" t="s">
        <v>2711</v>
      </c>
      <c r="J1903" t="str">
        <f t="shared" si="203"/>
        <v>F10.00_R0210_C0016</v>
      </c>
      <c r="O1903" t="s">
        <v>6467</v>
      </c>
      <c r="P1903" t="str">
        <f t="shared" si="204"/>
        <v>F 10.00</v>
      </c>
      <c r="Q1903" t="str">
        <f t="shared" si="205"/>
        <v>F 10.00</v>
      </c>
      <c r="R1903" t="str">
        <f t="shared" si="206"/>
        <v>F 10.00</v>
      </c>
      <c r="S1903" t="str">
        <f t="shared" si="207"/>
        <v>F 10.00</v>
      </c>
      <c r="T1903" t="str">
        <f t="shared" si="208"/>
        <v>F 10.00</v>
      </c>
      <c r="Y1903" t="str">
        <f t="shared" si="209"/>
        <v>F 10.00000210016</v>
      </c>
    </row>
    <row r="1904" spans="1:25" x14ac:dyDescent="0.25">
      <c r="A1904" t="s">
        <v>6139</v>
      </c>
      <c r="B1904" s="601" t="s">
        <v>2698</v>
      </c>
      <c r="C1904" s="601" t="s">
        <v>745</v>
      </c>
      <c r="D1904" s="601" t="s">
        <v>561</v>
      </c>
      <c r="E1904" t="s">
        <v>2708</v>
      </c>
      <c r="F1904" t="s">
        <v>2709</v>
      </c>
      <c r="G1904" t="s">
        <v>6468</v>
      </c>
      <c r="H1904" t="b">
        <v>0</v>
      </c>
      <c r="I1904" t="s">
        <v>2711</v>
      </c>
      <c r="J1904" t="str">
        <f t="shared" si="203"/>
        <v>F10.00_R0210_C0020</v>
      </c>
      <c r="O1904" t="s">
        <v>6469</v>
      </c>
      <c r="P1904" t="str">
        <f t="shared" si="204"/>
        <v>F 10.00</v>
      </c>
      <c r="Q1904" t="str">
        <f t="shared" si="205"/>
        <v>F 10.00</v>
      </c>
      <c r="R1904" t="str">
        <f t="shared" si="206"/>
        <v>F 10.00</v>
      </c>
      <c r="S1904" t="str">
        <f t="shared" si="207"/>
        <v>F 10.00</v>
      </c>
      <c r="T1904" t="str">
        <f t="shared" si="208"/>
        <v>F 10.00</v>
      </c>
      <c r="Y1904" t="str">
        <f t="shared" si="209"/>
        <v>F 10.00000210020</v>
      </c>
    </row>
    <row r="1905" spans="1:25" x14ac:dyDescent="0.25">
      <c r="A1905" t="s">
        <v>6139</v>
      </c>
      <c r="B1905" s="601" t="s">
        <v>2698</v>
      </c>
      <c r="C1905" s="601" t="s">
        <v>745</v>
      </c>
      <c r="D1905" s="601" t="s">
        <v>4312</v>
      </c>
      <c r="E1905" t="s">
        <v>6149</v>
      </c>
      <c r="F1905" t="s">
        <v>6150</v>
      </c>
      <c r="G1905" t="s">
        <v>6470</v>
      </c>
      <c r="H1905" t="b">
        <v>0</v>
      </c>
      <c r="I1905" t="s">
        <v>2711</v>
      </c>
      <c r="J1905" t="str">
        <f t="shared" si="203"/>
        <v>F10.00_R0210_C0022</v>
      </c>
      <c r="O1905" t="s">
        <v>6471</v>
      </c>
      <c r="P1905" t="str">
        <f t="shared" si="204"/>
        <v>F 10.00</v>
      </c>
      <c r="Q1905" t="str">
        <f t="shared" si="205"/>
        <v>F 10.00</v>
      </c>
      <c r="R1905" t="str">
        <f t="shared" si="206"/>
        <v>F 10.00</v>
      </c>
      <c r="S1905" t="str">
        <f t="shared" si="207"/>
        <v>F 10.00</v>
      </c>
      <c r="T1905" t="str">
        <f t="shared" si="208"/>
        <v>F 10.00</v>
      </c>
      <c r="Y1905" t="str">
        <f t="shared" si="209"/>
        <v>F 10.00000210022</v>
      </c>
    </row>
    <row r="1906" spans="1:25" x14ac:dyDescent="0.25">
      <c r="A1906" t="s">
        <v>6139</v>
      </c>
      <c r="B1906" s="601" t="s">
        <v>2698</v>
      </c>
      <c r="C1906" s="601" t="s">
        <v>745</v>
      </c>
      <c r="D1906" s="601" t="s">
        <v>3101</v>
      </c>
      <c r="E1906" t="s">
        <v>6153</v>
      </c>
      <c r="F1906" t="s">
        <v>6154</v>
      </c>
      <c r="G1906" t="s">
        <v>6472</v>
      </c>
      <c r="H1906" t="b">
        <v>0</v>
      </c>
      <c r="I1906" t="s">
        <v>2711</v>
      </c>
      <c r="J1906" t="str">
        <f t="shared" si="203"/>
        <v>F10.00_R0210_C0025</v>
      </c>
      <c r="O1906" t="s">
        <v>6473</v>
      </c>
      <c r="P1906" t="str">
        <f t="shared" si="204"/>
        <v>F 10.00</v>
      </c>
      <c r="Q1906" t="str">
        <f t="shared" si="205"/>
        <v>F 10.00</v>
      </c>
      <c r="R1906" t="str">
        <f t="shared" si="206"/>
        <v>F 10.00</v>
      </c>
      <c r="S1906" t="str">
        <f t="shared" si="207"/>
        <v>F 10.00</v>
      </c>
      <c r="T1906" t="str">
        <f t="shared" si="208"/>
        <v>F 10.00</v>
      </c>
      <c r="Y1906" t="str">
        <f t="shared" si="209"/>
        <v>F 10.00000210025</v>
      </c>
    </row>
    <row r="1907" spans="1:25" x14ac:dyDescent="0.25">
      <c r="A1907" t="s">
        <v>6139</v>
      </c>
      <c r="B1907" s="601" t="s">
        <v>2698</v>
      </c>
      <c r="C1907" s="601" t="s">
        <v>745</v>
      </c>
      <c r="D1907" s="601" t="s">
        <v>719</v>
      </c>
      <c r="E1907" t="s">
        <v>6157</v>
      </c>
      <c r="F1907" t="s">
        <v>6158</v>
      </c>
      <c r="G1907" t="s">
        <v>6474</v>
      </c>
      <c r="H1907" t="b">
        <v>0</v>
      </c>
      <c r="I1907" t="s">
        <v>2711</v>
      </c>
      <c r="J1907" t="str">
        <f t="shared" si="203"/>
        <v>F10.00_R0210_C0030</v>
      </c>
      <c r="O1907" t="s">
        <v>6475</v>
      </c>
      <c r="P1907" t="str">
        <f t="shared" si="204"/>
        <v>F 10.00</v>
      </c>
      <c r="Q1907" t="str">
        <f t="shared" si="205"/>
        <v>F 10.00</v>
      </c>
      <c r="R1907" t="str">
        <f t="shared" si="206"/>
        <v>F 10.00</v>
      </c>
      <c r="S1907" t="str">
        <f t="shared" si="207"/>
        <v>F 10.00</v>
      </c>
      <c r="T1907" t="str">
        <f t="shared" si="208"/>
        <v>F 10.00</v>
      </c>
      <c r="Y1907" t="str">
        <f t="shared" si="209"/>
        <v>F 10.00000210030</v>
      </c>
    </row>
    <row r="1908" spans="1:25" x14ac:dyDescent="0.25">
      <c r="A1908" t="s">
        <v>6139</v>
      </c>
      <c r="B1908" s="601" t="s">
        <v>2698</v>
      </c>
      <c r="C1908" s="601" t="s">
        <v>745</v>
      </c>
      <c r="D1908" s="601" t="s">
        <v>721</v>
      </c>
      <c r="E1908" t="s">
        <v>6157</v>
      </c>
      <c r="F1908" t="s">
        <v>6158</v>
      </c>
      <c r="G1908" t="s">
        <v>6476</v>
      </c>
      <c r="H1908" t="b">
        <v>0</v>
      </c>
      <c r="I1908" t="s">
        <v>2711</v>
      </c>
      <c r="J1908" t="str">
        <f t="shared" si="203"/>
        <v>F10.00_R0210_C0040</v>
      </c>
      <c r="O1908" t="s">
        <v>6477</v>
      </c>
      <c r="P1908" t="str">
        <f t="shared" si="204"/>
        <v>F 10.00</v>
      </c>
      <c r="Q1908" t="str">
        <f t="shared" si="205"/>
        <v>F 10.00</v>
      </c>
      <c r="R1908" t="str">
        <f t="shared" si="206"/>
        <v>F 10.00</v>
      </c>
      <c r="S1908" t="str">
        <f t="shared" si="207"/>
        <v>F 10.00</v>
      </c>
      <c r="T1908" t="str">
        <f t="shared" si="208"/>
        <v>F 10.00</v>
      </c>
      <c r="Y1908" t="str">
        <f t="shared" si="209"/>
        <v>F 10.00000210040</v>
      </c>
    </row>
    <row r="1909" spans="1:25" x14ac:dyDescent="0.25">
      <c r="A1909" t="s">
        <v>6139</v>
      </c>
      <c r="B1909" s="601" t="s">
        <v>2698</v>
      </c>
      <c r="C1909" s="601" t="s">
        <v>746</v>
      </c>
      <c r="D1909" s="601" t="s">
        <v>548</v>
      </c>
      <c r="E1909" t="s">
        <v>2708</v>
      </c>
      <c r="F1909" t="s">
        <v>2709</v>
      </c>
      <c r="G1909" t="s">
        <v>6478</v>
      </c>
      <c r="H1909" t="b">
        <v>0</v>
      </c>
      <c r="I1909" t="s">
        <v>2711</v>
      </c>
      <c r="J1909" t="str">
        <f t="shared" si="203"/>
        <v>F10.00_R0220_C0010</v>
      </c>
      <c r="O1909" t="s">
        <v>6479</v>
      </c>
      <c r="P1909" t="str">
        <f t="shared" si="204"/>
        <v>F 10.00</v>
      </c>
      <c r="Q1909" t="str">
        <f t="shared" si="205"/>
        <v>F 10.00</v>
      </c>
      <c r="R1909" t="str">
        <f t="shared" si="206"/>
        <v>F 10.00</v>
      </c>
      <c r="S1909" t="str">
        <f t="shared" si="207"/>
        <v>F 10.00</v>
      </c>
      <c r="T1909" t="str">
        <f t="shared" si="208"/>
        <v>F 10.00</v>
      </c>
      <c r="Y1909" t="str">
        <f t="shared" si="209"/>
        <v>F 10.00000220010</v>
      </c>
    </row>
    <row r="1910" spans="1:25" x14ac:dyDescent="0.25">
      <c r="A1910" t="s">
        <v>6139</v>
      </c>
      <c r="B1910" s="601" t="s">
        <v>2698</v>
      </c>
      <c r="C1910" s="601" t="s">
        <v>746</v>
      </c>
      <c r="D1910" s="601" t="s">
        <v>4301</v>
      </c>
      <c r="E1910" t="s">
        <v>2708</v>
      </c>
      <c r="F1910" t="s">
        <v>2709</v>
      </c>
      <c r="G1910" t="s">
        <v>6480</v>
      </c>
      <c r="H1910" t="b">
        <v>0</v>
      </c>
      <c r="I1910" t="s">
        <v>2711</v>
      </c>
      <c r="J1910" t="str">
        <f t="shared" si="203"/>
        <v>F10.00_R0220_C0011</v>
      </c>
      <c r="O1910" t="s">
        <v>6481</v>
      </c>
      <c r="P1910" t="str">
        <f t="shared" si="204"/>
        <v>F 10.00</v>
      </c>
      <c r="Q1910" t="str">
        <f t="shared" si="205"/>
        <v>F 10.00</v>
      </c>
      <c r="R1910" t="str">
        <f t="shared" si="206"/>
        <v>F 10.00</v>
      </c>
      <c r="S1910" t="str">
        <f t="shared" si="207"/>
        <v>F 10.00</v>
      </c>
      <c r="T1910" t="str">
        <f t="shared" si="208"/>
        <v>F 10.00</v>
      </c>
      <c r="Y1910" t="str">
        <f t="shared" si="209"/>
        <v>F 10.00000220011</v>
      </c>
    </row>
    <row r="1911" spans="1:25" x14ac:dyDescent="0.25">
      <c r="A1911" t="s">
        <v>6139</v>
      </c>
      <c r="B1911" s="601" t="s">
        <v>2698</v>
      </c>
      <c r="C1911" s="601" t="s">
        <v>746</v>
      </c>
      <c r="D1911" s="601" t="s">
        <v>6144</v>
      </c>
      <c r="E1911" t="s">
        <v>2708</v>
      </c>
      <c r="F1911" t="s">
        <v>2709</v>
      </c>
      <c r="G1911" t="s">
        <v>6482</v>
      </c>
      <c r="H1911" t="b">
        <v>0</v>
      </c>
      <c r="I1911" t="s">
        <v>2711</v>
      </c>
      <c r="J1911" t="str">
        <f t="shared" si="203"/>
        <v>F10.00_R0220_C0016</v>
      </c>
      <c r="O1911" t="s">
        <v>6483</v>
      </c>
      <c r="P1911" t="str">
        <f t="shared" si="204"/>
        <v>F 10.00</v>
      </c>
      <c r="Q1911" t="str">
        <f t="shared" si="205"/>
        <v>F 10.00</v>
      </c>
      <c r="R1911" t="str">
        <f t="shared" si="206"/>
        <v>F 10.00</v>
      </c>
      <c r="S1911" t="str">
        <f t="shared" si="207"/>
        <v>F 10.00</v>
      </c>
      <c r="T1911" t="str">
        <f t="shared" si="208"/>
        <v>F 10.00</v>
      </c>
      <c r="Y1911" t="str">
        <f t="shared" si="209"/>
        <v>F 10.00000220016</v>
      </c>
    </row>
    <row r="1912" spans="1:25" x14ac:dyDescent="0.25">
      <c r="A1912" t="s">
        <v>6139</v>
      </c>
      <c r="B1912" s="601" t="s">
        <v>2698</v>
      </c>
      <c r="C1912" s="601" t="s">
        <v>746</v>
      </c>
      <c r="D1912" s="601" t="s">
        <v>561</v>
      </c>
      <c r="E1912" t="s">
        <v>2708</v>
      </c>
      <c r="F1912" t="s">
        <v>2709</v>
      </c>
      <c r="G1912" t="s">
        <v>6484</v>
      </c>
      <c r="H1912" t="b">
        <v>0</v>
      </c>
      <c r="I1912" t="s">
        <v>2711</v>
      </c>
      <c r="J1912" t="str">
        <f t="shared" si="203"/>
        <v>F10.00_R0220_C0020</v>
      </c>
      <c r="O1912" t="s">
        <v>6485</v>
      </c>
      <c r="P1912" t="str">
        <f t="shared" si="204"/>
        <v>F 10.00</v>
      </c>
      <c r="Q1912" t="str">
        <f t="shared" si="205"/>
        <v>F 10.00</v>
      </c>
      <c r="R1912" t="str">
        <f t="shared" si="206"/>
        <v>F 10.00</v>
      </c>
      <c r="S1912" t="str">
        <f t="shared" si="207"/>
        <v>F 10.00</v>
      </c>
      <c r="T1912" t="str">
        <f t="shared" si="208"/>
        <v>F 10.00</v>
      </c>
      <c r="Y1912" t="str">
        <f t="shared" si="209"/>
        <v>F 10.00000220020</v>
      </c>
    </row>
    <row r="1913" spans="1:25" x14ac:dyDescent="0.25">
      <c r="A1913" t="s">
        <v>6139</v>
      </c>
      <c r="B1913" s="601" t="s">
        <v>2698</v>
      </c>
      <c r="C1913" s="601" t="s">
        <v>746</v>
      </c>
      <c r="D1913" s="601" t="s">
        <v>4312</v>
      </c>
      <c r="E1913" t="s">
        <v>6149</v>
      </c>
      <c r="F1913" t="s">
        <v>6150</v>
      </c>
      <c r="G1913" t="s">
        <v>6486</v>
      </c>
      <c r="H1913" t="b">
        <v>0</v>
      </c>
      <c r="I1913" t="s">
        <v>2711</v>
      </c>
      <c r="J1913" t="str">
        <f t="shared" si="203"/>
        <v>F10.00_R0220_C0022</v>
      </c>
      <c r="O1913" t="s">
        <v>6487</v>
      </c>
      <c r="P1913" t="str">
        <f t="shared" si="204"/>
        <v>F 10.00</v>
      </c>
      <c r="Q1913" t="str">
        <f t="shared" si="205"/>
        <v>F 10.00</v>
      </c>
      <c r="R1913" t="str">
        <f t="shared" si="206"/>
        <v>F 10.00</v>
      </c>
      <c r="S1913" t="str">
        <f t="shared" si="207"/>
        <v>F 10.00</v>
      </c>
      <c r="T1913" t="str">
        <f t="shared" si="208"/>
        <v>F 10.00</v>
      </c>
      <c r="Y1913" t="str">
        <f t="shared" si="209"/>
        <v>F 10.00000220022</v>
      </c>
    </row>
    <row r="1914" spans="1:25" x14ac:dyDescent="0.25">
      <c r="A1914" t="s">
        <v>6139</v>
      </c>
      <c r="B1914" s="601" t="s">
        <v>2698</v>
      </c>
      <c r="C1914" s="601" t="s">
        <v>746</v>
      </c>
      <c r="D1914" s="601" t="s">
        <v>3101</v>
      </c>
      <c r="E1914" t="s">
        <v>6153</v>
      </c>
      <c r="F1914" t="s">
        <v>6154</v>
      </c>
      <c r="G1914" t="s">
        <v>6488</v>
      </c>
      <c r="H1914" t="b">
        <v>0</v>
      </c>
      <c r="I1914" t="s">
        <v>2711</v>
      </c>
      <c r="J1914" t="str">
        <f t="shared" si="203"/>
        <v>F10.00_R0220_C0025</v>
      </c>
      <c r="O1914" t="s">
        <v>6489</v>
      </c>
      <c r="P1914" t="str">
        <f t="shared" si="204"/>
        <v>F 10.00</v>
      </c>
      <c r="Q1914" t="str">
        <f t="shared" si="205"/>
        <v>F 10.00</v>
      </c>
      <c r="R1914" t="str">
        <f t="shared" si="206"/>
        <v>F 10.00</v>
      </c>
      <c r="S1914" t="str">
        <f t="shared" si="207"/>
        <v>F 10.00</v>
      </c>
      <c r="T1914" t="str">
        <f t="shared" si="208"/>
        <v>F 10.00</v>
      </c>
      <c r="Y1914" t="str">
        <f t="shared" si="209"/>
        <v>F 10.00000220025</v>
      </c>
    </row>
    <row r="1915" spans="1:25" x14ac:dyDescent="0.25">
      <c r="A1915" t="s">
        <v>6139</v>
      </c>
      <c r="B1915" s="601" t="s">
        <v>2698</v>
      </c>
      <c r="C1915" s="601" t="s">
        <v>746</v>
      </c>
      <c r="D1915" s="601" t="s">
        <v>719</v>
      </c>
      <c r="E1915" t="s">
        <v>6157</v>
      </c>
      <c r="F1915" t="s">
        <v>6158</v>
      </c>
      <c r="G1915" t="s">
        <v>6490</v>
      </c>
      <c r="H1915" t="b">
        <v>0</v>
      </c>
      <c r="I1915" t="s">
        <v>2711</v>
      </c>
      <c r="J1915" t="str">
        <f t="shared" si="203"/>
        <v>F10.00_R0220_C0030</v>
      </c>
      <c r="O1915" t="s">
        <v>6491</v>
      </c>
      <c r="P1915" t="str">
        <f t="shared" si="204"/>
        <v>F 10.00</v>
      </c>
      <c r="Q1915" t="str">
        <f t="shared" si="205"/>
        <v>F 10.00</v>
      </c>
      <c r="R1915" t="str">
        <f t="shared" si="206"/>
        <v>F 10.00</v>
      </c>
      <c r="S1915" t="str">
        <f t="shared" si="207"/>
        <v>F 10.00</v>
      </c>
      <c r="T1915" t="str">
        <f t="shared" si="208"/>
        <v>F 10.00</v>
      </c>
      <c r="Y1915" t="str">
        <f t="shared" si="209"/>
        <v>F 10.00000220030</v>
      </c>
    </row>
    <row r="1916" spans="1:25" x14ac:dyDescent="0.25">
      <c r="A1916" t="s">
        <v>6139</v>
      </c>
      <c r="B1916" s="601" t="s">
        <v>2698</v>
      </c>
      <c r="C1916" s="601" t="s">
        <v>746</v>
      </c>
      <c r="D1916" s="601" t="s">
        <v>721</v>
      </c>
      <c r="E1916" t="s">
        <v>6157</v>
      </c>
      <c r="F1916" t="s">
        <v>6158</v>
      </c>
      <c r="G1916" t="s">
        <v>6492</v>
      </c>
      <c r="H1916" t="b">
        <v>0</v>
      </c>
      <c r="I1916" t="s">
        <v>2711</v>
      </c>
      <c r="J1916" t="str">
        <f t="shared" si="203"/>
        <v>F10.00_R0220_C0040</v>
      </c>
      <c r="O1916" t="s">
        <v>6493</v>
      </c>
      <c r="P1916" t="str">
        <f t="shared" si="204"/>
        <v>F 10.00</v>
      </c>
      <c r="Q1916" t="str">
        <f t="shared" si="205"/>
        <v>F 10.00</v>
      </c>
      <c r="R1916" t="str">
        <f t="shared" si="206"/>
        <v>F 10.00</v>
      </c>
      <c r="S1916" t="str">
        <f t="shared" si="207"/>
        <v>F 10.00</v>
      </c>
      <c r="T1916" t="str">
        <f t="shared" si="208"/>
        <v>F 10.00</v>
      </c>
      <c r="Y1916" t="str">
        <f t="shared" si="209"/>
        <v>F 10.00000220040</v>
      </c>
    </row>
    <row r="1917" spans="1:25" x14ac:dyDescent="0.25">
      <c r="A1917" t="s">
        <v>6139</v>
      </c>
      <c r="B1917" s="601" t="s">
        <v>2698</v>
      </c>
      <c r="C1917" s="601" t="s">
        <v>2954</v>
      </c>
      <c r="D1917" s="601" t="s">
        <v>548</v>
      </c>
      <c r="E1917" t="s">
        <v>2708</v>
      </c>
      <c r="F1917" t="s">
        <v>2709</v>
      </c>
      <c r="G1917" t="s">
        <v>6494</v>
      </c>
      <c r="H1917" t="b">
        <v>0</v>
      </c>
      <c r="I1917" t="s">
        <v>2711</v>
      </c>
      <c r="J1917" t="str">
        <f t="shared" si="203"/>
        <v>F10.00_R0230_C0010</v>
      </c>
      <c r="O1917" t="s">
        <v>6495</v>
      </c>
      <c r="P1917" t="str">
        <f t="shared" si="204"/>
        <v>F 10.00</v>
      </c>
      <c r="Q1917" t="str">
        <f t="shared" si="205"/>
        <v>F 10.00</v>
      </c>
      <c r="R1917" t="str">
        <f t="shared" si="206"/>
        <v>F 10.00</v>
      </c>
      <c r="S1917" t="str">
        <f t="shared" si="207"/>
        <v>F 10.00</v>
      </c>
      <c r="T1917" t="str">
        <f t="shared" si="208"/>
        <v>F 10.00</v>
      </c>
      <c r="Y1917" t="str">
        <f t="shared" si="209"/>
        <v>F 10.00000230010</v>
      </c>
    </row>
    <row r="1918" spans="1:25" x14ac:dyDescent="0.25">
      <c r="A1918" t="s">
        <v>6139</v>
      </c>
      <c r="B1918" s="601" t="s">
        <v>2698</v>
      </c>
      <c r="C1918" s="601" t="s">
        <v>2954</v>
      </c>
      <c r="D1918" s="601" t="s">
        <v>4301</v>
      </c>
      <c r="E1918" t="s">
        <v>2708</v>
      </c>
      <c r="F1918" t="s">
        <v>2709</v>
      </c>
      <c r="G1918" t="s">
        <v>6496</v>
      </c>
      <c r="H1918" t="b">
        <v>0</v>
      </c>
      <c r="I1918" t="s">
        <v>2711</v>
      </c>
      <c r="J1918" t="str">
        <f t="shared" si="203"/>
        <v>F10.00_R0230_C0011</v>
      </c>
      <c r="O1918" t="s">
        <v>6497</v>
      </c>
      <c r="P1918" t="str">
        <f t="shared" si="204"/>
        <v>F 10.00</v>
      </c>
      <c r="Q1918" t="str">
        <f t="shared" si="205"/>
        <v>F 10.00</v>
      </c>
      <c r="R1918" t="str">
        <f t="shared" si="206"/>
        <v>F 10.00</v>
      </c>
      <c r="S1918" t="str">
        <f t="shared" si="207"/>
        <v>F 10.00</v>
      </c>
      <c r="T1918" t="str">
        <f t="shared" si="208"/>
        <v>F 10.00</v>
      </c>
      <c r="Y1918" t="str">
        <f t="shared" si="209"/>
        <v>F 10.00000230011</v>
      </c>
    </row>
    <row r="1919" spans="1:25" x14ac:dyDescent="0.25">
      <c r="A1919" t="s">
        <v>6139</v>
      </c>
      <c r="B1919" s="601" t="s">
        <v>2698</v>
      </c>
      <c r="C1919" s="601" t="s">
        <v>2954</v>
      </c>
      <c r="D1919" s="601" t="s">
        <v>6144</v>
      </c>
      <c r="E1919" t="s">
        <v>2708</v>
      </c>
      <c r="F1919" t="s">
        <v>2709</v>
      </c>
      <c r="G1919" t="s">
        <v>6498</v>
      </c>
      <c r="H1919" t="b">
        <v>0</v>
      </c>
      <c r="I1919" t="s">
        <v>2711</v>
      </c>
      <c r="J1919" t="str">
        <f t="shared" si="203"/>
        <v>F10.00_R0230_C0016</v>
      </c>
      <c r="O1919" t="s">
        <v>6499</v>
      </c>
      <c r="P1919" t="str">
        <f t="shared" si="204"/>
        <v>F 10.00</v>
      </c>
      <c r="Q1919" t="str">
        <f t="shared" si="205"/>
        <v>F 10.00</v>
      </c>
      <c r="R1919" t="str">
        <f t="shared" si="206"/>
        <v>F 10.00</v>
      </c>
      <c r="S1919" t="str">
        <f t="shared" si="207"/>
        <v>F 10.00</v>
      </c>
      <c r="T1919" t="str">
        <f t="shared" si="208"/>
        <v>F 10.00</v>
      </c>
      <c r="Y1919" t="str">
        <f t="shared" si="209"/>
        <v>F 10.00000230016</v>
      </c>
    </row>
    <row r="1920" spans="1:25" x14ac:dyDescent="0.25">
      <c r="A1920" t="s">
        <v>6139</v>
      </c>
      <c r="B1920" s="601" t="s">
        <v>2698</v>
      </c>
      <c r="C1920" s="601" t="s">
        <v>2954</v>
      </c>
      <c r="D1920" s="601" t="s">
        <v>561</v>
      </c>
      <c r="E1920" t="s">
        <v>2708</v>
      </c>
      <c r="F1920" t="s">
        <v>2709</v>
      </c>
      <c r="G1920" t="s">
        <v>6500</v>
      </c>
      <c r="H1920" t="b">
        <v>0</v>
      </c>
      <c r="I1920" t="s">
        <v>2711</v>
      </c>
      <c r="J1920" t="str">
        <f t="shared" si="203"/>
        <v>F10.00_R0230_C0020</v>
      </c>
      <c r="O1920" t="s">
        <v>6501</v>
      </c>
      <c r="P1920" t="str">
        <f t="shared" si="204"/>
        <v>F 10.00</v>
      </c>
      <c r="Q1920" t="str">
        <f t="shared" si="205"/>
        <v>F 10.00</v>
      </c>
      <c r="R1920" t="str">
        <f t="shared" si="206"/>
        <v>F 10.00</v>
      </c>
      <c r="S1920" t="str">
        <f t="shared" si="207"/>
        <v>F 10.00</v>
      </c>
      <c r="T1920" t="str">
        <f t="shared" si="208"/>
        <v>F 10.00</v>
      </c>
      <c r="Y1920" t="str">
        <f t="shared" si="209"/>
        <v>F 10.00000230020</v>
      </c>
    </row>
    <row r="1921" spans="1:25" x14ac:dyDescent="0.25">
      <c r="A1921" t="s">
        <v>6139</v>
      </c>
      <c r="B1921" s="601" t="s">
        <v>2698</v>
      </c>
      <c r="C1921" s="601" t="s">
        <v>2954</v>
      </c>
      <c r="D1921" s="601" t="s">
        <v>4312</v>
      </c>
      <c r="E1921" t="s">
        <v>6149</v>
      </c>
      <c r="F1921" t="s">
        <v>6150</v>
      </c>
      <c r="G1921" t="s">
        <v>6502</v>
      </c>
      <c r="H1921" t="b">
        <v>0</v>
      </c>
      <c r="I1921" t="s">
        <v>2711</v>
      </c>
      <c r="J1921" t="str">
        <f t="shared" si="203"/>
        <v>F10.00_R0230_C0022</v>
      </c>
      <c r="O1921" t="s">
        <v>6503</v>
      </c>
      <c r="P1921" t="str">
        <f t="shared" si="204"/>
        <v>F 10.00</v>
      </c>
      <c r="Q1921" t="str">
        <f t="shared" si="205"/>
        <v>F 10.00</v>
      </c>
      <c r="R1921" t="str">
        <f t="shared" si="206"/>
        <v>F 10.00</v>
      </c>
      <c r="S1921" t="str">
        <f t="shared" si="207"/>
        <v>F 10.00</v>
      </c>
      <c r="T1921" t="str">
        <f t="shared" si="208"/>
        <v>F 10.00</v>
      </c>
      <c r="Y1921" t="str">
        <f t="shared" si="209"/>
        <v>F 10.00000230022</v>
      </c>
    </row>
    <row r="1922" spans="1:25" x14ac:dyDescent="0.25">
      <c r="A1922" t="s">
        <v>6139</v>
      </c>
      <c r="B1922" s="601" t="s">
        <v>2698</v>
      </c>
      <c r="C1922" s="601" t="s">
        <v>2954</v>
      </c>
      <c r="D1922" s="601" t="s">
        <v>3101</v>
      </c>
      <c r="E1922" t="s">
        <v>6153</v>
      </c>
      <c r="F1922" t="s">
        <v>6154</v>
      </c>
      <c r="G1922" t="s">
        <v>6504</v>
      </c>
      <c r="H1922" t="b">
        <v>0</v>
      </c>
      <c r="I1922" t="s">
        <v>2711</v>
      </c>
      <c r="J1922" t="str">
        <f t="shared" ref="J1922:J1985" si="210">+IF(B1922="000",+REPLACE(T1922,2,1,"")&amp;$K$1&amp;C1922&amp;$L$1&amp;D1922,+REPLACE(T1922,2,1,"")&amp;$J$1&amp;B1922&amp;$K$1&amp;C1922&amp;$L$1&amp;D1922)</f>
        <v>F10.00_R0230_C0025</v>
      </c>
      <c r="O1922" t="s">
        <v>6505</v>
      </c>
      <c r="P1922" t="str">
        <f t="shared" ref="P1922:P1985" si="211">+IF(ISNUMBER(SEARCH("a",RIGHT(A1922,2))),LEFT(A1922,LEN(A1922)-2),A1922)</f>
        <v>F 10.00</v>
      </c>
      <c r="Q1922" t="str">
        <f t="shared" si="205"/>
        <v>F 10.00</v>
      </c>
      <c r="R1922" t="str">
        <f t="shared" si="206"/>
        <v>F 10.00</v>
      </c>
      <c r="S1922" t="str">
        <f t="shared" si="207"/>
        <v>F 10.00</v>
      </c>
      <c r="T1922" t="str">
        <f t="shared" si="208"/>
        <v>F 10.00</v>
      </c>
      <c r="Y1922" t="str">
        <f t="shared" si="209"/>
        <v>F 10.00000230025</v>
      </c>
    </row>
    <row r="1923" spans="1:25" x14ac:dyDescent="0.25">
      <c r="A1923" t="s">
        <v>6139</v>
      </c>
      <c r="B1923" s="601" t="s">
        <v>2698</v>
      </c>
      <c r="C1923" s="601" t="s">
        <v>2954</v>
      </c>
      <c r="D1923" s="601" t="s">
        <v>719</v>
      </c>
      <c r="E1923" t="s">
        <v>6157</v>
      </c>
      <c r="F1923" t="s">
        <v>6158</v>
      </c>
      <c r="G1923" t="s">
        <v>6506</v>
      </c>
      <c r="H1923" t="b">
        <v>0</v>
      </c>
      <c r="I1923" t="s">
        <v>2711</v>
      </c>
      <c r="J1923" t="str">
        <f t="shared" si="210"/>
        <v>F10.00_R0230_C0030</v>
      </c>
      <c r="O1923" t="s">
        <v>6507</v>
      </c>
      <c r="P1923" t="str">
        <f t="shared" si="211"/>
        <v>F 10.00</v>
      </c>
      <c r="Q1923" t="str">
        <f t="shared" ref="Q1923:Q1986" si="212">+IF(ISNUMBER(SEARCH("b",RIGHT(P1923,2))),LEFT(P1923,LEN(P1923)-2),P1923)</f>
        <v>F 10.00</v>
      </c>
      <c r="R1923" t="str">
        <f t="shared" ref="R1923:R1986" si="213">+IF(ISNUMBER(SEARCH("c",RIGHT(Q1923,2))),LEFT(Q1923,LEN(Q1923)-2),Q1923)</f>
        <v>F 10.00</v>
      </c>
      <c r="S1923" t="str">
        <f t="shared" ref="S1923:S1986" si="214">+IF(ISNUMBER(SEARCH("d",RIGHT(R1923,2))),LEFT(R1923,LEN(R1923)-2),R1923)</f>
        <v>F 10.00</v>
      </c>
      <c r="T1923" t="str">
        <f t="shared" ref="T1923:T1986" si="215">+IF(ISNUMBER(SEARCH("e",RIGHT(S1923,2))),LEFT(S1923,LEN(S1923)-2),S1923)</f>
        <v>F 10.00</v>
      </c>
      <c r="Y1923" t="str">
        <f t="shared" ref="Y1923:Y1986" si="216">+A1923&amp;B1923&amp;C1923&amp;D1923</f>
        <v>F 10.00000230030</v>
      </c>
    </row>
    <row r="1924" spans="1:25" x14ac:dyDescent="0.25">
      <c r="A1924" t="s">
        <v>6139</v>
      </c>
      <c r="B1924" s="601" t="s">
        <v>2698</v>
      </c>
      <c r="C1924" s="601" t="s">
        <v>2954</v>
      </c>
      <c r="D1924" s="601" t="s">
        <v>721</v>
      </c>
      <c r="E1924" t="s">
        <v>6157</v>
      </c>
      <c r="F1924" t="s">
        <v>6158</v>
      </c>
      <c r="G1924" t="s">
        <v>6508</v>
      </c>
      <c r="H1924" t="b">
        <v>0</v>
      </c>
      <c r="I1924" t="s">
        <v>2711</v>
      </c>
      <c r="J1924" t="str">
        <f t="shared" si="210"/>
        <v>F10.00_R0230_C0040</v>
      </c>
      <c r="O1924" t="s">
        <v>6509</v>
      </c>
      <c r="P1924" t="str">
        <f t="shared" si="211"/>
        <v>F 10.00</v>
      </c>
      <c r="Q1924" t="str">
        <f t="shared" si="212"/>
        <v>F 10.00</v>
      </c>
      <c r="R1924" t="str">
        <f t="shared" si="213"/>
        <v>F 10.00</v>
      </c>
      <c r="S1924" t="str">
        <f t="shared" si="214"/>
        <v>F 10.00</v>
      </c>
      <c r="T1924" t="str">
        <f t="shared" si="215"/>
        <v>F 10.00</v>
      </c>
      <c r="Y1924" t="str">
        <f t="shared" si="216"/>
        <v>F 10.00000230040</v>
      </c>
    </row>
    <row r="1925" spans="1:25" x14ac:dyDescent="0.25">
      <c r="A1925" t="s">
        <v>6139</v>
      </c>
      <c r="B1925" s="601" t="s">
        <v>2698</v>
      </c>
      <c r="C1925" s="601" t="s">
        <v>2830</v>
      </c>
      <c r="D1925" s="601" t="s">
        <v>548</v>
      </c>
      <c r="E1925" t="s">
        <v>2708</v>
      </c>
      <c r="F1925" t="s">
        <v>2709</v>
      </c>
      <c r="G1925" t="s">
        <v>6510</v>
      </c>
      <c r="H1925" t="b">
        <v>0</v>
      </c>
      <c r="I1925" t="s">
        <v>2711</v>
      </c>
      <c r="J1925" t="str">
        <f t="shared" si="210"/>
        <v>F10.00_R0240_C0010</v>
      </c>
      <c r="O1925" t="s">
        <v>6511</v>
      </c>
      <c r="P1925" t="str">
        <f t="shared" si="211"/>
        <v>F 10.00</v>
      </c>
      <c r="Q1925" t="str">
        <f t="shared" si="212"/>
        <v>F 10.00</v>
      </c>
      <c r="R1925" t="str">
        <f t="shared" si="213"/>
        <v>F 10.00</v>
      </c>
      <c r="S1925" t="str">
        <f t="shared" si="214"/>
        <v>F 10.00</v>
      </c>
      <c r="T1925" t="str">
        <f t="shared" si="215"/>
        <v>F 10.00</v>
      </c>
      <c r="Y1925" t="str">
        <f t="shared" si="216"/>
        <v>F 10.00000240010</v>
      </c>
    </row>
    <row r="1926" spans="1:25" x14ac:dyDescent="0.25">
      <c r="A1926" t="s">
        <v>6139</v>
      </c>
      <c r="B1926" s="601" t="s">
        <v>2698</v>
      </c>
      <c r="C1926" s="601" t="s">
        <v>2830</v>
      </c>
      <c r="D1926" s="601" t="s">
        <v>4301</v>
      </c>
      <c r="E1926" t="s">
        <v>2708</v>
      </c>
      <c r="F1926" t="s">
        <v>2709</v>
      </c>
      <c r="G1926" t="s">
        <v>6512</v>
      </c>
      <c r="H1926" t="b">
        <v>0</v>
      </c>
      <c r="I1926" t="s">
        <v>2711</v>
      </c>
      <c r="J1926" t="str">
        <f t="shared" si="210"/>
        <v>F10.00_R0240_C0011</v>
      </c>
      <c r="O1926" t="s">
        <v>6513</v>
      </c>
      <c r="P1926" t="str">
        <f t="shared" si="211"/>
        <v>F 10.00</v>
      </c>
      <c r="Q1926" t="str">
        <f t="shared" si="212"/>
        <v>F 10.00</v>
      </c>
      <c r="R1926" t="str">
        <f t="shared" si="213"/>
        <v>F 10.00</v>
      </c>
      <c r="S1926" t="str">
        <f t="shared" si="214"/>
        <v>F 10.00</v>
      </c>
      <c r="T1926" t="str">
        <f t="shared" si="215"/>
        <v>F 10.00</v>
      </c>
      <c r="Y1926" t="str">
        <f t="shared" si="216"/>
        <v>F 10.00000240011</v>
      </c>
    </row>
    <row r="1927" spans="1:25" x14ac:dyDescent="0.25">
      <c r="A1927" t="s">
        <v>6139</v>
      </c>
      <c r="B1927" s="601" t="s">
        <v>2698</v>
      </c>
      <c r="C1927" s="601" t="s">
        <v>2830</v>
      </c>
      <c r="D1927" s="601" t="s">
        <v>6144</v>
      </c>
      <c r="E1927" t="s">
        <v>2708</v>
      </c>
      <c r="F1927" t="s">
        <v>2709</v>
      </c>
      <c r="G1927" t="s">
        <v>6514</v>
      </c>
      <c r="H1927" t="b">
        <v>0</v>
      </c>
      <c r="I1927" t="s">
        <v>2711</v>
      </c>
      <c r="J1927" t="str">
        <f t="shared" si="210"/>
        <v>F10.00_R0240_C0016</v>
      </c>
      <c r="O1927" t="s">
        <v>6515</v>
      </c>
      <c r="P1927" t="str">
        <f t="shared" si="211"/>
        <v>F 10.00</v>
      </c>
      <c r="Q1927" t="str">
        <f t="shared" si="212"/>
        <v>F 10.00</v>
      </c>
      <c r="R1927" t="str">
        <f t="shared" si="213"/>
        <v>F 10.00</v>
      </c>
      <c r="S1927" t="str">
        <f t="shared" si="214"/>
        <v>F 10.00</v>
      </c>
      <c r="T1927" t="str">
        <f t="shared" si="215"/>
        <v>F 10.00</v>
      </c>
      <c r="Y1927" t="str">
        <f t="shared" si="216"/>
        <v>F 10.00000240016</v>
      </c>
    </row>
    <row r="1928" spans="1:25" x14ac:dyDescent="0.25">
      <c r="A1928" t="s">
        <v>6139</v>
      </c>
      <c r="B1928" s="601" t="s">
        <v>2698</v>
      </c>
      <c r="C1928" s="601" t="s">
        <v>2830</v>
      </c>
      <c r="D1928" s="601" t="s">
        <v>561</v>
      </c>
      <c r="E1928" t="s">
        <v>2708</v>
      </c>
      <c r="F1928" t="s">
        <v>2709</v>
      </c>
      <c r="G1928" t="s">
        <v>6516</v>
      </c>
      <c r="H1928" t="b">
        <v>0</v>
      </c>
      <c r="I1928" t="s">
        <v>2711</v>
      </c>
      <c r="J1928" t="str">
        <f t="shared" si="210"/>
        <v>F10.00_R0240_C0020</v>
      </c>
      <c r="O1928" t="s">
        <v>6517</v>
      </c>
      <c r="P1928" t="str">
        <f t="shared" si="211"/>
        <v>F 10.00</v>
      </c>
      <c r="Q1928" t="str">
        <f t="shared" si="212"/>
        <v>F 10.00</v>
      </c>
      <c r="R1928" t="str">
        <f t="shared" si="213"/>
        <v>F 10.00</v>
      </c>
      <c r="S1928" t="str">
        <f t="shared" si="214"/>
        <v>F 10.00</v>
      </c>
      <c r="T1928" t="str">
        <f t="shared" si="215"/>
        <v>F 10.00</v>
      </c>
      <c r="Y1928" t="str">
        <f t="shared" si="216"/>
        <v>F 10.00000240020</v>
      </c>
    </row>
    <row r="1929" spans="1:25" x14ac:dyDescent="0.25">
      <c r="A1929" t="s">
        <v>6139</v>
      </c>
      <c r="B1929" s="601" t="s">
        <v>2698</v>
      </c>
      <c r="C1929" s="601" t="s">
        <v>2830</v>
      </c>
      <c r="D1929" s="601" t="s">
        <v>4312</v>
      </c>
      <c r="E1929" t="s">
        <v>6149</v>
      </c>
      <c r="F1929" t="s">
        <v>6150</v>
      </c>
      <c r="G1929" t="s">
        <v>6518</v>
      </c>
      <c r="H1929" t="b">
        <v>0</v>
      </c>
      <c r="I1929" t="s">
        <v>2711</v>
      </c>
      <c r="J1929" t="str">
        <f t="shared" si="210"/>
        <v>F10.00_R0240_C0022</v>
      </c>
      <c r="O1929" t="s">
        <v>6519</v>
      </c>
      <c r="P1929" t="str">
        <f t="shared" si="211"/>
        <v>F 10.00</v>
      </c>
      <c r="Q1929" t="str">
        <f t="shared" si="212"/>
        <v>F 10.00</v>
      </c>
      <c r="R1929" t="str">
        <f t="shared" si="213"/>
        <v>F 10.00</v>
      </c>
      <c r="S1929" t="str">
        <f t="shared" si="214"/>
        <v>F 10.00</v>
      </c>
      <c r="T1929" t="str">
        <f t="shared" si="215"/>
        <v>F 10.00</v>
      </c>
      <c r="Y1929" t="str">
        <f t="shared" si="216"/>
        <v>F 10.00000240022</v>
      </c>
    </row>
    <row r="1930" spans="1:25" x14ac:dyDescent="0.25">
      <c r="A1930" t="s">
        <v>6139</v>
      </c>
      <c r="B1930" s="601" t="s">
        <v>2698</v>
      </c>
      <c r="C1930" s="601" t="s">
        <v>2830</v>
      </c>
      <c r="D1930" s="601" t="s">
        <v>3101</v>
      </c>
      <c r="E1930" t="s">
        <v>6153</v>
      </c>
      <c r="F1930" t="s">
        <v>6154</v>
      </c>
      <c r="G1930" t="s">
        <v>6520</v>
      </c>
      <c r="H1930" t="b">
        <v>0</v>
      </c>
      <c r="I1930" t="s">
        <v>2711</v>
      </c>
      <c r="J1930" t="str">
        <f t="shared" si="210"/>
        <v>F10.00_R0240_C0025</v>
      </c>
      <c r="O1930" t="s">
        <v>6521</v>
      </c>
      <c r="P1930" t="str">
        <f t="shared" si="211"/>
        <v>F 10.00</v>
      </c>
      <c r="Q1930" t="str">
        <f t="shared" si="212"/>
        <v>F 10.00</v>
      </c>
      <c r="R1930" t="str">
        <f t="shared" si="213"/>
        <v>F 10.00</v>
      </c>
      <c r="S1930" t="str">
        <f t="shared" si="214"/>
        <v>F 10.00</v>
      </c>
      <c r="T1930" t="str">
        <f t="shared" si="215"/>
        <v>F 10.00</v>
      </c>
      <c r="Y1930" t="str">
        <f t="shared" si="216"/>
        <v>F 10.00000240025</v>
      </c>
    </row>
    <row r="1931" spans="1:25" x14ac:dyDescent="0.25">
      <c r="A1931" t="s">
        <v>6139</v>
      </c>
      <c r="B1931" s="601" t="s">
        <v>2698</v>
      </c>
      <c r="C1931" s="601" t="s">
        <v>2830</v>
      </c>
      <c r="D1931" s="601" t="s">
        <v>719</v>
      </c>
      <c r="E1931" t="s">
        <v>6157</v>
      </c>
      <c r="F1931" t="s">
        <v>6158</v>
      </c>
      <c r="G1931" t="s">
        <v>6522</v>
      </c>
      <c r="H1931" t="b">
        <v>0</v>
      </c>
      <c r="I1931" t="s">
        <v>2711</v>
      </c>
      <c r="J1931" t="str">
        <f t="shared" si="210"/>
        <v>F10.00_R0240_C0030</v>
      </c>
      <c r="O1931" t="s">
        <v>6523</v>
      </c>
      <c r="P1931" t="str">
        <f t="shared" si="211"/>
        <v>F 10.00</v>
      </c>
      <c r="Q1931" t="str">
        <f t="shared" si="212"/>
        <v>F 10.00</v>
      </c>
      <c r="R1931" t="str">
        <f t="shared" si="213"/>
        <v>F 10.00</v>
      </c>
      <c r="S1931" t="str">
        <f t="shared" si="214"/>
        <v>F 10.00</v>
      </c>
      <c r="T1931" t="str">
        <f t="shared" si="215"/>
        <v>F 10.00</v>
      </c>
      <c r="Y1931" t="str">
        <f t="shared" si="216"/>
        <v>F 10.00000240030</v>
      </c>
    </row>
    <row r="1932" spans="1:25" x14ac:dyDescent="0.25">
      <c r="A1932" t="s">
        <v>6139</v>
      </c>
      <c r="B1932" s="601" t="s">
        <v>2698</v>
      </c>
      <c r="C1932" s="601" t="s">
        <v>2830</v>
      </c>
      <c r="D1932" s="601" t="s">
        <v>721</v>
      </c>
      <c r="E1932" t="s">
        <v>6157</v>
      </c>
      <c r="F1932" t="s">
        <v>6158</v>
      </c>
      <c r="G1932" t="s">
        <v>6524</v>
      </c>
      <c r="H1932" t="b">
        <v>0</v>
      </c>
      <c r="I1932" t="s">
        <v>2711</v>
      </c>
      <c r="J1932" t="str">
        <f t="shared" si="210"/>
        <v>F10.00_R0240_C0040</v>
      </c>
      <c r="O1932" t="s">
        <v>6525</v>
      </c>
      <c r="P1932" t="str">
        <f t="shared" si="211"/>
        <v>F 10.00</v>
      </c>
      <c r="Q1932" t="str">
        <f t="shared" si="212"/>
        <v>F 10.00</v>
      </c>
      <c r="R1932" t="str">
        <f t="shared" si="213"/>
        <v>F 10.00</v>
      </c>
      <c r="S1932" t="str">
        <f t="shared" si="214"/>
        <v>F 10.00</v>
      </c>
      <c r="T1932" t="str">
        <f t="shared" si="215"/>
        <v>F 10.00</v>
      </c>
      <c r="Y1932" t="str">
        <f t="shared" si="216"/>
        <v>F 10.00000240040</v>
      </c>
    </row>
    <row r="1933" spans="1:25" x14ac:dyDescent="0.25">
      <c r="A1933" t="s">
        <v>6139</v>
      </c>
      <c r="B1933" s="601" t="s">
        <v>2698</v>
      </c>
      <c r="C1933" s="601" t="s">
        <v>2833</v>
      </c>
      <c r="D1933" s="601" t="s">
        <v>548</v>
      </c>
      <c r="E1933" t="s">
        <v>2708</v>
      </c>
      <c r="F1933" t="s">
        <v>2709</v>
      </c>
      <c r="G1933" t="s">
        <v>6526</v>
      </c>
      <c r="H1933" t="b">
        <v>0</v>
      </c>
      <c r="I1933" t="s">
        <v>2711</v>
      </c>
      <c r="J1933" t="str">
        <f t="shared" si="210"/>
        <v>F10.00_R0250_C0010</v>
      </c>
      <c r="O1933" t="s">
        <v>6527</v>
      </c>
      <c r="P1933" t="str">
        <f t="shared" si="211"/>
        <v>F 10.00</v>
      </c>
      <c r="Q1933" t="str">
        <f t="shared" si="212"/>
        <v>F 10.00</v>
      </c>
      <c r="R1933" t="str">
        <f t="shared" si="213"/>
        <v>F 10.00</v>
      </c>
      <c r="S1933" t="str">
        <f t="shared" si="214"/>
        <v>F 10.00</v>
      </c>
      <c r="T1933" t="str">
        <f t="shared" si="215"/>
        <v>F 10.00</v>
      </c>
      <c r="Y1933" t="str">
        <f t="shared" si="216"/>
        <v>F 10.00000250010</v>
      </c>
    </row>
    <row r="1934" spans="1:25" x14ac:dyDescent="0.25">
      <c r="A1934" t="s">
        <v>6139</v>
      </c>
      <c r="B1934" s="601" t="s">
        <v>2698</v>
      </c>
      <c r="C1934" s="601" t="s">
        <v>2833</v>
      </c>
      <c r="D1934" s="601" t="s">
        <v>4301</v>
      </c>
      <c r="E1934" t="s">
        <v>2708</v>
      </c>
      <c r="F1934" t="s">
        <v>2709</v>
      </c>
      <c r="G1934" t="s">
        <v>6528</v>
      </c>
      <c r="H1934" t="b">
        <v>0</v>
      </c>
      <c r="I1934" t="s">
        <v>2711</v>
      </c>
      <c r="J1934" t="str">
        <f t="shared" si="210"/>
        <v>F10.00_R0250_C0011</v>
      </c>
      <c r="O1934" t="s">
        <v>6529</v>
      </c>
      <c r="P1934" t="str">
        <f t="shared" si="211"/>
        <v>F 10.00</v>
      </c>
      <c r="Q1934" t="str">
        <f t="shared" si="212"/>
        <v>F 10.00</v>
      </c>
      <c r="R1934" t="str">
        <f t="shared" si="213"/>
        <v>F 10.00</v>
      </c>
      <c r="S1934" t="str">
        <f t="shared" si="214"/>
        <v>F 10.00</v>
      </c>
      <c r="T1934" t="str">
        <f t="shared" si="215"/>
        <v>F 10.00</v>
      </c>
      <c r="Y1934" t="str">
        <f t="shared" si="216"/>
        <v>F 10.00000250011</v>
      </c>
    </row>
    <row r="1935" spans="1:25" x14ac:dyDescent="0.25">
      <c r="A1935" t="s">
        <v>6139</v>
      </c>
      <c r="B1935" s="601" t="s">
        <v>2698</v>
      </c>
      <c r="C1935" s="601" t="s">
        <v>2833</v>
      </c>
      <c r="D1935" s="601" t="s">
        <v>6144</v>
      </c>
      <c r="E1935" t="s">
        <v>2708</v>
      </c>
      <c r="F1935" t="s">
        <v>2709</v>
      </c>
      <c r="G1935" t="s">
        <v>6530</v>
      </c>
      <c r="H1935" t="b">
        <v>0</v>
      </c>
      <c r="I1935" t="s">
        <v>2711</v>
      </c>
      <c r="J1935" t="str">
        <f t="shared" si="210"/>
        <v>F10.00_R0250_C0016</v>
      </c>
      <c r="O1935" t="s">
        <v>6531</v>
      </c>
      <c r="P1935" t="str">
        <f t="shared" si="211"/>
        <v>F 10.00</v>
      </c>
      <c r="Q1935" t="str">
        <f t="shared" si="212"/>
        <v>F 10.00</v>
      </c>
      <c r="R1935" t="str">
        <f t="shared" si="213"/>
        <v>F 10.00</v>
      </c>
      <c r="S1935" t="str">
        <f t="shared" si="214"/>
        <v>F 10.00</v>
      </c>
      <c r="T1935" t="str">
        <f t="shared" si="215"/>
        <v>F 10.00</v>
      </c>
      <c r="Y1935" t="str">
        <f t="shared" si="216"/>
        <v>F 10.00000250016</v>
      </c>
    </row>
    <row r="1936" spans="1:25" x14ac:dyDescent="0.25">
      <c r="A1936" t="s">
        <v>6139</v>
      </c>
      <c r="B1936" s="601" t="s">
        <v>2698</v>
      </c>
      <c r="C1936" s="601" t="s">
        <v>2833</v>
      </c>
      <c r="D1936" s="601" t="s">
        <v>561</v>
      </c>
      <c r="E1936" t="s">
        <v>2708</v>
      </c>
      <c r="F1936" t="s">
        <v>2709</v>
      </c>
      <c r="G1936" t="s">
        <v>6532</v>
      </c>
      <c r="H1936" t="b">
        <v>0</v>
      </c>
      <c r="I1936" t="s">
        <v>2711</v>
      </c>
      <c r="J1936" t="str">
        <f t="shared" si="210"/>
        <v>F10.00_R0250_C0020</v>
      </c>
      <c r="O1936" t="s">
        <v>6533</v>
      </c>
      <c r="P1936" t="str">
        <f t="shared" si="211"/>
        <v>F 10.00</v>
      </c>
      <c r="Q1936" t="str">
        <f t="shared" si="212"/>
        <v>F 10.00</v>
      </c>
      <c r="R1936" t="str">
        <f t="shared" si="213"/>
        <v>F 10.00</v>
      </c>
      <c r="S1936" t="str">
        <f t="shared" si="214"/>
        <v>F 10.00</v>
      </c>
      <c r="T1936" t="str">
        <f t="shared" si="215"/>
        <v>F 10.00</v>
      </c>
      <c r="Y1936" t="str">
        <f t="shared" si="216"/>
        <v>F 10.00000250020</v>
      </c>
    </row>
    <row r="1937" spans="1:25" x14ac:dyDescent="0.25">
      <c r="A1937" t="s">
        <v>6139</v>
      </c>
      <c r="B1937" s="601" t="s">
        <v>2698</v>
      </c>
      <c r="C1937" s="601" t="s">
        <v>2833</v>
      </c>
      <c r="D1937" s="601" t="s">
        <v>4312</v>
      </c>
      <c r="E1937" t="s">
        <v>6149</v>
      </c>
      <c r="F1937" t="s">
        <v>6150</v>
      </c>
      <c r="G1937" t="s">
        <v>6534</v>
      </c>
      <c r="H1937" t="b">
        <v>0</v>
      </c>
      <c r="I1937" t="s">
        <v>2711</v>
      </c>
      <c r="J1937" t="str">
        <f t="shared" si="210"/>
        <v>F10.00_R0250_C0022</v>
      </c>
      <c r="O1937" t="s">
        <v>6535</v>
      </c>
      <c r="P1937" t="str">
        <f t="shared" si="211"/>
        <v>F 10.00</v>
      </c>
      <c r="Q1937" t="str">
        <f t="shared" si="212"/>
        <v>F 10.00</v>
      </c>
      <c r="R1937" t="str">
        <f t="shared" si="213"/>
        <v>F 10.00</v>
      </c>
      <c r="S1937" t="str">
        <f t="shared" si="214"/>
        <v>F 10.00</v>
      </c>
      <c r="T1937" t="str">
        <f t="shared" si="215"/>
        <v>F 10.00</v>
      </c>
      <c r="Y1937" t="str">
        <f t="shared" si="216"/>
        <v>F 10.00000250022</v>
      </c>
    </row>
    <row r="1938" spans="1:25" x14ac:dyDescent="0.25">
      <c r="A1938" t="s">
        <v>6139</v>
      </c>
      <c r="B1938" s="601" t="s">
        <v>2698</v>
      </c>
      <c r="C1938" s="601" t="s">
        <v>2833</v>
      </c>
      <c r="D1938" s="601" t="s">
        <v>3101</v>
      </c>
      <c r="E1938" t="s">
        <v>6153</v>
      </c>
      <c r="F1938" t="s">
        <v>6154</v>
      </c>
      <c r="G1938" t="s">
        <v>6536</v>
      </c>
      <c r="H1938" t="b">
        <v>0</v>
      </c>
      <c r="I1938" t="s">
        <v>2711</v>
      </c>
      <c r="J1938" t="str">
        <f t="shared" si="210"/>
        <v>F10.00_R0250_C0025</v>
      </c>
      <c r="O1938" t="s">
        <v>6537</v>
      </c>
      <c r="P1938" t="str">
        <f t="shared" si="211"/>
        <v>F 10.00</v>
      </c>
      <c r="Q1938" t="str">
        <f t="shared" si="212"/>
        <v>F 10.00</v>
      </c>
      <c r="R1938" t="str">
        <f t="shared" si="213"/>
        <v>F 10.00</v>
      </c>
      <c r="S1938" t="str">
        <f t="shared" si="214"/>
        <v>F 10.00</v>
      </c>
      <c r="T1938" t="str">
        <f t="shared" si="215"/>
        <v>F 10.00</v>
      </c>
      <c r="Y1938" t="str">
        <f t="shared" si="216"/>
        <v>F 10.00000250025</v>
      </c>
    </row>
    <row r="1939" spans="1:25" x14ac:dyDescent="0.25">
      <c r="A1939" t="s">
        <v>6139</v>
      </c>
      <c r="B1939" s="601" t="s">
        <v>2698</v>
      </c>
      <c r="C1939" s="601" t="s">
        <v>2833</v>
      </c>
      <c r="D1939" s="601" t="s">
        <v>719</v>
      </c>
      <c r="E1939" t="s">
        <v>6157</v>
      </c>
      <c r="F1939" t="s">
        <v>6158</v>
      </c>
      <c r="G1939" t="s">
        <v>6538</v>
      </c>
      <c r="H1939" t="b">
        <v>0</v>
      </c>
      <c r="I1939" t="s">
        <v>2711</v>
      </c>
      <c r="J1939" t="str">
        <f t="shared" si="210"/>
        <v>F10.00_R0250_C0030</v>
      </c>
      <c r="O1939" t="s">
        <v>6539</v>
      </c>
      <c r="P1939" t="str">
        <f t="shared" si="211"/>
        <v>F 10.00</v>
      </c>
      <c r="Q1939" t="str">
        <f t="shared" si="212"/>
        <v>F 10.00</v>
      </c>
      <c r="R1939" t="str">
        <f t="shared" si="213"/>
        <v>F 10.00</v>
      </c>
      <c r="S1939" t="str">
        <f t="shared" si="214"/>
        <v>F 10.00</v>
      </c>
      <c r="T1939" t="str">
        <f t="shared" si="215"/>
        <v>F 10.00</v>
      </c>
      <c r="Y1939" t="str">
        <f t="shared" si="216"/>
        <v>F 10.00000250030</v>
      </c>
    </row>
    <row r="1940" spans="1:25" x14ac:dyDescent="0.25">
      <c r="A1940" t="s">
        <v>6139</v>
      </c>
      <c r="B1940" s="601" t="s">
        <v>2698</v>
      </c>
      <c r="C1940" s="601" t="s">
        <v>2833</v>
      </c>
      <c r="D1940" s="601" t="s">
        <v>721</v>
      </c>
      <c r="E1940" t="s">
        <v>6157</v>
      </c>
      <c r="F1940" t="s">
        <v>6158</v>
      </c>
      <c r="G1940" t="s">
        <v>6540</v>
      </c>
      <c r="H1940" t="b">
        <v>0</v>
      </c>
      <c r="I1940" t="s">
        <v>2711</v>
      </c>
      <c r="J1940" t="str">
        <f t="shared" si="210"/>
        <v>F10.00_R0250_C0040</v>
      </c>
      <c r="O1940" t="s">
        <v>6541</v>
      </c>
      <c r="P1940" t="str">
        <f t="shared" si="211"/>
        <v>F 10.00</v>
      </c>
      <c r="Q1940" t="str">
        <f t="shared" si="212"/>
        <v>F 10.00</v>
      </c>
      <c r="R1940" t="str">
        <f t="shared" si="213"/>
        <v>F 10.00</v>
      </c>
      <c r="S1940" t="str">
        <f t="shared" si="214"/>
        <v>F 10.00</v>
      </c>
      <c r="T1940" t="str">
        <f t="shared" si="215"/>
        <v>F 10.00</v>
      </c>
      <c r="Y1940" t="str">
        <f t="shared" si="216"/>
        <v>F 10.00000250040</v>
      </c>
    </row>
    <row r="1941" spans="1:25" x14ac:dyDescent="0.25">
      <c r="A1941" t="s">
        <v>6139</v>
      </c>
      <c r="B1941" s="601" t="s">
        <v>2698</v>
      </c>
      <c r="C1941" s="601" t="s">
        <v>2836</v>
      </c>
      <c r="D1941" s="601" t="s">
        <v>548</v>
      </c>
      <c r="E1941" t="s">
        <v>2708</v>
      </c>
      <c r="F1941" t="s">
        <v>2709</v>
      </c>
      <c r="G1941" t="s">
        <v>6542</v>
      </c>
      <c r="H1941" t="b">
        <v>0</v>
      </c>
      <c r="I1941" t="s">
        <v>2711</v>
      </c>
      <c r="J1941" t="str">
        <f t="shared" si="210"/>
        <v>F10.00_R0260_C0010</v>
      </c>
      <c r="O1941" t="s">
        <v>6543</v>
      </c>
      <c r="P1941" t="str">
        <f t="shared" si="211"/>
        <v>F 10.00</v>
      </c>
      <c r="Q1941" t="str">
        <f t="shared" si="212"/>
        <v>F 10.00</v>
      </c>
      <c r="R1941" t="str">
        <f t="shared" si="213"/>
        <v>F 10.00</v>
      </c>
      <c r="S1941" t="str">
        <f t="shared" si="214"/>
        <v>F 10.00</v>
      </c>
      <c r="T1941" t="str">
        <f t="shared" si="215"/>
        <v>F 10.00</v>
      </c>
      <c r="Y1941" t="str">
        <f t="shared" si="216"/>
        <v>F 10.00000260010</v>
      </c>
    </row>
    <row r="1942" spans="1:25" x14ac:dyDescent="0.25">
      <c r="A1942" t="s">
        <v>6139</v>
      </c>
      <c r="B1942" s="601" t="s">
        <v>2698</v>
      </c>
      <c r="C1942" s="601" t="s">
        <v>2836</v>
      </c>
      <c r="D1942" s="601" t="s">
        <v>4301</v>
      </c>
      <c r="E1942" t="s">
        <v>2708</v>
      </c>
      <c r="F1942" t="s">
        <v>2709</v>
      </c>
      <c r="G1942" t="s">
        <v>6544</v>
      </c>
      <c r="H1942" t="b">
        <v>0</v>
      </c>
      <c r="I1942" t="s">
        <v>2711</v>
      </c>
      <c r="J1942" t="str">
        <f t="shared" si="210"/>
        <v>F10.00_R0260_C0011</v>
      </c>
      <c r="O1942" t="s">
        <v>6545</v>
      </c>
      <c r="P1942" t="str">
        <f t="shared" si="211"/>
        <v>F 10.00</v>
      </c>
      <c r="Q1942" t="str">
        <f t="shared" si="212"/>
        <v>F 10.00</v>
      </c>
      <c r="R1942" t="str">
        <f t="shared" si="213"/>
        <v>F 10.00</v>
      </c>
      <c r="S1942" t="str">
        <f t="shared" si="214"/>
        <v>F 10.00</v>
      </c>
      <c r="T1942" t="str">
        <f t="shared" si="215"/>
        <v>F 10.00</v>
      </c>
      <c r="Y1942" t="str">
        <f t="shared" si="216"/>
        <v>F 10.00000260011</v>
      </c>
    </row>
    <row r="1943" spans="1:25" x14ac:dyDescent="0.25">
      <c r="A1943" t="s">
        <v>6139</v>
      </c>
      <c r="B1943" s="601" t="s">
        <v>2698</v>
      </c>
      <c r="C1943" s="601" t="s">
        <v>2836</v>
      </c>
      <c r="D1943" s="601" t="s">
        <v>6144</v>
      </c>
      <c r="E1943" t="s">
        <v>2708</v>
      </c>
      <c r="F1943" t="s">
        <v>2709</v>
      </c>
      <c r="G1943" t="s">
        <v>6546</v>
      </c>
      <c r="H1943" t="b">
        <v>0</v>
      </c>
      <c r="I1943" t="s">
        <v>2711</v>
      </c>
      <c r="J1943" t="str">
        <f t="shared" si="210"/>
        <v>F10.00_R0260_C0016</v>
      </c>
      <c r="O1943" t="s">
        <v>6547</v>
      </c>
      <c r="P1943" t="str">
        <f t="shared" si="211"/>
        <v>F 10.00</v>
      </c>
      <c r="Q1943" t="str">
        <f t="shared" si="212"/>
        <v>F 10.00</v>
      </c>
      <c r="R1943" t="str">
        <f t="shared" si="213"/>
        <v>F 10.00</v>
      </c>
      <c r="S1943" t="str">
        <f t="shared" si="214"/>
        <v>F 10.00</v>
      </c>
      <c r="T1943" t="str">
        <f t="shared" si="215"/>
        <v>F 10.00</v>
      </c>
      <c r="Y1943" t="str">
        <f t="shared" si="216"/>
        <v>F 10.00000260016</v>
      </c>
    </row>
    <row r="1944" spans="1:25" x14ac:dyDescent="0.25">
      <c r="A1944" t="s">
        <v>6139</v>
      </c>
      <c r="B1944" s="601" t="s">
        <v>2698</v>
      </c>
      <c r="C1944" s="601" t="s">
        <v>2836</v>
      </c>
      <c r="D1944" s="601" t="s">
        <v>561</v>
      </c>
      <c r="E1944" t="s">
        <v>2708</v>
      </c>
      <c r="F1944" t="s">
        <v>2709</v>
      </c>
      <c r="G1944" t="s">
        <v>6548</v>
      </c>
      <c r="H1944" t="b">
        <v>0</v>
      </c>
      <c r="I1944" t="s">
        <v>2711</v>
      </c>
      <c r="J1944" t="str">
        <f t="shared" si="210"/>
        <v>F10.00_R0260_C0020</v>
      </c>
      <c r="O1944" t="s">
        <v>6549</v>
      </c>
      <c r="P1944" t="str">
        <f t="shared" si="211"/>
        <v>F 10.00</v>
      </c>
      <c r="Q1944" t="str">
        <f t="shared" si="212"/>
        <v>F 10.00</v>
      </c>
      <c r="R1944" t="str">
        <f t="shared" si="213"/>
        <v>F 10.00</v>
      </c>
      <c r="S1944" t="str">
        <f t="shared" si="214"/>
        <v>F 10.00</v>
      </c>
      <c r="T1944" t="str">
        <f t="shared" si="215"/>
        <v>F 10.00</v>
      </c>
      <c r="Y1944" t="str">
        <f t="shared" si="216"/>
        <v>F 10.00000260020</v>
      </c>
    </row>
    <row r="1945" spans="1:25" x14ac:dyDescent="0.25">
      <c r="A1945" t="s">
        <v>6139</v>
      </c>
      <c r="B1945" s="601" t="s">
        <v>2698</v>
      </c>
      <c r="C1945" s="601" t="s">
        <v>2836</v>
      </c>
      <c r="D1945" s="601" t="s">
        <v>4312</v>
      </c>
      <c r="E1945" t="s">
        <v>6149</v>
      </c>
      <c r="F1945" t="s">
        <v>6150</v>
      </c>
      <c r="G1945" t="s">
        <v>6550</v>
      </c>
      <c r="H1945" t="b">
        <v>0</v>
      </c>
      <c r="I1945" t="s">
        <v>2711</v>
      </c>
      <c r="J1945" t="str">
        <f t="shared" si="210"/>
        <v>F10.00_R0260_C0022</v>
      </c>
      <c r="O1945" t="s">
        <v>6551</v>
      </c>
      <c r="P1945" t="str">
        <f t="shared" si="211"/>
        <v>F 10.00</v>
      </c>
      <c r="Q1945" t="str">
        <f t="shared" si="212"/>
        <v>F 10.00</v>
      </c>
      <c r="R1945" t="str">
        <f t="shared" si="213"/>
        <v>F 10.00</v>
      </c>
      <c r="S1945" t="str">
        <f t="shared" si="214"/>
        <v>F 10.00</v>
      </c>
      <c r="T1945" t="str">
        <f t="shared" si="215"/>
        <v>F 10.00</v>
      </c>
      <c r="Y1945" t="str">
        <f t="shared" si="216"/>
        <v>F 10.00000260022</v>
      </c>
    </row>
    <row r="1946" spans="1:25" x14ac:dyDescent="0.25">
      <c r="A1946" t="s">
        <v>6139</v>
      </c>
      <c r="B1946" s="601" t="s">
        <v>2698</v>
      </c>
      <c r="C1946" s="601" t="s">
        <v>2836</v>
      </c>
      <c r="D1946" s="601" t="s">
        <v>3101</v>
      </c>
      <c r="E1946" t="s">
        <v>6153</v>
      </c>
      <c r="F1946" t="s">
        <v>6154</v>
      </c>
      <c r="G1946" t="s">
        <v>6552</v>
      </c>
      <c r="H1946" t="b">
        <v>0</v>
      </c>
      <c r="I1946" t="s">
        <v>2711</v>
      </c>
      <c r="J1946" t="str">
        <f t="shared" si="210"/>
        <v>F10.00_R0260_C0025</v>
      </c>
      <c r="O1946" t="s">
        <v>6553</v>
      </c>
      <c r="P1946" t="str">
        <f t="shared" si="211"/>
        <v>F 10.00</v>
      </c>
      <c r="Q1946" t="str">
        <f t="shared" si="212"/>
        <v>F 10.00</v>
      </c>
      <c r="R1946" t="str">
        <f t="shared" si="213"/>
        <v>F 10.00</v>
      </c>
      <c r="S1946" t="str">
        <f t="shared" si="214"/>
        <v>F 10.00</v>
      </c>
      <c r="T1946" t="str">
        <f t="shared" si="215"/>
        <v>F 10.00</v>
      </c>
      <c r="Y1946" t="str">
        <f t="shared" si="216"/>
        <v>F 10.00000260025</v>
      </c>
    </row>
    <row r="1947" spans="1:25" x14ac:dyDescent="0.25">
      <c r="A1947" t="s">
        <v>6139</v>
      </c>
      <c r="B1947" s="601" t="s">
        <v>2698</v>
      </c>
      <c r="C1947" s="601" t="s">
        <v>2836</v>
      </c>
      <c r="D1947" s="601" t="s">
        <v>719</v>
      </c>
      <c r="E1947" t="s">
        <v>6157</v>
      </c>
      <c r="F1947" t="s">
        <v>6158</v>
      </c>
      <c r="G1947" t="s">
        <v>6554</v>
      </c>
      <c r="H1947" t="b">
        <v>0</v>
      </c>
      <c r="I1947" t="s">
        <v>2711</v>
      </c>
      <c r="J1947" t="str">
        <f t="shared" si="210"/>
        <v>F10.00_R0260_C0030</v>
      </c>
      <c r="O1947" t="s">
        <v>6555</v>
      </c>
      <c r="P1947" t="str">
        <f t="shared" si="211"/>
        <v>F 10.00</v>
      </c>
      <c r="Q1947" t="str">
        <f t="shared" si="212"/>
        <v>F 10.00</v>
      </c>
      <c r="R1947" t="str">
        <f t="shared" si="213"/>
        <v>F 10.00</v>
      </c>
      <c r="S1947" t="str">
        <f t="shared" si="214"/>
        <v>F 10.00</v>
      </c>
      <c r="T1947" t="str">
        <f t="shared" si="215"/>
        <v>F 10.00</v>
      </c>
      <c r="Y1947" t="str">
        <f t="shared" si="216"/>
        <v>F 10.00000260030</v>
      </c>
    </row>
    <row r="1948" spans="1:25" x14ac:dyDescent="0.25">
      <c r="A1948" t="s">
        <v>6139</v>
      </c>
      <c r="B1948" s="601" t="s">
        <v>2698</v>
      </c>
      <c r="C1948" s="601" t="s">
        <v>2839</v>
      </c>
      <c r="D1948" s="601" t="s">
        <v>548</v>
      </c>
      <c r="E1948" t="s">
        <v>2708</v>
      </c>
      <c r="F1948" t="s">
        <v>2709</v>
      </c>
      <c r="G1948" t="s">
        <v>6556</v>
      </c>
      <c r="H1948" t="b">
        <v>0</v>
      </c>
      <c r="I1948" t="s">
        <v>2711</v>
      </c>
      <c r="J1948" t="str">
        <f t="shared" si="210"/>
        <v>F10.00_R0270_C0010</v>
      </c>
      <c r="O1948" t="s">
        <v>6557</v>
      </c>
      <c r="P1948" t="str">
        <f t="shared" si="211"/>
        <v>F 10.00</v>
      </c>
      <c r="Q1948" t="str">
        <f t="shared" si="212"/>
        <v>F 10.00</v>
      </c>
      <c r="R1948" t="str">
        <f t="shared" si="213"/>
        <v>F 10.00</v>
      </c>
      <c r="S1948" t="str">
        <f t="shared" si="214"/>
        <v>F 10.00</v>
      </c>
      <c r="T1948" t="str">
        <f t="shared" si="215"/>
        <v>F 10.00</v>
      </c>
      <c r="Y1948" t="str">
        <f t="shared" si="216"/>
        <v>F 10.00000270010</v>
      </c>
    </row>
    <row r="1949" spans="1:25" x14ac:dyDescent="0.25">
      <c r="A1949" t="s">
        <v>6139</v>
      </c>
      <c r="B1949" s="601" t="s">
        <v>2698</v>
      </c>
      <c r="C1949" s="601" t="s">
        <v>2839</v>
      </c>
      <c r="D1949" s="601" t="s">
        <v>4301</v>
      </c>
      <c r="E1949" t="s">
        <v>2708</v>
      </c>
      <c r="F1949" t="s">
        <v>2709</v>
      </c>
      <c r="G1949" t="s">
        <v>6558</v>
      </c>
      <c r="H1949" t="b">
        <v>0</v>
      </c>
      <c r="I1949" t="s">
        <v>2711</v>
      </c>
      <c r="J1949" t="str">
        <f t="shared" si="210"/>
        <v>F10.00_R0270_C0011</v>
      </c>
      <c r="O1949" t="s">
        <v>6559</v>
      </c>
      <c r="P1949" t="str">
        <f t="shared" si="211"/>
        <v>F 10.00</v>
      </c>
      <c r="Q1949" t="str">
        <f t="shared" si="212"/>
        <v>F 10.00</v>
      </c>
      <c r="R1949" t="str">
        <f t="shared" si="213"/>
        <v>F 10.00</v>
      </c>
      <c r="S1949" t="str">
        <f t="shared" si="214"/>
        <v>F 10.00</v>
      </c>
      <c r="T1949" t="str">
        <f t="shared" si="215"/>
        <v>F 10.00</v>
      </c>
      <c r="Y1949" t="str">
        <f t="shared" si="216"/>
        <v>F 10.00000270011</v>
      </c>
    </row>
    <row r="1950" spans="1:25" x14ac:dyDescent="0.25">
      <c r="A1950" t="s">
        <v>6139</v>
      </c>
      <c r="B1950" s="601" t="s">
        <v>2698</v>
      </c>
      <c r="C1950" s="601" t="s">
        <v>2839</v>
      </c>
      <c r="D1950" s="601" t="s">
        <v>6144</v>
      </c>
      <c r="E1950" t="s">
        <v>2708</v>
      </c>
      <c r="F1950" t="s">
        <v>2709</v>
      </c>
      <c r="G1950" t="s">
        <v>6560</v>
      </c>
      <c r="H1950" t="b">
        <v>0</v>
      </c>
      <c r="I1950" t="s">
        <v>2711</v>
      </c>
      <c r="J1950" t="str">
        <f t="shared" si="210"/>
        <v>F10.00_R0270_C0016</v>
      </c>
      <c r="O1950" t="s">
        <v>6561</v>
      </c>
      <c r="P1950" t="str">
        <f t="shared" si="211"/>
        <v>F 10.00</v>
      </c>
      <c r="Q1950" t="str">
        <f t="shared" si="212"/>
        <v>F 10.00</v>
      </c>
      <c r="R1950" t="str">
        <f t="shared" si="213"/>
        <v>F 10.00</v>
      </c>
      <c r="S1950" t="str">
        <f t="shared" si="214"/>
        <v>F 10.00</v>
      </c>
      <c r="T1950" t="str">
        <f t="shared" si="215"/>
        <v>F 10.00</v>
      </c>
      <c r="Y1950" t="str">
        <f t="shared" si="216"/>
        <v>F 10.00000270016</v>
      </c>
    </row>
    <row r="1951" spans="1:25" x14ac:dyDescent="0.25">
      <c r="A1951" t="s">
        <v>6139</v>
      </c>
      <c r="B1951" s="601" t="s">
        <v>2698</v>
      </c>
      <c r="C1951" s="601" t="s">
        <v>2839</v>
      </c>
      <c r="D1951" s="601" t="s">
        <v>561</v>
      </c>
      <c r="E1951" t="s">
        <v>2708</v>
      </c>
      <c r="F1951" t="s">
        <v>2709</v>
      </c>
      <c r="G1951" t="s">
        <v>6562</v>
      </c>
      <c r="H1951" t="b">
        <v>0</v>
      </c>
      <c r="I1951" t="s">
        <v>2711</v>
      </c>
      <c r="J1951" t="str">
        <f t="shared" si="210"/>
        <v>F10.00_R0270_C0020</v>
      </c>
      <c r="O1951" t="s">
        <v>6563</v>
      </c>
      <c r="P1951" t="str">
        <f t="shared" si="211"/>
        <v>F 10.00</v>
      </c>
      <c r="Q1951" t="str">
        <f t="shared" si="212"/>
        <v>F 10.00</v>
      </c>
      <c r="R1951" t="str">
        <f t="shared" si="213"/>
        <v>F 10.00</v>
      </c>
      <c r="S1951" t="str">
        <f t="shared" si="214"/>
        <v>F 10.00</v>
      </c>
      <c r="T1951" t="str">
        <f t="shared" si="215"/>
        <v>F 10.00</v>
      </c>
      <c r="Y1951" t="str">
        <f t="shared" si="216"/>
        <v>F 10.00000270020</v>
      </c>
    </row>
    <row r="1952" spans="1:25" x14ac:dyDescent="0.25">
      <c r="A1952" t="s">
        <v>6139</v>
      </c>
      <c r="B1952" s="601" t="s">
        <v>2698</v>
      </c>
      <c r="C1952" s="601" t="s">
        <v>2839</v>
      </c>
      <c r="D1952" s="601" t="s">
        <v>4312</v>
      </c>
      <c r="E1952" t="s">
        <v>6149</v>
      </c>
      <c r="F1952" t="s">
        <v>6150</v>
      </c>
      <c r="G1952" t="s">
        <v>6564</v>
      </c>
      <c r="H1952" t="b">
        <v>0</v>
      </c>
      <c r="I1952" t="s">
        <v>2711</v>
      </c>
      <c r="J1952" t="str">
        <f t="shared" si="210"/>
        <v>F10.00_R0270_C0022</v>
      </c>
      <c r="O1952" t="s">
        <v>6565</v>
      </c>
      <c r="P1952" t="str">
        <f t="shared" si="211"/>
        <v>F 10.00</v>
      </c>
      <c r="Q1952" t="str">
        <f t="shared" si="212"/>
        <v>F 10.00</v>
      </c>
      <c r="R1952" t="str">
        <f t="shared" si="213"/>
        <v>F 10.00</v>
      </c>
      <c r="S1952" t="str">
        <f t="shared" si="214"/>
        <v>F 10.00</v>
      </c>
      <c r="T1952" t="str">
        <f t="shared" si="215"/>
        <v>F 10.00</v>
      </c>
      <c r="Y1952" t="str">
        <f t="shared" si="216"/>
        <v>F 10.00000270022</v>
      </c>
    </row>
    <row r="1953" spans="1:25" x14ac:dyDescent="0.25">
      <c r="A1953" t="s">
        <v>6139</v>
      </c>
      <c r="B1953" s="601" t="s">
        <v>2698</v>
      </c>
      <c r="C1953" s="601" t="s">
        <v>2839</v>
      </c>
      <c r="D1953" s="601" t="s">
        <v>3101</v>
      </c>
      <c r="E1953" t="s">
        <v>6153</v>
      </c>
      <c r="F1953" t="s">
        <v>6154</v>
      </c>
      <c r="G1953" t="s">
        <v>6566</v>
      </c>
      <c r="H1953" t="b">
        <v>0</v>
      </c>
      <c r="I1953" t="s">
        <v>2711</v>
      </c>
      <c r="J1953" t="str">
        <f t="shared" si="210"/>
        <v>F10.00_R0270_C0025</v>
      </c>
      <c r="O1953" t="s">
        <v>6567</v>
      </c>
      <c r="P1953" t="str">
        <f t="shared" si="211"/>
        <v>F 10.00</v>
      </c>
      <c r="Q1953" t="str">
        <f t="shared" si="212"/>
        <v>F 10.00</v>
      </c>
      <c r="R1953" t="str">
        <f t="shared" si="213"/>
        <v>F 10.00</v>
      </c>
      <c r="S1953" t="str">
        <f t="shared" si="214"/>
        <v>F 10.00</v>
      </c>
      <c r="T1953" t="str">
        <f t="shared" si="215"/>
        <v>F 10.00</v>
      </c>
      <c r="Y1953" t="str">
        <f t="shared" si="216"/>
        <v>F 10.00000270025</v>
      </c>
    </row>
    <row r="1954" spans="1:25" x14ac:dyDescent="0.25">
      <c r="A1954" t="s">
        <v>6139</v>
      </c>
      <c r="B1954" s="601" t="s">
        <v>2698</v>
      </c>
      <c r="C1954" s="601" t="s">
        <v>2839</v>
      </c>
      <c r="D1954" s="601" t="s">
        <v>719</v>
      </c>
      <c r="E1954" t="s">
        <v>6157</v>
      </c>
      <c r="F1954" t="s">
        <v>6158</v>
      </c>
      <c r="G1954" t="s">
        <v>6568</v>
      </c>
      <c r="H1954" t="b">
        <v>0</v>
      </c>
      <c r="I1954" t="s">
        <v>2711</v>
      </c>
      <c r="J1954" t="str">
        <f t="shared" si="210"/>
        <v>F10.00_R0270_C0030</v>
      </c>
      <c r="O1954" t="s">
        <v>6569</v>
      </c>
      <c r="P1954" t="str">
        <f t="shared" si="211"/>
        <v>F 10.00</v>
      </c>
      <c r="Q1954" t="str">
        <f t="shared" si="212"/>
        <v>F 10.00</v>
      </c>
      <c r="R1954" t="str">
        <f t="shared" si="213"/>
        <v>F 10.00</v>
      </c>
      <c r="S1954" t="str">
        <f t="shared" si="214"/>
        <v>F 10.00</v>
      </c>
      <c r="T1954" t="str">
        <f t="shared" si="215"/>
        <v>F 10.00</v>
      </c>
      <c r="Y1954" t="str">
        <f t="shared" si="216"/>
        <v>F 10.00000270030</v>
      </c>
    </row>
    <row r="1955" spans="1:25" x14ac:dyDescent="0.25">
      <c r="A1955" t="s">
        <v>6139</v>
      </c>
      <c r="B1955" s="601" t="s">
        <v>2698</v>
      </c>
      <c r="C1955" s="601" t="s">
        <v>2839</v>
      </c>
      <c r="D1955" s="601" t="s">
        <v>721</v>
      </c>
      <c r="E1955" t="s">
        <v>6157</v>
      </c>
      <c r="F1955" t="s">
        <v>6158</v>
      </c>
      <c r="G1955" t="s">
        <v>6570</v>
      </c>
      <c r="H1955" t="b">
        <v>0</v>
      </c>
      <c r="I1955" t="s">
        <v>2711</v>
      </c>
      <c r="J1955" t="str">
        <f t="shared" si="210"/>
        <v>F10.00_R0270_C0040</v>
      </c>
      <c r="O1955" t="s">
        <v>6571</v>
      </c>
      <c r="P1955" t="str">
        <f t="shared" si="211"/>
        <v>F 10.00</v>
      </c>
      <c r="Q1955" t="str">
        <f t="shared" si="212"/>
        <v>F 10.00</v>
      </c>
      <c r="R1955" t="str">
        <f t="shared" si="213"/>
        <v>F 10.00</v>
      </c>
      <c r="S1955" t="str">
        <f t="shared" si="214"/>
        <v>F 10.00</v>
      </c>
      <c r="T1955" t="str">
        <f t="shared" si="215"/>
        <v>F 10.00</v>
      </c>
      <c r="Y1955" t="str">
        <f t="shared" si="216"/>
        <v>F 10.00000270040</v>
      </c>
    </row>
    <row r="1956" spans="1:25" x14ac:dyDescent="0.25">
      <c r="A1956" t="s">
        <v>6139</v>
      </c>
      <c r="B1956" s="601" t="s">
        <v>2698</v>
      </c>
      <c r="C1956" s="601" t="s">
        <v>2842</v>
      </c>
      <c r="D1956" s="601" t="s">
        <v>548</v>
      </c>
      <c r="E1956" t="s">
        <v>2708</v>
      </c>
      <c r="F1956" t="s">
        <v>2709</v>
      </c>
      <c r="G1956" t="s">
        <v>6572</v>
      </c>
      <c r="H1956" t="b">
        <v>0</v>
      </c>
      <c r="I1956" t="s">
        <v>2711</v>
      </c>
      <c r="J1956" t="str">
        <f t="shared" si="210"/>
        <v>F10.00_R0280_C0010</v>
      </c>
      <c r="O1956" t="s">
        <v>6573</v>
      </c>
      <c r="P1956" t="str">
        <f t="shared" si="211"/>
        <v>F 10.00</v>
      </c>
      <c r="Q1956" t="str">
        <f t="shared" si="212"/>
        <v>F 10.00</v>
      </c>
      <c r="R1956" t="str">
        <f t="shared" si="213"/>
        <v>F 10.00</v>
      </c>
      <c r="S1956" t="str">
        <f t="shared" si="214"/>
        <v>F 10.00</v>
      </c>
      <c r="T1956" t="str">
        <f t="shared" si="215"/>
        <v>F 10.00</v>
      </c>
      <c r="Y1956" t="str">
        <f t="shared" si="216"/>
        <v>F 10.00000280010</v>
      </c>
    </row>
    <row r="1957" spans="1:25" x14ac:dyDescent="0.25">
      <c r="A1957" t="s">
        <v>6139</v>
      </c>
      <c r="B1957" s="601" t="s">
        <v>2698</v>
      </c>
      <c r="C1957" s="601" t="s">
        <v>2842</v>
      </c>
      <c r="D1957" s="601" t="s">
        <v>4301</v>
      </c>
      <c r="E1957" t="s">
        <v>2708</v>
      </c>
      <c r="F1957" t="s">
        <v>2709</v>
      </c>
      <c r="G1957" t="s">
        <v>6574</v>
      </c>
      <c r="H1957" t="b">
        <v>0</v>
      </c>
      <c r="I1957" t="s">
        <v>2711</v>
      </c>
      <c r="J1957" t="str">
        <f t="shared" si="210"/>
        <v>F10.00_R0280_C0011</v>
      </c>
      <c r="O1957" t="s">
        <v>6575</v>
      </c>
      <c r="P1957" t="str">
        <f t="shared" si="211"/>
        <v>F 10.00</v>
      </c>
      <c r="Q1957" t="str">
        <f t="shared" si="212"/>
        <v>F 10.00</v>
      </c>
      <c r="R1957" t="str">
        <f t="shared" si="213"/>
        <v>F 10.00</v>
      </c>
      <c r="S1957" t="str">
        <f t="shared" si="214"/>
        <v>F 10.00</v>
      </c>
      <c r="T1957" t="str">
        <f t="shared" si="215"/>
        <v>F 10.00</v>
      </c>
      <c r="Y1957" t="str">
        <f t="shared" si="216"/>
        <v>F 10.00000280011</v>
      </c>
    </row>
    <row r="1958" spans="1:25" x14ac:dyDescent="0.25">
      <c r="A1958" t="s">
        <v>6139</v>
      </c>
      <c r="B1958" s="601" t="s">
        <v>2698</v>
      </c>
      <c r="C1958" s="601" t="s">
        <v>2842</v>
      </c>
      <c r="D1958" s="601" t="s">
        <v>6144</v>
      </c>
      <c r="E1958" t="s">
        <v>2708</v>
      </c>
      <c r="F1958" t="s">
        <v>2709</v>
      </c>
      <c r="G1958" t="s">
        <v>6576</v>
      </c>
      <c r="H1958" t="b">
        <v>0</v>
      </c>
      <c r="I1958" t="s">
        <v>2711</v>
      </c>
      <c r="J1958" t="str">
        <f t="shared" si="210"/>
        <v>F10.00_R0280_C0016</v>
      </c>
      <c r="O1958" t="s">
        <v>6577</v>
      </c>
      <c r="P1958" t="str">
        <f t="shared" si="211"/>
        <v>F 10.00</v>
      </c>
      <c r="Q1958" t="str">
        <f t="shared" si="212"/>
        <v>F 10.00</v>
      </c>
      <c r="R1958" t="str">
        <f t="shared" si="213"/>
        <v>F 10.00</v>
      </c>
      <c r="S1958" t="str">
        <f t="shared" si="214"/>
        <v>F 10.00</v>
      </c>
      <c r="T1958" t="str">
        <f t="shared" si="215"/>
        <v>F 10.00</v>
      </c>
      <c r="Y1958" t="str">
        <f t="shared" si="216"/>
        <v>F 10.00000280016</v>
      </c>
    </row>
    <row r="1959" spans="1:25" x14ac:dyDescent="0.25">
      <c r="A1959" t="s">
        <v>6139</v>
      </c>
      <c r="B1959" s="601" t="s">
        <v>2698</v>
      </c>
      <c r="C1959" s="601" t="s">
        <v>2842</v>
      </c>
      <c r="D1959" s="601" t="s">
        <v>561</v>
      </c>
      <c r="E1959" t="s">
        <v>2708</v>
      </c>
      <c r="F1959" t="s">
        <v>2709</v>
      </c>
      <c r="G1959" t="s">
        <v>6578</v>
      </c>
      <c r="H1959" t="b">
        <v>0</v>
      </c>
      <c r="I1959" t="s">
        <v>2711</v>
      </c>
      <c r="J1959" t="str">
        <f t="shared" si="210"/>
        <v>F10.00_R0280_C0020</v>
      </c>
      <c r="O1959" t="s">
        <v>6579</v>
      </c>
      <c r="P1959" t="str">
        <f t="shared" si="211"/>
        <v>F 10.00</v>
      </c>
      <c r="Q1959" t="str">
        <f t="shared" si="212"/>
        <v>F 10.00</v>
      </c>
      <c r="R1959" t="str">
        <f t="shared" si="213"/>
        <v>F 10.00</v>
      </c>
      <c r="S1959" t="str">
        <f t="shared" si="214"/>
        <v>F 10.00</v>
      </c>
      <c r="T1959" t="str">
        <f t="shared" si="215"/>
        <v>F 10.00</v>
      </c>
      <c r="Y1959" t="str">
        <f t="shared" si="216"/>
        <v>F 10.00000280020</v>
      </c>
    </row>
    <row r="1960" spans="1:25" x14ac:dyDescent="0.25">
      <c r="A1960" t="s">
        <v>6139</v>
      </c>
      <c r="B1960" s="601" t="s">
        <v>2698</v>
      </c>
      <c r="C1960" s="601" t="s">
        <v>2842</v>
      </c>
      <c r="D1960" s="601" t="s">
        <v>4312</v>
      </c>
      <c r="E1960" t="s">
        <v>6149</v>
      </c>
      <c r="F1960" t="s">
        <v>6150</v>
      </c>
      <c r="G1960" t="s">
        <v>6580</v>
      </c>
      <c r="H1960" t="b">
        <v>0</v>
      </c>
      <c r="I1960" t="s">
        <v>2711</v>
      </c>
      <c r="J1960" t="str">
        <f t="shared" si="210"/>
        <v>F10.00_R0280_C0022</v>
      </c>
      <c r="O1960" t="s">
        <v>6581</v>
      </c>
      <c r="P1960" t="str">
        <f t="shared" si="211"/>
        <v>F 10.00</v>
      </c>
      <c r="Q1960" t="str">
        <f t="shared" si="212"/>
        <v>F 10.00</v>
      </c>
      <c r="R1960" t="str">
        <f t="shared" si="213"/>
        <v>F 10.00</v>
      </c>
      <c r="S1960" t="str">
        <f t="shared" si="214"/>
        <v>F 10.00</v>
      </c>
      <c r="T1960" t="str">
        <f t="shared" si="215"/>
        <v>F 10.00</v>
      </c>
      <c r="Y1960" t="str">
        <f t="shared" si="216"/>
        <v>F 10.00000280022</v>
      </c>
    </row>
    <row r="1961" spans="1:25" x14ac:dyDescent="0.25">
      <c r="A1961" t="s">
        <v>6139</v>
      </c>
      <c r="B1961" s="601" t="s">
        <v>2698</v>
      </c>
      <c r="C1961" s="601" t="s">
        <v>2842</v>
      </c>
      <c r="D1961" s="601" t="s">
        <v>3101</v>
      </c>
      <c r="E1961" t="s">
        <v>6153</v>
      </c>
      <c r="F1961" t="s">
        <v>6154</v>
      </c>
      <c r="G1961" t="s">
        <v>6582</v>
      </c>
      <c r="H1961" t="b">
        <v>0</v>
      </c>
      <c r="I1961" t="s">
        <v>2711</v>
      </c>
      <c r="J1961" t="str">
        <f t="shared" si="210"/>
        <v>F10.00_R0280_C0025</v>
      </c>
      <c r="O1961" t="s">
        <v>6583</v>
      </c>
      <c r="P1961" t="str">
        <f t="shared" si="211"/>
        <v>F 10.00</v>
      </c>
      <c r="Q1961" t="str">
        <f t="shared" si="212"/>
        <v>F 10.00</v>
      </c>
      <c r="R1961" t="str">
        <f t="shared" si="213"/>
        <v>F 10.00</v>
      </c>
      <c r="S1961" t="str">
        <f t="shared" si="214"/>
        <v>F 10.00</v>
      </c>
      <c r="T1961" t="str">
        <f t="shared" si="215"/>
        <v>F 10.00</v>
      </c>
      <c r="Y1961" t="str">
        <f t="shared" si="216"/>
        <v>F 10.00000280025</v>
      </c>
    </row>
    <row r="1962" spans="1:25" x14ac:dyDescent="0.25">
      <c r="A1962" t="s">
        <v>6139</v>
      </c>
      <c r="B1962" s="601" t="s">
        <v>2698</v>
      </c>
      <c r="C1962" s="601" t="s">
        <v>2842</v>
      </c>
      <c r="D1962" s="601" t="s">
        <v>719</v>
      </c>
      <c r="E1962" t="s">
        <v>6157</v>
      </c>
      <c r="F1962" t="s">
        <v>6158</v>
      </c>
      <c r="G1962" t="s">
        <v>6584</v>
      </c>
      <c r="H1962" t="b">
        <v>0</v>
      </c>
      <c r="I1962" t="s">
        <v>2711</v>
      </c>
      <c r="J1962" t="str">
        <f t="shared" si="210"/>
        <v>F10.00_R0280_C0030</v>
      </c>
      <c r="O1962" t="s">
        <v>6585</v>
      </c>
      <c r="P1962" t="str">
        <f t="shared" si="211"/>
        <v>F 10.00</v>
      </c>
      <c r="Q1962" t="str">
        <f t="shared" si="212"/>
        <v>F 10.00</v>
      </c>
      <c r="R1962" t="str">
        <f t="shared" si="213"/>
        <v>F 10.00</v>
      </c>
      <c r="S1962" t="str">
        <f t="shared" si="214"/>
        <v>F 10.00</v>
      </c>
      <c r="T1962" t="str">
        <f t="shared" si="215"/>
        <v>F 10.00</v>
      </c>
      <c r="Y1962" t="str">
        <f t="shared" si="216"/>
        <v>F 10.00000280030</v>
      </c>
    </row>
    <row r="1963" spans="1:25" x14ac:dyDescent="0.25">
      <c r="A1963" t="s">
        <v>6139</v>
      </c>
      <c r="B1963" s="601" t="s">
        <v>2698</v>
      </c>
      <c r="C1963" s="601" t="s">
        <v>2845</v>
      </c>
      <c r="D1963" s="601" t="s">
        <v>548</v>
      </c>
      <c r="E1963" t="s">
        <v>2708</v>
      </c>
      <c r="F1963" t="s">
        <v>2709</v>
      </c>
      <c r="G1963" t="s">
        <v>6586</v>
      </c>
      <c r="H1963" t="b">
        <v>0</v>
      </c>
      <c r="I1963" t="s">
        <v>2711</v>
      </c>
      <c r="J1963" t="str">
        <f t="shared" si="210"/>
        <v>F10.00_R0290_C0010</v>
      </c>
      <c r="O1963" t="s">
        <v>6587</v>
      </c>
      <c r="P1963" t="str">
        <f t="shared" si="211"/>
        <v>F 10.00</v>
      </c>
      <c r="Q1963" t="str">
        <f t="shared" si="212"/>
        <v>F 10.00</v>
      </c>
      <c r="R1963" t="str">
        <f t="shared" si="213"/>
        <v>F 10.00</v>
      </c>
      <c r="S1963" t="str">
        <f t="shared" si="214"/>
        <v>F 10.00</v>
      </c>
      <c r="T1963" t="str">
        <f t="shared" si="215"/>
        <v>F 10.00</v>
      </c>
      <c r="Y1963" t="str">
        <f t="shared" si="216"/>
        <v>F 10.00000290010</v>
      </c>
    </row>
    <row r="1964" spans="1:25" x14ac:dyDescent="0.25">
      <c r="A1964" t="s">
        <v>6139</v>
      </c>
      <c r="B1964" s="601" t="s">
        <v>2698</v>
      </c>
      <c r="C1964" s="601" t="s">
        <v>2845</v>
      </c>
      <c r="D1964" s="601" t="s">
        <v>4301</v>
      </c>
      <c r="E1964" t="s">
        <v>2708</v>
      </c>
      <c r="F1964" t="s">
        <v>2709</v>
      </c>
      <c r="G1964" t="s">
        <v>6588</v>
      </c>
      <c r="H1964" t="b">
        <v>0</v>
      </c>
      <c r="I1964" t="s">
        <v>2711</v>
      </c>
      <c r="J1964" t="str">
        <f t="shared" si="210"/>
        <v>F10.00_R0290_C0011</v>
      </c>
      <c r="O1964" t="s">
        <v>6589</v>
      </c>
      <c r="P1964" t="str">
        <f t="shared" si="211"/>
        <v>F 10.00</v>
      </c>
      <c r="Q1964" t="str">
        <f t="shared" si="212"/>
        <v>F 10.00</v>
      </c>
      <c r="R1964" t="str">
        <f t="shared" si="213"/>
        <v>F 10.00</v>
      </c>
      <c r="S1964" t="str">
        <f t="shared" si="214"/>
        <v>F 10.00</v>
      </c>
      <c r="T1964" t="str">
        <f t="shared" si="215"/>
        <v>F 10.00</v>
      </c>
      <c r="Y1964" t="str">
        <f t="shared" si="216"/>
        <v>F 10.00000290011</v>
      </c>
    </row>
    <row r="1965" spans="1:25" x14ac:dyDescent="0.25">
      <c r="A1965" t="s">
        <v>6139</v>
      </c>
      <c r="B1965" s="601" t="s">
        <v>2698</v>
      </c>
      <c r="C1965" s="601" t="s">
        <v>2845</v>
      </c>
      <c r="D1965" s="601" t="s">
        <v>6144</v>
      </c>
      <c r="E1965" t="s">
        <v>2708</v>
      </c>
      <c r="F1965" t="s">
        <v>2709</v>
      </c>
      <c r="G1965" t="s">
        <v>6590</v>
      </c>
      <c r="H1965" t="b">
        <v>0</v>
      </c>
      <c r="I1965" t="s">
        <v>2711</v>
      </c>
      <c r="J1965" t="str">
        <f t="shared" si="210"/>
        <v>F10.00_R0290_C0016</v>
      </c>
      <c r="O1965" t="s">
        <v>6591</v>
      </c>
      <c r="P1965" t="str">
        <f t="shared" si="211"/>
        <v>F 10.00</v>
      </c>
      <c r="Q1965" t="str">
        <f t="shared" si="212"/>
        <v>F 10.00</v>
      </c>
      <c r="R1965" t="str">
        <f t="shared" si="213"/>
        <v>F 10.00</v>
      </c>
      <c r="S1965" t="str">
        <f t="shared" si="214"/>
        <v>F 10.00</v>
      </c>
      <c r="T1965" t="str">
        <f t="shared" si="215"/>
        <v>F 10.00</v>
      </c>
      <c r="Y1965" t="str">
        <f t="shared" si="216"/>
        <v>F 10.00000290016</v>
      </c>
    </row>
    <row r="1966" spans="1:25" x14ac:dyDescent="0.25">
      <c r="A1966" t="s">
        <v>6139</v>
      </c>
      <c r="B1966" s="601" t="s">
        <v>2698</v>
      </c>
      <c r="C1966" s="601" t="s">
        <v>2845</v>
      </c>
      <c r="D1966" s="601" t="s">
        <v>561</v>
      </c>
      <c r="E1966" t="s">
        <v>2708</v>
      </c>
      <c r="F1966" t="s">
        <v>2709</v>
      </c>
      <c r="G1966" t="s">
        <v>6592</v>
      </c>
      <c r="H1966" t="b">
        <v>0</v>
      </c>
      <c r="I1966" t="s">
        <v>2711</v>
      </c>
      <c r="J1966" t="str">
        <f t="shared" si="210"/>
        <v>F10.00_R0290_C0020</v>
      </c>
      <c r="O1966" t="s">
        <v>6593</v>
      </c>
      <c r="P1966" t="str">
        <f t="shared" si="211"/>
        <v>F 10.00</v>
      </c>
      <c r="Q1966" t="str">
        <f t="shared" si="212"/>
        <v>F 10.00</v>
      </c>
      <c r="R1966" t="str">
        <f t="shared" si="213"/>
        <v>F 10.00</v>
      </c>
      <c r="S1966" t="str">
        <f t="shared" si="214"/>
        <v>F 10.00</v>
      </c>
      <c r="T1966" t="str">
        <f t="shared" si="215"/>
        <v>F 10.00</v>
      </c>
      <c r="Y1966" t="str">
        <f t="shared" si="216"/>
        <v>F 10.00000290020</v>
      </c>
    </row>
    <row r="1967" spans="1:25" x14ac:dyDescent="0.25">
      <c r="A1967" t="s">
        <v>6139</v>
      </c>
      <c r="B1967" s="601" t="s">
        <v>2698</v>
      </c>
      <c r="C1967" s="601" t="s">
        <v>2845</v>
      </c>
      <c r="D1967" s="601" t="s">
        <v>4312</v>
      </c>
      <c r="E1967" t="s">
        <v>6149</v>
      </c>
      <c r="F1967" t="s">
        <v>6150</v>
      </c>
      <c r="G1967" t="s">
        <v>6594</v>
      </c>
      <c r="H1967" t="b">
        <v>0</v>
      </c>
      <c r="I1967" t="s">
        <v>2711</v>
      </c>
      <c r="J1967" t="str">
        <f t="shared" si="210"/>
        <v>F10.00_R0290_C0022</v>
      </c>
      <c r="O1967" t="s">
        <v>6595</v>
      </c>
      <c r="P1967" t="str">
        <f t="shared" si="211"/>
        <v>F 10.00</v>
      </c>
      <c r="Q1967" t="str">
        <f t="shared" si="212"/>
        <v>F 10.00</v>
      </c>
      <c r="R1967" t="str">
        <f t="shared" si="213"/>
        <v>F 10.00</v>
      </c>
      <c r="S1967" t="str">
        <f t="shared" si="214"/>
        <v>F 10.00</v>
      </c>
      <c r="T1967" t="str">
        <f t="shared" si="215"/>
        <v>F 10.00</v>
      </c>
      <c r="Y1967" t="str">
        <f t="shared" si="216"/>
        <v>F 10.00000290022</v>
      </c>
    </row>
    <row r="1968" spans="1:25" x14ac:dyDescent="0.25">
      <c r="A1968" t="s">
        <v>6139</v>
      </c>
      <c r="B1968" s="601" t="s">
        <v>2698</v>
      </c>
      <c r="C1968" s="601" t="s">
        <v>2845</v>
      </c>
      <c r="D1968" s="601" t="s">
        <v>3101</v>
      </c>
      <c r="E1968" t="s">
        <v>6153</v>
      </c>
      <c r="F1968" t="s">
        <v>6154</v>
      </c>
      <c r="G1968" t="s">
        <v>6596</v>
      </c>
      <c r="H1968" t="b">
        <v>0</v>
      </c>
      <c r="I1968" t="s">
        <v>2711</v>
      </c>
      <c r="J1968" t="str">
        <f t="shared" si="210"/>
        <v>F10.00_R0290_C0025</v>
      </c>
      <c r="O1968" t="s">
        <v>6597</v>
      </c>
      <c r="P1968" t="str">
        <f t="shared" si="211"/>
        <v>F 10.00</v>
      </c>
      <c r="Q1968" t="str">
        <f t="shared" si="212"/>
        <v>F 10.00</v>
      </c>
      <c r="R1968" t="str">
        <f t="shared" si="213"/>
        <v>F 10.00</v>
      </c>
      <c r="S1968" t="str">
        <f t="shared" si="214"/>
        <v>F 10.00</v>
      </c>
      <c r="T1968" t="str">
        <f t="shared" si="215"/>
        <v>F 10.00</v>
      </c>
      <c r="Y1968" t="str">
        <f t="shared" si="216"/>
        <v>F 10.00000290025</v>
      </c>
    </row>
    <row r="1969" spans="1:25" x14ac:dyDescent="0.25">
      <c r="A1969" t="s">
        <v>6139</v>
      </c>
      <c r="B1969" s="601" t="s">
        <v>2698</v>
      </c>
      <c r="C1969" s="601" t="s">
        <v>2845</v>
      </c>
      <c r="D1969" s="601" t="s">
        <v>719</v>
      </c>
      <c r="E1969" t="s">
        <v>6157</v>
      </c>
      <c r="F1969" t="s">
        <v>6158</v>
      </c>
      <c r="G1969" t="s">
        <v>6598</v>
      </c>
      <c r="H1969" t="b">
        <v>0</v>
      </c>
      <c r="I1969" t="s">
        <v>2711</v>
      </c>
      <c r="J1969" t="str">
        <f t="shared" si="210"/>
        <v>F10.00_R0290_C0030</v>
      </c>
      <c r="O1969" t="s">
        <v>6599</v>
      </c>
      <c r="P1969" t="str">
        <f t="shared" si="211"/>
        <v>F 10.00</v>
      </c>
      <c r="Q1969" t="str">
        <f t="shared" si="212"/>
        <v>F 10.00</v>
      </c>
      <c r="R1969" t="str">
        <f t="shared" si="213"/>
        <v>F 10.00</v>
      </c>
      <c r="S1969" t="str">
        <f t="shared" si="214"/>
        <v>F 10.00</v>
      </c>
      <c r="T1969" t="str">
        <f t="shared" si="215"/>
        <v>F 10.00</v>
      </c>
      <c r="Y1969" t="str">
        <f t="shared" si="216"/>
        <v>F 10.00000290030</v>
      </c>
    </row>
    <row r="1970" spans="1:25" x14ac:dyDescent="0.25">
      <c r="A1970" t="s">
        <v>6139</v>
      </c>
      <c r="B1970" s="601" t="s">
        <v>2698</v>
      </c>
      <c r="C1970" s="601" t="s">
        <v>2845</v>
      </c>
      <c r="D1970" s="601" t="s">
        <v>721</v>
      </c>
      <c r="E1970" t="s">
        <v>6157</v>
      </c>
      <c r="F1970" t="s">
        <v>6158</v>
      </c>
      <c r="G1970" t="s">
        <v>6600</v>
      </c>
      <c r="H1970" t="b">
        <v>0</v>
      </c>
      <c r="I1970" t="s">
        <v>2711</v>
      </c>
      <c r="J1970" t="str">
        <f t="shared" si="210"/>
        <v>F10.00_R0290_C0040</v>
      </c>
      <c r="O1970" t="s">
        <v>6601</v>
      </c>
      <c r="P1970" t="str">
        <f t="shared" si="211"/>
        <v>F 10.00</v>
      </c>
      <c r="Q1970" t="str">
        <f t="shared" si="212"/>
        <v>F 10.00</v>
      </c>
      <c r="R1970" t="str">
        <f t="shared" si="213"/>
        <v>F 10.00</v>
      </c>
      <c r="S1970" t="str">
        <f t="shared" si="214"/>
        <v>F 10.00</v>
      </c>
      <c r="T1970" t="str">
        <f t="shared" si="215"/>
        <v>F 10.00</v>
      </c>
      <c r="Y1970" t="str">
        <f t="shared" si="216"/>
        <v>F 10.00000290040</v>
      </c>
    </row>
    <row r="1971" spans="1:25" x14ac:dyDescent="0.25">
      <c r="A1971" t="s">
        <v>6139</v>
      </c>
      <c r="B1971" s="601" t="s">
        <v>2698</v>
      </c>
      <c r="C1971" s="601" t="s">
        <v>2848</v>
      </c>
      <c r="D1971" s="601" t="s">
        <v>548</v>
      </c>
      <c r="E1971" t="s">
        <v>2708</v>
      </c>
      <c r="F1971" t="s">
        <v>2709</v>
      </c>
      <c r="G1971" t="s">
        <v>6602</v>
      </c>
      <c r="H1971" t="b">
        <v>0</v>
      </c>
      <c r="I1971" t="s">
        <v>2711</v>
      </c>
      <c r="J1971" t="str">
        <f t="shared" si="210"/>
        <v>F10.00_R0300_C0010</v>
      </c>
      <c r="O1971" t="s">
        <v>6603</v>
      </c>
      <c r="P1971" t="str">
        <f t="shared" si="211"/>
        <v>F 10.00</v>
      </c>
      <c r="Q1971" t="str">
        <f t="shared" si="212"/>
        <v>F 10.00</v>
      </c>
      <c r="R1971" t="str">
        <f t="shared" si="213"/>
        <v>F 10.00</v>
      </c>
      <c r="S1971" t="str">
        <f t="shared" si="214"/>
        <v>F 10.00</v>
      </c>
      <c r="T1971" t="str">
        <f t="shared" si="215"/>
        <v>F 10.00</v>
      </c>
      <c r="Y1971" t="str">
        <f t="shared" si="216"/>
        <v>F 10.00000300010</v>
      </c>
    </row>
    <row r="1972" spans="1:25" x14ac:dyDescent="0.25">
      <c r="A1972" t="s">
        <v>6139</v>
      </c>
      <c r="B1972" s="601" t="s">
        <v>2698</v>
      </c>
      <c r="C1972" s="601" t="s">
        <v>2848</v>
      </c>
      <c r="D1972" s="601" t="s">
        <v>4301</v>
      </c>
      <c r="E1972" t="s">
        <v>2708</v>
      </c>
      <c r="F1972" t="s">
        <v>2709</v>
      </c>
      <c r="G1972" t="s">
        <v>6604</v>
      </c>
      <c r="H1972" t="b">
        <v>0</v>
      </c>
      <c r="I1972" t="s">
        <v>2711</v>
      </c>
      <c r="J1972" t="str">
        <f t="shared" si="210"/>
        <v>F10.00_R0300_C0011</v>
      </c>
      <c r="O1972" t="s">
        <v>6605</v>
      </c>
      <c r="P1972" t="str">
        <f t="shared" si="211"/>
        <v>F 10.00</v>
      </c>
      <c r="Q1972" t="str">
        <f t="shared" si="212"/>
        <v>F 10.00</v>
      </c>
      <c r="R1972" t="str">
        <f t="shared" si="213"/>
        <v>F 10.00</v>
      </c>
      <c r="S1972" t="str">
        <f t="shared" si="214"/>
        <v>F 10.00</v>
      </c>
      <c r="T1972" t="str">
        <f t="shared" si="215"/>
        <v>F 10.00</v>
      </c>
      <c r="Y1972" t="str">
        <f t="shared" si="216"/>
        <v>F 10.00000300011</v>
      </c>
    </row>
    <row r="1973" spans="1:25" x14ac:dyDescent="0.25">
      <c r="A1973" t="s">
        <v>6139</v>
      </c>
      <c r="B1973" s="601" t="s">
        <v>2698</v>
      </c>
      <c r="C1973" s="601" t="s">
        <v>2848</v>
      </c>
      <c r="D1973" s="601" t="s">
        <v>6144</v>
      </c>
      <c r="E1973" t="s">
        <v>2708</v>
      </c>
      <c r="F1973" t="s">
        <v>2709</v>
      </c>
      <c r="G1973" t="s">
        <v>6606</v>
      </c>
      <c r="H1973" t="b">
        <v>0</v>
      </c>
      <c r="I1973" t="s">
        <v>2711</v>
      </c>
      <c r="J1973" t="str">
        <f t="shared" si="210"/>
        <v>F10.00_R0300_C0016</v>
      </c>
      <c r="O1973" t="s">
        <v>6607</v>
      </c>
      <c r="P1973" t="str">
        <f t="shared" si="211"/>
        <v>F 10.00</v>
      </c>
      <c r="Q1973" t="str">
        <f t="shared" si="212"/>
        <v>F 10.00</v>
      </c>
      <c r="R1973" t="str">
        <f t="shared" si="213"/>
        <v>F 10.00</v>
      </c>
      <c r="S1973" t="str">
        <f t="shared" si="214"/>
        <v>F 10.00</v>
      </c>
      <c r="T1973" t="str">
        <f t="shared" si="215"/>
        <v>F 10.00</v>
      </c>
      <c r="Y1973" t="str">
        <f t="shared" si="216"/>
        <v>F 10.00000300016</v>
      </c>
    </row>
    <row r="1974" spans="1:25" x14ac:dyDescent="0.25">
      <c r="A1974" t="s">
        <v>6139</v>
      </c>
      <c r="B1974" s="601" t="s">
        <v>2698</v>
      </c>
      <c r="C1974" s="601" t="s">
        <v>2848</v>
      </c>
      <c r="D1974" s="601" t="s">
        <v>561</v>
      </c>
      <c r="E1974" t="s">
        <v>2708</v>
      </c>
      <c r="F1974" t="s">
        <v>2709</v>
      </c>
      <c r="G1974" t="s">
        <v>6608</v>
      </c>
      <c r="H1974" t="b">
        <v>0</v>
      </c>
      <c r="I1974" t="s">
        <v>2711</v>
      </c>
      <c r="J1974" t="str">
        <f t="shared" si="210"/>
        <v>F10.00_R0300_C0020</v>
      </c>
      <c r="O1974" t="s">
        <v>6609</v>
      </c>
      <c r="P1974" t="str">
        <f t="shared" si="211"/>
        <v>F 10.00</v>
      </c>
      <c r="Q1974" t="str">
        <f t="shared" si="212"/>
        <v>F 10.00</v>
      </c>
      <c r="R1974" t="str">
        <f t="shared" si="213"/>
        <v>F 10.00</v>
      </c>
      <c r="S1974" t="str">
        <f t="shared" si="214"/>
        <v>F 10.00</v>
      </c>
      <c r="T1974" t="str">
        <f t="shared" si="215"/>
        <v>F 10.00</v>
      </c>
      <c r="Y1974" t="str">
        <f t="shared" si="216"/>
        <v>F 10.00000300020</v>
      </c>
    </row>
    <row r="1975" spans="1:25" x14ac:dyDescent="0.25">
      <c r="A1975" t="s">
        <v>6139</v>
      </c>
      <c r="B1975" s="601" t="s">
        <v>2698</v>
      </c>
      <c r="C1975" s="601" t="s">
        <v>2848</v>
      </c>
      <c r="D1975" s="601" t="s">
        <v>4312</v>
      </c>
      <c r="E1975" t="s">
        <v>6149</v>
      </c>
      <c r="F1975" t="s">
        <v>6150</v>
      </c>
      <c r="G1975" t="s">
        <v>6610</v>
      </c>
      <c r="H1975" t="b">
        <v>0</v>
      </c>
      <c r="I1975" t="s">
        <v>2711</v>
      </c>
      <c r="J1975" t="str">
        <f t="shared" si="210"/>
        <v>F10.00_R0300_C0022</v>
      </c>
      <c r="O1975" t="s">
        <v>6611</v>
      </c>
      <c r="P1975" t="str">
        <f t="shared" si="211"/>
        <v>F 10.00</v>
      </c>
      <c r="Q1975" t="str">
        <f t="shared" si="212"/>
        <v>F 10.00</v>
      </c>
      <c r="R1975" t="str">
        <f t="shared" si="213"/>
        <v>F 10.00</v>
      </c>
      <c r="S1975" t="str">
        <f t="shared" si="214"/>
        <v>F 10.00</v>
      </c>
      <c r="T1975" t="str">
        <f t="shared" si="215"/>
        <v>F 10.00</v>
      </c>
      <c r="Y1975" t="str">
        <f t="shared" si="216"/>
        <v>F 10.00000300022</v>
      </c>
    </row>
    <row r="1976" spans="1:25" x14ac:dyDescent="0.25">
      <c r="A1976" t="s">
        <v>6139</v>
      </c>
      <c r="B1976" s="601" t="s">
        <v>2698</v>
      </c>
      <c r="C1976" s="601" t="s">
        <v>2848</v>
      </c>
      <c r="D1976" s="601" t="s">
        <v>3101</v>
      </c>
      <c r="E1976" t="s">
        <v>6153</v>
      </c>
      <c r="F1976" t="s">
        <v>6154</v>
      </c>
      <c r="G1976" t="s">
        <v>6612</v>
      </c>
      <c r="H1976" t="b">
        <v>0</v>
      </c>
      <c r="I1976" t="s">
        <v>2711</v>
      </c>
      <c r="J1976" t="str">
        <f t="shared" si="210"/>
        <v>F10.00_R0300_C0025</v>
      </c>
      <c r="O1976" t="s">
        <v>6613</v>
      </c>
      <c r="P1976" t="str">
        <f t="shared" si="211"/>
        <v>F 10.00</v>
      </c>
      <c r="Q1976" t="str">
        <f t="shared" si="212"/>
        <v>F 10.00</v>
      </c>
      <c r="R1976" t="str">
        <f t="shared" si="213"/>
        <v>F 10.00</v>
      </c>
      <c r="S1976" t="str">
        <f t="shared" si="214"/>
        <v>F 10.00</v>
      </c>
      <c r="T1976" t="str">
        <f t="shared" si="215"/>
        <v>F 10.00</v>
      </c>
      <c r="Y1976" t="str">
        <f t="shared" si="216"/>
        <v>F 10.00000300025</v>
      </c>
    </row>
    <row r="1977" spans="1:25" x14ac:dyDescent="0.25">
      <c r="A1977" t="s">
        <v>6139</v>
      </c>
      <c r="B1977" s="601" t="s">
        <v>2698</v>
      </c>
      <c r="C1977" s="601" t="s">
        <v>2848</v>
      </c>
      <c r="D1977" s="601" t="s">
        <v>719</v>
      </c>
      <c r="E1977" t="s">
        <v>6157</v>
      </c>
      <c r="F1977" t="s">
        <v>6158</v>
      </c>
      <c r="G1977" t="s">
        <v>6614</v>
      </c>
      <c r="H1977" t="b">
        <v>0</v>
      </c>
      <c r="I1977" t="s">
        <v>2711</v>
      </c>
      <c r="J1977" t="str">
        <f t="shared" si="210"/>
        <v>F10.00_R0300_C0030</v>
      </c>
      <c r="O1977" t="s">
        <v>6615</v>
      </c>
      <c r="P1977" t="str">
        <f t="shared" si="211"/>
        <v>F 10.00</v>
      </c>
      <c r="Q1977" t="str">
        <f t="shared" si="212"/>
        <v>F 10.00</v>
      </c>
      <c r="R1977" t="str">
        <f t="shared" si="213"/>
        <v>F 10.00</v>
      </c>
      <c r="S1977" t="str">
        <f t="shared" si="214"/>
        <v>F 10.00</v>
      </c>
      <c r="T1977" t="str">
        <f t="shared" si="215"/>
        <v>F 10.00</v>
      </c>
      <c r="Y1977" t="str">
        <f t="shared" si="216"/>
        <v>F 10.00000300030</v>
      </c>
    </row>
    <row r="1978" spans="1:25" x14ac:dyDescent="0.25">
      <c r="A1978" t="s">
        <v>6139</v>
      </c>
      <c r="B1978" s="601" t="s">
        <v>2698</v>
      </c>
      <c r="C1978" s="601" t="s">
        <v>2851</v>
      </c>
      <c r="D1978" s="601" t="s">
        <v>548</v>
      </c>
      <c r="E1978" t="s">
        <v>2708</v>
      </c>
      <c r="F1978" t="s">
        <v>2709</v>
      </c>
      <c r="G1978" t="s">
        <v>6616</v>
      </c>
      <c r="H1978" t="b">
        <v>0</v>
      </c>
      <c r="I1978" t="s">
        <v>2711</v>
      </c>
      <c r="J1978" t="str">
        <f t="shared" si="210"/>
        <v>F10.00_R0310_C0010</v>
      </c>
      <c r="O1978" t="s">
        <v>6617</v>
      </c>
      <c r="P1978" t="str">
        <f t="shared" si="211"/>
        <v>F 10.00</v>
      </c>
      <c r="Q1978" t="str">
        <f t="shared" si="212"/>
        <v>F 10.00</v>
      </c>
      <c r="R1978" t="str">
        <f t="shared" si="213"/>
        <v>F 10.00</v>
      </c>
      <c r="S1978" t="str">
        <f t="shared" si="214"/>
        <v>F 10.00</v>
      </c>
      <c r="T1978" t="str">
        <f t="shared" si="215"/>
        <v>F 10.00</v>
      </c>
      <c r="Y1978" t="str">
        <f t="shared" si="216"/>
        <v>F 10.00000310010</v>
      </c>
    </row>
    <row r="1979" spans="1:25" x14ac:dyDescent="0.25">
      <c r="A1979" t="s">
        <v>6139</v>
      </c>
      <c r="B1979" s="601" t="s">
        <v>2698</v>
      </c>
      <c r="C1979" s="601" t="s">
        <v>2851</v>
      </c>
      <c r="D1979" s="601" t="s">
        <v>4301</v>
      </c>
      <c r="E1979" t="s">
        <v>2708</v>
      </c>
      <c r="F1979" t="s">
        <v>2709</v>
      </c>
      <c r="G1979" t="s">
        <v>6618</v>
      </c>
      <c r="H1979" t="b">
        <v>0</v>
      </c>
      <c r="I1979" t="s">
        <v>2711</v>
      </c>
      <c r="J1979" t="str">
        <f t="shared" si="210"/>
        <v>F10.00_R0310_C0011</v>
      </c>
      <c r="O1979" t="s">
        <v>6619</v>
      </c>
      <c r="P1979" t="str">
        <f t="shared" si="211"/>
        <v>F 10.00</v>
      </c>
      <c r="Q1979" t="str">
        <f t="shared" si="212"/>
        <v>F 10.00</v>
      </c>
      <c r="R1979" t="str">
        <f t="shared" si="213"/>
        <v>F 10.00</v>
      </c>
      <c r="S1979" t="str">
        <f t="shared" si="214"/>
        <v>F 10.00</v>
      </c>
      <c r="T1979" t="str">
        <f t="shared" si="215"/>
        <v>F 10.00</v>
      </c>
      <c r="Y1979" t="str">
        <f t="shared" si="216"/>
        <v>F 10.00000310011</v>
      </c>
    </row>
    <row r="1980" spans="1:25" x14ac:dyDescent="0.25">
      <c r="A1980" t="s">
        <v>6139</v>
      </c>
      <c r="B1980" s="601" t="s">
        <v>2698</v>
      </c>
      <c r="C1980" s="601" t="s">
        <v>2851</v>
      </c>
      <c r="D1980" s="601" t="s">
        <v>6144</v>
      </c>
      <c r="E1980" t="s">
        <v>2708</v>
      </c>
      <c r="F1980" t="s">
        <v>2709</v>
      </c>
      <c r="G1980" t="s">
        <v>6620</v>
      </c>
      <c r="H1980" t="b">
        <v>0</v>
      </c>
      <c r="I1980" t="s">
        <v>2711</v>
      </c>
      <c r="J1980" t="str">
        <f t="shared" si="210"/>
        <v>F10.00_R0310_C0016</v>
      </c>
      <c r="O1980" t="s">
        <v>6621</v>
      </c>
      <c r="P1980" t="str">
        <f t="shared" si="211"/>
        <v>F 10.00</v>
      </c>
      <c r="Q1980" t="str">
        <f t="shared" si="212"/>
        <v>F 10.00</v>
      </c>
      <c r="R1980" t="str">
        <f t="shared" si="213"/>
        <v>F 10.00</v>
      </c>
      <c r="S1980" t="str">
        <f t="shared" si="214"/>
        <v>F 10.00</v>
      </c>
      <c r="T1980" t="str">
        <f t="shared" si="215"/>
        <v>F 10.00</v>
      </c>
      <c r="Y1980" t="str">
        <f t="shared" si="216"/>
        <v>F 10.00000310016</v>
      </c>
    </row>
    <row r="1981" spans="1:25" x14ac:dyDescent="0.25">
      <c r="A1981" t="s">
        <v>6139</v>
      </c>
      <c r="B1981" s="601" t="s">
        <v>2698</v>
      </c>
      <c r="C1981" s="601" t="s">
        <v>2851</v>
      </c>
      <c r="D1981" s="601" t="s">
        <v>561</v>
      </c>
      <c r="E1981" t="s">
        <v>2708</v>
      </c>
      <c r="F1981" t="s">
        <v>2709</v>
      </c>
      <c r="G1981" t="s">
        <v>6622</v>
      </c>
      <c r="H1981" t="b">
        <v>0</v>
      </c>
      <c r="I1981" t="s">
        <v>2711</v>
      </c>
      <c r="J1981" t="str">
        <f t="shared" si="210"/>
        <v>F10.00_R0310_C0020</v>
      </c>
      <c r="O1981" t="s">
        <v>6623</v>
      </c>
      <c r="P1981" t="str">
        <f t="shared" si="211"/>
        <v>F 10.00</v>
      </c>
      <c r="Q1981" t="str">
        <f t="shared" si="212"/>
        <v>F 10.00</v>
      </c>
      <c r="R1981" t="str">
        <f t="shared" si="213"/>
        <v>F 10.00</v>
      </c>
      <c r="S1981" t="str">
        <f t="shared" si="214"/>
        <v>F 10.00</v>
      </c>
      <c r="T1981" t="str">
        <f t="shared" si="215"/>
        <v>F 10.00</v>
      </c>
      <c r="Y1981" t="str">
        <f t="shared" si="216"/>
        <v>F 10.00000310020</v>
      </c>
    </row>
    <row r="1982" spans="1:25" x14ac:dyDescent="0.25">
      <c r="A1982" t="s">
        <v>6139</v>
      </c>
      <c r="B1982" s="601" t="s">
        <v>2698</v>
      </c>
      <c r="C1982" s="601" t="s">
        <v>2851</v>
      </c>
      <c r="D1982" s="601" t="s">
        <v>4312</v>
      </c>
      <c r="E1982" t="s">
        <v>6149</v>
      </c>
      <c r="F1982" t="s">
        <v>6150</v>
      </c>
      <c r="G1982" t="s">
        <v>6624</v>
      </c>
      <c r="H1982" t="b">
        <v>0</v>
      </c>
      <c r="I1982" t="s">
        <v>2711</v>
      </c>
      <c r="J1982" t="str">
        <f t="shared" si="210"/>
        <v>F10.00_R0310_C0022</v>
      </c>
      <c r="O1982" t="s">
        <v>6625</v>
      </c>
      <c r="P1982" t="str">
        <f t="shared" si="211"/>
        <v>F 10.00</v>
      </c>
      <c r="Q1982" t="str">
        <f t="shared" si="212"/>
        <v>F 10.00</v>
      </c>
      <c r="R1982" t="str">
        <f t="shared" si="213"/>
        <v>F 10.00</v>
      </c>
      <c r="S1982" t="str">
        <f t="shared" si="214"/>
        <v>F 10.00</v>
      </c>
      <c r="T1982" t="str">
        <f t="shared" si="215"/>
        <v>F 10.00</v>
      </c>
      <c r="Y1982" t="str">
        <f t="shared" si="216"/>
        <v>F 10.00000310022</v>
      </c>
    </row>
    <row r="1983" spans="1:25" x14ac:dyDescent="0.25">
      <c r="A1983" t="s">
        <v>6139</v>
      </c>
      <c r="B1983" s="601" t="s">
        <v>2698</v>
      </c>
      <c r="C1983" s="601" t="s">
        <v>2851</v>
      </c>
      <c r="D1983" s="601" t="s">
        <v>3101</v>
      </c>
      <c r="E1983" t="s">
        <v>6153</v>
      </c>
      <c r="F1983" t="s">
        <v>6154</v>
      </c>
      <c r="G1983" t="s">
        <v>6626</v>
      </c>
      <c r="H1983" t="b">
        <v>0</v>
      </c>
      <c r="I1983" t="s">
        <v>2711</v>
      </c>
      <c r="J1983" t="str">
        <f t="shared" si="210"/>
        <v>F10.00_R0310_C0025</v>
      </c>
      <c r="O1983" t="s">
        <v>6627</v>
      </c>
      <c r="P1983" t="str">
        <f t="shared" si="211"/>
        <v>F 10.00</v>
      </c>
      <c r="Q1983" t="str">
        <f t="shared" si="212"/>
        <v>F 10.00</v>
      </c>
      <c r="R1983" t="str">
        <f t="shared" si="213"/>
        <v>F 10.00</v>
      </c>
      <c r="S1983" t="str">
        <f t="shared" si="214"/>
        <v>F 10.00</v>
      </c>
      <c r="T1983" t="str">
        <f t="shared" si="215"/>
        <v>F 10.00</v>
      </c>
      <c r="Y1983" t="str">
        <f t="shared" si="216"/>
        <v>F 10.00000310025</v>
      </c>
    </row>
    <row r="1984" spans="1:25" x14ac:dyDescent="0.25">
      <c r="A1984" t="s">
        <v>6139</v>
      </c>
      <c r="B1984" s="601" t="s">
        <v>2698</v>
      </c>
      <c r="C1984" s="601" t="s">
        <v>2851</v>
      </c>
      <c r="D1984" s="601" t="s">
        <v>719</v>
      </c>
      <c r="E1984" t="s">
        <v>6157</v>
      </c>
      <c r="F1984" t="s">
        <v>6158</v>
      </c>
      <c r="G1984" t="s">
        <v>6628</v>
      </c>
      <c r="H1984" t="b">
        <v>0</v>
      </c>
      <c r="I1984" t="s">
        <v>2711</v>
      </c>
      <c r="J1984" t="str">
        <f t="shared" si="210"/>
        <v>F10.00_R0310_C0030</v>
      </c>
      <c r="O1984" t="s">
        <v>6629</v>
      </c>
      <c r="P1984" t="str">
        <f t="shared" si="211"/>
        <v>F 10.00</v>
      </c>
      <c r="Q1984" t="str">
        <f t="shared" si="212"/>
        <v>F 10.00</v>
      </c>
      <c r="R1984" t="str">
        <f t="shared" si="213"/>
        <v>F 10.00</v>
      </c>
      <c r="S1984" t="str">
        <f t="shared" si="214"/>
        <v>F 10.00</v>
      </c>
      <c r="T1984" t="str">
        <f t="shared" si="215"/>
        <v>F 10.00</v>
      </c>
      <c r="Y1984" t="str">
        <f t="shared" si="216"/>
        <v>F 10.00000310030</v>
      </c>
    </row>
    <row r="1985" spans="1:25" x14ac:dyDescent="0.25">
      <c r="A1985" t="s">
        <v>6139</v>
      </c>
      <c r="B1985" s="601" t="s">
        <v>2698</v>
      </c>
      <c r="C1985" s="601" t="s">
        <v>2854</v>
      </c>
      <c r="D1985" s="601" t="s">
        <v>548</v>
      </c>
      <c r="E1985" t="s">
        <v>2708</v>
      </c>
      <c r="F1985" t="s">
        <v>2709</v>
      </c>
      <c r="G1985" t="s">
        <v>6630</v>
      </c>
      <c r="H1985" t="b">
        <v>0</v>
      </c>
      <c r="I1985" t="s">
        <v>2711</v>
      </c>
      <c r="J1985" t="str">
        <f t="shared" si="210"/>
        <v>F10.00_R0320_C0010</v>
      </c>
      <c r="O1985" t="s">
        <v>6631</v>
      </c>
      <c r="P1985" t="str">
        <f t="shared" si="211"/>
        <v>F 10.00</v>
      </c>
      <c r="Q1985" t="str">
        <f t="shared" si="212"/>
        <v>F 10.00</v>
      </c>
      <c r="R1985" t="str">
        <f t="shared" si="213"/>
        <v>F 10.00</v>
      </c>
      <c r="S1985" t="str">
        <f t="shared" si="214"/>
        <v>F 10.00</v>
      </c>
      <c r="T1985" t="str">
        <f t="shared" si="215"/>
        <v>F 10.00</v>
      </c>
      <c r="Y1985" t="str">
        <f t="shared" si="216"/>
        <v>F 10.00000320010</v>
      </c>
    </row>
    <row r="1986" spans="1:25" x14ac:dyDescent="0.25">
      <c r="A1986" t="s">
        <v>6139</v>
      </c>
      <c r="B1986" s="601" t="s">
        <v>2698</v>
      </c>
      <c r="C1986" s="601" t="s">
        <v>2854</v>
      </c>
      <c r="D1986" s="601" t="s">
        <v>4301</v>
      </c>
      <c r="E1986" t="s">
        <v>2708</v>
      </c>
      <c r="F1986" t="s">
        <v>2709</v>
      </c>
      <c r="G1986" t="s">
        <v>6632</v>
      </c>
      <c r="H1986" t="b">
        <v>0</v>
      </c>
      <c r="I1986" t="s">
        <v>2711</v>
      </c>
      <c r="J1986" t="str">
        <f t="shared" ref="J1986:J2049" si="217">+IF(B1986="000",+REPLACE(T1986,2,1,"")&amp;$K$1&amp;C1986&amp;$L$1&amp;D1986,+REPLACE(T1986,2,1,"")&amp;$J$1&amp;B1986&amp;$K$1&amp;C1986&amp;$L$1&amp;D1986)</f>
        <v>F10.00_R0320_C0011</v>
      </c>
      <c r="O1986" t="s">
        <v>6633</v>
      </c>
      <c r="P1986" t="str">
        <f t="shared" ref="P1986:P2049" si="218">+IF(ISNUMBER(SEARCH("a",RIGHT(A1986,2))),LEFT(A1986,LEN(A1986)-2),A1986)</f>
        <v>F 10.00</v>
      </c>
      <c r="Q1986" t="str">
        <f t="shared" si="212"/>
        <v>F 10.00</v>
      </c>
      <c r="R1986" t="str">
        <f t="shared" si="213"/>
        <v>F 10.00</v>
      </c>
      <c r="S1986" t="str">
        <f t="shared" si="214"/>
        <v>F 10.00</v>
      </c>
      <c r="T1986" t="str">
        <f t="shared" si="215"/>
        <v>F 10.00</v>
      </c>
      <c r="Y1986" t="str">
        <f t="shared" si="216"/>
        <v>F 10.00000320011</v>
      </c>
    </row>
    <row r="1987" spans="1:25" x14ac:dyDescent="0.25">
      <c r="A1987" t="s">
        <v>6139</v>
      </c>
      <c r="B1987" s="601" t="s">
        <v>2698</v>
      </c>
      <c r="C1987" s="601" t="s">
        <v>2854</v>
      </c>
      <c r="D1987" s="601" t="s">
        <v>6144</v>
      </c>
      <c r="E1987" t="s">
        <v>2708</v>
      </c>
      <c r="F1987" t="s">
        <v>2709</v>
      </c>
      <c r="G1987" t="s">
        <v>6634</v>
      </c>
      <c r="H1987" t="b">
        <v>0</v>
      </c>
      <c r="I1987" t="s">
        <v>2711</v>
      </c>
      <c r="J1987" t="str">
        <f t="shared" si="217"/>
        <v>F10.00_R0320_C0016</v>
      </c>
      <c r="O1987" t="s">
        <v>6635</v>
      </c>
      <c r="P1987" t="str">
        <f t="shared" si="218"/>
        <v>F 10.00</v>
      </c>
      <c r="Q1987" t="str">
        <f t="shared" ref="Q1987:Q2050" si="219">+IF(ISNUMBER(SEARCH("b",RIGHT(P1987,2))),LEFT(P1987,LEN(P1987)-2),P1987)</f>
        <v>F 10.00</v>
      </c>
      <c r="R1987" t="str">
        <f t="shared" ref="R1987:R2050" si="220">+IF(ISNUMBER(SEARCH("c",RIGHT(Q1987,2))),LEFT(Q1987,LEN(Q1987)-2),Q1987)</f>
        <v>F 10.00</v>
      </c>
      <c r="S1987" t="str">
        <f t="shared" ref="S1987:S2050" si="221">+IF(ISNUMBER(SEARCH("d",RIGHT(R1987,2))),LEFT(R1987,LEN(R1987)-2),R1987)</f>
        <v>F 10.00</v>
      </c>
      <c r="T1987" t="str">
        <f t="shared" ref="T1987:T2050" si="222">+IF(ISNUMBER(SEARCH("e",RIGHT(S1987,2))),LEFT(S1987,LEN(S1987)-2),S1987)</f>
        <v>F 10.00</v>
      </c>
      <c r="Y1987" t="str">
        <f t="shared" ref="Y1987:Y2050" si="223">+A1987&amp;B1987&amp;C1987&amp;D1987</f>
        <v>F 10.00000320016</v>
      </c>
    </row>
    <row r="1988" spans="1:25" x14ac:dyDescent="0.25">
      <c r="A1988" t="s">
        <v>6139</v>
      </c>
      <c r="B1988" s="601" t="s">
        <v>2698</v>
      </c>
      <c r="C1988" s="601" t="s">
        <v>2854</v>
      </c>
      <c r="D1988" s="601" t="s">
        <v>561</v>
      </c>
      <c r="E1988" t="s">
        <v>2708</v>
      </c>
      <c r="F1988" t="s">
        <v>2709</v>
      </c>
      <c r="G1988" t="s">
        <v>6636</v>
      </c>
      <c r="H1988" t="b">
        <v>0</v>
      </c>
      <c r="I1988" t="s">
        <v>2711</v>
      </c>
      <c r="J1988" t="str">
        <f t="shared" si="217"/>
        <v>F10.00_R0320_C0020</v>
      </c>
      <c r="O1988" t="s">
        <v>6637</v>
      </c>
      <c r="P1988" t="str">
        <f t="shared" si="218"/>
        <v>F 10.00</v>
      </c>
      <c r="Q1988" t="str">
        <f t="shared" si="219"/>
        <v>F 10.00</v>
      </c>
      <c r="R1988" t="str">
        <f t="shared" si="220"/>
        <v>F 10.00</v>
      </c>
      <c r="S1988" t="str">
        <f t="shared" si="221"/>
        <v>F 10.00</v>
      </c>
      <c r="T1988" t="str">
        <f t="shared" si="222"/>
        <v>F 10.00</v>
      </c>
      <c r="Y1988" t="str">
        <f t="shared" si="223"/>
        <v>F 10.00000320020</v>
      </c>
    </row>
    <row r="1989" spans="1:25" x14ac:dyDescent="0.25">
      <c r="A1989" t="s">
        <v>6139</v>
      </c>
      <c r="B1989" s="601" t="s">
        <v>2698</v>
      </c>
      <c r="C1989" s="601" t="s">
        <v>2854</v>
      </c>
      <c r="D1989" s="601" t="s">
        <v>4312</v>
      </c>
      <c r="E1989" t="s">
        <v>6149</v>
      </c>
      <c r="F1989" t="s">
        <v>6150</v>
      </c>
      <c r="G1989" t="s">
        <v>6638</v>
      </c>
      <c r="H1989" t="b">
        <v>0</v>
      </c>
      <c r="I1989" t="s">
        <v>2711</v>
      </c>
      <c r="J1989" t="str">
        <f t="shared" si="217"/>
        <v>F10.00_R0320_C0022</v>
      </c>
      <c r="O1989" t="s">
        <v>6639</v>
      </c>
      <c r="P1989" t="str">
        <f t="shared" si="218"/>
        <v>F 10.00</v>
      </c>
      <c r="Q1989" t="str">
        <f t="shared" si="219"/>
        <v>F 10.00</v>
      </c>
      <c r="R1989" t="str">
        <f t="shared" si="220"/>
        <v>F 10.00</v>
      </c>
      <c r="S1989" t="str">
        <f t="shared" si="221"/>
        <v>F 10.00</v>
      </c>
      <c r="T1989" t="str">
        <f t="shared" si="222"/>
        <v>F 10.00</v>
      </c>
      <c r="Y1989" t="str">
        <f t="shared" si="223"/>
        <v>F 10.00000320022</v>
      </c>
    </row>
    <row r="1990" spans="1:25" x14ac:dyDescent="0.25">
      <c r="A1990" t="s">
        <v>6139</v>
      </c>
      <c r="B1990" s="601" t="s">
        <v>2698</v>
      </c>
      <c r="C1990" s="601" t="s">
        <v>2854</v>
      </c>
      <c r="D1990" s="601" t="s">
        <v>3101</v>
      </c>
      <c r="E1990" t="s">
        <v>6153</v>
      </c>
      <c r="F1990" t="s">
        <v>6154</v>
      </c>
      <c r="G1990" t="s">
        <v>6640</v>
      </c>
      <c r="H1990" t="b">
        <v>0</v>
      </c>
      <c r="I1990" t="s">
        <v>2711</v>
      </c>
      <c r="J1990" t="str">
        <f t="shared" si="217"/>
        <v>F10.00_R0320_C0025</v>
      </c>
      <c r="O1990" t="s">
        <v>6641</v>
      </c>
      <c r="P1990" t="str">
        <f t="shared" si="218"/>
        <v>F 10.00</v>
      </c>
      <c r="Q1990" t="str">
        <f t="shared" si="219"/>
        <v>F 10.00</v>
      </c>
      <c r="R1990" t="str">
        <f t="shared" si="220"/>
        <v>F 10.00</v>
      </c>
      <c r="S1990" t="str">
        <f t="shared" si="221"/>
        <v>F 10.00</v>
      </c>
      <c r="T1990" t="str">
        <f t="shared" si="222"/>
        <v>F 10.00</v>
      </c>
      <c r="Y1990" t="str">
        <f t="shared" si="223"/>
        <v>F 10.00000320025</v>
      </c>
    </row>
    <row r="1991" spans="1:25" x14ac:dyDescent="0.25">
      <c r="A1991" t="s">
        <v>6139</v>
      </c>
      <c r="B1991" s="601" t="s">
        <v>2698</v>
      </c>
      <c r="C1991" s="601" t="s">
        <v>2854</v>
      </c>
      <c r="D1991" s="601" t="s">
        <v>719</v>
      </c>
      <c r="E1991" t="s">
        <v>6157</v>
      </c>
      <c r="F1991" t="s">
        <v>6158</v>
      </c>
      <c r="G1991" t="s">
        <v>6642</v>
      </c>
      <c r="H1991" t="b">
        <v>0</v>
      </c>
      <c r="I1991" t="s">
        <v>2711</v>
      </c>
      <c r="J1991" t="str">
        <f t="shared" si="217"/>
        <v>F10.00_R0320_C0030</v>
      </c>
      <c r="O1991" t="s">
        <v>6643</v>
      </c>
      <c r="P1991" t="str">
        <f t="shared" si="218"/>
        <v>F 10.00</v>
      </c>
      <c r="Q1991" t="str">
        <f t="shared" si="219"/>
        <v>F 10.00</v>
      </c>
      <c r="R1991" t="str">
        <f t="shared" si="220"/>
        <v>F 10.00</v>
      </c>
      <c r="S1991" t="str">
        <f t="shared" si="221"/>
        <v>F 10.00</v>
      </c>
      <c r="T1991" t="str">
        <f t="shared" si="222"/>
        <v>F 10.00</v>
      </c>
      <c r="Y1991" t="str">
        <f t="shared" si="223"/>
        <v>F 10.00000320030</v>
      </c>
    </row>
    <row r="1992" spans="1:25" x14ac:dyDescent="0.25">
      <c r="A1992" t="s">
        <v>6644</v>
      </c>
      <c r="B1992" s="601" t="s">
        <v>2698</v>
      </c>
      <c r="C1992" s="601" t="s">
        <v>548</v>
      </c>
      <c r="D1992" s="601" t="s">
        <v>548</v>
      </c>
      <c r="E1992" t="s">
        <v>2708</v>
      </c>
      <c r="F1992" t="s">
        <v>2709</v>
      </c>
      <c r="G1992" t="s">
        <v>6645</v>
      </c>
      <c r="H1992" t="b">
        <v>0</v>
      </c>
      <c r="I1992" t="s">
        <v>2711</v>
      </c>
      <c r="J1992" t="str">
        <f t="shared" si="217"/>
        <v>F11.01_R0010_C0010</v>
      </c>
      <c r="O1992" t="s">
        <v>6646</v>
      </c>
      <c r="P1992" t="str">
        <f t="shared" si="218"/>
        <v>F 11.01</v>
      </c>
      <c r="Q1992" t="str">
        <f t="shared" si="219"/>
        <v>F 11.01</v>
      </c>
      <c r="R1992" t="str">
        <f t="shared" si="220"/>
        <v>F 11.01</v>
      </c>
      <c r="S1992" t="str">
        <f t="shared" si="221"/>
        <v>F 11.01</v>
      </c>
      <c r="T1992" t="str">
        <f t="shared" si="222"/>
        <v>F 11.01</v>
      </c>
      <c r="Y1992" t="str">
        <f t="shared" si="223"/>
        <v>F 11.01000010010</v>
      </c>
    </row>
    <row r="1993" spans="1:25" x14ac:dyDescent="0.25">
      <c r="A1993" t="s">
        <v>6644</v>
      </c>
      <c r="B1993" s="601" t="s">
        <v>2698</v>
      </c>
      <c r="C1993" s="601" t="s">
        <v>548</v>
      </c>
      <c r="D1993" s="601" t="s">
        <v>561</v>
      </c>
      <c r="E1993" t="s">
        <v>2708</v>
      </c>
      <c r="F1993" t="s">
        <v>2709</v>
      </c>
      <c r="G1993" t="s">
        <v>6647</v>
      </c>
      <c r="H1993" t="b">
        <v>0</v>
      </c>
      <c r="I1993" t="s">
        <v>2711</v>
      </c>
      <c r="J1993" t="str">
        <f t="shared" si="217"/>
        <v>F11.01_R0010_C0020</v>
      </c>
      <c r="O1993" t="s">
        <v>6648</v>
      </c>
      <c r="P1993" t="str">
        <f t="shared" si="218"/>
        <v>F 11.01</v>
      </c>
      <c r="Q1993" t="str">
        <f t="shared" si="219"/>
        <v>F 11.01</v>
      </c>
      <c r="R1993" t="str">
        <f t="shared" si="220"/>
        <v>F 11.01</v>
      </c>
      <c r="S1993" t="str">
        <f t="shared" si="221"/>
        <v>F 11.01</v>
      </c>
      <c r="T1993" t="str">
        <f t="shared" si="222"/>
        <v>F 11.01</v>
      </c>
      <c r="Y1993" t="str">
        <f t="shared" si="223"/>
        <v>F 11.01000010020</v>
      </c>
    </row>
    <row r="1994" spans="1:25" x14ac:dyDescent="0.25">
      <c r="A1994" t="s">
        <v>6644</v>
      </c>
      <c r="B1994" s="601" t="s">
        <v>2698</v>
      </c>
      <c r="C1994" s="601" t="s">
        <v>548</v>
      </c>
      <c r="D1994" s="601" t="s">
        <v>719</v>
      </c>
      <c r="E1994" t="s">
        <v>6157</v>
      </c>
      <c r="F1994" t="s">
        <v>6158</v>
      </c>
      <c r="G1994" t="s">
        <v>6649</v>
      </c>
      <c r="H1994" t="b">
        <v>0</v>
      </c>
      <c r="I1994" t="s">
        <v>2711</v>
      </c>
      <c r="J1994" t="str">
        <f t="shared" si="217"/>
        <v>F11.01_R0010_C0030</v>
      </c>
      <c r="O1994" t="s">
        <v>6650</v>
      </c>
      <c r="P1994" t="str">
        <f t="shared" si="218"/>
        <v>F 11.01</v>
      </c>
      <c r="Q1994" t="str">
        <f t="shared" si="219"/>
        <v>F 11.01</v>
      </c>
      <c r="R1994" t="str">
        <f t="shared" si="220"/>
        <v>F 11.01</v>
      </c>
      <c r="S1994" t="str">
        <f t="shared" si="221"/>
        <v>F 11.01</v>
      </c>
      <c r="T1994" t="str">
        <f t="shared" si="222"/>
        <v>F 11.01</v>
      </c>
      <c r="Y1994" t="str">
        <f t="shared" si="223"/>
        <v>F 11.01000010030</v>
      </c>
    </row>
    <row r="1995" spans="1:25" x14ac:dyDescent="0.25">
      <c r="A1995" t="s">
        <v>6644</v>
      </c>
      <c r="B1995" s="601" t="s">
        <v>2698</v>
      </c>
      <c r="C1995" s="601" t="s">
        <v>548</v>
      </c>
      <c r="D1995" s="601" t="s">
        <v>721</v>
      </c>
      <c r="E1995" t="s">
        <v>6157</v>
      </c>
      <c r="F1995" t="s">
        <v>6158</v>
      </c>
      <c r="G1995" t="s">
        <v>6651</v>
      </c>
      <c r="H1995" t="b">
        <v>0</v>
      </c>
      <c r="I1995" t="s">
        <v>2711</v>
      </c>
      <c r="J1995" t="str">
        <f t="shared" si="217"/>
        <v>F11.01_R0010_C0040</v>
      </c>
      <c r="O1995" t="s">
        <v>6652</v>
      </c>
      <c r="P1995" t="str">
        <f t="shared" si="218"/>
        <v>F 11.01</v>
      </c>
      <c r="Q1995" t="str">
        <f t="shared" si="219"/>
        <v>F 11.01</v>
      </c>
      <c r="R1995" t="str">
        <f t="shared" si="220"/>
        <v>F 11.01</v>
      </c>
      <c r="S1995" t="str">
        <f t="shared" si="221"/>
        <v>F 11.01</v>
      </c>
      <c r="T1995" t="str">
        <f t="shared" si="222"/>
        <v>F 11.01</v>
      </c>
      <c r="Y1995" t="str">
        <f t="shared" si="223"/>
        <v>F 11.01000010040</v>
      </c>
    </row>
    <row r="1996" spans="1:25" x14ac:dyDescent="0.25">
      <c r="A1996" t="s">
        <v>6644</v>
      </c>
      <c r="B1996" s="601" t="s">
        <v>2698</v>
      </c>
      <c r="C1996" s="601" t="s">
        <v>561</v>
      </c>
      <c r="D1996" s="601" t="s">
        <v>548</v>
      </c>
      <c r="E1996" t="s">
        <v>2708</v>
      </c>
      <c r="F1996" t="s">
        <v>2709</v>
      </c>
      <c r="G1996" t="s">
        <v>6653</v>
      </c>
      <c r="H1996" t="b">
        <v>0</v>
      </c>
      <c r="I1996" t="s">
        <v>2711</v>
      </c>
      <c r="J1996" t="str">
        <f t="shared" si="217"/>
        <v>F11.01_R0020_C0010</v>
      </c>
      <c r="O1996" t="s">
        <v>6654</v>
      </c>
      <c r="P1996" t="str">
        <f t="shared" si="218"/>
        <v>F 11.01</v>
      </c>
      <c r="Q1996" t="str">
        <f t="shared" si="219"/>
        <v>F 11.01</v>
      </c>
      <c r="R1996" t="str">
        <f t="shared" si="220"/>
        <v>F 11.01</v>
      </c>
      <c r="S1996" t="str">
        <f t="shared" si="221"/>
        <v>F 11.01</v>
      </c>
      <c r="T1996" t="str">
        <f t="shared" si="222"/>
        <v>F 11.01</v>
      </c>
      <c r="Y1996" t="str">
        <f t="shared" si="223"/>
        <v>F 11.01000020010</v>
      </c>
    </row>
    <row r="1997" spans="1:25" x14ac:dyDescent="0.25">
      <c r="A1997" t="s">
        <v>6644</v>
      </c>
      <c r="B1997" s="601" t="s">
        <v>2698</v>
      </c>
      <c r="C1997" s="601" t="s">
        <v>561</v>
      </c>
      <c r="D1997" s="601" t="s">
        <v>561</v>
      </c>
      <c r="E1997" t="s">
        <v>2708</v>
      </c>
      <c r="F1997" t="s">
        <v>2709</v>
      </c>
      <c r="G1997" t="s">
        <v>6655</v>
      </c>
      <c r="H1997" t="b">
        <v>0</v>
      </c>
      <c r="I1997" t="s">
        <v>2711</v>
      </c>
      <c r="J1997" t="str">
        <f t="shared" si="217"/>
        <v>F11.01_R0020_C0020</v>
      </c>
      <c r="O1997" t="s">
        <v>6656</v>
      </c>
      <c r="P1997" t="str">
        <f t="shared" si="218"/>
        <v>F 11.01</v>
      </c>
      <c r="Q1997" t="str">
        <f t="shared" si="219"/>
        <v>F 11.01</v>
      </c>
      <c r="R1997" t="str">
        <f t="shared" si="220"/>
        <v>F 11.01</v>
      </c>
      <c r="S1997" t="str">
        <f t="shared" si="221"/>
        <v>F 11.01</v>
      </c>
      <c r="T1997" t="str">
        <f t="shared" si="222"/>
        <v>F 11.01</v>
      </c>
      <c r="Y1997" t="str">
        <f t="shared" si="223"/>
        <v>F 11.01000020020</v>
      </c>
    </row>
    <row r="1998" spans="1:25" x14ac:dyDescent="0.25">
      <c r="A1998" t="s">
        <v>6644</v>
      </c>
      <c r="B1998" s="601" t="s">
        <v>2698</v>
      </c>
      <c r="C1998" s="601" t="s">
        <v>561</v>
      </c>
      <c r="D1998" s="601" t="s">
        <v>719</v>
      </c>
      <c r="E1998" t="s">
        <v>6157</v>
      </c>
      <c r="F1998" t="s">
        <v>6158</v>
      </c>
      <c r="G1998" t="s">
        <v>6657</v>
      </c>
      <c r="H1998" t="b">
        <v>0</v>
      </c>
      <c r="I1998" t="s">
        <v>2711</v>
      </c>
      <c r="J1998" t="str">
        <f t="shared" si="217"/>
        <v>F11.01_R0020_C0030</v>
      </c>
      <c r="O1998" t="s">
        <v>6658</v>
      </c>
      <c r="P1998" t="str">
        <f t="shared" si="218"/>
        <v>F 11.01</v>
      </c>
      <c r="Q1998" t="str">
        <f t="shared" si="219"/>
        <v>F 11.01</v>
      </c>
      <c r="R1998" t="str">
        <f t="shared" si="220"/>
        <v>F 11.01</v>
      </c>
      <c r="S1998" t="str">
        <f t="shared" si="221"/>
        <v>F 11.01</v>
      </c>
      <c r="T1998" t="str">
        <f t="shared" si="222"/>
        <v>F 11.01</v>
      </c>
      <c r="Y1998" t="str">
        <f t="shared" si="223"/>
        <v>F 11.01000020030</v>
      </c>
    </row>
    <row r="1999" spans="1:25" x14ac:dyDescent="0.25">
      <c r="A1999" t="s">
        <v>6644</v>
      </c>
      <c r="B1999" s="601" t="s">
        <v>2698</v>
      </c>
      <c r="C1999" s="601" t="s">
        <v>561</v>
      </c>
      <c r="D1999" s="601" t="s">
        <v>721</v>
      </c>
      <c r="E1999" t="s">
        <v>6157</v>
      </c>
      <c r="F1999" t="s">
        <v>6158</v>
      </c>
      <c r="G1999" t="s">
        <v>6659</v>
      </c>
      <c r="H1999" t="b">
        <v>0</v>
      </c>
      <c r="I1999" t="s">
        <v>2711</v>
      </c>
      <c r="J1999" t="str">
        <f t="shared" si="217"/>
        <v>F11.01_R0020_C0040</v>
      </c>
      <c r="O1999" t="s">
        <v>6660</v>
      </c>
      <c r="P1999" t="str">
        <f t="shared" si="218"/>
        <v>F 11.01</v>
      </c>
      <c r="Q1999" t="str">
        <f t="shared" si="219"/>
        <v>F 11.01</v>
      </c>
      <c r="R1999" t="str">
        <f t="shared" si="220"/>
        <v>F 11.01</v>
      </c>
      <c r="S1999" t="str">
        <f t="shared" si="221"/>
        <v>F 11.01</v>
      </c>
      <c r="T1999" t="str">
        <f t="shared" si="222"/>
        <v>F 11.01</v>
      </c>
      <c r="Y1999" t="str">
        <f t="shared" si="223"/>
        <v>F 11.01000020040</v>
      </c>
    </row>
    <row r="2000" spans="1:25" x14ac:dyDescent="0.25">
      <c r="A2000" t="s">
        <v>6644</v>
      </c>
      <c r="B2000" s="601" t="s">
        <v>2698</v>
      </c>
      <c r="C2000" s="601" t="s">
        <v>719</v>
      </c>
      <c r="D2000" s="601" t="s">
        <v>548</v>
      </c>
      <c r="E2000" t="s">
        <v>2708</v>
      </c>
      <c r="F2000" t="s">
        <v>2709</v>
      </c>
      <c r="G2000" t="s">
        <v>6661</v>
      </c>
      <c r="H2000" t="b">
        <v>0</v>
      </c>
      <c r="I2000" t="s">
        <v>2711</v>
      </c>
      <c r="J2000" t="str">
        <f t="shared" si="217"/>
        <v>F11.01_R0030_C0010</v>
      </c>
      <c r="O2000" t="s">
        <v>6662</v>
      </c>
      <c r="P2000" t="str">
        <f t="shared" si="218"/>
        <v>F 11.01</v>
      </c>
      <c r="Q2000" t="str">
        <f t="shared" si="219"/>
        <v>F 11.01</v>
      </c>
      <c r="R2000" t="str">
        <f t="shared" si="220"/>
        <v>F 11.01</v>
      </c>
      <c r="S2000" t="str">
        <f t="shared" si="221"/>
        <v>F 11.01</v>
      </c>
      <c r="T2000" t="str">
        <f t="shared" si="222"/>
        <v>F 11.01</v>
      </c>
      <c r="Y2000" t="str">
        <f t="shared" si="223"/>
        <v>F 11.01000030010</v>
      </c>
    </row>
    <row r="2001" spans="1:25" x14ac:dyDescent="0.25">
      <c r="A2001" t="s">
        <v>6644</v>
      </c>
      <c r="B2001" s="601" t="s">
        <v>2698</v>
      </c>
      <c r="C2001" s="601" t="s">
        <v>719</v>
      </c>
      <c r="D2001" s="601" t="s">
        <v>561</v>
      </c>
      <c r="E2001" t="s">
        <v>2708</v>
      </c>
      <c r="F2001" t="s">
        <v>2709</v>
      </c>
      <c r="G2001" t="s">
        <v>6663</v>
      </c>
      <c r="H2001" t="b">
        <v>0</v>
      </c>
      <c r="I2001" t="s">
        <v>2711</v>
      </c>
      <c r="J2001" t="str">
        <f t="shared" si="217"/>
        <v>F11.01_R0030_C0020</v>
      </c>
      <c r="O2001" t="s">
        <v>6664</v>
      </c>
      <c r="P2001" t="str">
        <f t="shared" si="218"/>
        <v>F 11.01</v>
      </c>
      <c r="Q2001" t="str">
        <f t="shared" si="219"/>
        <v>F 11.01</v>
      </c>
      <c r="R2001" t="str">
        <f t="shared" si="220"/>
        <v>F 11.01</v>
      </c>
      <c r="S2001" t="str">
        <f t="shared" si="221"/>
        <v>F 11.01</v>
      </c>
      <c r="T2001" t="str">
        <f t="shared" si="222"/>
        <v>F 11.01</v>
      </c>
      <c r="Y2001" t="str">
        <f t="shared" si="223"/>
        <v>F 11.01000030020</v>
      </c>
    </row>
    <row r="2002" spans="1:25" x14ac:dyDescent="0.25">
      <c r="A2002" t="s">
        <v>6644</v>
      </c>
      <c r="B2002" s="601" t="s">
        <v>2698</v>
      </c>
      <c r="C2002" s="601" t="s">
        <v>719</v>
      </c>
      <c r="D2002" s="601" t="s">
        <v>719</v>
      </c>
      <c r="E2002" t="s">
        <v>6157</v>
      </c>
      <c r="F2002" t="s">
        <v>6158</v>
      </c>
      <c r="G2002" t="s">
        <v>6665</v>
      </c>
      <c r="H2002" t="b">
        <v>0</v>
      </c>
      <c r="I2002" t="s">
        <v>2711</v>
      </c>
      <c r="J2002" t="str">
        <f t="shared" si="217"/>
        <v>F11.01_R0030_C0030</v>
      </c>
      <c r="O2002" t="s">
        <v>6666</v>
      </c>
      <c r="P2002" t="str">
        <f t="shared" si="218"/>
        <v>F 11.01</v>
      </c>
      <c r="Q2002" t="str">
        <f t="shared" si="219"/>
        <v>F 11.01</v>
      </c>
      <c r="R2002" t="str">
        <f t="shared" si="220"/>
        <v>F 11.01</v>
      </c>
      <c r="S2002" t="str">
        <f t="shared" si="221"/>
        <v>F 11.01</v>
      </c>
      <c r="T2002" t="str">
        <f t="shared" si="222"/>
        <v>F 11.01</v>
      </c>
      <c r="Y2002" t="str">
        <f t="shared" si="223"/>
        <v>F 11.01000030030</v>
      </c>
    </row>
    <row r="2003" spans="1:25" x14ac:dyDescent="0.25">
      <c r="A2003" t="s">
        <v>6644</v>
      </c>
      <c r="B2003" s="601" t="s">
        <v>2698</v>
      </c>
      <c r="C2003" s="601" t="s">
        <v>721</v>
      </c>
      <c r="D2003" s="601" t="s">
        <v>548</v>
      </c>
      <c r="E2003" t="s">
        <v>2708</v>
      </c>
      <c r="F2003" t="s">
        <v>2709</v>
      </c>
      <c r="G2003" t="s">
        <v>6667</v>
      </c>
      <c r="H2003" t="b">
        <v>0</v>
      </c>
      <c r="I2003" t="s">
        <v>2711</v>
      </c>
      <c r="J2003" t="str">
        <f t="shared" si="217"/>
        <v>F11.01_R0040_C0010</v>
      </c>
      <c r="O2003" t="s">
        <v>6668</v>
      </c>
      <c r="P2003" t="str">
        <f t="shared" si="218"/>
        <v>F 11.01</v>
      </c>
      <c r="Q2003" t="str">
        <f t="shared" si="219"/>
        <v>F 11.01</v>
      </c>
      <c r="R2003" t="str">
        <f t="shared" si="220"/>
        <v>F 11.01</v>
      </c>
      <c r="S2003" t="str">
        <f t="shared" si="221"/>
        <v>F 11.01</v>
      </c>
      <c r="T2003" t="str">
        <f t="shared" si="222"/>
        <v>F 11.01</v>
      </c>
      <c r="Y2003" t="str">
        <f t="shared" si="223"/>
        <v>F 11.01000040010</v>
      </c>
    </row>
    <row r="2004" spans="1:25" x14ac:dyDescent="0.25">
      <c r="A2004" t="s">
        <v>6644</v>
      </c>
      <c r="B2004" s="601" t="s">
        <v>2698</v>
      </c>
      <c r="C2004" s="601" t="s">
        <v>721</v>
      </c>
      <c r="D2004" s="601" t="s">
        <v>561</v>
      </c>
      <c r="E2004" t="s">
        <v>2708</v>
      </c>
      <c r="F2004" t="s">
        <v>2709</v>
      </c>
      <c r="G2004" t="s">
        <v>6669</v>
      </c>
      <c r="H2004" t="b">
        <v>0</v>
      </c>
      <c r="I2004" t="s">
        <v>2711</v>
      </c>
      <c r="J2004" t="str">
        <f t="shared" si="217"/>
        <v>F11.01_R0040_C0020</v>
      </c>
      <c r="O2004" t="s">
        <v>6670</v>
      </c>
      <c r="P2004" t="str">
        <f t="shared" si="218"/>
        <v>F 11.01</v>
      </c>
      <c r="Q2004" t="str">
        <f t="shared" si="219"/>
        <v>F 11.01</v>
      </c>
      <c r="R2004" t="str">
        <f t="shared" si="220"/>
        <v>F 11.01</v>
      </c>
      <c r="S2004" t="str">
        <f t="shared" si="221"/>
        <v>F 11.01</v>
      </c>
      <c r="T2004" t="str">
        <f t="shared" si="222"/>
        <v>F 11.01</v>
      </c>
      <c r="Y2004" t="str">
        <f t="shared" si="223"/>
        <v>F 11.01000040020</v>
      </c>
    </row>
    <row r="2005" spans="1:25" x14ac:dyDescent="0.25">
      <c r="A2005" t="s">
        <v>6644</v>
      </c>
      <c r="B2005" s="601" t="s">
        <v>2698</v>
      </c>
      <c r="C2005" s="601" t="s">
        <v>721</v>
      </c>
      <c r="D2005" s="601" t="s">
        <v>719</v>
      </c>
      <c r="E2005" t="s">
        <v>6157</v>
      </c>
      <c r="F2005" t="s">
        <v>6158</v>
      </c>
      <c r="G2005" t="s">
        <v>6671</v>
      </c>
      <c r="H2005" t="b">
        <v>0</v>
      </c>
      <c r="I2005" t="s">
        <v>2711</v>
      </c>
      <c r="J2005" t="str">
        <f t="shared" si="217"/>
        <v>F11.01_R0040_C0030</v>
      </c>
      <c r="O2005" t="s">
        <v>6672</v>
      </c>
      <c r="P2005" t="str">
        <f t="shared" si="218"/>
        <v>F 11.01</v>
      </c>
      <c r="Q2005" t="str">
        <f t="shared" si="219"/>
        <v>F 11.01</v>
      </c>
      <c r="R2005" t="str">
        <f t="shared" si="220"/>
        <v>F 11.01</v>
      </c>
      <c r="S2005" t="str">
        <f t="shared" si="221"/>
        <v>F 11.01</v>
      </c>
      <c r="T2005" t="str">
        <f t="shared" si="222"/>
        <v>F 11.01</v>
      </c>
      <c r="Y2005" t="str">
        <f t="shared" si="223"/>
        <v>F 11.01000040030</v>
      </c>
    </row>
    <row r="2006" spans="1:25" x14ac:dyDescent="0.25">
      <c r="A2006" t="s">
        <v>6644</v>
      </c>
      <c r="B2006" s="601" t="s">
        <v>2698</v>
      </c>
      <c r="C2006" s="601" t="s">
        <v>721</v>
      </c>
      <c r="D2006" s="601" t="s">
        <v>721</v>
      </c>
      <c r="E2006" t="s">
        <v>6157</v>
      </c>
      <c r="F2006" t="s">
        <v>6158</v>
      </c>
      <c r="G2006" t="s">
        <v>6673</v>
      </c>
      <c r="H2006" t="b">
        <v>0</v>
      </c>
      <c r="I2006" t="s">
        <v>2711</v>
      </c>
      <c r="J2006" t="str">
        <f t="shared" si="217"/>
        <v>F11.01_R0040_C0040</v>
      </c>
      <c r="O2006" t="s">
        <v>6674</v>
      </c>
      <c r="P2006" t="str">
        <f t="shared" si="218"/>
        <v>F 11.01</v>
      </c>
      <c r="Q2006" t="str">
        <f t="shared" si="219"/>
        <v>F 11.01</v>
      </c>
      <c r="R2006" t="str">
        <f t="shared" si="220"/>
        <v>F 11.01</v>
      </c>
      <c r="S2006" t="str">
        <f t="shared" si="221"/>
        <v>F 11.01</v>
      </c>
      <c r="T2006" t="str">
        <f t="shared" si="222"/>
        <v>F 11.01</v>
      </c>
      <c r="Y2006" t="str">
        <f t="shared" si="223"/>
        <v>F 11.01000040040</v>
      </c>
    </row>
    <row r="2007" spans="1:25" x14ac:dyDescent="0.25">
      <c r="A2007" t="s">
        <v>6644</v>
      </c>
      <c r="B2007" s="601" t="s">
        <v>2698</v>
      </c>
      <c r="C2007" s="601" t="s">
        <v>723</v>
      </c>
      <c r="D2007" s="601" t="s">
        <v>548</v>
      </c>
      <c r="E2007" t="s">
        <v>2708</v>
      </c>
      <c r="F2007" t="s">
        <v>2709</v>
      </c>
      <c r="G2007" t="s">
        <v>6675</v>
      </c>
      <c r="H2007" t="b">
        <v>0</v>
      </c>
      <c r="I2007" t="s">
        <v>2711</v>
      </c>
      <c r="J2007" t="str">
        <f t="shared" si="217"/>
        <v>F11.01_R0050_C0010</v>
      </c>
      <c r="O2007" t="s">
        <v>6676</v>
      </c>
      <c r="P2007" t="str">
        <f t="shared" si="218"/>
        <v>F 11.01</v>
      </c>
      <c r="Q2007" t="str">
        <f t="shared" si="219"/>
        <v>F 11.01</v>
      </c>
      <c r="R2007" t="str">
        <f t="shared" si="220"/>
        <v>F 11.01</v>
      </c>
      <c r="S2007" t="str">
        <f t="shared" si="221"/>
        <v>F 11.01</v>
      </c>
      <c r="T2007" t="str">
        <f t="shared" si="222"/>
        <v>F 11.01</v>
      </c>
      <c r="Y2007" t="str">
        <f t="shared" si="223"/>
        <v>F 11.01000050010</v>
      </c>
    </row>
    <row r="2008" spans="1:25" x14ac:dyDescent="0.25">
      <c r="A2008" t="s">
        <v>6644</v>
      </c>
      <c r="B2008" s="601" t="s">
        <v>2698</v>
      </c>
      <c r="C2008" s="601" t="s">
        <v>723</v>
      </c>
      <c r="D2008" s="601" t="s">
        <v>561</v>
      </c>
      <c r="E2008" t="s">
        <v>2708</v>
      </c>
      <c r="F2008" t="s">
        <v>2709</v>
      </c>
      <c r="G2008" t="s">
        <v>6677</v>
      </c>
      <c r="H2008" t="b">
        <v>0</v>
      </c>
      <c r="I2008" t="s">
        <v>2711</v>
      </c>
      <c r="J2008" t="str">
        <f t="shared" si="217"/>
        <v>F11.01_R0050_C0020</v>
      </c>
      <c r="O2008" t="s">
        <v>6678</v>
      </c>
      <c r="P2008" t="str">
        <f t="shared" si="218"/>
        <v>F 11.01</v>
      </c>
      <c r="Q2008" t="str">
        <f t="shared" si="219"/>
        <v>F 11.01</v>
      </c>
      <c r="R2008" t="str">
        <f t="shared" si="220"/>
        <v>F 11.01</v>
      </c>
      <c r="S2008" t="str">
        <f t="shared" si="221"/>
        <v>F 11.01</v>
      </c>
      <c r="T2008" t="str">
        <f t="shared" si="222"/>
        <v>F 11.01</v>
      </c>
      <c r="Y2008" t="str">
        <f t="shared" si="223"/>
        <v>F 11.01000050020</v>
      </c>
    </row>
    <row r="2009" spans="1:25" x14ac:dyDescent="0.25">
      <c r="A2009" t="s">
        <v>6644</v>
      </c>
      <c r="B2009" s="601" t="s">
        <v>2698</v>
      </c>
      <c r="C2009" s="601" t="s">
        <v>723</v>
      </c>
      <c r="D2009" s="601" t="s">
        <v>719</v>
      </c>
      <c r="E2009" t="s">
        <v>6157</v>
      </c>
      <c r="F2009" t="s">
        <v>6158</v>
      </c>
      <c r="G2009" t="s">
        <v>6679</v>
      </c>
      <c r="H2009" t="b">
        <v>0</v>
      </c>
      <c r="I2009" t="s">
        <v>2711</v>
      </c>
      <c r="J2009" t="str">
        <f t="shared" si="217"/>
        <v>F11.01_R0050_C0030</v>
      </c>
      <c r="O2009" t="s">
        <v>6680</v>
      </c>
      <c r="P2009" t="str">
        <f t="shared" si="218"/>
        <v>F 11.01</v>
      </c>
      <c r="Q2009" t="str">
        <f t="shared" si="219"/>
        <v>F 11.01</v>
      </c>
      <c r="R2009" t="str">
        <f t="shared" si="220"/>
        <v>F 11.01</v>
      </c>
      <c r="S2009" t="str">
        <f t="shared" si="221"/>
        <v>F 11.01</v>
      </c>
      <c r="T2009" t="str">
        <f t="shared" si="222"/>
        <v>F 11.01</v>
      </c>
      <c r="Y2009" t="str">
        <f t="shared" si="223"/>
        <v>F 11.01000050030</v>
      </c>
    </row>
    <row r="2010" spans="1:25" x14ac:dyDescent="0.25">
      <c r="A2010" t="s">
        <v>6644</v>
      </c>
      <c r="B2010" s="601" t="s">
        <v>2698</v>
      </c>
      <c r="C2010" s="601" t="s">
        <v>725</v>
      </c>
      <c r="D2010" s="601" t="s">
        <v>548</v>
      </c>
      <c r="E2010" t="s">
        <v>2708</v>
      </c>
      <c r="F2010" t="s">
        <v>2709</v>
      </c>
      <c r="G2010" t="s">
        <v>6681</v>
      </c>
      <c r="H2010" t="b">
        <v>0</v>
      </c>
      <c r="I2010" t="s">
        <v>2711</v>
      </c>
      <c r="J2010" t="str">
        <f t="shared" si="217"/>
        <v>F11.01_R0060_C0010</v>
      </c>
      <c r="O2010" t="s">
        <v>6682</v>
      </c>
      <c r="P2010" t="str">
        <f t="shared" si="218"/>
        <v>F 11.01</v>
      </c>
      <c r="Q2010" t="str">
        <f t="shared" si="219"/>
        <v>F 11.01</v>
      </c>
      <c r="R2010" t="str">
        <f t="shared" si="220"/>
        <v>F 11.01</v>
      </c>
      <c r="S2010" t="str">
        <f t="shared" si="221"/>
        <v>F 11.01</v>
      </c>
      <c r="T2010" t="str">
        <f t="shared" si="222"/>
        <v>F 11.01</v>
      </c>
      <c r="Y2010" t="str">
        <f t="shared" si="223"/>
        <v>F 11.01000060010</v>
      </c>
    </row>
    <row r="2011" spans="1:25" x14ac:dyDescent="0.25">
      <c r="A2011" t="s">
        <v>6644</v>
      </c>
      <c r="B2011" s="601" t="s">
        <v>2698</v>
      </c>
      <c r="C2011" s="601" t="s">
        <v>725</v>
      </c>
      <c r="D2011" s="601" t="s">
        <v>561</v>
      </c>
      <c r="E2011" t="s">
        <v>2708</v>
      </c>
      <c r="F2011" t="s">
        <v>2709</v>
      </c>
      <c r="G2011" t="s">
        <v>6683</v>
      </c>
      <c r="H2011" t="b">
        <v>0</v>
      </c>
      <c r="I2011" t="s">
        <v>2711</v>
      </c>
      <c r="J2011" t="str">
        <f t="shared" si="217"/>
        <v>F11.01_R0060_C0020</v>
      </c>
      <c r="O2011" t="s">
        <v>6684</v>
      </c>
      <c r="P2011" t="str">
        <f t="shared" si="218"/>
        <v>F 11.01</v>
      </c>
      <c r="Q2011" t="str">
        <f t="shared" si="219"/>
        <v>F 11.01</v>
      </c>
      <c r="R2011" t="str">
        <f t="shared" si="220"/>
        <v>F 11.01</v>
      </c>
      <c r="S2011" t="str">
        <f t="shared" si="221"/>
        <v>F 11.01</v>
      </c>
      <c r="T2011" t="str">
        <f t="shared" si="222"/>
        <v>F 11.01</v>
      </c>
      <c r="Y2011" t="str">
        <f t="shared" si="223"/>
        <v>F 11.01000060020</v>
      </c>
    </row>
    <row r="2012" spans="1:25" x14ac:dyDescent="0.25">
      <c r="A2012" t="s">
        <v>6644</v>
      </c>
      <c r="B2012" s="601" t="s">
        <v>2698</v>
      </c>
      <c r="C2012" s="601" t="s">
        <v>725</v>
      </c>
      <c r="D2012" s="601" t="s">
        <v>719</v>
      </c>
      <c r="E2012" t="s">
        <v>6157</v>
      </c>
      <c r="F2012" t="s">
        <v>6158</v>
      </c>
      <c r="G2012" t="s">
        <v>6685</v>
      </c>
      <c r="H2012" t="b">
        <v>0</v>
      </c>
      <c r="I2012" t="s">
        <v>2711</v>
      </c>
      <c r="J2012" t="str">
        <f t="shared" si="217"/>
        <v>F11.01_R0060_C0030</v>
      </c>
      <c r="O2012" t="s">
        <v>6686</v>
      </c>
      <c r="P2012" t="str">
        <f t="shared" si="218"/>
        <v>F 11.01</v>
      </c>
      <c r="Q2012" t="str">
        <f t="shared" si="219"/>
        <v>F 11.01</v>
      </c>
      <c r="R2012" t="str">
        <f t="shared" si="220"/>
        <v>F 11.01</v>
      </c>
      <c r="S2012" t="str">
        <f t="shared" si="221"/>
        <v>F 11.01</v>
      </c>
      <c r="T2012" t="str">
        <f t="shared" si="222"/>
        <v>F 11.01</v>
      </c>
      <c r="Y2012" t="str">
        <f t="shared" si="223"/>
        <v>F 11.01000060030</v>
      </c>
    </row>
    <row r="2013" spans="1:25" x14ac:dyDescent="0.25">
      <c r="A2013" t="s">
        <v>6644</v>
      </c>
      <c r="B2013" s="601" t="s">
        <v>2698</v>
      </c>
      <c r="C2013" s="601" t="s">
        <v>725</v>
      </c>
      <c r="D2013" s="601" t="s">
        <v>721</v>
      </c>
      <c r="E2013" t="s">
        <v>6157</v>
      </c>
      <c r="F2013" t="s">
        <v>6158</v>
      </c>
      <c r="G2013" t="s">
        <v>6687</v>
      </c>
      <c r="H2013" t="b">
        <v>0</v>
      </c>
      <c r="I2013" t="s">
        <v>2711</v>
      </c>
      <c r="J2013" t="str">
        <f t="shared" si="217"/>
        <v>F11.01_R0060_C0040</v>
      </c>
      <c r="O2013" t="s">
        <v>6688</v>
      </c>
      <c r="P2013" t="str">
        <f t="shared" si="218"/>
        <v>F 11.01</v>
      </c>
      <c r="Q2013" t="str">
        <f t="shared" si="219"/>
        <v>F 11.01</v>
      </c>
      <c r="R2013" t="str">
        <f t="shared" si="220"/>
        <v>F 11.01</v>
      </c>
      <c r="S2013" t="str">
        <f t="shared" si="221"/>
        <v>F 11.01</v>
      </c>
      <c r="T2013" t="str">
        <f t="shared" si="222"/>
        <v>F 11.01</v>
      </c>
      <c r="Y2013" t="str">
        <f t="shared" si="223"/>
        <v>F 11.01000060040</v>
      </c>
    </row>
    <row r="2014" spans="1:25" x14ac:dyDescent="0.25">
      <c r="A2014" t="s">
        <v>6644</v>
      </c>
      <c r="B2014" s="601" t="s">
        <v>2698</v>
      </c>
      <c r="C2014" s="601" t="s">
        <v>727</v>
      </c>
      <c r="D2014" s="601" t="s">
        <v>548</v>
      </c>
      <c r="E2014" t="s">
        <v>2708</v>
      </c>
      <c r="F2014" t="s">
        <v>2709</v>
      </c>
      <c r="G2014" t="s">
        <v>6689</v>
      </c>
      <c r="H2014" t="b">
        <v>0</v>
      </c>
      <c r="I2014" t="s">
        <v>2711</v>
      </c>
      <c r="J2014" t="str">
        <f t="shared" si="217"/>
        <v>F11.01_R0070_C0010</v>
      </c>
      <c r="O2014" t="s">
        <v>6690</v>
      </c>
      <c r="P2014" t="str">
        <f t="shared" si="218"/>
        <v>F 11.01</v>
      </c>
      <c r="Q2014" t="str">
        <f t="shared" si="219"/>
        <v>F 11.01</v>
      </c>
      <c r="R2014" t="str">
        <f t="shared" si="220"/>
        <v>F 11.01</v>
      </c>
      <c r="S2014" t="str">
        <f t="shared" si="221"/>
        <v>F 11.01</v>
      </c>
      <c r="T2014" t="str">
        <f t="shared" si="222"/>
        <v>F 11.01</v>
      </c>
      <c r="Y2014" t="str">
        <f t="shared" si="223"/>
        <v>F 11.01000070010</v>
      </c>
    </row>
    <row r="2015" spans="1:25" x14ac:dyDescent="0.25">
      <c r="A2015" t="s">
        <v>6644</v>
      </c>
      <c r="B2015" s="601" t="s">
        <v>2698</v>
      </c>
      <c r="C2015" s="601" t="s">
        <v>727</v>
      </c>
      <c r="D2015" s="601" t="s">
        <v>561</v>
      </c>
      <c r="E2015" t="s">
        <v>2708</v>
      </c>
      <c r="F2015" t="s">
        <v>2709</v>
      </c>
      <c r="G2015" t="s">
        <v>6691</v>
      </c>
      <c r="H2015" t="b">
        <v>0</v>
      </c>
      <c r="I2015" t="s">
        <v>2711</v>
      </c>
      <c r="J2015" t="str">
        <f t="shared" si="217"/>
        <v>F11.01_R0070_C0020</v>
      </c>
      <c r="O2015" t="s">
        <v>6692</v>
      </c>
      <c r="P2015" t="str">
        <f t="shared" si="218"/>
        <v>F 11.01</v>
      </c>
      <c r="Q2015" t="str">
        <f t="shared" si="219"/>
        <v>F 11.01</v>
      </c>
      <c r="R2015" t="str">
        <f t="shared" si="220"/>
        <v>F 11.01</v>
      </c>
      <c r="S2015" t="str">
        <f t="shared" si="221"/>
        <v>F 11.01</v>
      </c>
      <c r="T2015" t="str">
        <f t="shared" si="222"/>
        <v>F 11.01</v>
      </c>
      <c r="Y2015" t="str">
        <f t="shared" si="223"/>
        <v>F 11.01000070020</v>
      </c>
    </row>
    <row r="2016" spans="1:25" x14ac:dyDescent="0.25">
      <c r="A2016" t="s">
        <v>6644</v>
      </c>
      <c r="B2016" s="601" t="s">
        <v>2698</v>
      </c>
      <c r="C2016" s="601" t="s">
        <v>727</v>
      </c>
      <c r="D2016" s="601" t="s">
        <v>719</v>
      </c>
      <c r="E2016" t="s">
        <v>6157</v>
      </c>
      <c r="F2016" t="s">
        <v>6158</v>
      </c>
      <c r="G2016" t="s">
        <v>6693</v>
      </c>
      <c r="H2016" t="b">
        <v>0</v>
      </c>
      <c r="I2016" t="s">
        <v>2711</v>
      </c>
      <c r="J2016" t="str">
        <f t="shared" si="217"/>
        <v>F11.01_R0070_C0030</v>
      </c>
      <c r="O2016" t="s">
        <v>6694</v>
      </c>
      <c r="P2016" t="str">
        <f t="shared" si="218"/>
        <v>F 11.01</v>
      </c>
      <c r="Q2016" t="str">
        <f t="shared" si="219"/>
        <v>F 11.01</v>
      </c>
      <c r="R2016" t="str">
        <f t="shared" si="220"/>
        <v>F 11.01</v>
      </c>
      <c r="S2016" t="str">
        <f t="shared" si="221"/>
        <v>F 11.01</v>
      </c>
      <c r="T2016" t="str">
        <f t="shared" si="222"/>
        <v>F 11.01</v>
      </c>
      <c r="Y2016" t="str">
        <f t="shared" si="223"/>
        <v>F 11.01000070030</v>
      </c>
    </row>
    <row r="2017" spans="1:25" x14ac:dyDescent="0.25">
      <c r="A2017" t="s">
        <v>6644</v>
      </c>
      <c r="B2017" s="601" t="s">
        <v>2698</v>
      </c>
      <c r="C2017" s="601" t="s">
        <v>727</v>
      </c>
      <c r="D2017" s="601" t="s">
        <v>721</v>
      </c>
      <c r="E2017" t="s">
        <v>6157</v>
      </c>
      <c r="F2017" t="s">
        <v>6158</v>
      </c>
      <c r="G2017" t="s">
        <v>6695</v>
      </c>
      <c r="H2017" t="b">
        <v>0</v>
      </c>
      <c r="I2017" t="s">
        <v>2711</v>
      </c>
      <c r="J2017" t="str">
        <f t="shared" si="217"/>
        <v>F11.01_R0070_C0040</v>
      </c>
      <c r="O2017" t="s">
        <v>6696</v>
      </c>
      <c r="P2017" t="str">
        <f t="shared" si="218"/>
        <v>F 11.01</v>
      </c>
      <c r="Q2017" t="str">
        <f t="shared" si="219"/>
        <v>F 11.01</v>
      </c>
      <c r="R2017" t="str">
        <f t="shared" si="220"/>
        <v>F 11.01</v>
      </c>
      <c r="S2017" t="str">
        <f t="shared" si="221"/>
        <v>F 11.01</v>
      </c>
      <c r="T2017" t="str">
        <f t="shared" si="222"/>
        <v>F 11.01</v>
      </c>
      <c r="Y2017" t="str">
        <f t="shared" si="223"/>
        <v>F 11.01000070040</v>
      </c>
    </row>
    <row r="2018" spans="1:25" x14ac:dyDescent="0.25">
      <c r="A2018" t="s">
        <v>6644</v>
      </c>
      <c r="B2018" s="601" t="s">
        <v>2698</v>
      </c>
      <c r="C2018" s="601" t="s">
        <v>729</v>
      </c>
      <c r="D2018" s="601" t="s">
        <v>548</v>
      </c>
      <c r="E2018" t="s">
        <v>2708</v>
      </c>
      <c r="F2018" t="s">
        <v>2709</v>
      </c>
      <c r="G2018" t="s">
        <v>6697</v>
      </c>
      <c r="H2018" t="b">
        <v>0</v>
      </c>
      <c r="I2018" t="s">
        <v>2711</v>
      </c>
      <c r="J2018" t="str">
        <f t="shared" si="217"/>
        <v>F11.01_R0080_C0010</v>
      </c>
      <c r="O2018" t="s">
        <v>6698</v>
      </c>
      <c r="P2018" t="str">
        <f t="shared" si="218"/>
        <v>F 11.01</v>
      </c>
      <c r="Q2018" t="str">
        <f t="shared" si="219"/>
        <v>F 11.01</v>
      </c>
      <c r="R2018" t="str">
        <f t="shared" si="220"/>
        <v>F 11.01</v>
      </c>
      <c r="S2018" t="str">
        <f t="shared" si="221"/>
        <v>F 11.01</v>
      </c>
      <c r="T2018" t="str">
        <f t="shared" si="222"/>
        <v>F 11.01</v>
      </c>
      <c r="Y2018" t="str">
        <f t="shared" si="223"/>
        <v>F 11.01000080010</v>
      </c>
    </row>
    <row r="2019" spans="1:25" x14ac:dyDescent="0.25">
      <c r="A2019" t="s">
        <v>6644</v>
      </c>
      <c r="B2019" s="601" t="s">
        <v>2698</v>
      </c>
      <c r="C2019" s="601" t="s">
        <v>729</v>
      </c>
      <c r="D2019" s="601" t="s">
        <v>561</v>
      </c>
      <c r="E2019" t="s">
        <v>2708</v>
      </c>
      <c r="F2019" t="s">
        <v>2709</v>
      </c>
      <c r="G2019" t="s">
        <v>6699</v>
      </c>
      <c r="H2019" t="b">
        <v>0</v>
      </c>
      <c r="I2019" t="s">
        <v>2711</v>
      </c>
      <c r="J2019" t="str">
        <f t="shared" si="217"/>
        <v>F11.01_R0080_C0020</v>
      </c>
      <c r="O2019" t="s">
        <v>6700</v>
      </c>
      <c r="P2019" t="str">
        <f t="shared" si="218"/>
        <v>F 11.01</v>
      </c>
      <c r="Q2019" t="str">
        <f t="shared" si="219"/>
        <v>F 11.01</v>
      </c>
      <c r="R2019" t="str">
        <f t="shared" si="220"/>
        <v>F 11.01</v>
      </c>
      <c r="S2019" t="str">
        <f t="shared" si="221"/>
        <v>F 11.01</v>
      </c>
      <c r="T2019" t="str">
        <f t="shared" si="222"/>
        <v>F 11.01</v>
      </c>
      <c r="Y2019" t="str">
        <f t="shared" si="223"/>
        <v>F 11.01000080020</v>
      </c>
    </row>
    <row r="2020" spans="1:25" x14ac:dyDescent="0.25">
      <c r="A2020" t="s">
        <v>6644</v>
      </c>
      <c r="B2020" s="601" t="s">
        <v>2698</v>
      </c>
      <c r="C2020" s="601" t="s">
        <v>729</v>
      </c>
      <c r="D2020" s="601" t="s">
        <v>719</v>
      </c>
      <c r="E2020" t="s">
        <v>6157</v>
      </c>
      <c r="F2020" t="s">
        <v>6158</v>
      </c>
      <c r="G2020" t="s">
        <v>6701</v>
      </c>
      <c r="H2020" t="b">
        <v>0</v>
      </c>
      <c r="I2020" t="s">
        <v>2711</v>
      </c>
      <c r="J2020" t="str">
        <f t="shared" si="217"/>
        <v>F11.01_R0080_C0030</v>
      </c>
      <c r="O2020" t="s">
        <v>6702</v>
      </c>
      <c r="P2020" t="str">
        <f t="shared" si="218"/>
        <v>F 11.01</v>
      </c>
      <c r="Q2020" t="str">
        <f t="shared" si="219"/>
        <v>F 11.01</v>
      </c>
      <c r="R2020" t="str">
        <f t="shared" si="220"/>
        <v>F 11.01</v>
      </c>
      <c r="S2020" t="str">
        <f t="shared" si="221"/>
        <v>F 11.01</v>
      </c>
      <c r="T2020" t="str">
        <f t="shared" si="222"/>
        <v>F 11.01</v>
      </c>
      <c r="Y2020" t="str">
        <f t="shared" si="223"/>
        <v>F 11.01000080030</v>
      </c>
    </row>
    <row r="2021" spans="1:25" x14ac:dyDescent="0.25">
      <c r="A2021" t="s">
        <v>6644</v>
      </c>
      <c r="B2021" s="601" t="s">
        <v>2698</v>
      </c>
      <c r="C2021" s="601" t="s">
        <v>731</v>
      </c>
      <c r="D2021" s="601" t="s">
        <v>548</v>
      </c>
      <c r="E2021" t="s">
        <v>2708</v>
      </c>
      <c r="F2021" t="s">
        <v>2709</v>
      </c>
      <c r="G2021" t="s">
        <v>6703</v>
      </c>
      <c r="H2021" t="b">
        <v>0</v>
      </c>
      <c r="I2021" t="s">
        <v>2711</v>
      </c>
      <c r="J2021" t="str">
        <f t="shared" si="217"/>
        <v>F11.01_R0090_C0010</v>
      </c>
      <c r="O2021" t="s">
        <v>6704</v>
      </c>
      <c r="P2021" t="str">
        <f t="shared" si="218"/>
        <v>F 11.01</v>
      </c>
      <c r="Q2021" t="str">
        <f t="shared" si="219"/>
        <v>F 11.01</v>
      </c>
      <c r="R2021" t="str">
        <f t="shared" si="220"/>
        <v>F 11.01</v>
      </c>
      <c r="S2021" t="str">
        <f t="shared" si="221"/>
        <v>F 11.01</v>
      </c>
      <c r="T2021" t="str">
        <f t="shared" si="222"/>
        <v>F 11.01</v>
      </c>
      <c r="Y2021" t="str">
        <f t="shared" si="223"/>
        <v>F 11.01000090010</v>
      </c>
    </row>
    <row r="2022" spans="1:25" x14ac:dyDescent="0.25">
      <c r="A2022" t="s">
        <v>6644</v>
      </c>
      <c r="B2022" s="601" t="s">
        <v>2698</v>
      </c>
      <c r="C2022" s="601" t="s">
        <v>731</v>
      </c>
      <c r="D2022" s="601" t="s">
        <v>561</v>
      </c>
      <c r="E2022" t="s">
        <v>2708</v>
      </c>
      <c r="F2022" t="s">
        <v>2709</v>
      </c>
      <c r="G2022" t="s">
        <v>6705</v>
      </c>
      <c r="H2022" t="b">
        <v>0</v>
      </c>
      <c r="I2022" t="s">
        <v>2711</v>
      </c>
      <c r="J2022" t="str">
        <f t="shared" si="217"/>
        <v>F11.01_R0090_C0020</v>
      </c>
      <c r="O2022" t="s">
        <v>6706</v>
      </c>
      <c r="P2022" t="str">
        <f t="shared" si="218"/>
        <v>F 11.01</v>
      </c>
      <c r="Q2022" t="str">
        <f t="shared" si="219"/>
        <v>F 11.01</v>
      </c>
      <c r="R2022" t="str">
        <f t="shared" si="220"/>
        <v>F 11.01</v>
      </c>
      <c r="S2022" t="str">
        <f t="shared" si="221"/>
        <v>F 11.01</v>
      </c>
      <c r="T2022" t="str">
        <f t="shared" si="222"/>
        <v>F 11.01</v>
      </c>
      <c r="Y2022" t="str">
        <f t="shared" si="223"/>
        <v>F 11.01000090020</v>
      </c>
    </row>
    <row r="2023" spans="1:25" x14ac:dyDescent="0.25">
      <c r="A2023" t="s">
        <v>6644</v>
      </c>
      <c r="B2023" s="601" t="s">
        <v>2698</v>
      </c>
      <c r="C2023" s="601" t="s">
        <v>731</v>
      </c>
      <c r="D2023" s="601" t="s">
        <v>719</v>
      </c>
      <c r="E2023" t="s">
        <v>6157</v>
      </c>
      <c r="F2023" t="s">
        <v>6158</v>
      </c>
      <c r="G2023" t="s">
        <v>6707</v>
      </c>
      <c r="H2023" t="b">
        <v>0</v>
      </c>
      <c r="I2023" t="s">
        <v>2711</v>
      </c>
      <c r="J2023" t="str">
        <f t="shared" si="217"/>
        <v>F11.01_R0090_C0030</v>
      </c>
      <c r="O2023" t="s">
        <v>6708</v>
      </c>
      <c r="P2023" t="str">
        <f t="shared" si="218"/>
        <v>F 11.01</v>
      </c>
      <c r="Q2023" t="str">
        <f t="shared" si="219"/>
        <v>F 11.01</v>
      </c>
      <c r="R2023" t="str">
        <f t="shared" si="220"/>
        <v>F 11.01</v>
      </c>
      <c r="S2023" t="str">
        <f t="shared" si="221"/>
        <v>F 11.01</v>
      </c>
      <c r="T2023" t="str">
        <f t="shared" si="222"/>
        <v>F 11.01</v>
      </c>
      <c r="Y2023" t="str">
        <f t="shared" si="223"/>
        <v>F 11.01000090030</v>
      </c>
    </row>
    <row r="2024" spans="1:25" x14ac:dyDescent="0.25">
      <c r="A2024" t="s">
        <v>6644</v>
      </c>
      <c r="B2024" s="601" t="s">
        <v>2698</v>
      </c>
      <c r="C2024" s="601" t="s">
        <v>731</v>
      </c>
      <c r="D2024" s="601" t="s">
        <v>721</v>
      </c>
      <c r="E2024" t="s">
        <v>6157</v>
      </c>
      <c r="F2024" t="s">
        <v>6158</v>
      </c>
      <c r="G2024" t="s">
        <v>6709</v>
      </c>
      <c r="H2024" t="b">
        <v>0</v>
      </c>
      <c r="I2024" t="s">
        <v>2711</v>
      </c>
      <c r="J2024" t="str">
        <f t="shared" si="217"/>
        <v>F11.01_R0090_C0040</v>
      </c>
      <c r="O2024" t="s">
        <v>6710</v>
      </c>
      <c r="P2024" t="str">
        <f t="shared" si="218"/>
        <v>F 11.01</v>
      </c>
      <c r="Q2024" t="str">
        <f t="shared" si="219"/>
        <v>F 11.01</v>
      </c>
      <c r="R2024" t="str">
        <f t="shared" si="220"/>
        <v>F 11.01</v>
      </c>
      <c r="S2024" t="str">
        <f t="shared" si="221"/>
        <v>F 11.01</v>
      </c>
      <c r="T2024" t="str">
        <f t="shared" si="222"/>
        <v>F 11.01</v>
      </c>
      <c r="Y2024" t="str">
        <f t="shared" si="223"/>
        <v>F 11.01000090040</v>
      </c>
    </row>
    <row r="2025" spans="1:25" x14ac:dyDescent="0.25">
      <c r="A2025" t="s">
        <v>6644</v>
      </c>
      <c r="B2025" s="601" t="s">
        <v>2698</v>
      </c>
      <c r="C2025" s="601" t="s">
        <v>733</v>
      </c>
      <c r="D2025" s="601" t="s">
        <v>548</v>
      </c>
      <c r="E2025" t="s">
        <v>2708</v>
      </c>
      <c r="F2025" t="s">
        <v>2709</v>
      </c>
      <c r="G2025" t="s">
        <v>6711</v>
      </c>
      <c r="H2025" t="b">
        <v>0</v>
      </c>
      <c r="I2025" t="s">
        <v>2711</v>
      </c>
      <c r="J2025" t="str">
        <f t="shared" si="217"/>
        <v>F11.01_R0100_C0010</v>
      </c>
      <c r="O2025" t="s">
        <v>6712</v>
      </c>
      <c r="P2025" t="str">
        <f t="shared" si="218"/>
        <v>F 11.01</v>
      </c>
      <c r="Q2025" t="str">
        <f t="shared" si="219"/>
        <v>F 11.01</v>
      </c>
      <c r="R2025" t="str">
        <f t="shared" si="220"/>
        <v>F 11.01</v>
      </c>
      <c r="S2025" t="str">
        <f t="shared" si="221"/>
        <v>F 11.01</v>
      </c>
      <c r="T2025" t="str">
        <f t="shared" si="222"/>
        <v>F 11.01</v>
      </c>
      <c r="Y2025" t="str">
        <f t="shared" si="223"/>
        <v>F 11.01000100010</v>
      </c>
    </row>
    <row r="2026" spans="1:25" x14ac:dyDescent="0.25">
      <c r="A2026" t="s">
        <v>6644</v>
      </c>
      <c r="B2026" s="601" t="s">
        <v>2698</v>
      </c>
      <c r="C2026" s="601" t="s">
        <v>733</v>
      </c>
      <c r="D2026" s="601" t="s">
        <v>561</v>
      </c>
      <c r="E2026" t="s">
        <v>2708</v>
      </c>
      <c r="F2026" t="s">
        <v>2709</v>
      </c>
      <c r="G2026" t="s">
        <v>6713</v>
      </c>
      <c r="H2026" t="b">
        <v>0</v>
      </c>
      <c r="I2026" t="s">
        <v>2711</v>
      </c>
      <c r="J2026" t="str">
        <f t="shared" si="217"/>
        <v>F11.01_R0100_C0020</v>
      </c>
      <c r="O2026" t="s">
        <v>6714</v>
      </c>
      <c r="P2026" t="str">
        <f t="shared" si="218"/>
        <v>F 11.01</v>
      </c>
      <c r="Q2026" t="str">
        <f t="shared" si="219"/>
        <v>F 11.01</v>
      </c>
      <c r="R2026" t="str">
        <f t="shared" si="220"/>
        <v>F 11.01</v>
      </c>
      <c r="S2026" t="str">
        <f t="shared" si="221"/>
        <v>F 11.01</v>
      </c>
      <c r="T2026" t="str">
        <f t="shared" si="222"/>
        <v>F 11.01</v>
      </c>
      <c r="Y2026" t="str">
        <f t="shared" si="223"/>
        <v>F 11.01000100020</v>
      </c>
    </row>
    <row r="2027" spans="1:25" x14ac:dyDescent="0.25">
      <c r="A2027" t="s">
        <v>6644</v>
      </c>
      <c r="B2027" s="601" t="s">
        <v>2698</v>
      </c>
      <c r="C2027" s="601" t="s">
        <v>733</v>
      </c>
      <c r="D2027" s="601" t="s">
        <v>719</v>
      </c>
      <c r="E2027" t="s">
        <v>6157</v>
      </c>
      <c r="F2027" t="s">
        <v>6158</v>
      </c>
      <c r="G2027" t="s">
        <v>6715</v>
      </c>
      <c r="H2027" t="b">
        <v>0</v>
      </c>
      <c r="I2027" t="s">
        <v>2711</v>
      </c>
      <c r="J2027" t="str">
        <f t="shared" si="217"/>
        <v>F11.01_R0100_C0030</v>
      </c>
      <c r="O2027" t="s">
        <v>6716</v>
      </c>
      <c r="P2027" t="str">
        <f t="shared" si="218"/>
        <v>F 11.01</v>
      </c>
      <c r="Q2027" t="str">
        <f t="shared" si="219"/>
        <v>F 11.01</v>
      </c>
      <c r="R2027" t="str">
        <f t="shared" si="220"/>
        <v>F 11.01</v>
      </c>
      <c r="S2027" t="str">
        <f t="shared" si="221"/>
        <v>F 11.01</v>
      </c>
      <c r="T2027" t="str">
        <f t="shared" si="222"/>
        <v>F 11.01</v>
      </c>
      <c r="Y2027" t="str">
        <f t="shared" si="223"/>
        <v>F 11.01000100030</v>
      </c>
    </row>
    <row r="2028" spans="1:25" x14ac:dyDescent="0.25">
      <c r="A2028" t="s">
        <v>6644</v>
      </c>
      <c r="B2028" s="601" t="s">
        <v>2698</v>
      </c>
      <c r="C2028" s="601" t="s">
        <v>734</v>
      </c>
      <c r="D2028" s="601" t="s">
        <v>548</v>
      </c>
      <c r="E2028" t="s">
        <v>2708</v>
      </c>
      <c r="F2028" t="s">
        <v>2709</v>
      </c>
      <c r="G2028" t="s">
        <v>6717</v>
      </c>
      <c r="H2028" t="b">
        <v>0</v>
      </c>
      <c r="I2028" t="s">
        <v>2711</v>
      </c>
      <c r="J2028" t="str">
        <f t="shared" si="217"/>
        <v>F11.01_R0110_C0010</v>
      </c>
      <c r="O2028" t="s">
        <v>6718</v>
      </c>
      <c r="P2028" t="str">
        <f t="shared" si="218"/>
        <v>F 11.01</v>
      </c>
      <c r="Q2028" t="str">
        <f t="shared" si="219"/>
        <v>F 11.01</v>
      </c>
      <c r="R2028" t="str">
        <f t="shared" si="220"/>
        <v>F 11.01</v>
      </c>
      <c r="S2028" t="str">
        <f t="shared" si="221"/>
        <v>F 11.01</v>
      </c>
      <c r="T2028" t="str">
        <f t="shared" si="222"/>
        <v>F 11.01</v>
      </c>
      <c r="Y2028" t="str">
        <f t="shared" si="223"/>
        <v>F 11.01000110010</v>
      </c>
    </row>
    <row r="2029" spans="1:25" x14ac:dyDescent="0.25">
      <c r="A2029" t="s">
        <v>6644</v>
      </c>
      <c r="B2029" s="601" t="s">
        <v>2698</v>
      </c>
      <c r="C2029" s="601" t="s">
        <v>734</v>
      </c>
      <c r="D2029" s="601" t="s">
        <v>561</v>
      </c>
      <c r="E2029" t="s">
        <v>2708</v>
      </c>
      <c r="F2029" t="s">
        <v>2709</v>
      </c>
      <c r="G2029" t="s">
        <v>6719</v>
      </c>
      <c r="H2029" t="b">
        <v>0</v>
      </c>
      <c r="I2029" t="s">
        <v>2711</v>
      </c>
      <c r="J2029" t="str">
        <f t="shared" si="217"/>
        <v>F11.01_R0110_C0020</v>
      </c>
      <c r="O2029" t="s">
        <v>6720</v>
      </c>
      <c r="P2029" t="str">
        <f t="shared" si="218"/>
        <v>F 11.01</v>
      </c>
      <c r="Q2029" t="str">
        <f t="shared" si="219"/>
        <v>F 11.01</v>
      </c>
      <c r="R2029" t="str">
        <f t="shared" si="220"/>
        <v>F 11.01</v>
      </c>
      <c r="S2029" t="str">
        <f t="shared" si="221"/>
        <v>F 11.01</v>
      </c>
      <c r="T2029" t="str">
        <f t="shared" si="222"/>
        <v>F 11.01</v>
      </c>
      <c r="Y2029" t="str">
        <f t="shared" si="223"/>
        <v>F 11.01000110020</v>
      </c>
    </row>
    <row r="2030" spans="1:25" x14ac:dyDescent="0.25">
      <c r="A2030" t="s">
        <v>6644</v>
      </c>
      <c r="B2030" s="601" t="s">
        <v>2698</v>
      </c>
      <c r="C2030" s="601" t="s">
        <v>734</v>
      </c>
      <c r="D2030" s="601" t="s">
        <v>719</v>
      </c>
      <c r="E2030" t="s">
        <v>6157</v>
      </c>
      <c r="F2030" t="s">
        <v>6158</v>
      </c>
      <c r="G2030" t="s">
        <v>6721</v>
      </c>
      <c r="H2030" t="b">
        <v>0</v>
      </c>
      <c r="I2030" t="s">
        <v>2711</v>
      </c>
      <c r="J2030" t="str">
        <f t="shared" si="217"/>
        <v>F11.01_R0110_C0030</v>
      </c>
      <c r="O2030" t="s">
        <v>6722</v>
      </c>
      <c r="P2030" t="str">
        <f t="shared" si="218"/>
        <v>F 11.01</v>
      </c>
      <c r="Q2030" t="str">
        <f t="shared" si="219"/>
        <v>F 11.01</v>
      </c>
      <c r="R2030" t="str">
        <f t="shared" si="220"/>
        <v>F 11.01</v>
      </c>
      <c r="S2030" t="str">
        <f t="shared" si="221"/>
        <v>F 11.01</v>
      </c>
      <c r="T2030" t="str">
        <f t="shared" si="222"/>
        <v>F 11.01</v>
      </c>
      <c r="Y2030" t="str">
        <f t="shared" si="223"/>
        <v>F 11.01000110030</v>
      </c>
    </row>
    <row r="2031" spans="1:25" x14ac:dyDescent="0.25">
      <c r="A2031" t="s">
        <v>6644</v>
      </c>
      <c r="B2031" s="601" t="s">
        <v>2698</v>
      </c>
      <c r="C2031" s="601" t="s">
        <v>734</v>
      </c>
      <c r="D2031" s="601" t="s">
        <v>721</v>
      </c>
      <c r="E2031" t="s">
        <v>6157</v>
      </c>
      <c r="F2031" t="s">
        <v>6158</v>
      </c>
      <c r="G2031" t="s">
        <v>6723</v>
      </c>
      <c r="H2031" t="b">
        <v>0</v>
      </c>
      <c r="I2031" t="s">
        <v>2711</v>
      </c>
      <c r="J2031" t="str">
        <f t="shared" si="217"/>
        <v>F11.01_R0110_C0040</v>
      </c>
      <c r="O2031" t="s">
        <v>6724</v>
      </c>
      <c r="P2031" t="str">
        <f t="shared" si="218"/>
        <v>F 11.01</v>
      </c>
      <c r="Q2031" t="str">
        <f t="shared" si="219"/>
        <v>F 11.01</v>
      </c>
      <c r="R2031" t="str">
        <f t="shared" si="220"/>
        <v>F 11.01</v>
      </c>
      <c r="S2031" t="str">
        <f t="shared" si="221"/>
        <v>F 11.01</v>
      </c>
      <c r="T2031" t="str">
        <f t="shared" si="222"/>
        <v>F 11.01</v>
      </c>
      <c r="Y2031" t="str">
        <f t="shared" si="223"/>
        <v>F 11.01000110040</v>
      </c>
    </row>
    <row r="2032" spans="1:25" x14ac:dyDescent="0.25">
      <c r="A2032" t="s">
        <v>6644</v>
      </c>
      <c r="B2032" s="601" t="s">
        <v>2698</v>
      </c>
      <c r="C2032" s="601" t="s">
        <v>735</v>
      </c>
      <c r="D2032" s="601" t="s">
        <v>548</v>
      </c>
      <c r="E2032" t="s">
        <v>2708</v>
      </c>
      <c r="F2032" t="s">
        <v>2709</v>
      </c>
      <c r="G2032" t="s">
        <v>6725</v>
      </c>
      <c r="H2032" t="b">
        <v>0</v>
      </c>
      <c r="I2032" t="s">
        <v>2711</v>
      </c>
      <c r="J2032" t="str">
        <f t="shared" si="217"/>
        <v>F11.01_R0120_C0010</v>
      </c>
      <c r="O2032" t="s">
        <v>6726</v>
      </c>
      <c r="P2032" t="str">
        <f t="shared" si="218"/>
        <v>F 11.01</v>
      </c>
      <c r="Q2032" t="str">
        <f t="shared" si="219"/>
        <v>F 11.01</v>
      </c>
      <c r="R2032" t="str">
        <f t="shared" si="220"/>
        <v>F 11.01</v>
      </c>
      <c r="S2032" t="str">
        <f t="shared" si="221"/>
        <v>F 11.01</v>
      </c>
      <c r="T2032" t="str">
        <f t="shared" si="222"/>
        <v>F 11.01</v>
      </c>
      <c r="Y2032" t="str">
        <f t="shared" si="223"/>
        <v>F 11.01000120010</v>
      </c>
    </row>
    <row r="2033" spans="1:25" x14ac:dyDescent="0.25">
      <c r="A2033" t="s">
        <v>6644</v>
      </c>
      <c r="B2033" s="601" t="s">
        <v>2698</v>
      </c>
      <c r="C2033" s="601" t="s">
        <v>735</v>
      </c>
      <c r="D2033" s="601" t="s">
        <v>561</v>
      </c>
      <c r="E2033" t="s">
        <v>2708</v>
      </c>
      <c r="F2033" t="s">
        <v>2709</v>
      </c>
      <c r="G2033" t="s">
        <v>6727</v>
      </c>
      <c r="H2033" t="b">
        <v>0</v>
      </c>
      <c r="I2033" t="s">
        <v>2711</v>
      </c>
      <c r="J2033" t="str">
        <f t="shared" si="217"/>
        <v>F11.01_R0120_C0020</v>
      </c>
      <c r="O2033" t="s">
        <v>6728</v>
      </c>
      <c r="P2033" t="str">
        <f t="shared" si="218"/>
        <v>F 11.01</v>
      </c>
      <c r="Q2033" t="str">
        <f t="shared" si="219"/>
        <v>F 11.01</v>
      </c>
      <c r="R2033" t="str">
        <f t="shared" si="220"/>
        <v>F 11.01</v>
      </c>
      <c r="S2033" t="str">
        <f t="shared" si="221"/>
        <v>F 11.01</v>
      </c>
      <c r="T2033" t="str">
        <f t="shared" si="222"/>
        <v>F 11.01</v>
      </c>
      <c r="Y2033" t="str">
        <f t="shared" si="223"/>
        <v>F 11.01000120020</v>
      </c>
    </row>
    <row r="2034" spans="1:25" x14ac:dyDescent="0.25">
      <c r="A2034" t="s">
        <v>6644</v>
      </c>
      <c r="B2034" s="601" t="s">
        <v>2698</v>
      </c>
      <c r="C2034" s="601" t="s">
        <v>735</v>
      </c>
      <c r="D2034" s="601" t="s">
        <v>719</v>
      </c>
      <c r="E2034" t="s">
        <v>6157</v>
      </c>
      <c r="F2034" t="s">
        <v>6158</v>
      </c>
      <c r="G2034" t="s">
        <v>6729</v>
      </c>
      <c r="H2034" t="b">
        <v>0</v>
      </c>
      <c r="I2034" t="s">
        <v>2711</v>
      </c>
      <c r="J2034" t="str">
        <f t="shared" si="217"/>
        <v>F11.01_R0120_C0030</v>
      </c>
      <c r="O2034" t="s">
        <v>6730</v>
      </c>
      <c r="P2034" t="str">
        <f t="shared" si="218"/>
        <v>F 11.01</v>
      </c>
      <c r="Q2034" t="str">
        <f t="shared" si="219"/>
        <v>F 11.01</v>
      </c>
      <c r="R2034" t="str">
        <f t="shared" si="220"/>
        <v>F 11.01</v>
      </c>
      <c r="S2034" t="str">
        <f t="shared" si="221"/>
        <v>F 11.01</v>
      </c>
      <c r="T2034" t="str">
        <f t="shared" si="222"/>
        <v>F 11.01</v>
      </c>
      <c r="Y2034" t="str">
        <f t="shared" si="223"/>
        <v>F 11.01000120030</v>
      </c>
    </row>
    <row r="2035" spans="1:25" x14ac:dyDescent="0.25">
      <c r="A2035" t="s">
        <v>6644</v>
      </c>
      <c r="B2035" s="601" t="s">
        <v>2698</v>
      </c>
      <c r="C2035" s="601" t="s">
        <v>735</v>
      </c>
      <c r="D2035" s="601" t="s">
        <v>721</v>
      </c>
      <c r="E2035" t="s">
        <v>6157</v>
      </c>
      <c r="F2035" t="s">
        <v>6158</v>
      </c>
      <c r="G2035" t="s">
        <v>6731</v>
      </c>
      <c r="H2035" t="b">
        <v>0</v>
      </c>
      <c r="I2035" t="s">
        <v>2711</v>
      </c>
      <c r="J2035" t="str">
        <f t="shared" si="217"/>
        <v>F11.01_R0120_C0040</v>
      </c>
      <c r="O2035" t="s">
        <v>6732</v>
      </c>
      <c r="P2035" t="str">
        <f t="shared" si="218"/>
        <v>F 11.01</v>
      </c>
      <c r="Q2035" t="str">
        <f t="shared" si="219"/>
        <v>F 11.01</v>
      </c>
      <c r="R2035" t="str">
        <f t="shared" si="220"/>
        <v>F 11.01</v>
      </c>
      <c r="S2035" t="str">
        <f t="shared" si="221"/>
        <v>F 11.01</v>
      </c>
      <c r="T2035" t="str">
        <f t="shared" si="222"/>
        <v>F 11.01</v>
      </c>
      <c r="Y2035" t="str">
        <f t="shared" si="223"/>
        <v>F 11.01000120040</v>
      </c>
    </row>
    <row r="2036" spans="1:25" x14ac:dyDescent="0.25">
      <c r="A2036" t="s">
        <v>6644</v>
      </c>
      <c r="B2036" s="601" t="s">
        <v>2698</v>
      </c>
      <c r="C2036" s="601" t="s">
        <v>736</v>
      </c>
      <c r="D2036" s="601" t="s">
        <v>548</v>
      </c>
      <c r="E2036" t="s">
        <v>2708</v>
      </c>
      <c r="F2036" t="s">
        <v>2709</v>
      </c>
      <c r="G2036" t="s">
        <v>6733</v>
      </c>
      <c r="H2036" t="b">
        <v>0</v>
      </c>
      <c r="I2036" t="s">
        <v>2711</v>
      </c>
      <c r="J2036" t="str">
        <f t="shared" si="217"/>
        <v>F11.01_R0130_C0010</v>
      </c>
      <c r="O2036" t="s">
        <v>6734</v>
      </c>
      <c r="P2036" t="str">
        <f t="shared" si="218"/>
        <v>F 11.01</v>
      </c>
      <c r="Q2036" t="str">
        <f t="shared" si="219"/>
        <v>F 11.01</v>
      </c>
      <c r="R2036" t="str">
        <f t="shared" si="220"/>
        <v>F 11.01</v>
      </c>
      <c r="S2036" t="str">
        <f t="shared" si="221"/>
        <v>F 11.01</v>
      </c>
      <c r="T2036" t="str">
        <f t="shared" si="222"/>
        <v>F 11.01</v>
      </c>
      <c r="Y2036" t="str">
        <f t="shared" si="223"/>
        <v>F 11.01000130010</v>
      </c>
    </row>
    <row r="2037" spans="1:25" x14ac:dyDescent="0.25">
      <c r="A2037" t="s">
        <v>6644</v>
      </c>
      <c r="B2037" s="601" t="s">
        <v>2698</v>
      </c>
      <c r="C2037" s="601" t="s">
        <v>736</v>
      </c>
      <c r="D2037" s="601" t="s">
        <v>561</v>
      </c>
      <c r="E2037" t="s">
        <v>2708</v>
      </c>
      <c r="F2037" t="s">
        <v>2709</v>
      </c>
      <c r="G2037" t="s">
        <v>6735</v>
      </c>
      <c r="H2037" t="b">
        <v>0</v>
      </c>
      <c r="I2037" t="s">
        <v>2711</v>
      </c>
      <c r="J2037" t="str">
        <f t="shared" si="217"/>
        <v>F11.01_R0130_C0020</v>
      </c>
      <c r="O2037" t="s">
        <v>6736</v>
      </c>
      <c r="P2037" t="str">
        <f t="shared" si="218"/>
        <v>F 11.01</v>
      </c>
      <c r="Q2037" t="str">
        <f t="shared" si="219"/>
        <v>F 11.01</v>
      </c>
      <c r="R2037" t="str">
        <f t="shared" si="220"/>
        <v>F 11.01</v>
      </c>
      <c r="S2037" t="str">
        <f t="shared" si="221"/>
        <v>F 11.01</v>
      </c>
      <c r="T2037" t="str">
        <f t="shared" si="222"/>
        <v>F 11.01</v>
      </c>
      <c r="Y2037" t="str">
        <f t="shared" si="223"/>
        <v>F 11.01000130020</v>
      </c>
    </row>
    <row r="2038" spans="1:25" x14ac:dyDescent="0.25">
      <c r="A2038" t="s">
        <v>6644</v>
      </c>
      <c r="B2038" s="601" t="s">
        <v>2698</v>
      </c>
      <c r="C2038" s="601" t="s">
        <v>736</v>
      </c>
      <c r="D2038" s="601" t="s">
        <v>719</v>
      </c>
      <c r="E2038" t="s">
        <v>6157</v>
      </c>
      <c r="F2038" t="s">
        <v>6158</v>
      </c>
      <c r="G2038" t="s">
        <v>6737</v>
      </c>
      <c r="H2038" t="b">
        <v>0</v>
      </c>
      <c r="I2038" t="s">
        <v>2711</v>
      </c>
      <c r="J2038" t="str">
        <f t="shared" si="217"/>
        <v>F11.01_R0130_C0030</v>
      </c>
      <c r="O2038" t="s">
        <v>6738</v>
      </c>
      <c r="P2038" t="str">
        <f t="shared" si="218"/>
        <v>F 11.01</v>
      </c>
      <c r="Q2038" t="str">
        <f t="shared" si="219"/>
        <v>F 11.01</v>
      </c>
      <c r="R2038" t="str">
        <f t="shared" si="220"/>
        <v>F 11.01</v>
      </c>
      <c r="S2038" t="str">
        <f t="shared" si="221"/>
        <v>F 11.01</v>
      </c>
      <c r="T2038" t="str">
        <f t="shared" si="222"/>
        <v>F 11.01</v>
      </c>
      <c r="Y2038" t="str">
        <f t="shared" si="223"/>
        <v>F 11.01000130030</v>
      </c>
    </row>
    <row r="2039" spans="1:25" x14ac:dyDescent="0.25">
      <c r="A2039" t="s">
        <v>6644</v>
      </c>
      <c r="B2039" s="601" t="s">
        <v>2698</v>
      </c>
      <c r="C2039" s="601" t="s">
        <v>737</v>
      </c>
      <c r="D2039" s="601" t="s">
        <v>548</v>
      </c>
      <c r="E2039" t="s">
        <v>2708</v>
      </c>
      <c r="F2039" t="s">
        <v>2709</v>
      </c>
      <c r="G2039" t="s">
        <v>6739</v>
      </c>
      <c r="H2039" t="b">
        <v>0</v>
      </c>
      <c r="I2039" t="s">
        <v>2711</v>
      </c>
      <c r="J2039" t="str">
        <f t="shared" si="217"/>
        <v>F11.01_R0140_C0010</v>
      </c>
      <c r="O2039" t="s">
        <v>6740</v>
      </c>
      <c r="P2039" t="str">
        <f t="shared" si="218"/>
        <v>F 11.01</v>
      </c>
      <c r="Q2039" t="str">
        <f t="shared" si="219"/>
        <v>F 11.01</v>
      </c>
      <c r="R2039" t="str">
        <f t="shared" si="220"/>
        <v>F 11.01</v>
      </c>
      <c r="S2039" t="str">
        <f t="shared" si="221"/>
        <v>F 11.01</v>
      </c>
      <c r="T2039" t="str">
        <f t="shared" si="222"/>
        <v>F 11.01</v>
      </c>
      <c r="Y2039" t="str">
        <f t="shared" si="223"/>
        <v>F 11.01000140010</v>
      </c>
    </row>
    <row r="2040" spans="1:25" x14ac:dyDescent="0.25">
      <c r="A2040" t="s">
        <v>6644</v>
      </c>
      <c r="B2040" s="601" t="s">
        <v>2698</v>
      </c>
      <c r="C2040" s="601" t="s">
        <v>737</v>
      </c>
      <c r="D2040" s="601" t="s">
        <v>561</v>
      </c>
      <c r="E2040" t="s">
        <v>2708</v>
      </c>
      <c r="F2040" t="s">
        <v>2709</v>
      </c>
      <c r="G2040" t="s">
        <v>6741</v>
      </c>
      <c r="H2040" t="b">
        <v>0</v>
      </c>
      <c r="I2040" t="s">
        <v>2711</v>
      </c>
      <c r="J2040" t="str">
        <f t="shared" si="217"/>
        <v>F11.01_R0140_C0020</v>
      </c>
      <c r="O2040" t="s">
        <v>6742</v>
      </c>
      <c r="P2040" t="str">
        <f t="shared" si="218"/>
        <v>F 11.01</v>
      </c>
      <c r="Q2040" t="str">
        <f t="shared" si="219"/>
        <v>F 11.01</v>
      </c>
      <c r="R2040" t="str">
        <f t="shared" si="220"/>
        <v>F 11.01</v>
      </c>
      <c r="S2040" t="str">
        <f t="shared" si="221"/>
        <v>F 11.01</v>
      </c>
      <c r="T2040" t="str">
        <f t="shared" si="222"/>
        <v>F 11.01</v>
      </c>
      <c r="Y2040" t="str">
        <f t="shared" si="223"/>
        <v>F 11.01000140020</v>
      </c>
    </row>
    <row r="2041" spans="1:25" x14ac:dyDescent="0.25">
      <c r="A2041" t="s">
        <v>6644</v>
      </c>
      <c r="B2041" s="601" t="s">
        <v>2698</v>
      </c>
      <c r="C2041" s="601" t="s">
        <v>737</v>
      </c>
      <c r="D2041" s="601" t="s">
        <v>719</v>
      </c>
      <c r="E2041" t="s">
        <v>6157</v>
      </c>
      <c r="F2041" t="s">
        <v>6158</v>
      </c>
      <c r="G2041" t="s">
        <v>6743</v>
      </c>
      <c r="H2041" t="b">
        <v>0</v>
      </c>
      <c r="I2041" t="s">
        <v>2711</v>
      </c>
      <c r="J2041" t="str">
        <f t="shared" si="217"/>
        <v>F11.01_R0140_C0030</v>
      </c>
      <c r="O2041" t="s">
        <v>6744</v>
      </c>
      <c r="P2041" t="str">
        <f t="shared" si="218"/>
        <v>F 11.01</v>
      </c>
      <c r="Q2041" t="str">
        <f t="shared" si="219"/>
        <v>F 11.01</v>
      </c>
      <c r="R2041" t="str">
        <f t="shared" si="220"/>
        <v>F 11.01</v>
      </c>
      <c r="S2041" t="str">
        <f t="shared" si="221"/>
        <v>F 11.01</v>
      </c>
      <c r="T2041" t="str">
        <f t="shared" si="222"/>
        <v>F 11.01</v>
      </c>
      <c r="Y2041" t="str">
        <f t="shared" si="223"/>
        <v>F 11.01000140030</v>
      </c>
    </row>
    <row r="2042" spans="1:25" x14ac:dyDescent="0.25">
      <c r="A2042" t="s">
        <v>6644</v>
      </c>
      <c r="B2042" s="601" t="s">
        <v>2698</v>
      </c>
      <c r="C2042" s="601" t="s">
        <v>737</v>
      </c>
      <c r="D2042" s="601" t="s">
        <v>721</v>
      </c>
      <c r="E2042" t="s">
        <v>6157</v>
      </c>
      <c r="F2042" t="s">
        <v>6158</v>
      </c>
      <c r="G2042" t="s">
        <v>6745</v>
      </c>
      <c r="H2042" t="b">
        <v>0</v>
      </c>
      <c r="I2042" t="s">
        <v>2711</v>
      </c>
      <c r="J2042" t="str">
        <f t="shared" si="217"/>
        <v>F11.01_R0140_C0040</v>
      </c>
      <c r="O2042" t="s">
        <v>6746</v>
      </c>
      <c r="P2042" t="str">
        <f t="shared" si="218"/>
        <v>F 11.01</v>
      </c>
      <c r="Q2042" t="str">
        <f t="shared" si="219"/>
        <v>F 11.01</v>
      </c>
      <c r="R2042" t="str">
        <f t="shared" si="220"/>
        <v>F 11.01</v>
      </c>
      <c r="S2042" t="str">
        <f t="shared" si="221"/>
        <v>F 11.01</v>
      </c>
      <c r="T2042" t="str">
        <f t="shared" si="222"/>
        <v>F 11.01</v>
      </c>
      <c r="Y2042" t="str">
        <f t="shared" si="223"/>
        <v>F 11.01000140040</v>
      </c>
    </row>
    <row r="2043" spans="1:25" x14ac:dyDescent="0.25">
      <c r="A2043" t="s">
        <v>6644</v>
      </c>
      <c r="B2043" s="601" t="s">
        <v>2698</v>
      </c>
      <c r="C2043" s="601" t="s">
        <v>738</v>
      </c>
      <c r="D2043" s="601" t="s">
        <v>548</v>
      </c>
      <c r="E2043" t="s">
        <v>2708</v>
      </c>
      <c r="F2043" t="s">
        <v>2709</v>
      </c>
      <c r="G2043" t="s">
        <v>6747</v>
      </c>
      <c r="H2043" t="b">
        <v>0</v>
      </c>
      <c r="I2043" t="s">
        <v>2711</v>
      </c>
      <c r="J2043" t="str">
        <f t="shared" si="217"/>
        <v>F11.01_R0150_C0010</v>
      </c>
      <c r="O2043" t="s">
        <v>6748</v>
      </c>
      <c r="P2043" t="str">
        <f t="shared" si="218"/>
        <v>F 11.01</v>
      </c>
      <c r="Q2043" t="str">
        <f t="shared" si="219"/>
        <v>F 11.01</v>
      </c>
      <c r="R2043" t="str">
        <f t="shared" si="220"/>
        <v>F 11.01</v>
      </c>
      <c r="S2043" t="str">
        <f t="shared" si="221"/>
        <v>F 11.01</v>
      </c>
      <c r="T2043" t="str">
        <f t="shared" si="222"/>
        <v>F 11.01</v>
      </c>
      <c r="Y2043" t="str">
        <f t="shared" si="223"/>
        <v>F 11.01000150010</v>
      </c>
    </row>
    <row r="2044" spans="1:25" x14ac:dyDescent="0.25">
      <c r="A2044" t="s">
        <v>6644</v>
      </c>
      <c r="B2044" s="601" t="s">
        <v>2698</v>
      </c>
      <c r="C2044" s="601" t="s">
        <v>738</v>
      </c>
      <c r="D2044" s="601" t="s">
        <v>561</v>
      </c>
      <c r="E2044" t="s">
        <v>2708</v>
      </c>
      <c r="F2044" t="s">
        <v>2709</v>
      </c>
      <c r="G2044" t="s">
        <v>6749</v>
      </c>
      <c r="H2044" t="b">
        <v>0</v>
      </c>
      <c r="I2044" t="s">
        <v>2711</v>
      </c>
      <c r="J2044" t="str">
        <f t="shared" si="217"/>
        <v>F11.01_R0150_C0020</v>
      </c>
      <c r="O2044" t="s">
        <v>6750</v>
      </c>
      <c r="P2044" t="str">
        <f t="shared" si="218"/>
        <v>F 11.01</v>
      </c>
      <c r="Q2044" t="str">
        <f t="shared" si="219"/>
        <v>F 11.01</v>
      </c>
      <c r="R2044" t="str">
        <f t="shared" si="220"/>
        <v>F 11.01</v>
      </c>
      <c r="S2044" t="str">
        <f t="shared" si="221"/>
        <v>F 11.01</v>
      </c>
      <c r="T2044" t="str">
        <f t="shared" si="222"/>
        <v>F 11.01</v>
      </c>
      <c r="Y2044" t="str">
        <f t="shared" si="223"/>
        <v>F 11.01000150020</v>
      </c>
    </row>
    <row r="2045" spans="1:25" x14ac:dyDescent="0.25">
      <c r="A2045" t="s">
        <v>6644</v>
      </c>
      <c r="B2045" s="601" t="s">
        <v>2698</v>
      </c>
      <c r="C2045" s="601" t="s">
        <v>738</v>
      </c>
      <c r="D2045" s="601" t="s">
        <v>719</v>
      </c>
      <c r="E2045" t="s">
        <v>6157</v>
      </c>
      <c r="F2045" t="s">
        <v>6158</v>
      </c>
      <c r="G2045" t="s">
        <v>6751</v>
      </c>
      <c r="H2045" t="b">
        <v>0</v>
      </c>
      <c r="I2045" t="s">
        <v>2711</v>
      </c>
      <c r="J2045" t="str">
        <f t="shared" si="217"/>
        <v>F11.01_R0150_C0030</v>
      </c>
      <c r="O2045" t="s">
        <v>6752</v>
      </c>
      <c r="P2045" t="str">
        <f t="shared" si="218"/>
        <v>F 11.01</v>
      </c>
      <c r="Q2045" t="str">
        <f t="shared" si="219"/>
        <v>F 11.01</v>
      </c>
      <c r="R2045" t="str">
        <f t="shared" si="220"/>
        <v>F 11.01</v>
      </c>
      <c r="S2045" t="str">
        <f t="shared" si="221"/>
        <v>F 11.01</v>
      </c>
      <c r="T2045" t="str">
        <f t="shared" si="222"/>
        <v>F 11.01</v>
      </c>
      <c r="Y2045" t="str">
        <f t="shared" si="223"/>
        <v>F 11.01000150030</v>
      </c>
    </row>
    <row r="2046" spans="1:25" x14ac:dyDescent="0.25">
      <c r="A2046" t="s">
        <v>6644</v>
      </c>
      <c r="B2046" s="601" t="s">
        <v>2698</v>
      </c>
      <c r="C2046" s="601" t="s">
        <v>740</v>
      </c>
      <c r="D2046" s="601" t="s">
        <v>548</v>
      </c>
      <c r="E2046" t="s">
        <v>2708</v>
      </c>
      <c r="F2046" t="s">
        <v>2709</v>
      </c>
      <c r="G2046" t="s">
        <v>6753</v>
      </c>
      <c r="H2046" t="b">
        <v>0</v>
      </c>
      <c r="I2046" t="s">
        <v>2711</v>
      </c>
      <c r="J2046" t="str">
        <f t="shared" si="217"/>
        <v>F11.01_R0160_C0010</v>
      </c>
      <c r="O2046" t="s">
        <v>6754</v>
      </c>
      <c r="P2046" t="str">
        <f t="shared" si="218"/>
        <v>F 11.01</v>
      </c>
      <c r="Q2046" t="str">
        <f t="shared" si="219"/>
        <v>F 11.01</v>
      </c>
      <c r="R2046" t="str">
        <f t="shared" si="220"/>
        <v>F 11.01</v>
      </c>
      <c r="S2046" t="str">
        <f t="shared" si="221"/>
        <v>F 11.01</v>
      </c>
      <c r="T2046" t="str">
        <f t="shared" si="222"/>
        <v>F 11.01</v>
      </c>
      <c r="Y2046" t="str">
        <f t="shared" si="223"/>
        <v>F 11.01000160010</v>
      </c>
    </row>
    <row r="2047" spans="1:25" x14ac:dyDescent="0.25">
      <c r="A2047" t="s">
        <v>6644</v>
      </c>
      <c r="B2047" s="601" t="s">
        <v>2698</v>
      </c>
      <c r="C2047" s="601" t="s">
        <v>740</v>
      </c>
      <c r="D2047" s="601" t="s">
        <v>561</v>
      </c>
      <c r="E2047" t="s">
        <v>2708</v>
      </c>
      <c r="F2047" t="s">
        <v>2709</v>
      </c>
      <c r="G2047" t="s">
        <v>6755</v>
      </c>
      <c r="H2047" t="b">
        <v>0</v>
      </c>
      <c r="I2047" t="s">
        <v>2711</v>
      </c>
      <c r="J2047" t="str">
        <f t="shared" si="217"/>
        <v>F11.01_R0160_C0020</v>
      </c>
      <c r="O2047" t="s">
        <v>6756</v>
      </c>
      <c r="P2047" t="str">
        <f t="shared" si="218"/>
        <v>F 11.01</v>
      </c>
      <c r="Q2047" t="str">
        <f t="shared" si="219"/>
        <v>F 11.01</v>
      </c>
      <c r="R2047" t="str">
        <f t="shared" si="220"/>
        <v>F 11.01</v>
      </c>
      <c r="S2047" t="str">
        <f t="shared" si="221"/>
        <v>F 11.01</v>
      </c>
      <c r="T2047" t="str">
        <f t="shared" si="222"/>
        <v>F 11.01</v>
      </c>
      <c r="Y2047" t="str">
        <f t="shared" si="223"/>
        <v>F 11.01000160020</v>
      </c>
    </row>
    <row r="2048" spans="1:25" x14ac:dyDescent="0.25">
      <c r="A2048" t="s">
        <v>6644</v>
      </c>
      <c r="B2048" s="601" t="s">
        <v>2698</v>
      </c>
      <c r="C2048" s="601" t="s">
        <v>740</v>
      </c>
      <c r="D2048" s="601" t="s">
        <v>719</v>
      </c>
      <c r="E2048" t="s">
        <v>6157</v>
      </c>
      <c r="F2048" t="s">
        <v>6158</v>
      </c>
      <c r="G2048" t="s">
        <v>6757</v>
      </c>
      <c r="H2048" t="b">
        <v>0</v>
      </c>
      <c r="I2048" t="s">
        <v>2711</v>
      </c>
      <c r="J2048" t="str">
        <f t="shared" si="217"/>
        <v>F11.01_R0160_C0030</v>
      </c>
      <c r="O2048" t="s">
        <v>6758</v>
      </c>
      <c r="P2048" t="str">
        <f t="shared" si="218"/>
        <v>F 11.01</v>
      </c>
      <c r="Q2048" t="str">
        <f t="shared" si="219"/>
        <v>F 11.01</v>
      </c>
      <c r="R2048" t="str">
        <f t="shared" si="220"/>
        <v>F 11.01</v>
      </c>
      <c r="S2048" t="str">
        <f t="shared" si="221"/>
        <v>F 11.01</v>
      </c>
      <c r="T2048" t="str">
        <f t="shared" si="222"/>
        <v>F 11.01</v>
      </c>
      <c r="Y2048" t="str">
        <f t="shared" si="223"/>
        <v>F 11.01000160030</v>
      </c>
    </row>
    <row r="2049" spans="1:25" x14ac:dyDescent="0.25">
      <c r="A2049" t="s">
        <v>6644</v>
      </c>
      <c r="B2049" s="601" t="s">
        <v>2698</v>
      </c>
      <c r="C2049" s="601" t="s">
        <v>740</v>
      </c>
      <c r="D2049" s="601" t="s">
        <v>721</v>
      </c>
      <c r="E2049" t="s">
        <v>6157</v>
      </c>
      <c r="F2049" t="s">
        <v>6158</v>
      </c>
      <c r="G2049" t="s">
        <v>6759</v>
      </c>
      <c r="H2049" t="b">
        <v>0</v>
      </c>
      <c r="I2049" t="s">
        <v>2711</v>
      </c>
      <c r="J2049" t="str">
        <f t="shared" si="217"/>
        <v>F11.01_R0160_C0040</v>
      </c>
      <c r="O2049" t="s">
        <v>6760</v>
      </c>
      <c r="P2049" t="str">
        <f t="shared" si="218"/>
        <v>F 11.01</v>
      </c>
      <c r="Q2049" t="str">
        <f t="shared" si="219"/>
        <v>F 11.01</v>
      </c>
      <c r="R2049" t="str">
        <f t="shared" si="220"/>
        <v>F 11.01</v>
      </c>
      <c r="S2049" t="str">
        <f t="shared" si="221"/>
        <v>F 11.01</v>
      </c>
      <c r="T2049" t="str">
        <f t="shared" si="222"/>
        <v>F 11.01</v>
      </c>
      <c r="Y2049" t="str">
        <f t="shared" si="223"/>
        <v>F 11.01000160040</v>
      </c>
    </row>
    <row r="2050" spans="1:25" x14ac:dyDescent="0.25">
      <c r="A2050" t="s">
        <v>6644</v>
      </c>
      <c r="B2050" s="601" t="s">
        <v>2698</v>
      </c>
      <c r="C2050" s="601" t="s">
        <v>741</v>
      </c>
      <c r="D2050" s="601" t="s">
        <v>548</v>
      </c>
      <c r="E2050" t="s">
        <v>2708</v>
      </c>
      <c r="F2050" t="s">
        <v>2709</v>
      </c>
      <c r="G2050" t="s">
        <v>6761</v>
      </c>
      <c r="H2050" t="b">
        <v>0</v>
      </c>
      <c r="I2050" t="s">
        <v>2711</v>
      </c>
      <c r="J2050" t="str">
        <f t="shared" ref="J2050:J2113" si="224">+IF(B2050="000",+REPLACE(T2050,2,1,"")&amp;$K$1&amp;C2050&amp;$L$1&amp;D2050,+REPLACE(T2050,2,1,"")&amp;$J$1&amp;B2050&amp;$K$1&amp;C2050&amp;$L$1&amp;D2050)</f>
        <v>F11.01_R0170_C0010</v>
      </c>
      <c r="O2050" t="s">
        <v>6762</v>
      </c>
      <c r="P2050" t="str">
        <f t="shared" ref="P2050:P2113" si="225">+IF(ISNUMBER(SEARCH("a",RIGHT(A2050,2))),LEFT(A2050,LEN(A2050)-2),A2050)</f>
        <v>F 11.01</v>
      </c>
      <c r="Q2050" t="str">
        <f t="shared" si="219"/>
        <v>F 11.01</v>
      </c>
      <c r="R2050" t="str">
        <f t="shared" si="220"/>
        <v>F 11.01</v>
      </c>
      <c r="S2050" t="str">
        <f t="shared" si="221"/>
        <v>F 11.01</v>
      </c>
      <c r="T2050" t="str">
        <f t="shared" si="222"/>
        <v>F 11.01</v>
      </c>
      <c r="Y2050" t="str">
        <f t="shared" si="223"/>
        <v>F 11.01000170010</v>
      </c>
    </row>
    <row r="2051" spans="1:25" x14ac:dyDescent="0.25">
      <c r="A2051" t="s">
        <v>6644</v>
      </c>
      <c r="B2051" s="601" t="s">
        <v>2698</v>
      </c>
      <c r="C2051" s="601" t="s">
        <v>741</v>
      </c>
      <c r="D2051" s="601" t="s">
        <v>561</v>
      </c>
      <c r="E2051" t="s">
        <v>2708</v>
      </c>
      <c r="F2051" t="s">
        <v>2709</v>
      </c>
      <c r="G2051" t="s">
        <v>6763</v>
      </c>
      <c r="H2051" t="b">
        <v>0</v>
      </c>
      <c r="I2051" t="s">
        <v>2711</v>
      </c>
      <c r="J2051" t="str">
        <f t="shared" si="224"/>
        <v>F11.01_R0170_C0020</v>
      </c>
      <c r="O2051" t="s">
        <v>6764</v>
      </c>
      <c r="P2051" t="str">
        <f t="shared" si="225"/>
        <v>F 11.01</v>
      </c>
      <c r="Q2051" t="str">
        <f t="shared" ref="Q2051:Q2114" si="226">+IF(ISNUMBER(SEARCH("b",RIGHT(P2051,2))),LEFT(P2051,LEN(P2051)-2),P2051)</f>
        <v>F 11.01</v>
      </c>
      <c r="R2051" t="str">
        <f t="shared" ref="R2051:R2114" si="227">+IF(ISNUMBER(SEARCH("c",RIGHT(Q2051,2))),LEFT(Q2051,LEN(Q2051)-2),Q2051)</f>
        <v>F 11.01</v>
      </c>
      <c r="S2051" t="str">
        <f t="shared" ref="S2051:S2114" si="228">+IF(ISNUMBER(SEARCH("d",RIGHT(R2051,2))),LEFT(R2051,LEN(R2051)-2),R2051)</f>
        <v>F 11.01</v>
      </c>
      <c r="T2051" t="str">
        <f t="shared" ref="T2051:T2114" si="229">+IF(ISNUMBER(SEARCH("e",RIGHT(S2051,2))),LEFT(S2051,LEN(S2051)-2),S2051)</f>
        <v>F 11.01</v>
      </c>
      <c r="Y2051" t="str">
        <f t="shared" ref="Y2051:Y2114" si="230">+A2051&amp;B2051&amp;C2051&amp;D2051</f>
        <v>F 11.01000170020</v>
      </c>
    </row>
    <row r="2052" spans="1:25" x14ac:dyDescent="0.25">
      <c r="A2052" t="s">
        <v>6644</v>
      </c>
      <c r="B2052" s="601" t="s">
        <v>2698</v>
      </c>
      <c r="C2052" s="601" t="s">
        <v>741</v>
      </c>
      <c r="D2052" s="601" t="s">
        <v>719</v>
      </c>
      <c r="E2052" t="s">
        <v>6157</v>
      </c>
      <c r="F2052" t="s">
        <v>6158</v>
      </c>
      <c r="G2052" t="s">
        <v>6765</v>
      </c>
      <c r="H2052" t="b">
        <v>0</v>
      </c>
      <c r="I2052" t="s">
        <v>2711</v>
      </c>
      <c r="J2052" t="str">
        <f t="shared" si="224"/>
        <v>F11.01_R0170_C0030</v>
      </c>
      <c r="O2052" t="s">
        <v>6766</v>
      </c>
      <c r="P2052" t="str">
        <f t="shared" si="225"/>
        <v>F 11.01</v>
      </c>
      <c r="Q2052" t="str">
        <f t="shared" si="226"/>
        <v>F 11.01</v>
      </c>
      <c r="R2052" t="str">
        <f t="shared" si="227"/>
        <v>F 11.01</v>
      </c>
      <c r="S2052" t="str">
        <f t="shared" si="228"/>
        <v>F 11.01</v>
      </c>
      <c r="T2052" t="str">
        <f t="shared" si="229"/>
        <v>F 11.01</v>
      </c>
      <c r="Y2052" t="str">
        <f t="shared" si="230"/>
        <v>F 11.01000170030</v>
      </c>
    </row>
    <row r="2053" spans="1:25" x14ac:dyDescent="0.25">
      <c r="A2053" t="s">
        <v>6644</v>
      </c>
      <c r="B2053" s="601" t="s">
        <v>2698</v>
      </c>
      <c r="C2053" s="601" t="s">
        <v>741</v>
      </c>
      <c r="D2053" s="601" t="s">
        <v>721</v>
      </c>
      <c r="E2053" t="s">
        <v>6157</v>
      </c>
      <c r="F2053" t="s">
        <v>6158</v>
      </c>
      <c r="G2053" t="s">
        <v>6767</v>
      </c>
      <c r="H2053" t="b">
        <v>0</v>
      </c>
      <c r="I2053" t="s">
        <v>2711</v>
      </c>
      <c r="J2053" t="str">
        <f t="shared" si="224"/>
        <v>F11.01_R0170_C0040</v>
      </c>
      <c r="O2053" t="s">
        <v>6768</v>
      </c>
      <c r="P2053" t="str">
        <f t="shared" si="225"/>
        <v>F 11.01</v>
      </c>
      <c r="Q2053" t="str">
        <f t="shared" si="226"/>
        <v>F 11.01</v>
      </c>
      <c r="R2053" t="str">
        <f t="shared" si="227"/>
        <v>F 11.01</v>
      </c>
      <c r="S2053" t="str">
        <f t="shared" si="228"/>
        <v>F 11.01</v>
      </c>
      <c r="T2053" t="str">
        <f t="shared" si="229"/>
        <v>F 11.01</v>
      </c>
      <c r="Y2053" t="str">
        <f t="shared" si="230"/>
        <v>F 11.01000170040</v>
      </c>
    </row>
    <row r="2054" spans="1:25" x14ac:dyDescent="0.25">
      <c r="A2054" t="s">
        <v>6644</v>
      </c>
      <c r="B2054" s="601" t="s">
        <v>2698</v>
      </c>
      <c r="C2054" s="601" t="s">
        <v>742</v>
      </c>
      <c r="D2054" s="601" t="s">
        <v>548</v>
      </c>
      <c r="E2054" t="s">
        <v>2708</v>
      </c>
      <c r="F2054" t="s">
        <v>2709</v>
      </c>
      <c r="G2054" t="s">
        <v>6769</v>
      </c>
      <c r="H2054" t="b">
        <v>0</v>
      </c>
      <c r="I2054" t="s">
        <v>2711</v>
      </c>
      <c r="J2054" t="str">
        <f t="shared" si="224"/>
        <v>F11.01_R0180_C0010</v>
      </c>
      <c r="O2054" t="s">
        <v>6770</v>
      </c>
      <c r="P2054" t="str">
        <f t="shared" si="225"/>
        <v>F 11.01</v>
      </c>
      <c r="Q2054" t="str">
        <f t="shared" si="226"/>
        <v>F 11.01</v>
      </c>
      <c r="R2054" t="str">
        <f t="shared" si="227"/>
        <v>F 11.01</v>
      </c>
      <c r="S2054" t="str">
        <f t="shared" si="228"/>
        <v>F 11.01</v>
      </c>
      <c r="T2054" t="str">
        <f t="shared" si="229"/>
        <v>F 11.01</v>
      </c>
      <c r="Y2054" t="str">
        <f t="shared" si="230"/>
        <v>F 11.01000180010</v>
      </c>
    </row>
    <row r="2055" spans="1:25" x14ac:dyDescent="0.25">
      <c r="A2055" t="s">
        <v>6644</v>
      </c>
      <c r="B2055" s="601" t="s">
        <v>2698</v>
      </c>
      <c r="C2055" s="601" t="s">
        <v>742</v>
      </c>
      <c r="D2055" s="601" t="s">
        <v>561</v>
      </c>
      <c r="E2055" t="s">
        <v>2708</v>
      </c>
      <c r="F2055" t="s">
        <v>2709</v>
      </c>
      <c r="G2055" t="s">
        <v>6771</v>
      </c>
      <c r="H2055" t="b">
        <v>0</v>
      </c>
      <c r="I2055" t="s">
        <v>2711</v>
      </c>
      <c r="J2055" t="str">
        <f t="shared" si="224"/>
        <v>F11.01_R0180_C0020</v>
      </c>
      <c r="O2055" t="s">
        <v>6772</v>
      </c>
      <c r="P2055" t="str">
        <f t="shared" si="225"/>
        <v>F 11.01</v>
      </c>
      <c r="Q2055" t="str">
        <f t="shared" si="226"/>
        <v>F 11.01</v>
      </c>
      <c r="R2055" t="str">
        <f t="shared" si="227"/>
        <v>F 11.01</v>
      </c>
      <c r="S2055" t="str">
        <f t="shared" si="228"/>
        <v>F 11.01</v>
      </c>
      <c r="T2055" t="str">
        <f t="shared" si="229"/>
        <v>F 11.01</v>
      </c>
      <c r="Y2055" t="str">
        <f t="shared" si="230"/>
        <v>F 11.01000180020</v>
      </c>
    </row>
    <row r="2056" spans="1:25" x14ac:dyDescent="0.25">
      <c r="A2056" t="s">
        <v>6644</v>
      </c>
      <c r="B2056" s="601" t="s">
        <v>2698</v>
      </c>
      <c r="C2056" s="601" t="s">
        <v>742</v>
      </c>
      <c r="D2056" s="601" t="s">
        <v>719</v>
      </c>
      <c r="E2056" t="s">
        <v>6157</v>
      </c>
      <c r="F2056" t="s">
        <v>6158</v>
      </c>
      <c r="G2056" t="s">
        <v>6773</v>
      </c>
      <c r="H2056" t="b">
        <v>0</v>
      </c>
      <c r="I2056" t="s">
        <v>2711</v>
      </c>
      <c r="J2056" t="str">
        <f t="shared" si="224"/>
        <v>F11.01_R0180_C0030</v>
      </c>
      <c r="O2056" t="s">
        <v>6774</v>
      </c>
      <c r="P2056" t="str">
        <f t="shared" si="225"/>
        <v>F 11.01</v>
      </c>
      <c r="Q2056" t="str">
        <f t="shared" si="226"/>
        <v>F 11.01</v>
      </c>
      <c r="R2056" t="str">
        <f t="shared" si="227"/>
        <v>F 11.01</v>
      </c>
      <c r="S2056" t="str">
        <f t="shared" si="228"/>
        <v>F 11.01</v>
      </c>
      <c r="T2056" t="str">
        <f t="shared" si="229"/>
        <v>F 11.01</v>
      </c>
      <c r="Y2056" t="str">
        <f t="shared" si="230"/>
        <v>F 11.01000180030</v>
      </c>
    </row>
    <row r="2057" spans="1:25" x14ac:dyDescent="0.25">
      <c r="A2057" t="s">
        <v>6644</v>
      </c>
      <c r="B2057" s="601" t="s">
        <v>2698</v>
      </c>
      <c r="C2057" s="601" t="s">
        <v>742</v>
      </c>
      <c r="D2057" s="601" t="s">
        <v>721</v>
      </c>
      <c r="E2057" t="s">
        <v>6157</v>
      </c>
      <c r="F2057" t="s">
        <v>6158</v>
      </c>
      <c r="G2057" t="s">
        <v>6775</v>
      </c>
      <c r="H2057" t="b">
        <v>0</v>
      </c>
      <c r="I2057" t="s">
        <v>2711</v>
      </c>
      <c r="J2057" t="str">
        <f t="shared" si="224"/>
        <v>F11.01_R0180_C0040</v>
      </c>
      <c r="O2057" t="s">
        <v>6776</v>
      </c>
      <c r="P2057" t="str">
        <f t="shared" si="225"/>
        <v>F 11.01</v>
      </c>
      <c r="Q2057" t="str">
        <f t="shared" si="226"/>
        <v>F 11.01</v>
      </c>
      <c r="R2057" t="str">
        <f t="shared" si="227"/>
        <v>F 11.01</v>
      </c>
      <c r="S2057" t="str">
        <f t="shared" si="228"/>
        <v>F 11.01</v>
      </c>
      <c r="T2057" t="str">
        <f t="shared" si="229"/>
        <v>F 11.01</v>
      </c>
      <c r="Y2057" t="str">
        <f t="shared" si="230"/>
        <v>F 11.01000180040</v>
      </c>
    </row>
    <row r="2058" spans="1:25" x14ac:dyDescent="0.25">
      <c r="A2058" t="s">
        <v>6644</v>
      </c>
      <c r="B2058" s="601" t="s">
        <v>2698</v>
      </c>
      <c r="C2058" s="601" t="s">
        <v>743</v>
      </c>
      <c r="D2058" s="601" t="s">
        <v>548</v>
      </c>
      <c r="E2058" t="s">
        <v>2708</v>
      </c>
      <c r="F2058" t="s">
        <v>2709</v>
      </c>
      <c r="G2058" t="s">
        <v>6777</v>
      </c>
      <c r="H2058" t="b">
        <v>0</v>
      </c>
      <c r="I2058" t="s">
        <v>2711</v>
      </c>
      <c r="J2058" t="str">
        <f t="shared" si="224"/>
        <v>F11.01_R0190_C0010</v>
      </c>
      <c r="O2058" t="s">
        <v>6778</v>
      </c>
      <c r="P2058" t="str">
        <f t="shared" si="225"/>
        <v>F 11.01</v>
      </c>
      <c r="Q2058" t="str">
        <f t="shared" si="226"/>
        <v>F 11.01</v>
      </c>
      <c r="R2058" t="str">
        <f t="shared" si="227"/>
        <v>F 11.01</v>
      </c>
      <c r="S2058" t="str">
        <f t="shared" si="228"/>
        <v>F 11.01</v>
      </c>
      <c r="T2058" t="str">
        <f t="shared" si="229"/>
        <v>F 11.01</v>
      </c>
      <c r="Y2058" t="str">
        <f t="shared" si="230"/>
        <v>F 11.01000190010</v>
      </c>
    </row>
    <row r="2059" spans="1:25" x14ac:dyDescent="0.25">
      <c r="A2059" t="s">
        <v>6644</v>
      </c>
      <c r="B2059" s="601" t="s">
        <v>2698</v>
      </c>
      <c r="C2059" s="601" t="s">
        <v>743</v>
      </c>
      <c r="D2059" s="601" t="s">
        <v>561</v>
      </c>
      <c r="E2059" t="s">
        <v>2708</v>
      </c>
      <c r="F2059" t="s">
        <v>2709</v>
      </c>
      <c r="G2059" t="s">
        <v>6779</v>
      </c>
      <c r="H2059" t="b">
        <v>0</v>
      </c>
      <c r="I2059" t="s">
        <v>2711</v>
      </c>
      <c r="J2059" t="str">
        <f t="shared" si="224"/>
        <v>F11.01_R0190_C0020</v>
      </c>
      <c r="O2059" t="s">
        <v>6780</v>
      </c>
      <c r="P2059" t="str">
        <f t="shared" si="225"/>
        <v>F 11.01</v>
      </c>
      <c r="Q2059" t="str">
        <f t="shared" si="226"/>
        <v>F 11.01</v>
      </c>
      <c r="R2059" t="str">
        <f t="shared" si="227"/>
        <v>F 11.01</v>
      </c>
      <c r="S2059" t="str">
        <f t="shared" si="228"/>
        <v>F 11.01</v>
      </c>
      <c r="T2059" t="str">
        <f t="shared" si="229"/>
        <v>F 11.01</v>
      </c>
      <c r="Y2059" t="str">
        <f t="shared" si="230"/>
        <v>F 11.01000190020</v>
      </c>
    </row>
    <row r="2060" spans="1:25" x14ac:dyDescent="0.25">
      <c r="A2060" t="s">
        <v>6644</v>
      </c>
      <c r="B2060" s="601" t="s">
        <v>2698</v>
      </c>
      <c r="C2060" s="601" t="s">
        <v>743</v>
      </c>
      <c r="D2060" s="601" t="s">
        <v>719</v>
      </c>
      <c r="E2060" t="s">
        <v>6157</v>
      </c>
      <c r="F2060" t="s">
        <v>6158</v>
      </c>
      <c r="G2060" t="s">
        <v>6781</v>
      </c>
      <c r="H2060" t="b">
        <v>0</v>
      </c>
      <c r="I2060" t="s">
        <v>2711</v>
      </c>
      <c r="J2060" t="str">
        <f t="shared" si="224"/>
        <v>F11.01_R0190_C0030</v>
      </c>
      <c r="O2060" t="s">
        <v>6782</v>
      </c>
      <c r="P2060" t="str">
        <f t="shared" si="225"/>
        <v>F 11.01</v>
      </c>
      <c r="Q2060" t="str">
        <f t="shared" si="226"/>
        <v>F 11.01</v>
      </c>
      <c r="R2060" t="str">
        <f t="shared" si="227"/>
        <v>F 11.01</v>
      </c>
      <c r="S2060" t="str">
        <f t="shared" si="228"/>
        <v>F 11.01</v>
      </c>
      <c r="T2060" t="str">
        <f t="shared" si="229"/>
        <v>F 11.01</v>
      </c>
      <c r="Y2060" t="str">
        <f t="shared" si="230"/>
        <v>F 11.01000190030</v>
      </c>
    </row>
    <row r="2061" spans="1:25" x14ac:dyDescent="0.25">
      <c r="A2061" t="s">
        <v>6644</v>
      </c>
      <c r="B2061" s="601" t="s">
        <v>2698</v>
      </c>
      <c r="C2061" s="601" t="s">
        <v>743</v>
      </c>
      <c r="D2061" s="601" t="s">
        <v>721</v>
      </c>
      <c r="E2061" t="s">
        <v>6157</v>
      </c>
      <c r="F2061" t="s">
        <v>6158</v>
      </c>
      <c r="G2061" t="s">
        <v>6783</v>
      </c>
      <c r="H2061" t="b">
        <v>0</v>
      </c>
      <c r="I2061" t="s">
        <v>2711</v>
      </c>
      <c r="J2061" t="str">
        <f t="shared" si="224"/>
        <v>F11.01_R0190_C0040</v>
      </c>
      <c r="O2061" t="s">
        <v>6784</v>
      </c>
      <c r="P2061" t="str">
        <f t="shared" si="225"/>
        <v>F 11.01</v>
      </c>
      <c r="Q2061" t="str">
        <f t="shared" si="226"/>
        <v>F 11.01</v>
      </c>
      <c r="R2061" t="str">
        <f t="shared" si="227"/>
        <v>F 11.01</v>
      </c>
      <c r="S2061" t="str">
        <f t="shared" si="228"/>
        <v>F 11.01</v>
      </c>
      <c r="T2061" t="str">
        <f t="shared" si="229"/>
        <v>F 11.01</v>
      </c>
      <c r="Y2061" t="str">
        <f t="shared" si="230"/>
        <v>F 11.01000190040</v>
      </c>
    </row>
    <row r="2062" spans="1:25" x14ac:dyDescent="0.25">
      <c r="A2062" t="s">
        <v>6644</v>
      </c>
      <c r="B2062" s="601" t="s">
        <v>2698</v>
      </c>
      <c r="C2062" s="601" t="s">
        <v>744</v>
      </c>
      <c r="D2062" s="601" t="s">
        <v>548</v>
      </c>
      <c r="E2062" t="s">
        <v>2708</v>
      </c>
      <c r="F2062" t="s">
        <v>2709</v>
      </c>
      <c r="G2062" t="s">
        <v>6785</v>
      </c>
      <c r="H2062" t="b">
        <v>0</v>
      </c>
      <c r="I2062" t="s">
        <v>2711</v>
      </c>
      <c r="J2062" t="str">
        <f t="shared" si="224"/>
        <v>F11.01_R0200_C0010</v>
      </c>
      <c r="O2062" t="s">
        <v>6786</v>
      </c>
      <c r="P2062" t="str">
        <f t="shared" si="225"/>
        <v>F 11.01</v>
      </c>
      <c r="Q2062" t="str">
        <f t="shared" si="226"/>
        <v>F 11.01</v>
      </c>
      <c r="R2062" t="str">
        <f t="shared" si="227"/>
        <v>F 11.01</v>
      </c>
      <c r="S2062" t="str">
        <f t="shared" si="228"/>
        <v>F 11.01</v>
      </c>
      <c r="T2062" t="str">
        <f t="shared" si="229"/>
        <v>F 11.01</v>
      </c>
      <c r="Y2062" t="str">
        <f t="shared" si="230"/>
        <v>F 11.01000200010</v>
      </c>
    </row>
    <row r="2063" spans="1:25" x14ac:dyDescent="0.25">
      <c r="A2063" t="s">
        <v>6644</v>
      </c>
      <c r="B2063" s="601" t="s">
        <v>2698</v>
      </c>
      <c r="C2063" s="601" t="s">
        <v>744</v>
      </c>
      <c r="D2063" s="601" t="s">
        <v>561</v>
      </c>
      <c r="E2063" t="s">
        <v>2708</v>
      </c>
      <c r="F2063" t="s">
        <v>2709</v>
      </c>
      <c r="G2063" t="s">
        <v>6787</v>
      </c>
      <c r="H2063" t="b">
        <v>0</v>
      </c>
      <c r="I2063" t="s">
        <v>2711</v>
      </c>
      <c r="J2063" t="str">
        <f t="shared" si="224"/>
        <v>F11.01_R0200_C0020</v>
      </c>
      <c r="O2063" t="s">
        <v>6788</v>
      </c>
      <c r="P2063" t="str">
        <f t="shared" si="225"/>
        <v>F 11.01</v>
      </c>
      <c r="Q2063" t="str">
        <f t="shared" si="226"/>
        <v>F 11.01</v>
      </c>
      <c r="R2063" t="str">
        <f t="shared" si="227"/>
        <v>F 11.01</v>
      </c>
      <c r="S2063" t="str">
        <f t="shared" si="228"/>
        <v>F 11.01</v>
      </c>
      <c r="T2063" t="str">
        <f t="shared" si="229"/>
        <v>F 11.01</v>
      </c>
      <c r="Y2063" t="str">
        <f t="shared" si="230"/>
        <v>F 11.01000200020</v>
      </c>
    </row>
    <row r="2064" spans="1:25" x14ac:dyDescent="0.25">
      <c r="A2064" t="s">
        <v>6644</v>
      </c>
      <c r="B2064" s="601" t="s">
        <v>2698</v>
      </c>
      <c r="C2064" s="601" t="s">
        <v>744</v>
      </c>
      <c r="D2064" s="601" t="s">
        <v>719</v>
      </c>
      <c r="E2064" t="s">
        <v>6157</v>
      </c>
      <c r="F2064" t="s">
        <v>6158</v>
      </c>
      <c r="G2064" t="s">
        <v>6789</v>
      </c>
      <c r="H2064" t="b">
        <v>0</v>
      </c>
      <c r="I2064" t="s">
        <v>2711</v>
      </c>
      <c r="J2064" t="str">
        <f t="shared" si="224"/>
        <v>F11.01_R0200_C0030</v>
      </c>
      <c r="O2064" t="s">
        <v>6790</v>
      </c>
      <c r="P2064" t="str">
        <f t="shared" si="225"/>
        <v>F 11.01</v>
      </c>
      <c r="Q2064" t="str">
        <f t="shared" si="226"/>
        <v>F 11.01</v>
      </c>
      <c r="R2064" t="str">
        <f t="shared" si="227"/>
        <v>F 11.01</v>
      </c>
      <c r="S2064" t="str">
        <f t="shared" si="228"/>
        <v>F 11.01</v>
      </c>
      <c r="T2064" t="str">
        <f t="shared" si="229"/>
        <v>F 11.01</v>
      </c>
      <c r="Y2064" t="str">
        <f t="shared" si="230"/>
        <v>F 11.01000200030</v>
      </c>
    </row>
    <row r="2065" spans="1:25" x14ac:dyDescent="0.25">
      <c r="A2065" t="s">
        <v>6644</v>
      </c>
      <c r="B2065" s="601" t="s">
        <v>2698</v>
      </c>
      <c r="C2065" s="601" t="s">
        <v>744</v>
      </c>
      <c r="D2065" s="601" t="s">
        <v>721</v>
      </c>
      <c r="E2065" t="s">
        <v>6157</v>
      </c>
      <c r="F2065" t="s">
        <v>6158</v>
      </c>
      <c r="G2065" t="s">
        <v>6791</v>
      </c>
      <c r="H2065" t="b">
        <v>0</v>
      </c>
      <c r="I2065" t="s">
        <v>2711</v>
      </c>
      <c r="J2065" t="str">
        <f t="shared" si="224"/>
        <v>F11.01_R0200_C0040</v>
      </c>
      <c r="O2065" t="s">
        <v>6792</v>
      </c>
      <c r="P2065" t="str">
        <f t="shared" si="225"/>
        <v>F 11.01</v>
      </c>
      <c r="Q2065" t="str">
        <f t="shared" si="226"/>
        <v>F 11.01</v>
      </c>
      <c r="R2065" t="str">
        <f t="shared" si="227"/>
        <v>F 11.01</v>
      </c>
      <c r="S2065" t="str">
        <f t="shared" si="228"/>
        <v>F 11.01</v>
      </c>
      <c r="T2065" t="str">
        <f t="shared" si="229"/>
        <v>F 11.01</v>
      </c>
      <c r="Y2065" t="str">
        <f t="shared" si="230"/>
        <v>F 11.01000200040</v>
      </c>
    </row>
    <row r="2066" spans="1:25" x14ac:dyDescent="0.25">
      <c r="A2066" t="s">
        <v>6644</v>
      </c>
      <c r="B2066" s="601" t="s">
        <v>2698</v>
      </c>
      <c r="C2066" s="601" t="s">
        <v>745</v>
      </c>
      <c r="D2066" s="601" t="s">
        <v>548</v>
      </c>
      <c r="E2066" t="s">
        <v>2708</v>
      </c>
      <c r="F2066" t="s">
        <v>2709</v>
      </c>
      <c r="G2066" t="s">
        <v>6793</v>
      </c>
      <c r="H2066" t="b">
        <v>0</v>
      </c>
      <c r="I2066" t="s">
        <v>2711</v>
      </c>
      <c r="J2066" t="str">
        <f t="shared" si="224"/>
        <v>F11.01_R0210_C0010</v>
      </c>
      <c r="O2066" t="s">
        <v>6794</v>
      </c>
      <c r="P2066" t="str">
        <f t="shared" si="225"/>
        <v>F 11.01</v>
      </c>
      <c r="Q2066" t="str">
        <f t="shared" si="226"/>
        <v>F 11.01</v>
      </c>
      <c r="R2066" t="str">
        <f t="shared" si="227"/>
        <v>F 11.01</v>
      </c>
      <c r="S2066" t="str">
        <f t="shared" si="228"/>
        <v>F 11.01</v>
      </c>
      <c r="T2066" t="str">
        <f t="shared" si="229"/>
        <v>F 11.01</v>
      </c>
      <c r="Y2066" t="str">
        <f t="shared" si="230"/>
        <v>F 11.01000210010</v>
      </c>
    </row>
    <row r="2067" spans="1:25" x14ac:dyDescent="0.25">
      <c r="A2067" t="s">
        <v>6644</v>
      </c>
      <c r="B2067" s="601" t="s">
        <v>2698</v>
      </c>
      <c r="C2067" s="601" t="s">
        <v>745</v>
      </c>
      <c r="D2067" s="601" t="s">
        <v>561</v>
      </c>
      <c r="E2067" t="s">
        <v>2708</v>
      </c>
      <c r="F2067" t="s">
        <v>2709</v>
      </c>
      <c r="G2067" t="s">
        <v>6795</v>
      </c>
      <c r="H2067" t="b">
        <v>0</v>
      </c>
      <c r="I2067" t="s">
        <v>2711</v>
      </c>
      <c r="J2067" t="str">
        <f t="shared" si="224"/>
        <v>F11.01_R0210_C0020</v>
      </c>
      <c r="O2067" t="s">
        <v>6796</v>
      </c>
      <c r="P2067" t="str">
        <f t="shared" si="225"/>
        <v>F 11.01</v>
      </c>
      <c r="Q2067" t="str">
        <f t="shared" si="226"/>
        <v>F 11.01</v>
      </c>
      <c r="R2067" t="str">
        <f t="shared" si="227"/>
        <v>F 11.01</v>
      </c>
      <c r="S2067" t="str">
        <f t="shared" si="228"/>
        <v>F 11.01</v>
      </c>
      <c r="T2067" t="str">
        <f t="shared" si="229"/>
        <v>F 11.01</v>
      </c>
      <c r="Y2067" t="str">
        <f t="shared" si="230"/>
        <v>F 11.01000210020</v>
      </c>
    </row>
    <row r="2068" spans="1:25" x14ac:dyDescent="0.25">
      <c r="A2068" t="s">
        <v>6644</v>
      </c>
      <c r="B2068" s="601" t="s">
        <v>2698</v>
      </c>
      <c r="C2068" s="601" t="s">
        <v>745</v>
      </c>
      <c r="D2068" s="601" t="s">
        <v>719</v>
      </c>
      <c r="E2068" t="s">
        <v>6157</v>
      </c>
      <c r="F2068" t="s">
        <v>6158</v>
      </c>
      <c r="G2068" t="s">
        <v>6797</v>
      </c>
      <c r="H2068" t="b">
        <v>0</v>
      </c>
      <c r="I2068" t="s">
        <v>2711</v>
      </c>
      <c r="J2068" t="str">
        <f t="shared" si="224"/>
        <v>F11.01_R0210_C0030</v>
      </c>
      <c r="O2068" t="s">
        <v>6798</v>
      </c>
      <c r="P2068" t="str">
        <f t="shared" si="225"/>
        <v>F 11.01</v>
      </c>
      <c r="Q2068" t="str">
        <f t="shared" si="226"/>
        <v>F 11.01</v>
      </c>
      <c r="R2068" t="str">
        <f t="shared" si="227"/>
        <v>F 11.01</v>
      </c>
      <c r="S2068" t="str">
        <f t="shared" si="228"/>
        <v>F 11.01</v>
      </c>
      <c r="T2068" t="str">
        <f t="shared" si="229"/>
        <v>F 11.01</v>
      </c>
      <c r="Y2068" t="str">
        <f t="shared" si="230"/>
        <v>F 11.01000210030</v>
      </c>
    </row>
    <row r="2069" spans="1:25" x14ac:dyDescent="0.25">
      <c r="A2069" t="s">
        <v>6644</v>
      </c>
      <c r="B2069" s="601" t="s">
        <v>2698</v>
      </c>
      <c r="C2069" s="601" t="s">
        <v>745</v>
      </c>
      <c r="D2069" s="601" t="s">
        <v>721</v>
      </c>
      <c r="E2069" t="s">
        <v>6157</v>
      </c>
      <c r="F2069" t="s">
        <v>6158</v>
      </c>
      <c r="G2069" t="s">
        <v>6799</v>
      </c>
      <c r="H2069" t="b">
        <v>0</v>
      </c>
      <c r="I2069" t="s">
        <v>2711</v>
      </c>
      <c r="J2069" t="str">
        <f t="shared" si="224"/>
        <v>F11.01_R0210_C0040</v>
      </c>
      <c r="O2069" t="s">
        <v>6800</v>
      </c>
      <c r="P2069" t="str">
        <f t="shared" si="225"/>
        <v>F 11.01</v>
      </c>
      <c r="Q2069" t="str">
        <f t="shared" si="226"/>
        <v>F 11.01</v>
      </c>
      <c r="R2069" t="str">
        <f t="shared" si="227"/>
        <v>F 11.01</v>
      </c>
      <c r="S2069" t="str">
        <f t="shared" si="228"/>
        <v>F 11.01</v>
      </c>
      <c r="T2069" t="str">
        <f t="shared" si="229"/>
        <v>F 11.01</v>
      </c>
      <c r="Y2069" t="str">
        <f t="shared" si="230"/>
        <v>F 11.01000210040</v>
      </c>
    </row>
    <row r="2070" spans="1:25" x14ac:dyDescent="0.25">
      <c r="A2070" t="s">
        <v>6644</v>
      </c>
      <c r="B2070" s="601" t="s">
        <v>2698</v>
      </c>
      <c r="C2070" s="601" t="s">
        <v>746</v>
      </c>
      <c r="D2070" s="601" t="s">
        <v>548</v>
      </c>
      <c r="E2070" t="s">
        <v>2708</v>
      </c>
      <c r="F2070" t="s">
        <v>2709</v>
      </c>
      <c r="G2070" t="s">
        <v>6801</v>
      </c>
      <c r="H2070" t="b">
        <v>0</v>
      </c>
      <c r="I2070" t="s">
        <v>2711</v>
      </c>
      <c r="J2070" t="str">
        <f t="shared" si="224"/>
        <v>F11.01_R0220_C0010</v>
      </c>
      <c r="O2070" t="s">
        <v>6802</v>
      </c>
      <c r="P2070" t="str">
        <f t="shared" si="225"/>
        <v>F 11.01</v>
      </c>
      <c r="Q2070" t="str">
        <f t="shared" si="226"/>
        <v>F 11.01</v>
      </c>
      <c r="R2070" t="str">
        <f t="shared" si="227"/>
        <v>F 11.01</v>
      </c>
      <c r="S2070" t="str">
        <f t="shared" si="228"/>
        <v>F 11.01</v>
      </c>
      <c r="T2070" t="str">
        <f t="shared" si="229"/>
        <v>F 11.01</v>
      </c>
      <c r="Y2070" t="str">
        <f t="shared" si="230"/>
        <v>F 11.01000220010</v>
      </c>
    </row>
    <row r="2071" spans="1:25" x14ac:dyDescent="0.25">
      <c r="A2071" t="s">
        <v>6644</v>
      </c>
      <c r="B2071" s="601" t="s">
        <v>2698</v>
      </c>
      <c r="C2071" s="601" t="s">
        <v>746</v>
      </c>
      <c r="D2071" s="601" t="s">
        <v>561</v>
      </c>
      <c r="E2071" t="s">
        <v>2708</v>
      </c>
      <c r="F2071" t="s">
        <v>2709</v>
      </c>
      <c r="G2071" t="s">
        <v>6803</v>
      </c>
      <c r="H2071" t="b">
        <v>0</v>
      </c>
      <c r="I2071" t="s">
        <v>2711</v>
      </c>
      <c r="J2071" t="str">
        <f t="shared" si="224"/>
        <v>F11.01_R0220_C0020</v>
      </c>
      <c r="O2071" t="s">
        <v>6804</v>
      </c>
      <c r="P2071" t="str">
        <f t="shared" si="225"/>
        <v>F 11.01</v>
      </c>
      <c r="Q2071" t="str">
        <f t="shared" si="226"/>
        <v>F 11.01</v>
      </c>
      <c r="R2071" t="str">
        <f t="shared" si="227"/>
        <v>F 11.01</v>
      </c>
      <c r="S2071" t="str">
        <f t="shared" si="228"/>
        <v>F 11.01</v>
      </c>
      <c r="T2071" t="str">
        <f t="shared" si="229"/>
        <v>F 11.01</v>
      </c>
      <c r="Y2071" t="str">
        <f t="shared" si="230"/>
        <v>F 11.01000220020</v>
      </c>
    </row>
    <row r="2072" spans="1:25" x14ac:dyDescent="0.25">
      <c r="A2072" t="s">
        <v>6644</v>
      </c>
      <c r="B2072" s="601" t="s">
        <v>2698</v>
      </c>
      <c r="C2072" s="601" t="s">
        <v>746</v>
      </c>
      <c r="D2072" s="601" t="s">
        <v>719</v>
      </c>
      <c r="E2072" t="s">
        <v>6157</v>
      </c>
      <c r="F2072" t="s">
        <v>6158</v>
      </c>
      <c r="G2072" t="s">
        <v>6805</v>
      </c>
      <c r="H2072" t="b">
        <v>0</v>
      </c>
      <c r="I2072" t="s">
        <v>2711</v>
      </c>
      <c r="J2072" t="str">
        <f t="shared" si="224"/>
        <v>F11.01_R0220_C0030</v>
      </c>
      <c r="O2072" t="s">
        <v>6806</v>
      </c>
      <c r="P2072" t="str">
        <f t="shared" si="225"/>
        <v>F 11.01</v>
      </c>
      <c r="Q2072" t="str">
        <f t="shared" si="226"/>
        <v>F 11.01</v>
      </c>
      <c r="R2072" t="str">
        <f t="shared" si="227"/>
        <v>F 11.01</v>
      </c>
      <c r="S2072" t="str">
        <f t="shared" si="228"/>
        <v>F 11.01</v>
      </c>
      <c r="T2072" t="str">
        <f t="shared" si="229"/>
        <v>F 11.01</v>
      </c>
      <c r="Y2072" t="str">
        <f t="shared" si="230"/>
        <v>F 11.01000220030</v>
      </c>
    </row>
    <row r="2073" spans="1:25" x14ac:dyDescent="0.25">
      <c r="A2073" t="s">
        <v>6644</v>
      </c>
      <c r="B2073" s="601" t="s">
        <v>2698</v>
      </c>
      <c r="C2073" s="601" t="s">
        <v>746</v>
      </c>
      <c r="D2073" s="601" t="s">
        <v>721</v>
      </c>
      <c r="E2073" t="s">
        <v>6157</v>
      </c>
      <c r="F2073" t="s">
        <v>6158</v>
      </c>
      <c r="G2073" t="s">
        <v>6807</v>
      </c>
      <c r="H2073" t="b">
        <v>0</v>
      </c>
      <c r="I2073" t="s">
        <v>2711</v>
      </c>
      <c r="J2073" t="str">
        <f t="shared" si="224"/>
        <v>F11.01_R0220_C0040</v>
      </c>
      <c r="O2073" t="s">
        <v>6808</v>
      </c>
      <c r="P2073" t="str">
        <f t="shared" si="225"/>
        <v>F 11.01</v>
      </c>
      <c r="Q2073" t="str">
        <f t="shared" si="226"/>
        <v>F 11.01</v>
      </c>
      <c r="R2073" t="str">
        <f t="shared" si="227"/>
        <v>F 11.01</v>
      </c>
      <c r="S2073" t="str">
        <f t="shared" si="228"/>
        <v>F 11.01</v>
      </c>
      <c r="T2073" t="str">
        <f t="shared" si="229"/>
        <v>F 11.01</v>
      </c>
      <c r="Y2073" t="str">
        <f t="shared" si="230"/>
        <v>F 11.01000220040</v>
      </c>
    </row>
    <row r="2074" spans="1:25" x14ac:dyDescent="0.25">
      <c r="A2074" t="s">
        <v>6644</v>
      </c>
      <c r="B2074" s="601" t="s">
        <v>2698</v>
      </c>
      <c r="C2074" s="601" t="s">
        <v>2954</v>
      </c>
      <c r="D2074" s="601" t="s">
        <v>548</v>
      </c>
      <c r="E2074" t="s">
        <v>2708</v>
      </c>
      <c r="F2074" t="s">
        <v>2709</v>
      </c>
      <c r="G2074" t="s">
        <v>6809</v>
      </c>
      <c r="H2074" t="b">
        <v>0</v>
      </c>
      <c r="I2074" t="s">
        <v>2711</v>
      </c>
      <c r="J2074" t="str">
        <f t="shared" si="224"/>
        <v>F11.01_R0230_C0010</v>
      </c>
      <c r="O2074" t="s">
        <v>6810</v>
      </c>
      <c r="P2074" t="str">
        <f t="shared" si="225"/>
        <v>F 11.01</v>
      </c>
      <c r="Q2074" t="str">
        <f t="shared" si="226"/>
        <v>F 11.01</v>
      </c>
      <c r="R2074" t="str">
        <f t="shared" si="227"/>
        <v>F 11.01</v>
      </c>
      <c r="S2074" t="str">
        <f t="shared" si="228"/>
        <v>F 11.01</v>
      </c>
      <c r="T2074" t="str">
        <f t="shared" si="229"/>
        <v>F 11.01</v>
      </c>
      <c r="Y2074" t="str">
        <f t="shared" si="230"/>
        <v>F 11.01000230010</v>
      </c>
    </row>
    <row r="2075" spans="1:25" x14ac:dyDescent="0.25">
      <c r="A2075" t="s">
        <v>6644</v>
      </c>
      <c r="B2075" s="601" t="s">
        <v>2698</v>
      </c>
      <c r="C2075" s="601" t="s">
        <v>2954</v>
      </c>
      <c r="D2075" s="601" t="s">
        <v>561</v>
      </c>
      <c r="E2075" t="s">
        <v>2708</v>
      </c>
      <c r="F2075" t="s">
        <v>2709</v>
      </c>
      <c r="G2075" t="s">
        <v>6811</v>
      </c>
      <c r="H2075" t="b">
        <v>0</v>
      </c>
      <c r="I2075" t="s">
        <v>2711</v>
      </c>
      <c r="J2075" t="str">
        <f t="shared" si="224"/>
        <v>F11.01_R0230_C0020</v>
      </c>
      <c r="O2075" t="s">
        <v>6812</v>
      </c>
      <c r="P2075" t="str">
        <f t="shared" si="225"/>
        <v>F 11.01</v>
      </c>
      <c r="Q2075" t="str">
        <f t="shared" si="226"/>
        <v>F 11.01</v>
      </c>
      <c r="R2075" t="str">
        <f t="shared" si="227"/>
        <v>F 11.01</v>
      </c>
      <c r="S2075" t="str">
        <f t="shared" si="228"/>
        <v>F 11.01</v>
      </c>
      <c r="T2075" t="str">
        <f t="shared" si="229"/>
        <v>F 11.01</v>
      </c>
      <c r="Y2075" t="str">
        <f t="shared" si="230"/>
        <v>F 11.01000230020</v>
      </c>
    </row>
    <row r="2076" spans="1:25" x14ac:dyDescent="0.25">
      <c r="A2076" t="s">
        <v>6644</v>
      </c>
      <c r="B2076" s="601" t="s">
        <v>2698</v>
      </c>
      <c r="C2076" s="601" t="s">
        <v>2954</v>
      </c>
      <c r="D2076" s="601" t="s">
        <v>719</v>
      </c>
      <c r="E2076" t="s">
        <v>6157</v>
      </c>
      <c r="F2076" t="s">
        <v>6158</v>
      </c>
      <c r="G2076" t="s">
        <v>6813</v>
      </c>
      <c r="H2076" t="b">
        <v>0</v>
      </c>
      <c r="I2076" t="s">
        <v>2711</v>
      </c>
      <c r="J2076" t="str">
        <f t="shared" si="224"/>
        <v>F11.01_R0230_C0030</v>
      </c>
      <c r="O2076" t="s">
        <v>6814</v>
      </c>
      <c r="P2076" t="str">
        <f t="shared" si="225"/>
        <v>F 11.01</v>
      </c>
      <c r="Q2076" t="str">
        <f t="shared" si="226"/>
        <v>F 11.01</v>
      </c>
      <c r="R2076" t="str">
        <f t="shared" si="227"/>
        <v>F 11.01</v>
      </c>
      <c r="S2076" t="str">
        <f t="shared" si="228"/>
        <v>F 11.01</v>
      </c>
      <c r="T2076" t="str">
        <f t="shared" si="229"/>
        <v>F 11.01</v>
      </c>
      <c r="Y2076" t="str">
        <f t="shared" si="230"/>
        <v>F 11.01000230030</v>
      </c>
    </row>
    <row r="2077" spans="1:25" x14ac:dyDescent="0.25">
      <c r="A2077" t="s">
        <v>6644</v>
      </c>
      <c r="B2077" s="601" t="s">
        <v>2698</v>
      </c>
      <c r="C2077" s="601" t="s">
        <v>2954</v>
      </c>
      <c r="D2077" s="601" t="s">
        <v>721</v>
      </c>
      <c r="E2077" t="s">
        <v>6157</v>
      </c>
      <c r="F2077" t="s">
        <v>6158</v>
      </c>
      <c r="G2077" t="s">
        <v>6815</v>
      </c>
      <c r="H2077" t="b">
        <v>0</v>
      </c>
      <c r="I2077" t="s">
        <v>2711</v>
      </c>
      <c r="J2077" t="str">
        <f t="shared" si="224"/>
        <v>F11.01_R0230_C0040</v>
      </c>
      <c r="O2077" t="s">
        <v>6816</v>
      </c>
      <c r="P2077" t="str">
        <f t="shared" si="225"/>
        <v>F 11.01</v>
      </c>
      <c r="Q2077" t="str">
        <f t="shared" si="226"/>
        <v>F 11.01</v>
      </c>
      <c r="R2077" t="str">
        <f t="shared" si="227"/>
        <v>F 11.01</v>
      </c>
      <c r="S2077" t="str">
        <f t="shared" si="228"/>
        <v>F 11.01</v>
      </c>
      <c r="T2077" t="str">
        <f t="shared" si="229"/>
        <v>F 11.01</v>
      </c>
      <c r="Y2077" t="str">
        <f t="shared" si="230"/>
        <v>F 11.01000230040</v>
      </c>
    </row>
    <row r="2078" spans="1:25" x14ac:dyDescent="0.25">
      <c r="A2078" t="s">
        <v>6644</v>
      </c>
      <c r="B2078" s="601" t="s">
        <v>2698</v>
      </c>
      <c r="C2078" s="601" t="s">
        <v>2830</v>
      </c>
      <c r="D2078" s="601" t="s">
        <v>548</v>
      </c>
      <c r="E2078" t="s">
        <v>2708</v>
      </c>
      <c r="F2078" t="s">
        <v>2709</v>
      </c>
      <c r="G2078" t="s">
        <v>6817</v>
      </c>
      <c r="H2078" t="b">
        <v>0</v>
      </c>
      <c r="I2078" t="s">
        <v>2711</v>
      </c>
      <c r="J2078" t="str">
        <f t="shared" si="224"/>
        <v>F11.01_R0240_C0010</v>
      </c>
      <c r="O2078" t="s">
        <v>6818</v>
      </c>
      <c r="P2078" t="str">
        <f t="shared" si="225"/>
        <v>F 11.01</v>
      </c>
      <c r="Q2078" t="str">
        <f t="shared" si="226"/>
        <v>F 11.01</v>
      </c>
      <c r="R2078" t="str">
        <f t="shared" si="227"/>
        <v>F 11.01</v>
      </c>
      <c r="S2078" t="str">
        <f t="shared" si="228"/>
        <v>F 11.01</v>
      </c>
      <c r="T2078" t="str">
        <f t="shared" si="229"/>
        <v>F 11.01</v>
      </c>
      <c r="Y2078" t="str">
        <f t="shared" si="230"/>
        <v>F 11.01000240010</v>
      </c>
    </row>
    <row r="2079" spans="1:25" x14ac:dyDescent="0.25">
      <c r="A2079" t="s">
        <v>6644</v>
      </c>
      <c r="B2079" s="601" t="s">
        <v>2698</v>
      </c>
      <c r="C2079" s="601" t="s">
        <v>2830</v>
      </c>
      <c r="D2079" s="601" t="s">
        <v>561</v>
      </c>
      <c r="E2079" t="s">
        <v>2708</v>
      </c>
      <c r="F2079" t="s">
        <v>2709</v>
      </c>
      <c r="G2079" t="s">
        <v>6819</v>
      </c>
      <c r="H2079" t="b">
        <v>0</v>
      </c>
      <c r="I2079" t="s">
        <v>2711</v>
      </c>
      <c r="J2079" t="str">
        <f t="shared" si="224"/>
        <v>F11.01_R0240_C0020</v>
      </c>
      <c r="O2079" t="s">
        <v>6820</v>
      </c>
      <c r="P2079" t="str">
        <f t="shared" si="225"/>
        <v>F 11.01</v>
      </c>
      <c r="Q2079" t="str">
        <f t="shared" si="226"/>
        <v>F 11.01</v>
      </c>
      <c r="R2079" t="str">
        <f t="shared" si="227"/>
        <v>F 11.01</v>
      </c>
      <c r="S2079" t="str">
        <f t="shared" si="228"/>
        <v>F 11.01</v>
      </c>
      <c r="T2079" t="str">
        <f t="shared" si="229"/>
        <v>F 11.01</v>
      </c>
      <c r="Y2079" t="str">
        <f t="shared" si="230"/>
        <v>F 11.01000240020</v>
      </c>
    </row>
    <row r="2080" spans="1:25" x14ac:dyDescent="0.25">
      <c r="A2080" t="s">
        <v>6644</v>
      </c>
      <c r="B2080" s="601" t="s">
        <v>2698</v>
      </c>
      <c r="C2080" s="601" t="s">
        <v>2830</v>
      </c>
      <c r="D2080" s="601" t="s">
        <v>719</v>
      </c>
      <c r="E2080" t="s">
        <v>6157</v>
      </c>
      <c r="F2080" t="s">
        <v>6158</v>
      </c>
      <c r="G2080" t="s">
        <v>6821</v>
      </c>
      <c r="H2080" t="b">
        <v>0</v>
      </c>
      <c r="I2080" t="s">
        <v>2711</v>
      </c>
      <c r="J2080" t="str">
        <f t="shared" si="224"/>
        <v>F11.01_R0240_C0030</v>
      </c>
      <c r="O2080" t="s">
        <v>6822</v>
      </c>
      <c r="P2080" t="str">
        <f t="shared" si="225"/>
        <v>F 11.01</v>
      </c>
      <c r="Q2080" t="str">
        <f t="shared" si="226"/>
        <v>F 11.01</v>
      </c>
      <c r="R2080" t="str">
        <f t="shared" si="227"/>
        <v>F 11.01</v>
      </c>
      <c r="S2080" t="str">
        <f t="shared" si="228"/>
        <v>F 11.01</v>
      </c>
      <c r="T2080" t="str">
        <f t="shared" si="229"/>
        <v>F 11.01</v>
      </c>
      <c r="Y2080" t="str">
        <f t="shared" si="230"/>
        <v>F 11.01000240030</v>
      </c>
    </row>
    <row r="2081" spans="1:25" x14ac:dyDescent="0.25">
      <c r="A2081" t="s">
        <v>6644</v>
      </c>
      <c r="B2081" s="601" t="s">
        <v>2698</v>
      </c>
      <c r="C2081" s="601" t="s">
        <v>2830</v>
      </c>
      <c r="D2081" s="601" t="s">
        <v>721</v>
      </c>
      <c r="E2081" t="s">
        <v>6157</v>
      </c>
      <c r="F2081" t="s">
        <v>6158</v>
      </c>
      <c r="G2081" t="s">
        <v>6823</v>
      </c>
      <c r="H2081" t="b">
        <v>0</v>
      </c>
      <c r="I2081" t="s">
        <v>2711</v>
      </c>
      <c r="J2081" t="str">
        <f t="shared" si="224"/>
        <v>F11.01_R0240_C0040</v>
      </c>
      <c r="O2081" t="s">
        <v>6824</v>
      </c>
      <c r="P2081" t="str">
        <f t="shared" si="225"/>
        <v>F 11.01</v>
      </c>
      <c r="Q2081" t="str">
        <f t="shared" si="226"/>
        <v>F 11.01</v>
      </c>
      <c r="R2081" t="str">
        <f t="shared" si="227"/>
        <v>F 11.01</v>
      </c>
      <c r="S2081" t="str">
        <f t="shared" si="228"/>
        <v>F 11.01</v>
      </c>
      <c r="T2081" t="str">
        <f t="shared" si="229"/>
        <v>F 11.01</v>
      </c>
      <c r="Y2081" t="str">
        <f t="shared" si="230"/>
        <v>F 11.01000240040</v>
      </c>
    </row>
    <row r="2082" spans="1:25" x14ac:dyDescent="0.25">
      <c r="A2082" t="s">
        <v>6644</v>
      </c>
      <c r="B2082" s="601" t="s">
        <v>2698</v>
      </c>
      <c r="C2082" s="601" t="s">
        <v>2833</v>
      </c>
      <c r="D2082" s="601" t="s">
        <v>548</v>
      </c>
      <c r="E2082" t="s">
        <v>2708</v>
      </c>
      <c r="F2082" t="s">
        <v>2709</v>
      </c>
      <c r="G2082" t="s">
        <v>6825</v>
      </c>
      <c r="H2082" t="b">
        <v>0</v>
      </c>
      <c r="I2082" t="s">
        <v>2711</v>
      </c>
      <c r="J2082" t="str">
        <f t="shared" si="224"/>
        <v>F11.01_R0250_C0010</v>
      </c>
      <c r="O2082" t="s">
        <v>6826</v>
      </c>
      <c r="P2082" t="str">
        <f t="shared" si="225"/>
        <v>F 11.01</v>
      </c>
      <c r="Q2082" t="str">
        <f t="shared" si="226"/>
        <v>F 11.01</v>
      </c>
      <c r="R2082" t="str">
        <f t="shared" si="227"/>
        <v>F 11.01</v>
      </c>
      <c r="S2082" t="str">
        <f t="shared" si="228"/>
        <v>F 11.01</v>
      </c>
      <c r="T2082" t="str">
        <f t="shared" si="229"/>
        <v>F 11.01</v>
      </c>
      <c r="Y2082" t="str">
        <f t="shared" si="230"/>
        <v>F 11.01000250010</v>
      </c>
    </row>
    <row r="2083" spans="1:25" x14ac:dyDescent="0.25">
      <c r="A2083" t="s">
        <v>6644</v>
      </c>
      <c r="B2083" s="601" t="s">
        <v>2698</v>
      </c>
      <c r="C2083" s="601" t="s">
        <v>2833</v>
      </c>
      <c r="D2083" s="601" t="s">
        <v>561</v>
      </c>
      <c r="E2083" t="s">
        <v>2708</v>
      </c>
      <c r="F2083" t="s">
        <v>2709</v>
      </c>
      <c r="G2083" t="s">
        <v>6827</v>
      </c>
      <c r="H2083" t="b">
        <v>0</v>
      </c>
      <c r="I2083" t="s">
        <v>2711</v>
      </c>
      <c r="J2083" t="str">
        <f t="shared" si="224"/>
        <v>F11.01_R0250_C0020</v>
      </c>
      <c r="O2083" t="s">
        <v>6828</v>
      </c>
      <c r="P2083" t="str">
        <f t="shared" si="225"/>
        <v>F 11.01</v>
      </c>
      <c r="Q2083" t="str">
        <f t="shared" si="226"/>
        <v>F 11.01</v>
      </c>
      <c r="R2083" t="str">
        <f t="shared" si="227"/>
        <v>F 11.01</v>
      </c>
      <c r="S2083" t="str">
        <f t="shared" si="228"/>
        <v>F 11.01</v>
      </c>
      <c r="T2083" t="str">
        <f t="shared" si="229"/>
        <v>F 11.01</v>
      </c>
      <c r="Y2083" t="str">
        <f t="shared" si="230"/>
        <v>F 11.01000250020</v>
      </c>
    </row>
    <row r="2084" spans="1:25" x14ac:dyDescent="0.25">
      <c r="A2084" t="s">
        <v>6644</v>
      </c>
      <c r="B2084" s="601" t="s">
        <v>2698</v>
      </c>
      <c r="C2084" s="601" t="s">
        <v>2833</v>
      </c>
      <c r="D2084" s="601" t="s">
        <v>719</v>
      </c>
      <c r="E2084" t="s">
        <v>6157</v>
      </c>
      <c r="F2084" t="s">
        <v>6158</v>
      </c>
      <c r="G2084" t="s">
        <v>6829</v>
      </c>
      <c r="H2084" t="b">
        <v>0</v>
      </c>
      <c r="I2084" t="s">
        <v>2711</v>
      </c>
      <c r="J2084" t="str">
        <f t="shared" si="224"/>
        <v>F11.01_R0250_C0030</v>
      </c>
      <c r="O2084" t="s">
        <v>6830</v>
      </c>
      <c r="P2084" t="str">
        <f t="shared" si="225"/>
        <v>F 11.01</v>
      </c>
      <c r="Q2084" t="str">
        <f t="shared" si="226"/>
        <v>F 11.01</v>
      </c>
      <c r="R2084" t="str">
        <f t="shared" si="227"/>
        <v>F 11.01</v>
      </c>
      <c r="S2084" t="str">
        <f t="shared" si="228"/>
        <v>F 11.01</v>
      </c>
      <c r="T2084" t="str">
        <f t="shared" si="229"/>
        <v>F 11.01</v>
      </c>
      <c r="Y2084" t="str">
        <f t="shared" si="230"/>
        <v>F 11.01000250030</v>
      </c>
    </row>
    <row r="2085" spans="1:25" x14ac:dyDescent="0.25">
      <c r="A2085" t="s">
        <v>6644</v>
      </c>
      <c r="B2085" s="601" t="s">
        <v>2698</v>
      </c>
      <c r="C2085" s="601" t="s">
        <v>2833</v>
      </c>
      <c r="D2085" s="601" t="s">
        <v>721</v>
      </c>
      <c r="E2085" t="s">
        <v>6157</v>
      </c>
      <c r="F2085" t="s">
        <v>6158</v>
      </c>
      <c r="G2085" t="s">
        <v>6831</v>
      </c>
      <c r="H2085" t="b">
        <v>0</v>
      </c>
      <c r="I2085" t="s">
        <v>2711</v>
      </c>
      <c r="J2085" t="str">
        <f t="shared" si="224"/>
        <v>F11.01_R0250_C0040</v>
      </c>
      <c r="O2085" t="s">
        <v>6832</v>
      </c>
      <c r="P2085" t="str">
        <f t="shared" si="225"/>
        <v>F 11.01</v>
      </c>
      <c r="Q2085" t="str">
        <f t="shared" si="226"/>
        <v>F 11.01</v>
      </c>
      <c r="R2085" t="str">
        <f t="shared" si="227"/>
        <v>F 11.01</v>
      </c>
      <c r="S2085" t="str">
        <f t="shared" si="228"/>
        <v>F 11.01</v>
      </c>
      <c r="T2085" t="str">
        <f t="shared" si="229"/>
        <v>F 11.01</v>
      </c>
      <c r="Y2085" t="str">
        <f t="shared" si="230"/>
        <v>F 11.01000250040</v>
      </c>
    </row>
    <row r="2086" spans="1:25" x14ac:dyDescent="0.25">
      <c r="A2086" t="s">
        <v>6644</v>
      </c>
      <c r="B2086" s="601" t="s">
        <v>2698</v>
      </c>
      <c r="C2086" s="601" t="s">
        <v>2836</v>
      </c>
      <c r="D2086" s="601" t="s">
        <v>548</v>
      </c>
      <c r="E2086" t="s">
        <v>2708</v>
      </c>
      <c r="F2086" t="s">
        <v>2709</v>
      </c>
      <c r="G2086" t="s">
        <v>6833</v>
      </c>
      <c r="H2086" t="b">
        <v>0</v>
      </c>
      <c r="I2086" t="s">
        <v>2711</v>
      </c>
      <c r="J2086" t="str">
        <f t="shared" si="224"/>
        <v>F11.01_R0260_C0010</v>
      </c>
      <c r="O2086" t="s">
        <v>6834</v>
      </c>
      <c r="P2086" t="str">
        <f t="shared" si="225"/>
        <v>F 11.01</v>
      </c>
      <c r="Q2086" t="str">
        <f t="shared" si="226"/>
        <v>F 11.01</v>
      </c>
      <c r="R2086" t="str">
        <f t="shared" si="227"/>
        <v>F 11.01</v>
      </c>
      <c r="S2086" t="str">
        <f t="shared" si="228"/>
        <v>F 11.01</v>
      </c>
      <c r="T2086" t="str">
        <f t="shared" si="229"/>
        <v>F 11.01</v>
      </c>
      <c r="Y2086" t="str">
        <f t="shared" si="230"/>
        <v>F 11.01000260010</v>
      </c>
    </row>
    <row r="2087" spans="1:25" x14ac:dyDescent="0.25">
      <c r="A2087" t="s">
        <v>6644</v>
      </c>
      <c r="B2087" s="601" t="s">
        <v>2698</v>
      </c>
      <c r="C2087" s="601" t="s">
        <v>2836</v>
      </c>
      <c r="D2087" s="601" t="s">
        <v>561</v>
      </c>
      <c r="E2087" t="s">
        <v>2708</v>
      </c>
      <c r="F2087" t="s">
        <v>2709</v>
      </c>
      <c r="G2087" t="s">
        <v>6835</v>
      </c>
      <c r="H2087" t="b">
        <v>0</v>
      </c>
      <c r="I2087" t="s">
        <v>2711</v>
      </c>
      <c r="J2087" t="str">
        <f t="shared" si="224"/>
        <v>F11.01_R0260_C0020</v>
      </c>
      <c r="O2087" t="s">
        <v>6836</v>
      </c>
      <c r="P2087" t="str">
        <f t="shared" si="225"/>
        <v>F 11.01</v>
      </c>
      <c r="Q2087" t="str">
        <f t="shared" si="226"/>
        <v>F 11.01</v>
      </c>
      <c r="R2087" t="str">
        <f t="shared" si="227"/>
        <v>F 11.01</v>
      </c>
      <c r="S2087" t="str">
        <f t="shared" si="228"/>
        <v>F 11.01</v>
      </c>
      <c r="T2087" t="str">
        <f t="shared" si="229"/>
        <v>F 11.01</v>
      </c>
      <c r="Y2087" t="str">
        <f t="shared" si="230"/>
        <v>F 11.01000260020</v>
      </c>
    </row>
    <row r="2088" spans="1:25" x14ac:dyDescent="0.25">
      <c r="A2088" t="s">
        <v>6644</v>
      </c>
      <c r="B2088" s="601" t="s">
        <v>2698</v>
      </c>
      <c r="C2088" s="601" t="s">
        <v>2836</v>
      </c>
      <c r="D2088" s="601" t="s">
        <v>719</v>
      </c>
      <c r="E2088" t="s">
        <v>6157</v>
      </c>
      <c r="F2088" t="s">
        <v>6158</v>
      </c>
      <c r="G2088" t="s">
        <v>6837</v>
      </c>
      <c r="H2088" t="b">
        <v>0</v>
      </c>
      <c r="I2088" t="s">
        <v>2711</v>
      </c>
      <c r="J2088" t="str">
        <f t="shared" si="224"/>
        <v>F11.01_R0260_C0030</v>
      </c>
      <c r="O2088" t="s">
        <v>6838</v>
      </c>
      <c r="P2088" t="str">
        <f t="shared" si="225"/>
        <v>F 11.01</v>
      </c>
      <c r="Q2088" t="str">
        <f t="shared" si="226"/>
        <v>F 11.01</v>
      </c>
      <c r="R2088" t="str">
        <f t="shared" si="227"/>
        <v>F 11.01</v>
      </c>
      <c r="S2088" t="str">
        <f t="shared" si="228"/>
        <v>F 11.01</v>
      </c>
      <c r="T2088" t="str">
        <f t="shared" si="229"/>
        <v>F 11.01</v>
      </c>
      <c r="Y2088" t="str">
        <f t="shared" si="230"/>
        <v>F 11.01000260030</v>
      </c>
    </row>
    <row r="2089" spans="1:25" x14ac:dyDescent="0.25">
      <c r="A2089" t="s">
        <v>6644</v>
      </c>
      <c r="B2089" s="601" t="s">
        <v>2698</v>
      </c>
      <c r="C2089" s="601" t="s">
        <v>2839</v>
      </c>
      <c r="D2089" s="601" t="s">
        <v>548</v>
      </c>
      <c r="E2089" t="s">
        <v>2708</v>
      </c>
      <c r="F2089" t="s">
        <v>2709</v>
      </c>
      <c r="G2089" t="s">
        <v>6839</v>
      </c>
      <c r="H2089" t="b">
        <v>0</v>
      </c>
      <c r="I2089" t="s">
        <v>2711</v>
      </c>
      <c r="J2089" t="str">
        <f t="shared" si="224"/>
        <v>F11.01_R0270_C0010</v>
      </c>
      <c r="O2089" t="s">
        <v>6840</v>
      </c>
      <c r="P2089" t="str">
        <f t="shared" si="225"/>
        <v>F 11.01</v>
      </c>
      <c r="Q2089" t="str">
        <f t="shared" si="226"/>
        <v>F 11.01</v>
      </c>
      <c r="R2089" t="str">
        <f t="shared" si="227"/>
        <v>F 11.01</v>
      </c>
      <c r="S2089" t="str">
        <f t="shared" si="228"/>
        <v>F 11.01</v>
      </c>
      <c r="T2089" t="str">
        <f t="shared" si="229"/>
        <v>F 11.01</v>
      </c>
      <c r="Y2089" t="str">
        <f t="shared" si="230"/>
        <v>F 11.01000270010</v>
      </c>
    </row>
    <row r="2090" spans="1:25" x14ac:dyDescent="0.25">
      <c r="A2090" t="s">
        <v>6644</v>
      </c>
      <c r="B2090" s="601" t="s">
        <v>2698</v>
      </c>
      <c r="C2090" s="601" t="s">
        <v>2839</v>
      </c>
      <c r="D2090" s="601" t="s">
        <v>561</v>
      </c>
      <c r="E2090" t="s">
        <v>2708</v>
      </c>
      <c r="F2090" t="s">
        <v>2709</v>
      </c>
      <c r="G2090" t="s">
        <v>6841</v>
      </c>
      <c r="H2090" t="b">
        <v>0</v>
      </c>
      <c r="I2090" t="s">
        <v>2711</v>
      </c>
      <c r="J2090" t="str">
        <f t="shared" si="224"/>
        <v>F11.01_R0270_C0020</v>
      </c>
      <c r="O2090" t="s">
        <v>6842</v>
      </c>
      <c r="P2090" t="str">
        <f t="shared" si="225"/>
        <v>F 11.01</v>
      </c>
      <c r="Q2090" t="str">
        <f t="shared" si="226"/>
        <v>F 11.01</v>
      </c>
      <c r="R2090" t="str">
        <f t="shared" si="227"/>
        <v>F 11.01</v>
      </c>
      <c r="S2090" t="str">
        <f t="shared" si="228"/>
        <v>F 11.01</v>
      </c>
      <c r="T2090" t="str">
        <f t="shared" si="229"/>
        <v>F 11.01</v>
      </c>
      <c r="Y2090" t="str">
        <f t="shared" si="230"/>
        <v>F 11.01000270020</v>
      </c>
    </row>
    <row r="2091" spans="1:25" x14ac:dyDescent="0.25">
      <c r="A2091" t="s">
        <v>6644</v>
      </c>
      <c r="B2091" s="601" t="s">
        <v>2698</v>
      </c>
      <c r="C2091" s="601" t="s">
        <v>2839</v>
      </c>
      <c r="D2091" s="601" t="s">
        <v>719</v>
      </c>
      <c r="E2091" t="s">
        <v>6157</v>
      </c>
      <c r="F2091" t="s">
        <v>6158</v>
      </c>
      <c r="G2091" t="s">
        <v>6843</v>
      </c>
      <c r="H2091" t="b">
        <v>0</v>
      </c>
      <c r="I2091" t="s">
        <v>2711</v>
      </c>
      <c r="J2091" t="str">
        <f t="shared" si="224"/>
        <v>F11.01_R0270_C0030</v>
      </c>
      <c r="O2091" t="s">
        <v>6844</v>
      </c>
      <c r="P2091" t="str">
        <f t="shared" si="225"/>
        <v>F 11.01</v>
      </c>
      <c r="Q2091" t="str">
        <f t="shared" si="226"/>
        <v>F 11.01</v>
      </c>
      <c r="R2091" t="str">
        <f t="shared" si="227"/>
        <v>F 11.01</v>
      </c>
      <c r="S2091" t="str">
        <f t="shared" si="228"/>
        <v>F 11.01</v>
      </c>
      <c r="T2091" t="str">
        <f t="shared" si="229"/>
        <v>F 11.01</v>
      </c>
      <c r="Y2091" t="str">
        <f t="shared" si="230"/>
        <v>F 11.01000270030</v>
      </c>
    </row>
    <row r="2092" spans="1:25" x14ac:dyDescent="0.25">
      <c r="A2092" t="s">
        <v>6644</v>
      </c>
      <c r="B2092" s="601" t="s">
        <v>2698</v>
      </c>
      <c r="C2092" s="601" t="s">
        <v>2839</v>
      </c>
      <c r="D2092" s="601" t="s">
        <v>721</v>
      </c>
      <c r="E2092" t="s">
        <v>6157</v>
      </c>
      <c r="F2092" t="s">
        <v>6158</v>
      </c>
      <c r="G2092" t="s">
        <v>6845</v>
      </c>
      <c r="H2092" t="b">
        <v>0</v>
      </c>
      <c r="I2092" t="s">
        <v>2711</v>
      </c>
      <c r="J2092" t="str">
        <f t="shared" si="224"/>
        <v>F11.01_R0270_C0040</v>
      </c>
      <c r="O2092" t="s">
        <v>6846</v>
      </c>
      <c r="P2092" t="str">
        <f t="shared" si="225"/>
        <v>F 11.01</v>
      </c>
      <c r="Q2092" t="str">
        <f t="shared" si="226"/>
        <v>F 11.01</v>
      </c>
      <c r="R2092" t="str">
        <f t="shared" si="227"/>
        <v>F 11.01</v>
      </c>
      <c r="S2092" t="str">
        <f t="shared" si="228"/>
        <v>F 11.01</v>
      </c>
      <c r="T2092" t="str">
        <f t="shared" si="229"/>
        <v>F 11.01</v>
      </c>
      <c r="Y2092" t="str">
        <f t="shared" si="230"/>
        <v>F 11.01000270040</v>
      </c>
    </row>
    <row r="2093" spans="1:25" x14ac:dyDescent="0.25">
      <c r="A2093" t="s">
        <v>6644</v>
      </c>
      <c r="B2093" s="601" t="s">
        <v>2698</v>
      </c>
      <c r="C2093" s="601" t="s">
        <v>2842</v>
      </c>
      <c r="D2093" s="601" t="s">
        <v>548</v>
      </c>
      <c r="E2093" t="s">
        <v>2708</v>
      </c>
      <c r="F2093" t="s">
        <v>2709</v>
      </c>
      <c r="G2093" t="s">
        <v>6847</v>
      </c>
      <c r="H2093" t="b">
        <v>0</v>
      </c>
      <c r="I2093" t="s">
        <v>2711</v>
      </c>
      <c r="J2093" t="str">
        <f t="shared" si="224"/>
        <v>F11.01_R0280_C0010</v>
      </c>
      <c r="O2093" t="s">
        <v>6848</v>
      </c>
      <c r="P2093" t="str">
        <f t="shared" si="225"/>
        <v>F 11.01</v>
      </c>
      <c r="Q2093" t="str">
        <f t="shared" si="226"/>
        <v>F 11.01</v>
      </c>
      <c r="R2093" t="str">
        <f t="shared" si="227"/>
        <v>F 11.01</v>
      </c>
      <c r="S2093" t="str">
        <f t="shared" si="228"/>
        <v>F 11.01</v>
      </c>
      <c r="T2093" t="str">
        <f t="shared" si="229"/>
        <v>F 11.01</v>
      </c>
      <c r="Y2093" t="str">
        <f t="shared" si="230"/>
        <v>F 11.01000280010</v>
      </c>
    </row>
    <row r="2094" spans="1:25" x14ac:dyDescent="0.25">
      <c r="A2094" t="s">
        <v>6644</v>
      </c>
      <c r="B2094" s="601" t="s">
        <v>2698</v>
      </c>
      <c r="C2094" s="601" t="s">
        <v>2842</v>
      </c>
      <c r="D2094" s="601" t="s">
        <v>561</v>
      </c>
      <c r="E2094" t="s">
        <v>2708</v>
      </c>
      <c r="F2094" t="s">
        <v>2709</v>
      </c>
      <c r="G2094" t="s">
        <v>6849</v>
      </c>
      <c r="H2094" t="b">
        <v>0</v>
      </c>
      <c r="I2094" t="s">
        <v>2711</v>
      </c>
      <c r="J2094" t="str">
        <f t="shared" si="224"/>
        <v>F11.01_R0280_C0020</v>
      </c>
      <c r="O2094" t="s">
        <v>6850</v>
      </c>
      <c r="P2094" t="str">
        <f t="shared" si="225"/>
        <v>F 11.01</v>
      </c>
      <c r="Q2094" t="str">
        <f t="shared" si="226"/>
        <v>F 11.01</v>
      </c>
      <c r="R2094" t="str">
        <f t="shared" si="227"/>
        <v>F 11.01</v>
      </c>
      <c r="S2094" t="str">
        <f t="shared" si="228"/>
        <v>F 11.01</v>
      </c>
      <c r="T2094" t="str">
        <f t="shared" si="229"/>
        <v>F 11.01</v>
      </c>
      <c r="Y2094" t="str">
        <f t="shared" si="230"/>
        <v>F 11.01000280020</v>
      </c>
    </row>
    <row r="2095" spans="1:25" x14ac:dyDescent="0.25">
      <c r="A2095" t="s">
        <v>6644</v>
      </c>
      <c r="B2095" s="601" t="s">
        <v>2698</v>
      </c>
      <c r="C2095" s="601" t="s">
        <v>2842</v>
      </c>
      <c r="D2095" s="601" t="s">
        <v>719</v>
      </c>
      <c r="E2095" t="s">
        <v>6157</v>
      </c>
      <c r="F2095" t="s">
        <v>6158</v>
      </c>
      <c r="G2095" t="s">
        <v>6851</v>
      </c>
      <c r="H2095" t="b">
        <v>0</v>
      </c>
      <c r="I2095" t="s">
        <v>2711</v>
      </c>
      <c r="J2095" t="str">
        <f t="shared" si="224"/>
        <v>F11.01_R0280_C0030</v>
      </c>
      <c r="O2095" t="s">
        <v>6852</v>
      </c>
      <c r="P2095" t="str">
        <f t="shared" si="225"/>
        <v>F 11.01</v>
      </c>
      <c r="Q2095" t="str">
        <f t="shared" si="226"/>
        <v>F 11.01</v>
      </c>
      <c r="R2095" t="str">
        <f t="shared" si="227"/>
        <v>F 11.01</v>
      </c>
      <c r="S2095" t="str">
        <f t="shared" si="228"/>
        <v>F 11.01</v>
      </c>
      <c r="T2095" t="str">
        <f t="shared" si="229"/>
        <v>F 11.01</v>
      </c>
      <c r="Y2095" t="str">
        <f t="shared" si="230"/>
        <v>F 11.01000280030</v>
      </c>
    </row>
    <row r="2096" spans="1:25" x14ac:dyDescent="0.25">
      <c r="A2096" t="s">
        <v>6644</v>
      </c>
      <c r="B2096" s="601" t="s">
        <v>2698</v>
      </c>
      <c r="C2096" s="601" t="s">
        <v>2845</v>
      </c>
      <c r="D2096" s="601" t="s">
        <v>548</v>
      </c>
      <c r="E2096" t="s">
        <v>2708</v>
      </c>
      <c r="F2096" t="s">
        <v>2709</v>
      </c>
      <c r="G2096" t="s">
        <v>6853</v>
      </c>
      <c r="H2096" t="b">
        <v>0</v>
      </c>
      <c r="I2096" t="s">
        <v>2711</v>
      </c>
      <c r="J2096" t="str">
        <f t="shared" si="224"/>
        <v>F11.01_R0290_C0010</v>
      </c>
      <c r="O2096" t="s">
        <v>6854</v>
      </c>
      <c r="P2096" t="str">
        <f t="shared" si="225"/>
        <v>F 11.01</v>
      </c>
      <c r="Q2096" t="str">
        <f t="shared" si="226"/>
        <v>F 11.01</v>
      </c>
      <c r="R2096" t="str">
        <f t="shared" si="227"/>
        <v>F 11.01</v>
      </c>
      <c r="S2096" t="str">
        <f t="shared" si="228"/>
        <v>F 11.01</v>
      </c>
      <c r="T2096" t="str">
        <f t="shared" si="229"/>
        <v>F 11.01</v>
      </c>
      <c r="Y2096" t="str">
        <f t="shared" si="230"/>
        <v>F 11.01000290010</v>
      </c>
    </row>
    <row r="2097" spans="1:25" x14ac:dyDescent="0.25">
      <c r="A2097" t="s">
        <v>6644</v>
      </c>
      <c r="B2097" s="601" t="s">
        <v>2698</v>
      </c>
      <c r="C2097" s="601" t="s">
        <v>2845</v>
      </c>
      <c r="D2097" s="601" t="s">
        <v>561</v>
      </c>
      <c r="E2097" t="s">
        <v>2708</v>
      </c>
      <c r="F2097" t="s">
        <v>2709</v>
      </c>
      <c r="G2097" t="s">
        <v>6855</v>
      </c>
      <c r="H2097" t="b">
        <v>0</v>
      </c>
      <c r="I2097" t="s">
        <v>2711</v>
      </c>
      <c r="J2097" t="str">
        <f t="shared" si="224"/>
        <v>F11.01_R0290_C0020</v>
      </c>
      <c r="O2097" t="s">
        <v>6856</v>
      </c>
      <c r="P2097" t="str">
        <f t="shared" si="225"/>
        <v>F 11.01</v>
      </c>
      <c r="Q2097" t="str">
        <f t="shared" si="226"/>
        <v>F 11.01</v>
      </c>
      <c r="R2097" t="str">
        <f t="shared" si="227"/>
        <v>F 11.01</v>
      </c>
      <c r="S2097" t="str">
        <f t="shared" si="228"/>
        <v>F 11.01</v>
      </c>
      <c r="T2097" t="str">
        <f t="shared" si="229"/>
        <v>F 11.01</v>
      </c>
      <c r="Y2097" t="str">
        <f t="shared" si="230"/>
        <v>F 11.01000290020</v>
      </c>
    </row>
    <row r="2098" spans="1:25" x14ac:dyDescent="0.25">
      <c r="A2098" t="s">
        <v>6644</v>
      </c>
      <c r="B2098" s="601" t="s">
        <v>2698</v>
      </c>
      <c r="C2098" s="601" t="s">
        <v>2845</v>
      </c>
      <c r="D2098" s="601" t="s">
        <v>719</v>
      </c>
      <c r="E2098" t="s">
        <v>6157</v>
      </c>
      <c r="F2098" t="s">
        <v>6158</v>
      </c>
      <c r="G2098" t="s">
        <v>6857</v>
      </c>
      <c r="H2098" t="b">
        <v>0</v>
      </c>
      <c r="I2098" t="s">
        <v>2711</v>
      </c>
      <c r="J2098" t="str">
        <f t="shared" si="224"/>
        <v>F11.01_R0290_C0030</v>
      </c>
      <c r="O2098" t="s">
        <v>6858</v>
      </c>
      <c r="P2098" t="str">
        <f t="shared" si="225"/>
        <v>F 11.01</v>
      </c>
      <c r="Q2098" t="str">
        <f t="shared" si="226"/>
        <v>F 11.01</v>
      </c>
      <c r="R2098" t="str">
        <f t="shared" si="227"/>
        <v>F 11.01</v>
      </c>
      <c r="S2098" t="str">
        <f t="shared" si="228"/>
        <v>F 11.01</v>
      </c>
      <c r="T2098" t="str">
        <f t="shared" si="229"/>
        <v>F 11.01</v>
      </c>
      <c r="Y2098" t="str">
        <f t="shared" si="230"/>
        <v>F 11.01000290030</v>
      </c>
    </row>
    <row r="2099" spans="1:25" x14ac:dyDescent="0.25">
      <c r="A2099" t="s">
        <v>6644</v>
      </c>
      <c r="B2099" s="601" t="s">
        <v>2698</v>
      </c>
      <c r="C2099" s="601" t="s">
        <v>2845</v>
      </c>
      <c r="D2099" s="601" t="s">
        <v>721</v>
      </c>
      <c r="E2099" t="s">
        <v>6157</v>
      </c>
      <c r="F2099" t="s">
        <v>6158</v>
      </c>
      <c r="G2099" t="s">
        <v>6859</v>
      </c>
      <c r="H2099" t="b">
        <v>0</v>
      </c>
      <c r="I2099" t="s">
        <v>2711</v>
      </c>
      <c r="J2099" t="str">
        <f t="shared" si="224"/>
        <v>F11.01_R0290_C0040</v>
      </c>
      <c r="O2099" t="s">
        <v>6860</v>
      </c>
      <c r="P2099" t="str">
        <f t="shared" si="225"/>
        <v>F 11.01</v>
      </c>
      <c r="Q2099" t="str">
        <f t="shared" si="226"/>
        <v>F 11.01</v>
      </c>
      <c r="R2099" t="str">
        <f t="shared" si="227"/>
        <v>F 11.01</v>
      </c>
      <c r="S2099" t="str">
        <f t="shared" si="228"/>
        <v>F 11.01</v>
      </c>
      <c r="T2099" t="str">
        <f t="shared" si="229"/>
        <v>F 11.01</v>
      </c>
      <c r="Y2099" t="str">
        <f t="shared" si="230"/>
        <v>F 11.01000290040</v>
      </c>
    </row>
    <row r="2100" spans="1:25" x14ac:dyDescent="0.25">
      <c r="A2100" t="s">
        <v>6644</v>
      </c>
      <c r="B2100" s="601" t="s">
        <v>2698</v>
      </c>
      <c r="C2100" s="601" t="s">
        <v>2848</v>
      </c>
      <c r="D2100" s="601" t="s">
        <v>548</v>
      </c>
      <c r="E2100" t="s">
        <v>2708</v>
      </c>
      <c r="F2100" t="s">
        <v>2709</v>
      </c>
      <c r="G2100" t="s">
        <v>6861</v>
      </c>
      <c r="H2100" t="b">
        <v>0</v>
      </c>
      <c r="I2100" t="s">
        <v>2711</v>
      </c>
      <c r="J2100" t="str">
        <f t="shared" si="224"/>
        <v>F11.01_R0300_C0010</v>
      </c>
      <c r="O2100" t="s">
        <v>6862</v>
      </c>
      <c r="P2100" t="str">
        <f t="shared" si="225"/>
        <v>F 11.01</v>
      </c>
      <c r="Q2100" t="str">
        <f t="shared" si="226"/>
        <v>F 11.01</v>
      </c>
      <c r="R2100" t="str">
        <f t="shared" si="227"/>
        <v>F 11.01</v>
      </c>
      <c r="S2100" t="str">
        <f t="shared" si="228"/>
        <v>F 11.01</v>
      </c>
      <c r="T2100" t="str">
        <f t="shared" si="229"/>
        <v>F 11.01</v>
      </c>
      <c r="Y2100" t="str">
        <f t="shared" si="230"/>
        <v>F 11.01000300010</v>
      </c>
    </row>
    <row r="2101" spans="1:25" x14ac:dyDescent="0.25">
      <c r="A2101" t="s">
        <v>6644</v>
      </c>
      <c r="B2101" s="601" t="s">
        <v>2698</v>
      </c>
      <c r="C2101" s="601" t="s">
        <v>2848</v>
      </c>
      <c r="D2101" s="601" t="s">
        <v>561</v>
      </c>
      <c r="E2101" t="s">
        <v>2708</v>
      </c>
      <c r="F2101" t="s">
        <v>2709</v>
      </c>
      <c r="G2101" t="s">
        <v>6863</v>
      </c>
      <c r="H2101" t="b">
        <v>0</v>
      </c>
      <c r="I2101" t="s">
        <v>2711</v>
      </c>
      <c r="J2101" t="str">
        <f t="shared" si="224"/>
        <v>F11.01_R0300_C0020</v>
      </c>
      <c r="O2101" t="s">
        <v>6864</v>
      </c>
      <c r="P2101" t="str">
        <f t="shared" si="225"/>
        <v>F 11.01</v>
      </c>
      <c r="Q2101" t="str">
        <f t="shared" si="226"/>
        <v>F 11.01</v>
      </c>
      <c r="R2101" t="str">
        <f t="shared" si="227"/>
        <v>F 11.01</v>
      </c>
      <c r="S2101" t="str">
        <f t="shared" si="228"/>
        <v>F 11.01</v>
      </c>
      <c r="T2101" t="str">
        <f t="shared" si="229"/>
        <v>F 11.01</v>
      </c>
      <c r="Y2101" t="str">
        <f t="shared" si="230"/>
        <v>F 11.01000300020</v>
      </c>
    </row>
    <row r="2102" spans="1:25" x14ac:dyDescent="0.25">
      <c r="A2102" t="s">
        <v>6644</v>
      </c>
      <c r="B2102" s="601" t="s">
        <v>2698</v>
      </c>
      <c r="C2102" s="601" t="s">
        <v>2848</v>
      </c>
      <c r="D2102" s="601" t="s">
        <v>719</v>
      </c>
      <c r="E2102" t="s">
        <v>6157</v>
      </c>
      <c r="F2102" t="s">
        <v>6158</v>
      </c>
      <c r="G2102" t="s">
        <v>6865</v>
      </c>
      <c r="H2102" t="b">
        <v>0</v>
      </c>
      <c r="I2102" t="s">
        <v>2711</v>
      </c>
      <c r="J2102" t="str">
        <f t="shared" si="224"/>
        <v>F11.01_R0300_C0030</v>
      </c>
      <c r="O2102" t="s">
        <v>6866</v>
      </c>
      <c r="P2102" t="str">
        <f t="shared" si="225"/>
        <v>F 11.01</v>
      </c>
      <c r="Q2102" t="str">
        <f t="shared" si="226"/>
        <v>F 11.01</v>
      </c>
      <c r="R2102" t="str">
        <f t="shared" si="227"/>
        <v>F 11.01</v>
      </c>
      <c r="S2102" t="str">
        <f t="shared" si="228"/>
        <v>F 11.01</v>
      </c>
      <c r="T2102" t="str">
        <f t="shared" si="229"/>
        <v>F 11.01</v>
      </c>
      <c r="Y2102" t="str">
        <f t="shared" si="230"/>
        <v>F 11.01000300030</v>
      </c>
    </row>
    <row r="2103" spans="1:25" x14ac:dyDescent="0.25">
      <c r="A2103" t="s">
        <v>6644</v>
      </c>
      <c r="B2103" s="601" t="s">
        <v>2698</v>
      </c>
      <c r="C2103" s="601" t="s">
        <v>2848</v>
      </c>
      <c r="D2103" s="601" t="s">
        <v>721</v>
      </c>
      <c r="E2103" t="s">
        <v>6157</v>
      </c>
      <c r="F2103" t="s">
        <v>6158</v>
      </c>
      <c r="G2103" t="s">
        <v>6867</v>
      </c>
      <c r="H2103" t="b">
        <v>0</v>
      </c>
      <c r="I2103" t="s">
        <v>2711</v>
      </c>
      <c r="J2103" t="str">
        <f t="shared" si="224"/>
        <v>F11.01_R0300_C0040</v>
      </c>
      <c r="O2103" t="s">
        <v>6868</v>
      </c>
      <c r="P2103" t="str">
        <f t="shared" si="225"/>
        <v>F 11.01</v>
      </c>
      <c r="Q2103" t="str">
        <f t="shared" si="226"/>
        <v>F 11.01</v>
      </c>
      <c r="R2103" t="str">
        <f t="shared" si="227"/>
        <v>F 11.01</v>
      </c>
      <c r="S2103" t="str">
        <f t="shared" si="228"/>
        <v>F 11.01</v>
      </c>
      <c r="T2103" t="str">
        <f t="shared" si="229"/>
        <v>F 11.01</v>
      </c>
      <c r="Y2103" t="str">
        <f t="shared" si="230"/>
        <v>F 11.01000300040</v>
      </c>
    </row>
    <row r="2104" spans="1:25" x14ac:dyDescent="0.25">
      <c r="A2104" t="s">
        <v>6644</v>
      </c>
      <c r="B2104" s="601" t="s">
        <v>2698</v>
      </c>
      <c r="C2104" s="601" t="s">
        <v>2851</v>
      </c>
      <c r="D2104" s="601" t="s">
        <v>548</v>
      </c>
      <c r="E2104" t="s">
        <v>2708</v>
      </c>
      <c r="F2104" t="s">
        <v>2709</v>
      </c>
      <c r="G2104" t="s">
        <v>6869</v>
      </c>
      <c r="H2104" t="b">
        <v>0</v>
      </c>
      <c r="I2104" t="s">
        <v>2711</v>
      </c>
      <c r="J2104" t="str">
        <f t="shared" si="224"/>
        <v>F11.01_R0310_C0010</v>
      </c>
      <c r="O2104" t="s">
        <v>6870</v>
      </c>
      <c r="P2104" t="str">
        <f t="shared" si="225"/>
        <v>F 11.01</v>
      </c>
      <c r="Q2104" t="str">
        <f t="shared" si="226"/>
        <v>F 11.01</v>
      </c>
      <c r="R2104" t="str">
        <f t="shared" si="227"/>
        <v>F 11.01</v>
      </c>
      <c r="S2104" t="str">
        <f t="shared" si="228"/>
        <v>F 11.01</v>
      </c>
      <c r="T2104" t="str">
        <f t="shared" si="229"/>
        <v>F 11.01</v>
      </c>
      <c r="Y2104" t="str">
        <f t="shared" si="230"/>
        <v>F 11.01000310010</v>
      </c>
    </row>
    <row r="2105" spans="1:25" x14ac:dyDescent="0.25">
      <c r="A2105" t="s">
        <v>6644</v>
      </c>
      <c r="B2105" s="601" t="s">
        <v>2698</v>
      </c>
      <c r="C2105" s="601" t="s">
        <v>2851</v>
      </c>
      <c r="D2105" s="601" t="s">
        <v>561</v>
      </c>
      <c r="E2105" t="s">
        <v>2708</v>
      </c>
      <c r="F2105" t="s">
        <v>2709</v>
      </c>
      <c r="G2105" t="s">
        <v>6871</v>
      </c>
      <c r="H2105" t="b">
        <v>0</v>
      </c>
      <c r="I2105" t="s">
        <v>2711</v>
      </c>
      <c r="J2105" t="str">
        <f t="shared" si="224"/>
        <v>F11.01_R0310_C0020</v>
      </c>
      <c r="O2105" t="s">
        <v>6872</v>
      </c>
      <c r="P2105" t="str">
        <f t="shared" si="225"/>
        <v>F 11.01</v>
      </c>
      <c r="Q2105" t="str">
        <f t="shared" si="226"/>
        <v>F 11.01</v>
      </c>
      <c r="R2105" t="str">
        <f t="shared" si="227"/>
        <v>F 11.01</v>
      </c>
      <c r="S2105" t="str">
        <f t="shared" si="228"/>
        <v>F 11.01</v>
      </c>
      <c r="T2105" t="str">
        <f t="shared" si="229"/>
        <v>F 11.01</v>
      </c>
      <c r="Y2105" t="str">
        <f t="shared" si="230"/>
        <v>F 11.01000310020</v>
      </c>
    </row>
    <row r="2106" spans="1:25" x14ac:dyDescent="0.25">
      <c r="A2106" t="s">
        <v>6644</v>
      </c>
      <c r="B2106" s="601" t="s">
        <v>2698</v>
      </c>
      <c r="C2106" s="601" t="s">
        <v>2851</v>
      </c>
      <c r="D2106" s="601" t="s">
        <v>719</v>
      </c>
      <c r="E2106" t="s">
        <v>6157</v>
      </c>
      <c r="F2106" t="s">
        <v>6158</v>
      </c>
      <c r="G2106" t="s">
        <v>6873</v>
      </c>
      <c r="H2106" t="b">
        <v>0</v>
      </c>
      <c r="I2106" t="s">
        <v>2711</v>
      </c>
      <c r="J2106" t="str">
        <f t="shared" si="224"/>
        <v>F11.01_R0310_C0030</v>
      </c>
      <c r="O2106" t="s">
        <v>6874</v>
      </c>
      <c r="P2106" t="str">
        <f t="shared" si="225"/>
        <v>F 11.01</v>
      </c>
      <c r="Q2106" t="str">
        <f t="shared" si="226"/>
        <v>F 11.01</v>
      </c>
      <c r="R2106" t="str">
        <f t="shared" si="227"/>
        <v>F 11.01</v>
      </c>
      <c r="S2106" t="str">
        <f t="shared" si="228"/>
        <v>F 11.01</v>
      </c>
      <c r="T2106" t="str">
        <f t="shared" si="229"/>
        <v>F 11.01</v>
      </c>
      <c r="Y2106" t="str">
        <f t="shared" si="230"/>
        <v>F 11.01000310030</v>
      </c>
    </row>
    <row r="2107" spans="1:25" x14ac:dyDescent="0.25">
      <c r="A2107" t="s">
        <v>6644</v>
      </c>
      <c r="B2107" s="601" t="s">
        <v>2698</v>
      </c>
      <c r="C2107" s="601" t="s">
        <v>2854</v>
      </c>
      <c r="D2107" s="601" t="s">
        <v>548</v>
      </c>
      <c r="E2107" t="s">
        <v>2708</v>
      </c>
      <c r="F2107" t="s">
        <v>2709</v>
      </c>
      <c r="G2107" t="s">
        <v>6875</v>
      </c>
      <c r="H2107" t="b">
        <v>0</v>
      </c>
      <c r="I2107" t="s">
        <v>2711</v>
      </c>
      <c r="J2107" t="str">
        <f t="shared" si="224"/>
        <v>F11.01_R0320_C0010</v>
      </c>
      <c r="O2107" t="s">
        <v>6876</v>
      </c>
      <c r="P2107" t="str">
        <f t="shared" si="225"/>
        <v>F 11.01</v>
      </c>
      <c r="Q2107" t="str">
        <f t="shared" si="226"/>
        <v>F 11.01</v>
      </c>
      <c r="R2107" t="str">
        <f t="shared" si="227"/>
        <v>F 11.01</v>
      </c>
      <c r="S2107" t="str">
        <f t="shared" si="228"/>
        <v>F 11.01</v>
      </c>
      <c r="T2107" t="str">
        <f t="shared" si="229"/>
        <v>F 11.01</v>
      </c>
      <c r="Y2107" t="str">
        <f t="shared" si="230"/>
        <v>F 11.01000320010</v>
      </c>
    </row>
    <row r="2108" spans="1:25" x14ac:dyDescent="0.25">
      <c r="A2108" t="s">
        <v>6644</v>
      </c>
      <c r="B2108" s="601" t="s">
        <v>2698</v>
      </c>
      <c r="C2108" s="601" t="s">
        <v>2854</v>
      </c>
      <c r="D2108" s="601" t="s">
        <v>561</v>
      </c>
      <c r="E2108" t="s">
        <v>2708</v>
      </c>
      <c r="F2108" t="s">
        <v>2709</v>
      </c>
      <c r="G2108" t="s">
        <v>6877</v>
      </c>
      <c r="H2108" t="b">
        <v>0</v>
      </c>
      <c r="I2108" t="s">
        <v>2711</v>
      </c>
      <c r="J2108" t="str">
        <f t="shared" si="224"/>
        <v>F11.01_R0320_C0020</v>
      </c>
      <c r="O2108" t="s">
        <v>6878</v>
      </c>
      <c r="P2108" t="str">
        <f t="shared" si="225"/>
        <v>F 11.01</v>
      </c>
      <c r="Q2108" t="str">
        <f t="shared" si="226"/>
        <v>F 11.01</v>
      </c>
      <c r="R2108" t="str">
        <f t="shared" si="227"/>
        <v>F 11.01</v>
      </c>
      <c r="S2108" t="str">
        <f t="shared" si="228"/>
        <v>F 11.01</v>
      </c>
      <c r="T2108" t="str">
        <f t="shared" si="229"/>
        <v>F 11.01</v>
      </c>
      <c r="Y2108" t="str">
        <f t="shared" si="230"/>
        <v>F 11.01000320020</v>
      </c>
    </row>
    <row r="2109" spans="1:25" x14ac:dyDescent="0.25">
      <c r="A2109" t="s">
        <v>6644</v>
      </c>
      <c r="B2109" s="601" t="s">
        <v>2698</v>
      </c>
      <c r="C2109" s="601" t="s">
        <v>2854</v>
      </c>
      <c r="D2109" s="601" t="s">
        <v>719</v>
      </c>
      <c r="E2109" t="s">
        <v>6157</v>
      </c>
      <c r="F2109" t="s">
        <v>6158</v>
      </c>
      <c r="G2109" t="s">
        <v>6879</v>
      </c>
      <c r="H2109" t="b">
        <v>0</v>
      </c>
      <c r="I2109" t="s">
        <v>2711</v>
      </c>
      <c r="J2109" t="str">
        <f t="shared" si="224"/>
        <v>F11.01_R0320_C0030</v>
      </c>
      <c r="O2109" t="s">
        <v>6880</v>
      </c>
      <c r="P2109" t="str">
        <f t="shared" si="225"/>
        <v>F 11.01</v>
      </c>
      <c r="Q2109" t="str">
        <f t="shared" si="226"/>
        <v>F 11.01</v>
      </c>
      <c r="R2109" t="str">
        <f t="shared" si="227"/>
        <v>F 11.01</v>
      </c>
      <c r="S2109" t="str">
        <f t="shared" si="228"/>
        <v>F 11.01</v>
      </c>
      <c r="T2109" t="str">
        <f t="shared" si="229"/>
        <v>F 11.01</v>
      </c>
      <c r="Y2109" t="str">
        <f t="shared" si="230"/>
        <v>F 11.01000320030</v>
      </c>
    </row>
    <row r="2110" spans="1:25" x14ac:dyDescent="0.25">
      <c r="A2110" t="s">
        <v>6644</v>
      </c>
      <c r="B2110" s="601" t="s">
        <v>2698</v>
      </c>
      <c r="C2110" s="601" t="s">
        <v>2854</v>
      </c>
      <c r="D2110" s="601" t="s">
        <v>721</v>
      </c>
      <c r="E2110" t="s">
        <v>6157</v>
      </c>
      <c r="F2110" t="s">
        <v>6158</v>
      </c>
      <c r="G2110" t="s">
        <v>6881</v>
      </c>
      <c r="H2110" t="b">
        <v>0</v>
      </c>
      <c r="I2110" t="s">
        <v>2711</v>
      </c>
      <c r="J2110" t="str">
        <f t="shared" si="224"/>
        <v>F11.01_R0320_C0040</v>
      </c>
      <c r="O2110" t="s">
        <v>6882</v>
      </c>
      <c r="P2110" t="str">
        <f t="shared" si="225"/>
        <v>F 11.01</v>
      </c>
      <c r="Q2110" t="str">
        <f t="shared" si="226"/>
        <v>F 11.01</v>
      </c>
      <c r="R2110" t="str">
        <f t="shared" si="227"/>
        <v>F 11.01</v>
      </c>
      <c r="S2110" t="str">
        <f t="shared" si="228"/>
        <v>F 11.01</v>
      </c>
      <c r="T2110" t="str">
        <f t="shared" si="229"/>
        <v>F 11.01</v>
      </c>
      <c r="Y2110" t="str">
        <f t="shared" si="230"/>
        <v>F 11.01000320040</v>
      </c>
    </row>
    <row r="2111" spans="1:25" x14ac:dyDescent="0.25">
      <c r="A2111" t="s">
        <v>6644</v>
      </c>
      <c r="B2111" s="601" t="s">
        <v>2698</v>
      </c>
      <c r="C2111" s="601" t="s">
        <v>2857</v>
      </c>
      <c r="D2111" s="601" t="s">
        <v>548</v>
      </c>
      <c r="E2111" t="s">
        <v>2708</v>
      </c>
      <c r="F2111" t="s">
        <v>2709</v>
      </c>
      <c r="G2111" t="s">
        <v>6883</v>
      </c>
      <c r="H2111" t="b">
        <v>0</v>
      </c>
      <c r="I2111" t="s">
        <v>2711</v>
      </c>
      <c r="J2111" t="str">
        <f t="shared" si="224"/>
        <v>F11.01_R0330_C0010</v>
      </c>
      <c r="O2111" t="s">
        <v>6884</v>
      </c>
      <c r="P2111" t="str">
        <f t="shared" si="225"/>
        <v>F 11.01</v>
      </c>
      <c r="Q2111" t="str">
        <f t="shared" si="226"/>
        <v>F 11.01</v>
      </c>
      <c r="R2111" t="str">
        <f t="shared" si="227"/>
        <v>F 11.01</v>
      </c>
      <c r="S2111" t="str">
        <f t="shared" si="228"/>
        <v>F 11.01</v>
      </c>
      <c r="T2111" t="str">
        <f t="shared" si="229"/>
        <v>F 11.01</v>
      </c>
      <c r="Y2111" t="str">
        <f t="shared" si="230"/>
        <v>F 11.01000330010</v>
      </c>
    </row>
    <row r="2112" spans="1:25" x14ac:dyDescent="0.25">
      <c r="A2112" t="s">
        <v>6644</v>
      </c>
      <c r="B2112" s="601" t="s">
        <v>2698</v>
      </c>
      <c r="C2112" s="601" t="s">
        <v>2857</v>
      </c>
      <c r="D2112" s="601" t="s">
        <v>561</v>
      </c>
      <c r="E2112" t="s">
        <v>2708</v>
      </c>
      <c r="F2112" t="s">
        <v>2709</v>
      </c>
      <c r="G2112" t="s">
        <v>6885</v>
      </c>
      <c r="H2112" t="b">
        <v>0</v>
      </c>
      <c r="I2112" t="s">
        <v>2711</v>
      </c>
      <c r="J2112" t="str">
        <f t="shared" si="224"/>
        <v>F11.01_R0330_C0020</v>
      </c>
      <c r="O2112" t="s">
        <v>6886</v>
      </c>
      <c r="P2112" t="str">
        <f t="shared" si="225"/>
        <v>F 11.01</v>
      </c>
      <c r="Q2112" t="str">
        <f t="shared" si="226"/>
        <v>F 11.01</v>
      </c>
      <c r="R2112" t="str">
        <f t="shared" si="227"/>
        <v>F 11.01</v>
      </c>
      <c r="S2112" t="str">
        <f t="shared" si="228"/>
        <v>F 11.01</v>
      </c>
      <c r="T2112" t="str">
        <f t="shared" si="229"/>
        <v>F 11.01</v>
      </c>
      <c r="Y2112" t="str">
        <f t="shared" si="230"/>
        <v>F 11.01000330020</v>
      </c>
    </row>
    <row r="2113" spans="1:25" x14ac:dyDescent="0.25">
      <c r="A2113" t="s">
        <v>6644</v>
      </c>
      <c r="B2113" s="601" t="s">
        <v>2698</v>
      </c>
      <c r="C2113" s="601" t="s">
        <v>2857</v>
      </c>
      <c r="D2113" s="601" t="s">
        <v>719</v>
      </c>
      <c r="E2113" t="s">
        <v>6157</v>
      </c>
      <c r="F2113" t="s">
        <v>6158</v>
      </c>
      <c r="G2113" t="s">
        <v>6887</v>
      </c>
      <c r="H2113" t="b">
        <v>0</v>
      </c>
      <c r="I2113" t="s">
        <v>2711</v>
      </c>
      <c r="J2113" t="str">
        <f t="shared" si="224"/>
        <v>F11.01_R0330_C0030</v>
      </c>
      <c r="O2113" t="s">
        <v>6888</v>
      </c>
      <c r="P2113" t="str">
        <f t="shared" si="225"/>
        <v>F 11.01</v>
      </c>
      <c r="Q2113" t="str">
        <f t="shared" si="226"/>
        <v>F 11.01</v>
      </c>
      <c r="R2113" t="str">
        <f t="shared" si="227"/>
        <v>F 11.01</v>
      </c>
      <c r="S2113" t="str">
        <f t="shared" si="228"/>
        <v>F 11.01</v>
      </c>
      <c r="T2113" t="str">
        <f t="shared" si="229"/>
        <v>F 11.01</v>
      </c>
      <c r="Y2113" t="str">
        <f t="shared" si="230"/>
        <v>F 11.01000330030</v>
      </c>
    </row>
    <row r="2114" spans="1:25" x14ac:dyDescent="0.25">
      <c r="A2114" t="s">
        <v>6644</v>
      </c>
      <c r="B2114" s="601" t="s">
        <v>2698</v>
      </c>
      <c r="C2114" s="601" t="s">
        <v>2860</v>
      </c>
      <c r="D2114" s="601" t="s">
        <v>548</v>
      </c>
      <c r="E2114" t="s">
        <v>2708</v>
      </c>
      <c r="F2114" t="s">
        <v>2709</v>
      </c>
      <c r="G2114" t="s">
        <v>6889</v>
      </c>
      <c r="H2114" t="b">
        <v>0</v>
      </c>
      <c r="I2114" t="s">
        <v>2711</v>
      </c>
      <c r="J2114" t="str">
        <f t="shared" ref="J2114:J2177" si="231">+IF(B2114="000",+REPLACE(T2114,2,1,"")&amp;$K$1&amp;C2114&amp;$L$1&amp;D2114,+REPLACE(T2114,2,1,"")&amp;$J$1&amp;B2114&amp;$K$1&amp;C2114&amp;$L$1&amp;D2114)</f>
        <v>F11.01_R0340_C0010</v>
      </c>
      <c r="O2114" t="s">
        <v>6890</v>
      </c>
      <c r="P2114" t="str">
        <f t="shared" ref="P2114:P2177" si="232">+IF(ISNUMBER(SEARCH("a",RIGHT(A2114,2))),LEFT(A2114,LEN(A2114)-2),A2114)</f>
        <v>F 11.01</v>
      </c>
      <c r="Q2114" t="str">
        <f t="shared" si="226"/>
        <v>F 11.01</v>
      </c>
      <c r="R2114" t="str">
        <f t="shared" si="227"/>
        <v>F 11.01</v>
      </c>
      <c r="S2114" t="str">
        <f t="shared" si="228"/>
        <v>F 11.01</v>
      </c>
      <c r="T2114" t="str">
        <f t="shared" si="229"/>
        <v>F 11.01</v>
      </c>
      <c r="Y2114" t="str">
        <f t="shared" si="230"/>
        <v>F 11.01000340010</v>
      </c>
    </row>
    <row r="2115" spans="1:25" x14ac:dyDescent="0.25">
      <c r="A2115" t="s">
        <v>6644</v>
      </c>
      <c r="B2115" s="601" t="s">
        <v>2698</v>
      </c>
      <c r="C2115" s="601" t="s">
        <v>2860</v>
      </c>
      <c r="D2115" s="601" t="s">
        <v>561</v>
      </c>
      <c r="E2115" t="s">
        <v>2708</v>
      </c>
      <c r="F2115" t="s">
        <v>2709</v>
      </c>
      <c r="G2115" t="s">
        <v>6891</v>
      </c>
      <c r="H2115" t="b">
        <v>0</v>
      </c>
      <c r="I2115" t="s">
        <v>2711</v>
      </c>
      <c r="J2115" t="str">
        <f t="shared" si="231"/>
        <v>F11.01_R0340_C0020</v>
      </c>
      <c r="O2115" t="s">
        <v>6892</v>
      </c>
      <c r="P2115" t="str">
        <f t="shared" si="232"/>
        <v>F 11.01</v>
      </c>
      <c r="Q2115" t="str">
        <f t="shared" ref="Q2115:Q2178" si="233">+IF(ISNUMBER(SEARCH("b",RIGHT(P2115,2))),LEFT(P2115,LEN(P2115)-2),P2115)</f>
        <v>F 11.01</v>
      </c>
      <c r="R2115" t="str">
        <f t="shared" ref="R2115:R2178" si="234">+IF(ISNUMBER(SEARCH("c",RIGHT(Q2115,2))),LEFT(Q2115,LEN(Q2115)-2),Q2115)</f>
        <v>F 11.01</v>
      </c>
      <c r="S2115" t="str">
        <f t="shared" ref="S2115:S2178" si="235">+IF(ISNUMBER(SEARCH("d",RIGHT(R2115,2))),LEFT(R2115,LEN(R2115)-2),R2115)</f>
        <v>F 11.01</v>
      </c>
      <c r="T2115" t="str">
        <f t="shared" ref="T2115:T2178" si="236">+IF(ISNUMBER(SEARCH("e",RIGHT(S2115,2))),LEFT(S2115,LEN(S2115)-2),S2115)</f>
        <v>F 11.01</v>
      </c>
      <c r="Y2115" t="str">
        <f t="shared" ref="Y2115:Y2178" si="237">+A2115&amp;B2115&amp;C2115&amp;D2115</f>
        <v>F 11.01000340020</v>
      </c>
    </row>
    <row r="2116" spans="1:25" x14ac:dyDescent="0.25">
      <c r="A2116" t="s">
        <v>6644</v>
      </c>
      <c r="B2116" s="601" t="s">
        <v>2698</v>
      </c>
      <c r="C2116" s="601" t="s">
        <v>2860</v>
      </c>
      <c r="D2116" s="601" t="s">
        <v>719</v>
      </c>
      <c r="E2116" t="s">
        <v>6157</v>
      </c>
      <c r="F2116" t="s">
        <v>6158</v>
      </c>
      <c r="G2116" t="s">
        <v>6893</v>
      </c>
      <c r="H2116" t="b">
        <v>0</v>
      </c>
      <c r="I2116" t="s">
        <v>2711</v>
      </c>
      <c r="J2116" t="str">
        <f t="shared" si="231"/>
        <v>F11.01_R0340_C0030</v>
      </c>
      <c r="O2116" t="s">
        <v>6894</v>
      </c>
      <c r="P2116" t="str">
        <f t="shared" si="232"/>
        <v>F 11.01</v>
      </c>
      <c r="Q2116" t="str">
        <f t="shared" si="233"/>
        <v>F 11.01</v>
      </c>
      <c r="R2116" t="str">
        <f t="shared" si="234"/>
        <v>F 11.01</v>
      </c>
      <c r="S2116" t="str">
        <f t="shared" si="235"/>
        <v>F 11.01</v>
      </c>
      <c r="T2116" t="str">
        <f t="shared" si="236"/>
        <v>F 11.01</v>
      </c>
      <c r="Y2116" t="str">
        <f t="shared" si="237"/>
        <v>F 11.01000340030</v>
      </c>
    </row>
    <row r="2117" spans="1:25" x14ac:dyDescent="0.25">
      <c r="A2117" t="s">
        <v>6644</v>
      </c>
      <c r="B2117" s="601" t="s">
        <v>2698</v>
      </c>
      <c r="C2117" s="601" t="s">
        <v>2860</v>
      </c>
      <c r="D2117" s="601" t="s">
        <v>721</v>
      </c>
      <c r="E2117" t="s">
        <v>6157</v>
      </c>
      <c r="F2117" t="s">
        <v>6158</v>
      </c>
      <c r="G2117" t="s">
        <v>6895</v>
      </c>
      <c r="H2117" t="b">
        <v>0</v>
      </c>
      <c r="I2117" t="s">
        <v>2711</v>
      </c>
      <c r="J2117" t="str">
        <f t="shared" si="231"/>
        <v>F11.01_R0340_C0040</v>
      </c>
      <c r="O2117" t="s">
        <v>6896</v>
      </c>
      <c r="P2117" t="str">
        <f t="shared" si="232"/>
        <v>F 11.01</v>
      </c>
      <c r="Q2117" t="str">
        <f t="shared" si="233"/>
        <v>F 11.01</v>
      </c>
      <c r="R2117" t="str">
        <f t="shared" si="234"/>
        <v>F 11.01</v>
      </c>
      <c r="S2117" t="str">
        <f t="shared" si="235"/>
        <v>F 11.01</v>
      </c>
      <c r="T2117" t="str">
        <f t="shared" si="236"/>
        <v>F 11.01</v>
      </c>
      <c r="Y2117" t="str">
        <f t="shared" si="237"/>
        <v>F 11.01000340040</v>
      </c>
    </row>
    <row r="2118" spans="1:25" x14ac:dyDescent="0.25">
      <c r="A2118" t="s">
        <v>6644</v>
      </c>
      <c r="B2118" s="601" t="s">
        <v>2698</v>
      </c>
      <c r="C2118" s="601" t="s">
        <v>2863</v>
      </c>
      <c r="D2118" s="601" t="s">
        <v>548</v>
      </c>
      <c r="E2118" t="s">
        <v>2708</v>
      </c>
      <c r="F2118" t="s">
        <v>2709</v>
      </c>
      <c r="G2118" t="s">
        <v>6897</v>
      </c>
      <c r="H2118" t="b">
        <v>0</v>
      </c>
      <c r="I2118" t="s">
        <v>2711</v>
      </c>
      <c r="J2118" t="str">
        <f t="shared" si="231"/>
        <v>F11.01_R0350_C0010</v>
      </c>
      <c r="O2118" t="s">
        <v>6898</v>
      </c>
      <c r="P2118" t="str">
        <f t="shared" si="232"/>
        <v>F 11.01</v>
      </c>
      <c r="Q2118" t="str">
        <f t="shared" si="233"/>
        <v>F 11.01</v>
      </c>
      <c r="R2118" t="str">
        <f t="shared" si="234"/>
        <v>F 11.01</v>
      </c>
      <c r="S2118" t="str">
        <f t="shared" si="235"/>
        <v>F 11.01</v>
      </c>
      <c r="T2118" t="str">
        <f t="shared" si="236"/>
        <v>F 11.01</v>
      </c>
      <c r="Y2118" t="str">
        <f t="shared" si="237"/>
        <v>F 11.01000350010</v>
      </c>
    </row>
    <row r="2119" spans="1:25" x14ac:dyDescent="0.25">
      <c r="A2119" t="s">
        <v>6644</v>
      </c>
      <c r="B2119" s="601" t="s">
        <v>2698</v>
      </c>
      <c r="C2119" s="601" t="s">
        <v>2863</v>
      </c>
      <c r="D2119" s="601" t="s">
        <v>561</v>
      </c>
      <c r="E2119" t="s">
        <v>2708</v>
      </c>
      <c r="F2119" t="s">
        <v>2709</v>
      </c>
      <c r="G2119" t="s">
        <v>6899</v>
      </c>
      <c r="H2119" t="b">
        <v>0</v>
      </c>
      <c r="I2119" t="s">
        <v>2711</v>
      </c>
      <c r="J2119" t="str">
        <f t="shared" si="231"/>
        <v>F11.01_R0350_C0020</v>
      </c>
      <c r="O2119" t="s">
        <v>6900</v>
      </c>
      <c r="P2119" t="str">
        <f t="shared" si="232"/>
        <v>F 11.01</v>
      </c>
      <c r="Q2119" t="str">
        <f t="shared" si="233"/>
        <v>F 11.01</v>
      </c>
      <c r="R2119" t="str">
        <f t="shared" si="234"/>
        <v>F 11.01</v>
      </c>
      <c r="S2119" t="str">
        <f t="shared" si="235"/>
        <v>F 11.01</v>
      </c>
      <c r="T2119" t="str">
        <f t="shared" si="236"/>
        <v>F 11.01</v>
      </c>
      <c r="Y2119" t="str">
        <f t="shared" si="237"/>
        <v>F 11.01000350020</v>
      </c>
    </row>
    <row r="2120" spans="1:25" x14ac:dyDescent="0.25">
      <c r="A2120" t="s">
        <v>6644</v>
      </c>
      <c r="B2120" s="601" t="s">
        <v>2698</v>
      </c>
      <c r="C2120" s="601" t="s">
        <v>2863</v>
      </c>
      <c r="D2120" s="601" t="s">
        <v>719</v>
      </c>
      <c r="E2120" t="s">
        <v>6157</v>
      </c>
      <c r="F2120" t="s">
        <v>6158</v>
      </c>
      <c r="G2120" t="s">
        <v>6901</v>
      </c>
      <c r="H2120" t="b">
        <v>0</v>
      </c>
      <c r="I2120" t="s">
        <v>2711</v>
      </c>
      <c r="J2120" t="str">
        <f t="shared" si="231"/>
        <v>F11.01_R0350_C0030</v>
      </c>
      <c r="O2120" t="s">
        <v>6902</v>
      </c>
      <c r="P2120" t="str">
        <f t="shared" si="232"/>
        <v>F 11.01</v>
      </c>
      <c r="Q2120" t="str">
        <f t="shared" si="233"/>
        <v>F 11.01</v>
      </c>
      <c r="R2120" t="str">
        <f t="shared" si="234"/>
        <v>F 11.01</v>
      </c>
      <c r="S2120" t="str">
        <f t="shared" si="235"/>
        <v>F 11.01</v>
      </c>
      <c r="T2120" t="str">
        <f t="shared" si="236"/>
        <v>F 11.01</v>
      </c>
      <c r="Y2120" t="str">
        <f t="shared" si="237"/>
        <v>F 11.01000350030</v>
      </c>
    </row>
    <row r="2121" spans="1:25" x14ac:dyDescent="0.25">
      <c r="A2121" t="s">
        <v>6644</v>
      </c>
      <c r="B2121" s="601" t="s">
        <v>2698</v>
      </c>
      <c r="C2121" s="601" t="s">
        <v>2863</v>
      </c>
      <c r="D2121" s="601" t="s">
        <v>721</v>
      </c>
      <c r="E2121" t="s">
        <v>6157</v>
      </c>
      <c r="F2121" t="s">
        <v>6158</v>
      </c>
      <c r="G2121" t="s">
        <v>6903</v>
      </c>
      <c r="H2121" t="b">
        <v>0</v>
      </c>
      <c r="I2121" t="s">
        <v>2711</v>
      </c>
      <c r="J2121" t="str">
        <f t="shared" si="231"/>
        <v>F11.01_R0350_C0040</v>
      </c>
      <c r="O2121" t="s">
        <v>6904</v>
      </c>
      <c r="P2121" t="str">
        <f t="shared" si="232"/>
        <v>F 11.01</v>
      </c>
      <c r="Q2121" t="str">
        <f t="shared" si="233"/>
        <v>F 11.01</v>
      </c>
      <c r="R2121" t="str">
        <f t="shared" si="234"/>
        <v>F 11.01</v>
      </c>
      <c r="S2121" t="str">
        <f t="shared" si="235"/>
        <v>F 11.01</v>
      </c>
      <c r="T2121" t="str">
        <f t="shared" si="236"/>
        <v>F 11.01</v>
      </c>
      <c r="Y2121" t="str">
        <f t="shared" si="237"/>
        <v>F 11.01000350040</v>
      </c>
    </row>
    <row r="2122" spans="1:25" x14ac:dyDescent="0.25">
      <c r="A2122" t="s">
        <v>6644</v>
      </c>
      <c r="B2122" s="601" t="s">
        <v>2698</v>
      </c>
      <c r="C2122" s="601" t="s">
        <v>2866</v>
      </c>
      <c r="D2122" s="601" t="s">
        <v>548</v>
      </c>
      <c r="E2122" t="s">
        <v>2708</v>
      </c>
      <c r="F2122" t="s">
        <v>2709</v>
      </c>
      <c r="G2122" t="s">
        <v>6905</v>
      </c>
      <c r="H2122" t="b">
        <v>0</v>
      </c>
      <c r="I2122" t="s">
        <v>2711</v>
      </c>
      <c r="J2122" t="str">
        <f t="shared" si="231"/>
        <v>F11.01_R0360_C0010</v>
      </c>
      <c r="O2122" t="s">
        <v>6906</v>
      </c>
      <c r="P2122" t="str">
        <f t="shared" si="232"/>
        <v>F 11.01</v>
      </c>
      <c r="Q2122" t="str">
        <f t="shared" si="233"/>
        <v>F 11.01</v>
      </c>
      <c r="R2122" t="str">
        <f t="shared" si="234"/>
        <v>F 11.01</v>
      </c>
      <c r="S2122" t="str">
        <f t="shared" si="235"/>
        <v>F 11.01</v>
      </c>
      <c r="T2122" t="str">
        <f t="shared" si="236"/>
        <v>F 11.01</v>
      </c>
      <c r="Y2122" t="str">
        <f t="shared" si="237"/>
        <v>F 11.01000360010</v>
      </c>
    </row>
    <row r="2123" spans="1:25" x14ac:dyDescent="0.25">
      <c r="A2123" t="s">
        <v>6644</v>
      </c>
      <c r="B2123" s="601" t="s">
        <v>2698</v>
      </c>
      <c r="C2123" s="601" t="s">
        <v>2866</v>
      </c>
      <c r="D2123" s="601" t="s">
        <v>561</v>
      </c>
      <c r="E2123" t="s">
        <v>2708</v>
      </c>
      <c r="F2123" t="s">
        <v>2709</v>
      </c>
      <c r="G2123" t="s">
        <v>6907</v>
      </c>
      <c r="H2123" t="b">
        <v>0</v>
      </c>
      <c r="I2123" t="s">
        <v>2711</v>
      </c>
      <c r="J2123" t="str">
        <f t="shared" si="231"/>
        <v>F11.01_R0360_C0020</v>
      </c>
      <c r="O2123" t="s">
        <v>6908</v>
      </c>
      <c r="P2123" t="str">
        <f t="shared" si="232"/>
        <v>F 11.01</v>
      </c>
      <c r="Q2123" t="str">
        <f t="shared" si="233"/>
        <v>F 11.01</v>
      </c>
      <c r="R2123" t="str">
        <f t="shared" si="234"/>
        <v>F 11.01</v>
      </c>
      <c r="S2123" t="str">
        <f t="shared" si="235"/>
        <v>F 11.01</v>
      </c>
      <c r="T2123" t="str">
        <f t="shared" si="236"/>
        <v>F 11.01</v>
      </c>
      <c r="Y2123" t="str">
        <f t="shared" si="237"/>
        <v>F 11.01000360020</v>
      </c>
    </row>
    <row r="2124" spans="1:25" x14ac:dyDescent="0.25">
      <c r="A2124" t="s">
        <v>6644</v>
      </c>
      <c r="B2124" s="601" t="s">
        <v>2698</v>
      </c>
      <c r="C2124" s="601" t="s">
        <v>2866</v>
      </c>
      <c r="D2124" s="601" t="s">
        <v>719</v>
      </c>
      <c r="E2124" t="s">
        <v>6157</v>
      </c>
      <c r="F2124" t="s">
        <v>6158</v>
      </c>
      <c r="G2124" t="s">
        <v>6909</v>
      </c>
      <c r="H2124" t="b">
        <v>0</v>
      </c>
      <c r="I2124" t="s">
        <v>2711</v>
      </c>
      <c r="J2124" t="str">
        <f t="shared" si="231"/>
        <v>F11.01_R0360_C0030</v>
      </c>
      <c r="O2124" t="s">
        <v>6910</v>
      </c>
      <c r="P2124" t="str">
        <f t="shared" si="232"/>
        <v>F 11.01</v>
      </c>
      <c r="Q2124" t="str">
        <f t="shared" si="233"/>
        <v>F 11.01</v>
      </c>
      <c r="R2124" t="str">
        <f t="shared" si="234"/>
        <v>F 11.01</v>
      </c>
      <c r="S2124" t="str">
        <f t="shared" si="235"/>
        <v>F 11.01</v>
      </c>
      <c r="T2124" t="str">
        <f t="shared" si="236"/>
        <v>F 11.01</v>
      </c>
      <c r="Y2124" t="str">
        <f t="shared" si="237"/>
        <v>F 11.01000360030</v>
      </c>
    </row>
    <row r="2125" spans="1:25" x14ac:dyDescent="0.25">
      <c r="A2125" t="s">
        <v>6644</v>
      </c>
      <c r="B2125" s="601" t="s">
        <v>2698</v>
      </c>
      <c r="C2125" s="601" t="s">
        <v>2869</v>
      </c>
      <c r="D2125" s="601" t="s">
        <v>548</v>
      </c>
      <c r="E2125" t="s">
        <v>2708</v>
      </c>
      <c r="F2125" t="s">
        <v>2709</v>
      </c>
      <c r="G2125" t="s">
        <v>6911</v>
      </c>
      <c r="H2125" t="b">
        <v>0</v>
      </c>
      <c r="I2125" t="s">
        <v>2711</v>
      </c>
      <c r="J2125" t="str">
        <f t="shared" si="231"/>
        <v>F11.01_R0370_C0010</v>
      </c>
      <c r="O2125" t="s">
        <v>6912</v>
      </c>
      <c r="P2125" t="str">
        <f t="shared" si="232"/>
        <v>F 11.01</v>
      </c>
      <c r="Q2125" t="str">
        <f t="shared" si="233"/>
        <v>F 11.01</v>
      </c>
      <c r="R2125" t="str">
        <f t="shared" si="234"/>
        <v>F 11.01</v>
      </c>
      <c r="S2125" t="str">
        <f t="shared" si="235"/>
        <v>F 11.01</v>
      </c>
      <c r="T2125" t="str">
        <f t="shared" si="236"/>
        <v>F 11.01</v>
      </c>
      <c r="Y2125" t="str">
        <f t="shared" si="237"/>
        <v>F 11.01000370010</v>
      </c>
    </row>
    <row r="2126" spans="1:25" x14ac:dyDescent="0.25">
      <c r="A2126" t="s">
        <v>6644</v>
      </c>
      <c r="B2126" s="601" t="s">
        <v>2698</v>
      </c>
      <c r="C2126" s="601" t="s">
        <v>2869</v>
      </c>
      <c r="D2126" s="601" t="s">
        <v>561</v>
      </c>
      <c r="E2126" t="s">
        <v>2708</v>
      </c>
      <c r="F2126" t="s">
        <v>2709</v>
      </c>
      <c r="G2126" t="s">
        <v>6913</v>
      </c>
      <c r="H2126" t="b">
        <v>0</v>
      </c>
      <c r="I2126" t="s">
        <v>2711</v>
      </c>
      <c r="J2126" t="str">
        <f t="shared" si="231"/>
        <v>F11.01_R0370_C0020</v>
      </c>
      <c r="O2126" t="s">
        <v>6914</v>
      </c>
      <c r="P2126" t="str">
        <f t="shared" si="232"/>
        <v>F 11.01</v>
      </c>
      <c r="Q2126" t="str">
        <f t="shared" si="233"/>
        <v>F 11.01</v>
      </c>
      <c r="R2126" t="str">
        <f t="shared" si="234"/>
        <v>F 11.01</v>
      </c>
      <c r="S2126" t="str">
        <f t="shared" si="235"/>
        <v>F 11.01</v>
      </c>
      <c r="T2126" t="str">
        <f t="shared" si="236"/>
        <v>F 11.01</v>
      </c>
      <c r="Y2126" t="str">
        <f t="shared" si="237"/>
        <v>F 11.01000370020</v>
      </c>
    </row>
    <row r="2127" spans="1:25" x14ac:dyDescent="0.25">
      <c r="A2127" t="s">
        <v>6644</v>
      </c>
      <c r="B2127" s="601" t="s">
        <v>2698</v>
      </c>
      <c r="C2127" s="601" t="s">
        <v>2869</v>
      </c>
      <c r="D2127" s="601" t="s">
        <v>719</v>
      </c>
      <c r="E2127" t="s">
        <v>6157</v>
      </c>
      <c r="F2127" t="s">
        <v>6158</v>
      </c>
      <c r="G2127" t="s">
        <v>6915</v>
      </c>
      <c r="H2127" t="b">
        <v>0</v>
      </c>
      <c r="I2127" t="s">
        <v>2711</v>
      </c>
      <c r="J2127" t="str">
        <f t="shared" si="231"/>
        <v>F11.01_R0370_C0030</v>
      </c>
      <c r="O2127" t="s">
        <v>6916</v>
      </c>
      <c r="P2127" t="str">
        <f t="shared" si="232"/>
        <v>F 11.01</v>
      </c>
      <c r="Q2127" t="str">
        <f t="shared" si="233"/>
        <v>F 11.01</v>
      </c>
      <c r="R2127" t="str">
        <f t="shared" si="234"/>
        <v>F 11.01</v>
      </c>
      <c r="S2127" t="str">
        <f t="shared" si="235"/>
        <v>F 11.01</v>
      </c>
      <c r="T2127" t="str">
        <f t="shared" si="236"/>
        <v>F 11.01</v>
      </c>
      <c r="Y2127" t="str">
        <f t="shared" si="237"/>
        <v>F 11.01000370030</v>
      </c>
    </row>
    <row r="2128" spans="1:25" x14ac:dyDescent="0.25">
      <c r="A2128" t="s">
        <v>6644</v>
      </c>
      <c r="B2128" s="601" t="s">
        <v>2698</v>
      </c>
      <c r="C2128" s="601" t="s">
        <v>2869</v>
      </c>
      <c r="D2128" s="601" t="s">
        <v>721</v>
      </c>
      <c r="E2128" t="s">
        <v>6157</v>
      </c>
      <c r="F2128" t="s">
        <v>6158</v>
      </c>
      <c r="G2128" t="s">
        <v>6917</v>
      </c>
      <c r="H2128" t="b">
        <v>0</v>
      </c>
      <c r="I2128" t="s">
        <v>2711</v>
      </c>
      <c r="J2128" t="str">
        <f t="shared" si="231"/>
        <v>F11.01_R0370_C0040</v>
      </c>
      <c r="O2128" t="s">
        <v>6918</v>
      </c>
      <c r="P2128" t="str">
        <f t="shared" si="232"/>
        <v>F 11.01</v>
      </c>
      <c r="Q2128" t="str">
        <f t="shared" si="233"/>
        <v>F 11.01</v>
      </c>
      <c r="R2128" t="str">
        <f t="shared" si="234"/>
        <v>F 11.01</v>
      </c>
      <c r="S2128" t="str">
        <f t="shared" si="235"/>
        <v>F 11.01</v>
      </c>
      <c r="T2128" t="str">
        <f t="shared" si="236"/>
        <v>F 11.01</v>
      </c>
      <c r="Y2128" t="str">
        <f t="shared" si="237"/>
        <v>F 11.01000370040</v>
      </c>
    </row>
    <row r="2129" spans="1:25" x14ac:dyDescent="0.25">
      <c r="A2129" t="s">
        <v>6644</v>
      </c>
      <c r="B2129" s="601" t="s">
        <v>2698</v>
      </c>
      <c r="C2129" s="601" t="s">
        <v>2875</v>
      </c>
      <c r="D2129" s="601" t="s">
        <v>548</v>
      </c>
      <c r="E2129" t="s">
        <v>2708</v>
      </c>
      <c r="F2129" t="s">
        <v>2709</v>
      </c>
      <c r="G2129" t="s">
        <v>6919</v>
      </c>
      <c r="H2129" t="b">
        <v>0</v>
      </c>
      <c r="I2129" t="s">
        <v>2711</v>
      </c>
      <c r="J2129" t="str">
        <f t="shared" si="231"/>
        <v>F11.01_R0380_C0010</v>
      </c>
      <c r="O2129" t="s">
        <v>6920</v>
      </c>
      <c r="P2129" t="str">
        <f t="shared" si="232"/>
        <v>F 11.01</v>
      </c>
      <c r="Q2129" t="str">
        <f t="shared" si="233"/>
        <v>F 11.01</v>
      </c>
      <c r="R2129" t="str">
        <f t="shared" si="234"/>
        <v>F 11.01</v>
      </c>
      <c r="S2129" t="str">
        <f t="shared" si="235"/>
        <v>F 11.01</v>
      </c>
      <c r="T2129" t="str">
        <f t="shared" si="236"/>
        <v>F 11.01</v>
      </c>
      <c r="Y2129" t="str">
        <f t="shared" si="237"/>
        <v>F 11.01000380010</v>
      </c>
    </row>
    <row r="2130" spans="1:25" x14ac:dyDescent="0.25">
      <c r="A2130" t="s">
        <v>6644</v>
      </c>
      <c r="B2130" s="601" t="s">
        <v>2698</v>
      </c>
      <c r="C2130" s="601" t="s">
        <v>2875</v>
      </c>
      <c r="D2130" s="601" t="s">
        <v>561</v>
      </c>
      <c r="E2130" t="s">
        <v>2708</v>
      </c>
      <c r="F2130" t="s">
        <v>2709</v>
      </c>
      <c r="G2130" t="s">
        <v>6921</v>
      </c>
      <c r="H2130" t="b">
        <v>0</v>
      </c>
      <c r="I2130" t="s">
        <v>2711</v>
      </c>
      <c r="J2130" t="str">
        <f t="shared" si="231"/>
        <v>F11.01_R0380_C0020</v>
      </c>
      <c r="O2130" t="s">
        <v>6922</v>
      </c>
      <c r="P2130" t="str">
        <f t="shared" si="232"/>
        <v>F 11.01</v>
      </c>
      <c r="Q2130" t="str">
        <f t="shared" si="233"/>
        <v>F 11.01</v>
      </c>
      <c r="R2130" t="str">
        <f t="shared" si="234"/>
        <v>F 11.01</v>
      </c>
      <c r="S2130" t="str">
        <f t="shared" si="235"/>
        <v>F 11.01</v>
      </c>
      <c r="T2130" t="str">
        <f t="shared" si="236"/>
        <v>F 11.01</v>
      </c>
      <c r="Y2130" t="str">
        <f t="shared" si="237"/>
        <v>F 11.01000380020</v>
      </c>
    </row>
    <row r="2131" spans="1:25" x14ac:dyDescent="0.25">
      <c r="A2131" t="s">
        <v>6644</v>
      </c>
      <c r="B2131" s="601" t="s">
        <v>2698</v>
      </c>
      <c r="C2131" s="601" t="s">
        <v>2875</v>
      </c>
      <c r="D2131" s="601" t="s">
        <v>719</v>
      </c>
      <c r="E2131" t="s">
        <v>6157</v>
      </c>
      <c r="F2131" t="s">
        <v>6158</v>
      </c>
      <c r="G2131" t="s">
        <v>6923</v>
      </c>
      <c r="H2131" t="b">
        <v>0</v>
      </c>
      <c r="I2131" t="s">
        <v>2711</v>
      </c>
      <c r="J2131" t="str">
        <f t="shared" si="231"/>
        <v>F11.01_R0380_C0030</v>
      </c>
      <c r="O2131" t="s">
        <v>6924</v>
      </c>
      <c r="P2131" t="str">
        <f t="shared" si="232"/>
        <v>F 11.01</v>
      </c>
      <c r="Q2131" t="str">
        <f t="shared" si="233"/>
        <v>F 11.01</v>
      </c>
      <c r="R2131" t="str">
        <f t="shared" si="234"/>
        <v>F 11.01</v>
      </c>
      <c r="S2131" t="str">
        <f t="shared" si="235"/>
        <v>F 11.01</v>
      </c>
      <c r="T2131" t="str">
        <f t="shared" si="236"/>
        <v>F 11.01</v>
      </c>
      <c r="Y2131" t="str">
        <f t="shared" si="237"/>
        <v>F 11.01000380030</v>
      </c>
    </row>
    <row r="2132" spans="1:25" x14ac:dyDescent="0.25">
      <c r="A2132" t="s">
        <v>6644</v>
      </c>
      <c r="B2132" s="601" t="s">
        <v>2698</v>
      </c>
      <c r="C2132" s="601" t="s">
        <v>2878</v>
      </c>
      <c r="D2132" s="601" t="s">
        <v>548</v>
      </c>
      <c r="E2132" t="s">
        <v>2708</v>
      </c>
      <c r="F2132" t="s">
        <v>2709</v>
      </c>
      <c r="G2132" t="s">
        <v>6925</v>
      </c>
      <c r="H2132" t="b">
        <v>0</v>
      </c>
      <c r="I2132" t="s">
        <v>2711</v>
      </c>
      <c r="J2132" t="str">
        <f t="shared" si="231"/>
        <v>F11.01_R0390_C0010</v>
      </c>
      <c r="O2132" t="s">
        <v>6926</v>
      </c>
      <c r="P2132" t="str">
        <f t="shared" si="232"/>
        <v>F 11.01</v>
      </c>
      <c r="Q2132" t="str">
        <f t="shared" si="233"/>
        <v>F 11.01</v>
      </c>
      <c r="R2132" t="str">
        <f t="shared" si="234"/>
        <v>F 11.01</v>
      </c>
      <c r="S2132" t="str">
        <f t="shared" si="235"/>
        <v>F 11.01</v>
      </c>
      <c r="T2132" t="str">
        <f t="shared" si="236"/>
        <v>F 11.01</v>
      </c>
      <c r="Y2132" t="str">
        <f t="shared" si="237"/>
        <v>F 11.01000390010</v>
      </c>
    </row>
    <row r="2133" spans="1:25" x14ac:dyDescent="0.25">
      <c r="A2133" t="s">
        <v>6644</v>
      </c>
      <c r="B2133" s="601" t="s">
        <v>2698</v>
      </c>
      <c r="C2133" s="601" t="s">
        <v>2878</v>
      </c>
      <c r="D2133" s="601" t="s">
        <v>561</v>
      </c>
      <c r="E2133" t="s">
        <v>2708</v>
      </c>
      <c r="F2133" t="s">
        <v>2709</v>
      </c>
      <c r="G2133" t="s">
        <v>6927</v>
      </c>
      <c r="H2133" t="b">
        <v>0</v>
      </c>
      <c r="I2133" t="s">
        <v>2711</v>
      </c>
      <c r="J2133" t="str">
        <f t="shared" si="231"/>
        <v>F11.01_R0390_C0020</v>
      </c>
      <c r="O2133" t="s">
        <v>6928</v>
      </c>
      <c r="P2133" t="str">
        <f t="shared" si="232"/>
        <v>F 11.01</v>
      </c>
      <c r="Q2133" t="str">
        <f t="shared" si="233"/>
        <v>F 11.01</v>
      </c>
      <c r="R2133" t="str">
        <f t="shared" si="234"/>
        <v>F 11.01</v>
      </c>
      <c r="S2133" t="str">
        <f t="shared" si="235"/>
        <v>F 11.01</v>
      </c>
      <c r="T2133" t="str">
        <f t="shared" si="236"/>
        <v>F 11.01</v>
      </c>
      <c r="Y2133" t="str">
        <f t="shared" si="237"/>
        <v>F 11.01000390020</v>
      </c>
    </row>
    <row r="2134" spans="1:25" x14ac:dyDescent="0.25">
      <c r="A2134" t="s">
        <v>6644</v>
      </c>
      <c r="B2134" s="601" t="s">
        <v>2698</v>
      </c>
      <c r="C2134" s="601" t="s">
        <v>2878</v>
      </c>
      <c r="D2134" s="601" t="s">
        <v>719</v>
      </c>
      <c r="E2134" t="s">
        <v>6157</v>
      </c>
      <c r="F2134" t="s">
        <v>6158</v>
      </c>
      <c r="G2134" t="s">
        <v>6929</v>
      </c>
      <c r="H2134" t="b">
        <v>0</v>
      </c>
      <c r="I2134" t="s">
        <v>2711</v>
      </c>
      <c r="J2134" t="str">
        <f t="shared" si="231"/>
        <v>F11.01_R0390_C0030</v>
      </c>
      <c r="O2134" t="s">
        <v>6930</v>
      </c>
      <c r="P2134" t="str">
        <f t="shared" si="232"/>
        <v>F 11.01</v>
      </c>
      <c r="Q2134" t="str">
        <f t="shared" si="233"/>
        <v>F 11.01</v>
      </c>
      <c r="R2134" t="str">
        <f t="shared" si="234"/>
        <v>F 11.01</v>
      </c>
      <c r="S2134" t="str">
        <f t="shared" si="235"/>
        <v>F 11.01</v>
      </c>
      <c r="T2134" t="str">
        <f t="shared" si="236"/>
        <v>F 11.01</v>
      </c>
      <c r="Y2134" t="str">
        <f t="shared" si="237"/>
        <v>F 11.01000390030</v>
      </c>
    </row>
    <row r="2135" spans="1:25" x14ac:dyDescent="0.25">
      <c r="A2135" t="s">
        <v>6644</v>
      </c>
      <c r="B2135" s="601" t="s">
        <v>2698</v>
      </c>
      <c r="C2135" s="601" t="s">
        <v>2878</v>
      </c>
      <c r="D2135" s="601" t="s">
        <v>721</v>
      </c>
      <c r="E2135" t="s">
        <v>6157</v>
      </c>
      <c r="F2135" t="s">
        <v>6158</v>
      </c>
      <c r="G2135" t="s">
        <v>6931</v>
      </c>
      <c r="H2135" t="b">
        <v>0</v>
      </c>
      <c r="I2135" t="s">
        <v>2711</v>
      </c>
      <c r="J2135" t="str">
        <f t="shared" si="231"/>
        <v>F11.01_R0390_C0040</v>
      </c>
      <c r="O2135" t="s">
        <v>6932</v>
      </c>
      <c r="P2135" t="str">
        <f t="shared" si="232"/>
        <v>F 11.01</v>
      </c>
      <c r="Q2135" t="str">
        <f t="shared" si="233"/>
        <v>F 11.01</v>
      </c>
      <c r="R2135" t="str">
        <f t="shared" si="234"/>
        <v>F 11.01</v>
      </c>
      <c r="S2135" t="str">
        <f t="shared" si="235"/>
        <v>F 11.01</v>
      </c>
      <c r="T2135" t="str">
        <f t="shared" si="236"/>
        <v>F 11.01</v>
      </c>
      <c r="Y2135" t="str">
        <f t="shared" si="237"/>
        <v>F 11.01000390040</v>
      </c>
    </row>
    <row r="2136" spans="1:25" x14ac:dyDescent="0.25">
      <c r="A2136" t="s">
        <v>6644</v>
      </c>
      <c r="B2136" s="601" t="s">
        <v>2698</v>
      </c>
      <c r="C2136" s="601" t="s">
        <v>3201</v>
      </c>
      <c r="D2136" s="601" t="s">
        <v>548</v>
      </c>
      <c r="E2136" t="s">
        <v>2708</v>
      </c>
      <c r="F2136" t="s">
        <v>2709</v>
      </c>
      <c r="G2136" t="s">
        <v>6933</v>
      </c>
      <c r="H2136" t="b">
        <v>0</v>
      </c>
      <c r="I2136" t="s">
        <v>2711</v>
      </c>
      <c r="J2136" t="str">
        <f t="shared" si="231"/>
        <v>F11.01_R0400_C0010</v>
      </c>
      <c r="O2136" t="s">
        <v>6934</v>
      </c>
      <c r="P2136" t="str">
        <f t="shared" si="232"/>
        <v>F 11.01</v>
      </c>
      <c r="Q2136" t="str">
        <f t="shared" si="233"/>
        <v>F 11.01</v>
      </c>
      <c r="R2136" t="str">
        <f t="shared" si="234"/>
        <v>F 11.01</v>
      </c>
      <c r="S2136" t="str">
        <f t="shared" si="235"/>
        <v>F 11.01</v>
      </c>
      <c r="T2136" t="str">
        <f t="shared" si="236"/>
        <v>F 11.01</v>
      </c>
      <c r="Y2136" t="str">
        <f t="shared" si="237"/>
        <v>F 11.01000400010</v>
      </c>
    </row>
    <row r="2137" spans="1:25" x14ac:dyDescent="0.25">
      <c r="A2137" t="s">
        <v>6644</v>
      </c>
      <c r="B2137" s="601" t="s">
        <v>2698</v>
      </c>
      <c r="C2137" s="601" t="s">
        <v>3201</v>
      </c>
      <c r="D2137" s="601" t="s">
        <v>561</v>
      </c>
      <c r="E2137" t="s">
        <v>2708</v>
      </c>
      <c r="F2137" t="s">
        <v>2709</v>
      </c>
      <c r="G2137" t="s">
        <v>6935</v>
      </c>
      <c r="H2137" t="b">
        <v>0</v>
      </c>
      <c r="I2137" t="s">
        <v>2711</v>
      </c>
      <c r="J2137" t="str">
        <f t="shared" si="231"/>
        <v>F11.01_R0400_C0020</v>
      </c>
      <c r="O2137" t="s">
        <v>6936</v>
      </c>
      <c r="P2137" t="str">
        <f t="shared" si="232"/>
        <v>F 11.01</v>
      </c>
      <c r="Q2137" t="str">
        <f t="shared" si="233"/>
        <v>F 11.01</v>
      </c>
      <c r="R2137" t="str">
        <f t="shared" si="234"/>
        <v>F 11.01</v>
      </c>
      <c r="S2137" t="str">
        <f t="shared" si="235"/>
        <v>F 11.01</v>
      </c>
      <c r="T2137" t="str">
        <f t="shared" si="236"/>
        <v>F 11.01</v>
      </c>
      <c r="Y2137" t="str">
        <f t="shared" si="237"/>
        <v>F 11.01000400020</v>
      </c>
    </row>
    <row r="2138" spans="1:25" x14ac:dyDescent="0.25">
      <c r="A2138" t="s">
        <v>6644</v>
      </c>
      <c r="B2138" s="601" t="s">
        <v>2698</v>
      </c>
      <c r="C2138" s="601" t="s">
        <v>3201</v>
      </c>
      <c r="D2138" s="601" t="s">
        <v>719</v>
      </c>
      <c r="E2138" t="s">
        <v>6157</v>
      </c>
      <c r="F2138" t="s">
        <v>6158</v>
      </c>
      <c r="G2138" t="s">
        <v>6937</v>
      </c>
      <c r="H2138" t="b">
        <v>0</v>
      </c>
      <c r="I2138" t="s">
        <v>2711</v>
      </c>
      <c r="J2138" t="str">
        <f t="shared" si="231"/>
        <v>F11.01_R0400_C0030</v>
      </c>
      <c r="O2138" t="s">
        <v>6938</v>
      </c>
      <c r="P2138" t="str">
        <f t="shared" si="232"/>
        <v>F 11.01</v>
      </c>
      <c r="Q2138" t="str">
        <f t="shared" si="233"/>
        <v>F 11.01</v>
      </c>
      <c r="R2138" t="str">
        <f t="shared" si="234"/>
        <v>F 11.01</v>
      </c>
      <c r="S2138" t="str">
        <f t="shared" si="235"/>
        <v>F 11.01</v>
      </c>
      <c r="T2138" t="str">
        <f t="shared" si="236"/>
        <v>F 11.01</v>
      </c>
      <c r="Y2138" t="str">
        <f t="shared" si="237"/>
        <v>F 11.01000400030</v>
      </c>
    </row>
    <row r="2139" spans="1:25" x14ac:dyDescent="0.25">
      <c r="A2139" t="s">
        <v>6644</v>
      </c>
      <c r="B2139" s="601" t="s">
        <v>2698</v>
      </c>
      <c r="C2139" s="601" t="s">
        <v>3201</v>
      </c>
      <c r="D2139" s="601" t="s">
        <v>721</v>
      </c>
      <c r="E2139" t="s">
        <v>6157</v>
      </c>
      <c r="F2139" t="s">
        <v>6158</v>
      </c>
      <c r="G2139" t="s">
        <v>6939</v>
      </c>
      <c r="H2139" t="b">
        <v>0</v>
      </c>
      <c r="I2139" t="s">
        <v>2711</v>
      </c>
      <c r="J2139" t="str">
        <f t="shared" si="231"/>
        <v>F11.01_R0400_C0040</v>
      </c>
      <c r="O2139" t="s">
        <v>6940</v>
      </c>
      <c r="P2139" t="str">
        <f t="shared" si="232"/>
        <v>F 11.01</v>
      </c>
      <c r="Q2139" t="str">
        <f t="shared" si="233"/>
        <v>F 11.01</v>
      </c>
      <c r="R2139" t="str">
        <f t="shared" si="234"/>
        <v>F 11.01</v>
      </c>
      <c r="S2139" t="str">
        <f t="shared" si="235"/>
        <v>F 11.01</v>
      </c>
      <c r="T2139" t="str">
        <f t="shared" si="236"/>
        <v>F 11.01</v>
      </c>
      <c r="Y2139" t="str">
        <f t="shared" si="237"/>
        <v>F 11.01000400040</v>
      </c>
    </row>
    <row r="2140" spans="1:25" x14ac:dyDescent="0.25">
      <c r="A2140" t="s">
        <v>6644</v>
      </c>
      <c r="B2140" s="601" t="s">
        <v>2698</v>
      </c>
      <c r="C2140" s="601" t="s">
        <v>3204</v>
      </c>
      <c r="D2140" s="601" t="s">
        <v>548</v>
      </c>
      <c r="E2140" t="s">
        <v>2708</v>
      </c>
      <c r="F2140" t="s">
        <v>2709</v>
      </c>
      <c r="G2140" t="s">
        <v>6941</v>
      </c>
      <c r="H2140" t="b">
        <v>0</v>
      </c>
      <c r="I2140" t="s">
        <v>2711</v>
      </c>
      <c r="J2140" t="str">
        <f t="shared" si="231"/>
        <v>F11.01_R0410_C0010</v>
      </c>
      <c r="O2140" t="s">
        <v>6942</v>
      </c>
      <c r="P2140" t="str">
        <f t="shared" si="232"/>
        <v>F 11.01</v>
      </c>
      <c r="Q2140" t="str">
        <f t="shared" si="233"/>
        <v>F 11.01</v>
      </c>
      <c r="R2140" t="str">
        <f t="shared" si="234"/>
        <v>F 11.01</v>
      </c>
      <c r="S2140" t="str">
        <f t="shared" si="235"/>
        <v>F 11.01</v>
      </c>
      <c r="T2140" t="str">
        <f t="shared" si="236"/>
        <v>F 11.01</v>
      </c>
      <c r="Y2140" t="str">
        <f t="shared" si="237"/>
        <v>F 11.01000410010</v>
      </c>
    </row>
    <row r="2141" spans="1:25" x14ac:dyDescent="0.25">
      <c r="A2141" t="s">
        <v>6644</v>
      </c>
      <c r="B2141" s="601" t="s">
        <v>2698</v>
      </c>
      <c r="C2141" s="601" t="s">
        <v>3204</v>
      </c>
      <c r="D2141" s="601" t="s">
        <v>561</v>
      </c>
      <c r="E2141" t="s">
        <v>2708</v>
      </c>
      <c r="F2141" t="s">
        <v>2709</v>
      </c>
      <c r="G2141" t="s">
        <v>6943</v>
      </c>
      <c r="H2141" t="b">
        <v>0</v>
      </c>
      <c r="I2141" t="s">
        <v>2711</v>
      </c>
      <c r="J2141" t="str">
        <f t="shared" si="231"/>
        <v>F11.01_R0410_C0020</v>
      </c>
      <c r="O2141" t="s">
        <v>6944</v>
      </c>
      <c r="P2141" t="str">
        <f t="shared" si="232"/>
        <v>F 11.01</v>
      </c>
      <c r="Q2141" t="str">
        <f t="shared" si="233"/>
        <v>F 11.01</v>
      </c>
      <c r="R2141" t="str">
        <f t="shared" si="234"/>
        <v>F 11.01</v>
      </c>
      <c r="S2141" t="str">
        <f t="shared" si="235"/>
        <v>F 11.01</v>
      </c>
      <c r="T2141" t="str">
        <f t="shared" si="236"/>
        <v>F 11.01</v>
      </c>
      <c r="Y2141" t="str">
        <f t="shared" si="237"/>
        <v>F 11.01000410020</v>
      </c>
    </row>
    <row r="2142" spans="1:25" x14ac:dyDescent="0.25">
      <c r="A2142" t="s">
        <v>6644</v>
      </c>
      <c r="B2142" s="601" t="s">
        <v>2698</v>
      </c>
      <c r="C2142" s="601" t="s">
        <v>3204</v>
      </c>
      <c r="D2142" s="601" t="s">
        <v>719</v>
      </c>
      <c r="E2142" t="s">
        <v>6157</v>
      </c>
      <c r="F2142" t="s">
        <v>6158</v>
      </c>
      <c r="G2142" t="s">
        <v>6945</v>
      </c>
      <c r="H2142" t="b">
        <v>0</v>
      </c>
      <c r="I2142" t="s">
        <v>2711</v>
      </c>
      <c r="J2142" t="str">
        <f t="shared" si="231"/>
        <v>F11.01_R0410_C0030</v>
      </c>
      <c r="O2142" t="s">
        <v>6946</v>
      </c>
      <c r="P2142" t="str">
        <f t="shared" si="232"/>
        <v>F 11.01</v>
      </c>
      <c r="Q2142" t="str">
        <f t="shared" si="233"/>
        <v>F 11.01</v>
      </c>
      <c r="R2142" t="str">
        <f t="shared" si="234"/>
        <v>F 11.01</v>
      </c>
      <c r="S2142" t="str">
        <f t="shared" si="235"/>
        <v>F 11.01</v>
      </c>
      <c r="T2142" t="str">
        <f t="shared" si="236"/>
        <v>F 11.01</v>
      </c>
      <c r="Y2142" t="str">
        <f t="shared" si="237"/>
        <v>F 11.01000410030</v>
      </c>
    </row>
    <row r="2143" spans="1:25" x14ac:dyDescent="0.25">
      <c r="A2143" t="s">
        <v>6644</v>
      </c>
      <c r="B2143" s="601" t="s">
        <v>2698</v>
      </c>
      <c r="C2143" s="601" t="s">
        <v>3204</v>
      </c>
      <c r="D2143" s="601" t="s">
        <v>721</v>
      </c>
      <c r="E2143" t="s">
        <v>6157</v>
      </c>
      <c r="F2143" t="s">
        <v>6158</v>
      </c>
      <c r="G2143" t="s">
        <v>6947</v>
      </c>
      <c r="H2143" t="b">
        <v>0</v>
      </c>
      <c r="I2143" t="s">
        <v>2711</v>
      </c>
      <c r="J2143" t="str">
        <f t="shared" si="231"/>
        <v>F11.01_R0410_C0040</v>
      </c>
      <c r="O2143" t="s">
        <v>6948</v>
      </c>
      <c r="P2143" t="str">
        <f t="shared" si="232"/>
        <v>F 11.01</v>
      </c>
      <c r="Q2143" t="str">
        <f t="shared" si="233"/>
        <v>F 11.01</v>
      </c>
      <c r="R2143" t="str">
        <f t="shared" si="234"/>
        <v>F 11.01</v>
      </c>
      <c r="S2143" t="str">
        <f t="shared" si="235"/>
        <v>F 11.01</v>
      </c>
      <c r="T2143" t="str">
        <f t="shared" si="236"/>
        <v>F 11.01</v>
      </c>
      <c r="Y2143" t="str">
        <f t="shared" si="237"/>
        <v>F 11.01000410040</v>
      </c>
    </row>
    <row r="2144" spans="1:25" x14ac:dyDescent="0.25">
      <c r="A2144" t="s">
        <v>6644</v>
      </c>
      <c r="B2144" s="601" t="s">
        <v>2698</v>
      </c>
      <c r="C2144" s="601" t="s">
        <v>3210</v>
      </c>
      <c r="D2144" s="601" t="s">
        <v>548</v>
      </c>
      <c r="E2144" t="s">
        <v>2708</v>
      </c>
      <c r="F2144" t="s">
        <v>2709</v>
      </c>
      <c r="G2144" t="s">
        <v>6949</v>
      </c>
      <c r="H2144" t="b">
        <v>0</v>
      </c>
      <c r="I2144" t="s">
        <v>2711</v>
      </c>
      <c r="J2144" t="str">
        <f t="shared" si="231"/>
        <v>F11.01_R0420_C0010</v>
      </c>
      <c r="O2144" t="s">
        <v>6950</v>
      </c>
      <c r="P2144" t="str">
        <f t="shared" si="232"/>
        <v>F 11.01</v>
      </c>
      <c r="Q2144" t="str">
        <f t="shared" si="233"/>
        <v>F 11.01</v>
      </c>
      <c r="R2144" t="str">
        <f t="shared" si="234"/>
        <v>F 11.01</v>
      </c>
      <c r="S2144" t="str">
        <f t="shared" si="235"/>
        <v>F 11.01</v>
      </c>
      <c r="T2144" t="str">
        <f t="shared" si="236"/>
        <v>F 11.01</v>
      </c>
      <c r="Y2144" t="str">
        <f t="shared" si="237"/>
        <v>F 11.01000420010</v>
      </c>
    </row>
    <row r="2145" spans="1:25" x14ac:dyDescent="0.25">
      <c r="A2145" t="s">
        <v>6644</v>
      </c>
      <c r="B2145" s="601" t="s">
        <v>2698</v>
      </c>
      <c r="C2145" s="601" t="s">
        <v>3210</v>
      </c>
      <c r="D2145" s="601" t="s">
        <v>561</v>
      </c>
      <c r="E2145" t="s">
        <v>2708</v>
      </c>
      <c r="F2145" t="s">
        <v>2709</v>
      </c>
      <c r="G2145" t="s">
        <v>6951</v>
      </c>
      <c r="H2145" t="b">
        <v>0</v>
      </c>
      <c r="I2145" t="s">
        <v>2711</v>
      </c>
      <c r="J2145" t="str">
        <f t="shared" si="231"/>
        <v>F11.01_R0420_C0020</v>
      </c>
      <c r="O2145" t="s">
        <v>6952</v>
      </c>
      <c r="P2145" t="str">
        <f t="shared" si="232"/>
        <v>F 11.01</v>
      </c>
      <c r="Q2145" t="str">
        <f t="shared" si="233"/>
        <v>F 11.01</v>
      </c>
      <c r="R2145" t="str">
        <f t="shared" si="234"/>
        <v>F 11.01</v>
      </c>
      <c r="S2145" t="str">
        <f t="shared" si="235"/>
        <v>F 11.01</v>
      </c>
      <c r="T2145" t="str">
        <f t="shared" si="236"/>
        <v>F 11.01</v>
      </c>
      <c r="Y2145" t="str">
        <f t="shared" si="237"/>
        <v>F 11.01000420020</v>
      </c>
    </row>
    <row r="2146" spans="1:25" x14ac:dyDescent="0.25">
      <c r="A2146" t="s">
        <v>6644</v>
      </c>
      <c r="B2146" s="601" t="s">
        <v>2698</v>
      </c>
      <c r="C2146" s="601" t="s">
        <v>3210</v>
      </c>
      <c r="D2146" s="601" t="s">
        <v>719</v>
      </c>
      <c r="E2146" t="s">
        <v>6157</v>
      </c>
      <c r="F2146" t="s">
        <v>6158</v>
      </c>
      <c r="G2146" t="s">
        <v>6953</v>
      </c>
      <c r="H2146" t="b">
        <v>0</v>
      </c>
      <c r="I2146" t="s">
        <v>2711</v>
      </c>
      <c r="J2146" t="str">
        <f t="shared" si="231"/>
        <v>F11.01_R0420_C0030</v>
      </c>
      <c r="O2146" t="s">
        <v>6954</v>
      </c>
      <c r="P2146" t="str">
        <f t="shared" si="232"/>
        <v>F 11.01</v>
      </c>
      <c r="Q2146" t="str">
        <f t="shared" si="233"/>
        <v>F 11.01</v>
      </c>
      <c r="R2146" t="str">
        <f t="shared" si="234"/>
        <v>F 11.01</v>
      </c>
      <c r="S2146" t="str">
        <f t="shared" si="235"/>
        <v>F 11.01</v>
      </c>
      <c r="T2146" t="str">
        <f t="shared" si="236"/>
        <v>F 11.01</v>
      </c>
      <c r="Y2146" t="str">
        <f t="shared" si="237"/>
        <v>F 11.01000420030</v>
      </c>
    </row>
    <row r="2147" spans="1:25" x14ac:dyDescent="0.25">
      <c r="A2147" t="s">
        <v>6644</v>
      </c>
      <c r="B2147" s="601" t="s">
        <v>2698</v>
      </c>
      <c r="C2147" s="601" t="s">
        <v>3210</v>
      </c>
      <c r="D2147" s="601" t="s">
        <v>721</v>
      </c>
      <c r="E2147" t="s">
        <v>6157</v>
      </c>
      <c r="F2147" t="s">
        <v>6158</v>
      </c>
      <c r="G2147" t="s">
        <v>6955</v>
      </c>
      <c r="H2147" t="b">
        <v>0</v>
      </c>
      <c r="I2147" t="s">
        <v>2711</v>
      </c>
      <c r="J2147" t="str">
        <f t="shared" si="231"/>
        <v>F11.01_R0420_C0040</v>
      </c>
      <c r="O2147" t="s">
        <v>6956</v>
      </c>
      <c r="P2147" t="str">
        <f t="shared" si="232"/>
        <v>F 11.01</v>
      </c>
      <c r="Q2147" t="str">
        <f t="shared" si="233"/>
        <v>F 11.01</v>
      </c>
      <c r="R2147" t="str">
        <f t="shared" si="234"/>
        <v>F 11.01</v>
      </c>
      <c r="S2147" t="str">
        <f t="shared" si="235"/>
        <v>F 11.01</v>
      </c>
      <c r="T2147" t="str">
        <f t="shared" si="236"/>
        <v>F 11.01</v>
      </c>
      <c r="Y2147" t="str">
        <f t="shared" si="237"/>
        <v>F 11.01000420040</v>
      </c>
    </row>
    <row r="2148" spans="1:25" x14ac:dyDescent="0.25">
      <c r="A2148" t="s">
        <v>6644</v>
      </c>
      <c r="B2148" s="601" t="s">
        <v>2698</v>
      </c>
      <c r="C2148" s="601" t="s">
        <v>3222</v>
      </c>
      <c r="D2148" s="601" t="s">
        <v>548</v>
      </c>
      <c r="E2148" t="s">
        <v>2708</v>
      </c>
      <c r="F2148" t="s">
        <v>2709</v>
      </c>
      <c r="G2148" t="s">
        <v>6957</v>
      </c>
      <c r="H2148" t="b">
        <v>0</v>
      </c>
      <c r="I2148" t="s">
        <v>2711</v>
      </c>
      <c r="J2148" t="str">
        <f t="shared" si="231"/>
        <v>F11.01_R0430_C0010</v>
      </c>
      <c r="O2148" t="s">
        <v>6958</v>
      </c>
      <c r="P2148" t="str">
        <f t="shared" si="232"/>
        <v>F 11.01</v>
      </c>
      <c r="Q2148" t="str">
        <f t="shared" si="233"/>
        <v>F 11.01</v>
      </c>
      <c r="R2148" t="str">
        <f t="shared" si="234"/>
        <v>F 11.01</v>
      </c>
      <c r="S2148" t="str">
        <f t="shared" si="235"/>
        <v>F 11.01</v>
      </c>
      <c r="T2148" t="str">
        <f t="shared" si="236"/>
        <v>F 11.01</v>
      </c>
      <c r="Y2148" t="str">
        <f t="shared" si="237"/>
        <v>F 11.01000430010</v>
      </c>
    </row>
    <row r="2149" spans="1:25" x14ac:dyDescent="0.25">
      <c r="A2149" t="s">
        <v>6644</v>
      </c>
      <c r="B2149" s="601" t="s">
        <v>2698</v>
      </c>
      <c r="C2149" s="601" t="s">
        <v>3222</v>
      </c>
      <c r="D2149" s="601" t="s">
        <v>561</v>
      </c>
      <c r="E2149" t="s">
        <v>2708</v>
      </c>
      <c r="F2149" t="s">
        <v>2709</v>
      </c>
      <c r="G2149" t="s">
        <v>6959</v>
      </c>
      <c r="H2149" t="b">
        <v>0</v>
      </c>
      <c r="I2149" t="s">
        <v>2711</v>
      </c>
      <c r="J2149" t="str">
        <f t="shared" si="231"/>
        <v>F11.01_R0430_C0020</v>
      </c>
      <c r="O2149" t="s">
        <v>6960</v>
      </c>
      <c r="P2149" t="str">
        <f t="shared" si="232"/>
        <v>F 11.01</v>
      </c>
      <c r="Q2149" t="str">
        <f t="shared" si="233"/>
        <v>F 11.01</v>
      </c>
      <c r="R2149" t="str">
        <f t="shared" si="234"/>
        <v>F 11.01</v>
      </c>
      <c r="S2149" t="str">
        <f t="shared" si="235"/>
        <v>F 11.01</v>
      </c>
      <c r="T2149" t="str">
        <f t="shared" si="236"/>
        <v>F 11.01</v>
      </c>
      <c r="Y2149" t="str">
        <f t="shared" si="237"/>
        <v>F 11.01000430020</v>
      </c>
    </row>
    <row r="2150" spans="1:25" x14ac:dyDescent="0.25">
      <c r="A2150" t="s">
        <v>6644</v>
      </c>
      <c r="B2150" s="601" t="s">
        <v>2698</v>
      </c>
      <c r="C2150" s="601" t="s">
        <v>3222</v>
      </c>
      <c r="D2150" s="601" t="s">
        <v>719</v>
      </c>
      <c r="E2150" t="s">
        <v>6157</v>
      </c>
      <c r="F2150" t="s">
        <v>6158</v>
      </c>
      <c r="G2150" t="s">
        <v>6961</v>
      </c>
      <c r="H2150" t="b">
        <v>0</v>
      </c>
      <c r="I2150" t="s">
        <v>2711</v>
      </c>
      <c r="J2150" t="str">
        <f t="shared" si="231"/>
        <v>F11.01_R0430_C0030</v>
      </c>
      <c r="O2150" t="s">
        <v>6962</v>
      </c>
      <c r="P2150" t="str">
        <f t="shared" si="232"/>
        <v>F 11.01</v>
      </c>
      <c r="Q2150" t="str">
        <f t="shared" si="233"/>
        <v>F 11.01</v>
      </c>
      <c r="R2150" t="str">
        <f t="shared" si="234"/>
        <v>F 11.01</v>
      </c>
      <c r="S2150" t="str">
        <f t="shared" si="235"/>
        <v>F 11.01</v>
      </c>
      <c r="T2150" t="str">
        <f t="shared" si="236"/>
        <v>F 11.01</v>
      </c>
      <c r="Y2150" t="str">
        <f t="shared" si="237"/>
        <v>F 11.01000430030</v>
      </c>
    </row>
    <row r="2151" spans="1:25" x14ac:dyDescent="0.25">
      <c r="A2151" t="s">
        <v>6644</v>
      </c>
      <c r="B2151" s="601" t="s">
        <v>2698</v>
      </c>
      <c r="C2151" s="601" t="s">
        <v>3222</v>
      </c>
      <c r="D2151" s="601" t="s">
        <v>721</v>
      </c>
      <c r="E2151" t="s">
        <v>6157</v>
      </c>
      <c r="F2151" t="s">
        <v>6158</v>
      </c>
      <c r="G2151" t="s">
        <v>6963</v>
      </c>
      <c r="H2151" t="b">
        <v>0</v>
      </c>
      <c r="I2151" t="s">
        <v>2711</v>
      </c>
      <c r="J2151" t="str">
        <f t="shared" si="231"/>
        <v>F11.01_R0430_C0040</v>
      </c>
      <c r="O2151" t="s">
        <v>6964</v>
      </c>
      <c r="P2151" t="str">
        <f t="shared" si="232"/>
        <v>F 11.01</v>
      </c>
      <c r="Q2151" t="str">
        <f t="shared" si="233"/>
        <v>F 11.01</v>
      </c>
      <c r="R2151" t="str">
        <f t="shared" si="234"/>
        <v>F 11.01</v>
      </c>
      <c r="S2151" t="str">
        <f t="shared" si="235"/>
        <v>F 11.01</v>
      </c>
      <c r="T2151" t="str">
        <f t="shared" si="236"/>
        <v>F 11.01</v>
      </c>
      <c r="Y2151" t="str">
        <f t="shared" si="237"/>
        <v>F 11.01000430040</v>
      </c>
    </row>
    <row r="2152" spans="1:25" x14ac:dyDescent="0.25">
      <c r="A2152" t="s">
        <v>6644</v>
      </c>
      <c r="B2152" s="601" t="s">
        <v>2698</v>
      </c>
      <c r="C2152" s="601" t="s">
        <v>3228</v>
      </c>
      <c r="D2152" s="601" t="s">
        <v>548</v>
      </c>
      <c r="E2152" t="s">
        <v>2708</v>
      </c>
      <c r="F2152" t="s">
        <v>2709</v>
      </c>
      <c r="G2152" t="s">
        <v>6965</v>
      </c>
      <c r="H2152" t="b">
        <v>0</v>
      </c>
      <c r="I2152" t="s">
        <v>2711</v>
      </c>
      <c r="J2152" t="str">
        <f t="shared" si="231"/>
        <v>F11.01_R0440_C0010</v>
      </c>
      <c r="O2152" t="s">
        <v>6966</v>
      </c>
      <c r="P2152" t="str">
        <f t="shared" si="232"/>
        <v>F 11.01</v>
      </c>
      <c r="Q2152" t="str">
        <f t="shared" si="233"/>
        <v>F 11.01</v>
      </c>
      <c r="R2152" t="str">
        <f t="shared" si="234"/>
        <v>F 11.01</v>
      </c>
      <c r="S2152" t="str">
        <f t="shared" si="235"/>
        <v>F 11.01</v>
      </c>
      <c r="T2152" t="str">
        <f t="shared" si="236"/>
        <v>F 11.01</v>
      </c>
      <c r="Y2152" t="str">
        <f t="shared" si="237"/>
        <v>F 11.01000440010</v>
      </c>
    </row>
    <row r="2153" spans="1:25" x14ac:dyDescent="0.25">
      <c r="A2153" t="s">
        <v>6644</v>
      </c>
      <c r="B2153" s="601" t="s">
        <v>2698</v>
      </c>
      <c r="C2153" s="601" t="s">
        <v>3228</v>
      </c>
      <c r="D2153" s="601" t="s">
        <v>561</v>
      </c>
      <c r="E2153" t="s">
        <v>2708</v>
      </c>
      <c r="F2153" t="s">
        <v>2709</v>
      </c>
      <c r="G2153" t="s">
        <v>6967</v>
      </c>
      <c r="H2153" t="b">
        <v>0</v>
      </c>
      <c r="I2153" t="s">
        <v>2711</v>
      </c>
      <c r="J2153" t="str">
        <f t="shared" si="231"/>
        <v>F11.01_R0440_C0020</v>
      </c>
      <c r="O2153" t="s">
        <v>6968</v>
      </c>
      <c r="P2153" t="str">
        <f t="shared" si="232"/>
        <v>F 11.01</v>
      </c>
      <c r="Q2153" t="str">
        <f t="shared" si="233"/>
        <v>F 11.01</v>
      </c>
      <c r="R2153" t="str">
        <f t="shared" si="234"/>
        <v>F 11.01</v>
      </c>
      <c r="S2153" t="str">
        <f t="shared" si="235"/>
        <v>F 11.01</v>
      </c>
      <c r="T2153" t="str">
        <f t="shared" si="236"/>
        <v>F 11.01</v>
      </c>
      <c r="Y2153" t="str">
        <f t="shared" si="237"/>
        <v>F 11.01000440020</v>
      </c>
    </row>
    <row r="2154" spans="1:25" x14ac:dyDescent="0.25">
      <c r="A2154" t="s">
        <v>6644</v>
      </c>
      <c r="B2154" s="601" t="s">
        <v>2698</v>
      </c>
      <c r="C2154" s="601" t="s">
        <v>3228</v>
      </c>
      <c r="D2154" s="601" t="s">
        <v>719</v>
      </c>
      <c r="E2154" t="s">
        <v>6157</v>
      </c>
      <c r="F2154" t="s">
        <v>6158</v>
      </c>
      <c r="G2154" t="s">
        <v>6969</v>
      </c>
      <c r="H2154" t="b">
        <v>0</v>
      </c>
      <c r="I2154" t="s">
        <v>2711</v>
      </c>
      <c r="J2154" t="str">
        <f t="shared" si="231"/>
        <v>F11.01_R0440_C0030</v>
      </c>
      <c r="O2154" t="s">
        <v>6970</v>
      </c>
      <c r="P2154" t="str">
        <f t="shared" si="232"/>
        <v>F 11.01</v>
      </c>
      <c r="Q2154" t="str">
        <f t="shared" si="233"/>
        <v>F 11.01</v>
      </c>
      <c r="R2154" t="str">
        <f t="shared" si="234"/>
        <v>F 11.01</v>
      </c>
      <c r="S2154" t="str">
        <f t="shared" si="235"/>
        <v>F 11.01</v>
      </c>
      <c r="T2154" t="str">
        <f t="shared" si="236"/>
        <v>F 11.01</v>
      </c>
      <c r="Y2154" t="str">
        <f t="shared" si="237"/>
        <v>F 11.01000440030</v>
      </c>
    </row>
    <row r="2155" spans="1:25" x14ac:dyDescent="0.25">
      <c r="A2155" t="s">
        <v>6644</v>
      </c>
      <c r="B2155" s="601" t="s">
        <v>2698</v>
      </c>
      <c r="C2155" s="601" t="s">
        <v>3228</v>
      </c>
      <c r="D2155" s="601" t="s">
        <v>721</v>
      </c>
      <c r="E2155" t="s">
        <v>6157</v>
      </c>
      <c r="F2155" t="s">
        <v>6158</v>
      </c>
      <c r="G2155" t="s">
        <v>6971</v>
      </c>
      <c r="H2155" t="b">
        <v>0</v>
      </c>
      <c r="I2155" t="s">
        <v>2711</v>
      </c>
      <c r="J2155" t="str">
        <f t="shared" si="231"/>
        <v>F11.01_R0440_C0040</v>
      </c>
      <c r="O2155" t="s">
        <v>6972</v>
      </c>
      <c r="P2155" t="str">
        <f t="shared" si="232"/>
        <v>F 11.01</v>
      </c>
      <c r="Q2155" t="str">
        <f t="shared" si="233"/>
        <v>F 11.01</v>
      </c>
      <c r="R2155" t="str">
        <f t="shared" si="234"/>
        <v>F 11.01</v>
      </c>
      <c r="S2155" t="str">
        <f t="shared" si="235"/>
        <v>F 11.01</v>
      </c>
      <c r="T2155" t="str">
        <f t="shared" si="236"/>
        <v>F 11.01</v>
      </c>
      <c r="Y2155" t="str">
        <f t="shared" si="237"/>
        <v>F 11.01000440040</v>
      </c>
    </row>
    <row r="2156" spans="1:25" x14ac:dyDescent="0.25">
      <c r="A2156" t="s">
        <v>6644</v>
      </c>
      <c r="B2156" s="601" t="s">
        <v>2698</v>
      </c>
      <c r="C2156" s="601" t="s">
        <v>3231</v>
      </c>
      <c r="D2156" s="601" t="s">
        <v>548</v>
      </c>
      <c r="E2156" t="s">
        <v>2708</v>
      </c>
      <c r="F2156" t="s">
        <v>2709</v>
      </c>
      <c r="G2156" t="s">
        <v>6973</v>
      </c>
      <c r="H2156" t="b">
        <v>0</v>
      </c>
      <c r="I2156" t="s">
        <v>2711</v>
      </c>
      <c r="J2156" t="str">
        <f t="shared" si="231"/>
        <v>F11.01_R0450_C0010</v>
      </c>
      <c r="O2156" t="s">
        <v>6974</v>
      </c>
      <c r="P2156" t="str">
        <f t="shared" si="232"/>
        <v>F 11.01</v>
      </c>
      <c r="Q2156" t="str">
        <f t="shared" si="233"/>
        <v>F 11.01</v>
      </c>
      <c r="R2156" t="str">
        <f t="shared" si="234"/>
        <v>F 11.01</v>
      </c>
      <c r="S2156" t="str">
        <f t="shared" si="235"/>
        <v>F 11.01</v>
      </c>
      <c r="T2156" t="str">
        <f t="shared" si="236"/>
        <v>F 11.01</v>
      </c>
      <c r="Y2156" t="str">
        <f t="shared" si="237"/>
        <v>F 11.01000450010</v>
      </c>
    </row>
    <row r="2157" spans="1:25" x14ac:dyDescent="0.25">
      <c r="A2157" t="s">
        <v>6644</v>
      </c>
      <c r="B2157" s="601" t="s">
        <v>2698</v>
      </c>
      <c r="C2157" s="601" t="s">
        <v>3231</v>
      </c>
      <c r="D2157" s="601" t="s">
        <v>561</v>
      </c>
      <c r="E2157" t="s">
        <v>2708</v>
      </c>
      <c r="F2157" t="s">
        <v>2709</v>
      </c>
      <c r="G2157" t="s">
        <v>6975</v>
      </c>
      <c r="H2157" t="b">
        <v>0</v>
      </c>
      <c r="I2157" t="s">
        <v>2711</v>
      </c>
      <c r="J2157" t="str">
        <f t="shared" si="231"/>
        <v>F11.01_R0450_C0020</v>
      </c>
      <c r="O2157" t="s">
        <v>6976</v>
      </c>
      <c r="P2157" t="str">
        <f t="shared" si="232"/>
        <v>F 11.01</v>
      </c>
      <c r="Q2157" t="str">
        <f t="shared" si="233"/>
        <v>F 11.01</v>
      </c>
      <c r="R2157" t="str">
        <f t="shared" si="234"/>
        <v>F 11.01</v>
      </c>
      <c r="S2157" t="str">
        <f t="shared" si="235"/>
        <v>F 11.01</v>
      </c>
      <c r="T2157" t="str">
        <f t="shared" si="236"/>
        <v>F 11.01</v>
      </c>
      <c r="Y2157" t="str">
        <f t="shared" si="237"/>
        <v>F 11.01000450020</v>
      </c>
    </row>
    <row r="2158" spans="1:25" x14ac:dyDescent="0.25">
      <c r="A2158" t="s">
        <v>6644</v>
      </c>
      <c r="B2158" s="601" t="s">
        <v>2698</v>
      </c>
      <c r="C2158" s="601" t="s">
        <v>3231</v>
      </c>
      <c r="D2158" s="601" t="s">
        <v>719</v>
      </c>
      <c r="E2158" t="s">
        <v>6157</v>
      </c>
      <c r="F2158" t="s">
        <v>6158</v>
      </c>
      <c r="G2158" t="s">
        <v>6977</v>
      </c>
      <c r="H2158" t="b">
        <v>0</v>
      </c>
      <c r="I2158" t="s">
        <v>2711</v>
      </c>
      <c r="J2158" t="str">
        <f t="shared" si="231"/>
        <v>F11.01_R0450_C0030</v>
      </c>
      <c r="O2158" t="s">
        <v>6978</v>
      </c>
      <c r="P2158" t="str">
        <f t="shared" si="232"/>
        <v>F 11.01</v>
      </c>
      <c r="Q2158" t="str">
        <f t="shared" si="233"/>
        <v>F 11.01</v>
      </c>
      <c r="R2158" t="str">
        <f t="shared" si="234"/>
        <v>F 11.01</v>
      </c>
      <c r="S2158" t="str">
        <f t="shared" si="235"/>
        <v>F 11.01</v>
      </c>
      <c r="T2158" t="str">
        <f t="shared" si="236"/>
        <v>F 11.01</v>
      </c>
      <c r="Y2158" t="str">
        <f t="shared" si="237"/>
        <v>F 11.01000450030</v>
      </c>
    </row>
    <row r="2159" spans="1:25" x14ac:dyDescent="0.25">
      <c r="A2159" t="s">
        <v>6644</v>
      </c>
      <c r="B2159" s="601" t="s">
        <v>2698</v>
      </c>
      <c r="C2159" s="601" t="s">
        <v>3231</v>
      </c>
      <c r="D2159" s="601" t="s">
        <v>721</v>
      </c>
      <c r="E2159" t="s">
        <v>6157</v>
      </c>
      <c r="F2159" t="s">
        <v>6158</v>
      </c>
      <c r="G2159" t="s">
        <v>6979</v>
      </c>
      <c r="H2159" t="b">
        <v>0</v>
      </c>
      <c r="I2159" t="s">
        <v>2711</v>
      </c>
      <c r="J2159" t="str">
        <f t="shared" si="231"/>
        <v>F11.01_R0450_C0040</v>
      </c>
      <c r="O2159" t="s">
        <v>6980</v>
      </c>
      <c r="P2159" t="str">
        <f t="shared" si="232"/>
        <v>F 11.01</v>
      </c>
      <c r="Q2159" t="str">
        <f t="shared" si="233"/>
        <v>F 11.01</v>
      </c>
      <c r="R2159" t="str">
        <f t="shared" si="234"/>
        <v>F 11.01</v>
      </c>
      <c r="S2159" t="str">
        <f t="shared" si="235"/>
        <v>F 11.01</v>
      </c>
      <c r="T2159" t="str">
        <f t="shared" si="236"/>
        <v>F 11.01</v>
      </c>
      <c r="Y2159" t="str">
        <f t="shared" si="237"/>
        <v>F 11.01000450040</v>
      </c>
    </row>
    <row r="2160" spans="1:25" x14ac:dyDescent="0.25">
      <c r="A2160" t="s">
        <v>6644</v>
      </c>
      <c r="B2160" s="601" t="s">
        <v>2698</v>
      </c>
      <c r="C2160" s="601" t="s">
        <v>3237</v>
      </c>
      <c r="D2160" s="601" t="s">
        <v>548</v>
      </c>
      <c r="E2160" t="s">
        <v>2708</v>
      </c>
      <c r="F2160" t="s">
        <v>2709</v>
      </c>
      <c r="G2160" t="s">
        <v>6981</v>
      </c>
      <c r="H2160" t="b">
        <v>0</v>
      </c>
      <c r="I2160" t="s">
        <v>2711</v>
      </c>
      <c r="J2160" t="str">
        <f t="shared" si="231"/>
        <v>F11.01_R0460_C0010</v>
      </c>
      <c r="O2160" t="s">
        <v>6982</v>
      </c>
      <c r="P2160" t="str">
        <f t="shared" si="232"/>
        <v>F 11.01</v>
      </c>
      <c r="Q2160" t="str">
        <f t="shared" si="233"/>
        <v>F 11.01</v>
      </c>
      <c r="R2160" t="str">
        <f t="shared" si="234"/>
        <v>F 11.01</v>
      </c>
      <c r="S2160" t="str">
        <f t="shared" si="235"/>
        <v>F 11.01</v>
      </c>
      <c r="T2160" t="str">
        <f t="shared" si="236"/>
        <v>F 11.01</v>
      </c>
      <c r="Y2160" t="str">
        <f t="shared" si="237"/>
        <v>F 11.01000460010</v>
      </c>
    </row>
    <row r="2161" spans="1:25" x14ac:dyDescent="0.25">
      <c r="A2161" t="s">
        <v>6644</v>
      </c>
      <c r="B2161" s="601" t="s">
        <v>2698</v>
      </c>
      <c r="C2161" s="601" t="s">
        <v>3237</v>
      </c>
      <c r="D2161" s="601" t="s">
        <v>561</v>
      </c>
      <c r="E2161" t="s">
        <v>2708</v>
      </c>
      <c r="F2161" t="s">
        <v>2709</v>
      </c>
      <c r="G2161" t="s">
        <v>6983</v>
      </c>
      <c r="H2161" t="b">
        <v>0</v>
      </c>
      <c r="I2161" t="s">
        <v>2711</v>
      </c>
      <c r="J2161" t="str">
        <f t="shared" si="231"/>
        <v>F11.01_R0460_C0020</v>
      </c>
      <c r="O2161" t="s">
        <v>6984</v>
      </c>
      <c r="P2161" t="str">
        <f t="shared" si="232"/>
        <v>F 11.01</v>
      </c>
      <c r="Q2161" t="str">
        <f t="shared" si="233"/>
        <v>F 11.01</v>
      </c>
      <c r="R2161" t="str">
        <f t="shared" si="234"/>
        <v>F 11.01</v>
      </c>
      <c r="S2161" t="str">
        <f t="shared" si="235"/>
        <v>F 11.01</v>
      </c>
      <c r="T2161" t="str">
        <f t="shared" si="236"/>
        <v>F 11.01</v>
      </c>
      <c r="Y2161" t="str">
        <f t="shared" si="237"/>
        <v>F 11.01000460020</v>
      </c>
    </row>
    <row r="2162" spans="1:25" x14ac:dyDescent="0.25">
      <c r="A2162" t="s">
        <v>6644</v>
      </c>
      <c r="B2162" s="601" t="s">
        <v>2698</v>
      </c>
      <c r="C2162" s="601" t="s">
        <v>3237</v>
      </c>
      <c r="D2162" s="601" t="s">
        <v>719</v>
      </c>
      <c r="E2162" t="s">
        <v>6157</v>
      </c>
      <c r="F2162" t="s">
        <v>6158</v>
      </c>
      <c r="G2162" t="s">
        <v>6985</v>
      </c>
      <c r="H2162" t="b">
        <v>0</v>
      </c>
      <c r="I2162" t="s">
        <v>2711</v>
      </c>
      <c r="J2162" t="str">
        <f t="shared" si="231"/>
        <v>F11.01_R0460_C0030</v>
      </c>
      <c r="O2162" t="s">
        <v>6986</v>
      </c>
      <c r="P2162" t="str">
        <f t="shared" si="232"/>
        <v>F 11.01</v>
      </c>
      <c r="Q2162" t="str">
        <f t="shared" si="233"/>
        <v>F 11.01</v>
      </c>
      <c r="R2162" t="str">
        <f t="shared" si="234"/>
        <v>F 11.01</v>
      </c>
      <c r="S2162" t="str">
        <f t="shared" si="235"/>
        <v>F 11.01</v>
      </c>
      <c r="T2162" t="str">
        <f t="shared" si="236"/>
        <v>F 11.01</v>
      </c>
      <c r="Y2162" t="str">
        <f t="shared" si="237"/>
        <v>F 11.01000460030</v>
      </c>
    </row>
    <row r="2163" spans="1:25" x14ac:dyDescent="0.25">
      <c r="A2163" t="s">
        <v>6644</v>
      </c>
      <c r="B2163" s="601" t="s">
        <v>2698</v>
      </c>
      <c r="C2163" s="601" t="s">
        <v>3237</v>
      </c>
      <c r="D2163" s="601" t="s">
        <v>721</v>
      </c>
      <c r="E2163" t="s">
        <v>6157</v>
      </c>
      <c r="F2163" t="s">
        <v>6158</v>
      </c>
      <c r="G2163" t="s">
        <v>6987</v>
      </c>
      <c r="H2163" t="b">
        <v>0</v>
      </c>
      <c r="I2163" t="s">
        <v>2711</v>
      </c>
      <c r="J2163" t="str">
        <f t="shared" si="231"/>
        <v>F11.01_R0460_C0040</v>
      </c>
      <c r="O2163" t="s">
        <v>6988</v>
      </c>
      <c r="P2163" t="str">
        <f t="shared" si="232"/>
        <v>F 11.01</v>
      </c>
      <c r="Q2163" t="str">
        <f t="shared" si="233"/>
        <v>F 11.01</v>
      </c>
      <c r="R2163" t="str">
        <f t="shared" si="234"/>
        <v>F 11.01</v>
      </c>
      <c r="S2163" t="str">
        <f t="shared" si="235"/>
        <v>F 11.01</v>
      </c>
      <c r="T2163" t="str">
        <f t="shared" si="236"/>
        <v>F 11.01</v>
      </c>
      <c r="Y2163" t="str">
        <f t="shared" si="237"/>
        <v>F 11.01000460040</v>
      </c>
    </row>
    <row r="2164" spans="1:25" x14ac:dyDescent="0.25">
      <c r="A2164" t="s">
        <v>6644</v>
      </c>
      <c r="B2164" s="601" t="s">
        <v>2698</v>
      </c>
      <c r="C2164" s="601" t="s">
        <v>6989</v>
      </c>
      <c r="D2164" s="601" t="s">
        <v>548</v>
      </c>
      <c r="E2164" t="s">
        <v>2708</v>
      </c>
      <c r="F2164" t="s">
        <v>2709</v>
      </c>
      <c r="G2164" t="s">
        <v>6990</v>
      </c>
      <c r="H2164" t="b">
        <v>0</v>
      </c>
      <c r="I2164" t="s">
        <v>2711</v>
      </c>
      <c r="J2164" t="str">
        <f t="shared" si="231"/>
        <v>F11.01_R0470_C0010</v>
      </c>
      <c r="O2164" t="s">
        <v>6991</v>
      </c>
      <c r="P2164" t="str">
        <f t="shared" si="232"/>
        <v>F 11.01</v>
      </c>
      <c r="Q2164" t="str">
        <f t="shared" si="233"/>
        <v>F 11.01</v>
      </c>
      <c r="R2164" t="str">
        <f t="shared" si="234"/>
        <v>F 11.01</v>
      </c>
      <c r="S2164" t="str">
        <f t="shared" si="235"/>
        <v>F 11.01</v>
      </c>
      <c r="T2164" t="str">
        <f t="shared" si="236"/>
        <v>F 11.01</v>
      </c>
      <c r="Y2164" t="str">
        <f t="shared" si="237"/>
        <v>F 11.01000470010</v>
      </c>
    </row>
    <row r="2165" spans="1:25" x14ac:dyDescent="0.25">
      <c r="A2165" t="s">
        <v>6644</v>
      </c>
      <c r="B2165" s="601" t="s">
        <v>2698</v>
      </c>
      <c r="C2165" s="601" t="s">
        <v>6989</v>
      </c>
      <c r="D2165" s="601" t="s">
        <v>561</v>
      </c>
      <c r="E2165" t="s">
        <v>2708</v>
      </c>
      <c r="F2165" t="s">
        <v>2709</v>
      </c>
      <c r="G2165" t="s">
        <v>6992</v>
      </c>
      <c r="H2165" t="b">
        <v>0</v>
      </c>
      <c r="I2165" t="s">
        <v>2711</v>
      </c>
      <c r="J2165" t="str">
        <f t="shared" si="231"/>
        <v>F11.01_R0470_C0020</v>
      </c>
      <c r="O2165" t="s">
        <v>6993</v>
      </c>
      <c r="P2165" t="str">
        <f t="shared" si="232"/>
        <v>F 11.01</v>
      </c>
      <c r="Q2165" t="str">
        <f t="shared" si="233"/>
        <v>F 11.01</v>
      </c>
      <c r="R2165" t="str">
        <f t="shared" si="234"/>
        <v>F 11.01</v>
      </c>
      <c r="S2165" t="str">
        <f t="shared" si="235"/>
        <v>F 11.01</v>
      </c>
      <c r="T2165" t="str">
        <f t="shared" si="236"/>
        <v>F 11.01</v>
      </c>
      <c r="Y2165" t="str">
        <f t="shared" si="237"/>
        <v>F 11.01000470020</v>
      </c>
    </row>
    <row r="2166" spans="1:25" x14ac:dyDescent="0.25">
      <c r="A2166" t="s">
        <v>6644</v>
      </c>
      <c r="B2166" s="601" t="s">
        <v>2698</v>
      </c>
      <c r="C2166" s="601" t="s">
        <v>6989</v>
      </c>
      <c r="D2166" s="601" t="s">
        <v>719</v>
      </c>
      <c r="E2166" t="s">
        <v>6157</v>
      </c>
      <c r="F2166" t="s">
        <v>6158</v>
      </c>
      <c r="G2166" t="s">
        <v>6994</v>
      </c>
      <c r="H2166" t="b">
        <v>0</v>
      </c>
      <c r="I2166" t="s">
        <v>2711</v>
      </c>
      <c r="J2166" t="str">
        <f t="shared" si="231"/>
        <v>F11.01_R0470_C0030</v>
      </c>
      <c r="O2166" t="s">
        <v>6995</v>
      </c>
      <c r="P2166" t="str">
        <f t="shared" si="232"/>
        <v>F 11.01</v>
      </c>
      <c r="Q2166" t="str">
        <f t="shared" si="233"/>
        <v>F 11.01</v>
      </c>
      <c r="R2166" t="str">
        <f t="shared" si="234"/>
        <v>F 11.01</v>
      </c>
      <c r="S2166" t="str">
        <f t="shared" si="235"/>
        <v>F 11.01</v>
      </c>
      <c r="T2166" t="str">
        <f t="shared" si="236"/>
        <v>F 11.01</v>
      </c>
      <c r="Y2166" t="str">
        <f t="shared" si="237"/>
        <v>F 11.01000470030</v>
      </c>
    </row>
    <row r="2167" spans="1:25" x14ac:dyDescent="0.25">
      <c r="A2167" t="s">
        <v>6644</v>
      </c>
      <c r="B2167" s="601" t="s">
        <v>2698</v>
      </c>
      <c r="C2167" s="601" t="s">
        <v>6989</v>
      </c>
      <c r="D2167" s="601" t="s">
        <v>721</v>
      </c>
      <c r="E2167" t="s">
        <v>6157</v>
      </c>
      <c r="F2167" t="s">
        <v>6158</v>
      </c>
      <c r="G2167" t="s">
        <v>6996</v>
      </c>
      <c r="H2167" t="b">
        <v>0</v>
      </c>
      <c r="I2167" t="s">
        <v>2711</v>
      </c>
      <c r="J2167" t="str">
        <f t="shared" si="231"/>
        <v>F11.01_R0470_C0040</v>
      </c>
      <c r="O2167" t="s">
        <v>6997</v>
      </c>
      <c r="P2167" t="str">
        <f t="shared" si="232"/>
        <v>F 11.01</v>
      </c>
      <c r="Q2167" t="str">
        <f t="shared" si="233"/>
        <v>F 11.01</v>
      </c>
      <c r="R2167" t="str">
        <f t="shared" si="234"/>
        <v>F 11.01</v>
      </c>
      <c r="S2167" t="str">
        <f t="shared" si="235"/>
        <v>F 11.01</v>
      </c>
      <c r="T2167" t="str">
        <f t="shared" si="236"/>
        <v>F 11.01</v>
      </c>
      <c r="Y2167" t="str">
        <f t="shared" si="237"/>
        <v>F 11.01000470040</v>
      </c>
    </row>
    <row r="2168" spans="1:25" x14ac:dyDescent="0.25">
      <c r="A2168" t="s">
        <v>6644</v>
      </c>
      <c r="B2168" s="601" t="s">
        <v>2698</v>
      </c>
      <c r="C2168" s="601" t="s">
        <v>6998</v>
      </c>
      <c r="D2168" s="601" t="s">
        <v>548</v>
      </c>
      <c r="E2168" t="s">
        <v>2708</v>
      </c>
      <c r="F2168" t="s">
        <v>2709</v>
      </c>
      <c r="G2168" t="s">
        <v>6999</v>
      </c>
      <c r="H2168" t="b">
        <v>0</v>
      </c>
      <c r="I2168" t="s">
        <v>2711</v>
      </c>
      <c r="J2168" t="str">
        <f t="shared" si="231"/>
        <v>F11.01_R0480_C0010</v>
      </c>
      <c r="O2168" t="s">
        <v>7000</v>
      </c>
      <c r="P2168" t="str">
        <f t="shared" si="232"/>
        <v>F 11.01</v>
      </c>
      <c r="Q2168" t="str">
        <f t="shared" si="233"/>
        <v>F 11.01</v>
      </c>
      <c r="R2168" t="str">
        <f t="shared" si="234"/>
        <v>F 11.01</v>
      </c>
      <c r="S2168" t="str">
        <f t="shared" si="235"/>
        <v>F 11.01</v>
      </c>
      <c r="T2168" t="str">
        <f t="shared" si="236"/>
        <v>F 11.01</v>
      </c>
      <c r="Y2168" t="str">
        <f t="shared" si="237"/>
        <v>F 11.01000480010</v>
      </c>
    </row>
    <row r="2169" spans="1:25" x14ac:dyDescent="0.25">
      <c r="A2169" t="s">
        <v>6644</v>
      </c>
      <c r="B2169" s="601" t="s">
        <v>2698</v>
      </c>
      <c r="C2169" s="601" t="s">
        <v>6998</v>
      </c>
      <c r="D2169" s="601" t="s">
        <v>561</v>
      </c>
      <c r="E2169" t="s">
        <v>2708</v>
      </c>
      <c r="F2169" t="s">
        <v>2709</v>
      </c>
      <c r="G2169" t="s">
        <v>7001</v>
      </c>
      <c r="H2169" t="b">
        <v>0</v>
      </c>
      <c r="I2169" t="s">
        <v>2711</v>
      </c>
      <c r="J2169" t="str">
        <f t="shared" si="231"/>
        <v>F11.01_R0480_C0020</v>
      </c>
      <c r="O2169" t="s">
        <v>7002</v>
      </c>
      <c r="P2169" t="str">
        <f t="shared" si="232"/>
        <v>F 11.01</v>
      </c>
      <c r="Q2169" t="str">
        <f t="shared" si="233"/>
        <v>F 11.01</v>
      </c>
      <c r="R2169" t="str">
        <f t="shared" si="234"/>
        <v>F 11.01</v>
      </c>
      <c r="S2169" t="str">
        <f t="shared" si="235"/>
        <v>F 11.01</v>
      </c>
      <c r="T2169" t="str">
        <f t="shared" si="236"/>
        <v>F 11.01</v>
      </c>
      <c r="Y2169" t="str">
        <f t="shared" si="237"/>
        <v>F 11.01000480020</v>
      </c>
    </row>
    <row r="2170" spans="1:25" x14ac:dyDescent="0.25">
      <c r="A2170" t="s">
        <v>6644</v>
      </c>
      <c r="B2170" s="601" t="s">
        <v>2698</v>
      </c>
      <c r="C2170" s="601" t="s">
        <v>6998</v>
      </c>
      <c r="D2170" s="601" t="s">
        <v>719</v>
      </c>
      <c r="E2170" t="s">
        <v>6157</v>
      </c>
      <c r="F2170" t="s">
        <v>6158</v>
      </c>
      <c r="G2170" t="s">
        <v>7003</v>
      </c>
      <c r="H2170" t="b">
        <v>0</v>
      </c>
      <c r="I2170" t="s">
        <v>2711</v>
      </c>
      <c r="J2170" t="str">
        <f t="shared" si="231"/>
        <v>F11.01_R0480_C0030</v>
      </c>
      <c r="O2170" t="s">
        <v>7004</v>
      </c>
      <c r="P2170" t="str">
        <f t="shared" si="232"/>
        <v>F 11.01</v>
      </c>
      <c r="Q2170" t="str">
        <f t="shared" si="233"/>
        <v>F 11.01</v>
      </c>
      <c r="R2170" t="str">
        <f t="shared" si="234"/>
        <v>F 11.01</v>
      </c>
      <c r="S2170" t="str">
        <f t="shared" si="235"/>
        <v>F 11.01</v>
      </c>
      <c r="T2170" t="str">
        <f t="shared" si="236"/>
        <v>F 11.01</v>
      </c>
      <c r="Y2170" t="str">
        <f t="shared" si="237"/>
        <v>F 11.01000480030</v>
      </c>
    </row>
    <row r="2171" spans="1:25" x14ac:dyDescent="0.25">
      <c r="A2171" t="s">
        <v>6644</v>
      </c>
      <c r="B2171" s="601" t="s">
        <v>2698</v>
      </c>
      <c r="C2171" s="601" t="s">
        <v>6998</v>
      </c>
      <c r="D2171" s="601" t="s">
        <v>721</v>
      </c>
      <c r="E2171" t="s">
        <v>6157</v>
      </c>
      <c r="F2171" t="s">
        <v>6158</v>
      </c>
      <c r="G2171" t="s">
        <v>7005</v>
      </c>
      <c r="H2171" t="b">
        <v>0</v>
      </c>
      <c r="I2171" t="s">
        <v>2711</v>
      </c>
      <c r="J2171" t="str">
        <f t="shared" si="231"/>
        <v>F11.01_R0480_C0040</v>
      </c>
      <c r="O2171" t="s">
        <v>7006</v>
      </c>
      <c r="P2171" t="str">
        <f t="shared" si="232"/>
        <v>F 11.01</v>
      </c>
      <c r="Q2171" t="str">
        <f t="shared" si="233"/>
        <v>F 11.01</v>
      </c>
      <c r="R2171" t="str">
        <f t="shared" si="234"/>
        <v>F 11.01</v>
      </c>
      <c r="S2171" t="str">
        <f t="shared" si="235"/>
        <v>F 11.01</v>
      </c>
      <c r="T2171" t="str">
        <f t="shared" si="236"/>
        <v>F 11.01</v>
      </c>
      <c r="Y2171" t="str">
        <f t="shared" si="237"/>
        <v>F 11.01000480040</v>
      </c>
    </row>
    <row r="2172" spans="1:25" x14ac:dyDescent="0.25">
      <c r="A2172" t="s">
        <v>6644</v>
      </c>
      <c r="B2172" s="601" t="s">
        <v>2698</v>
      </c>
      <c r="C2172" s="601" t="s">
        <v>7007</v>
      </c>
      <c r="D2172" s="601" t="s">
        <v>548</v>
      </c>
      <c r="E2172" t="s">
        <v>2708</v>
      </c>
      <c r="F2172" t="s">
        <v>2709</v>
      </c>
      <c r="G2172" t="s">
        <v>7008</v>
      </c>
      <c r="H2172" t="b">
        <v>0</v>
      </c>
      <c r="I2172" t="s">
        <v>2711</v>
      </c>
      <c r="J2172" t="str">
        <f t="shared" si="231"/>
        <v>F11.01_R0490_C0010</v>
      </c>
      <c r="O2172" t="s">
        <v>7009</v>
      </c>
      <c r="P2172" t="str">
        <f t="shared" si="232"/>
        <v>F 11.01</v>
      </c>
      <c r="Q2172" t="str">
        <f t="shared" si="233"/>
        <v>F 11.01</v>
      </c>
      <c r="R2172" t="str">
        <f t="shared" si="234"/>
        <v>F 11.01</v>
      </c>
      <c r="S2172" t="str">
        <f t="shared" si="235"/>
        <v>F 11.01</v>
      </c>
      <c r="T2172" t="str">
        <f t="shared" si="236"/>
        <v>F 11.01</v>
      </c>
      <c r="Y2172" t="str">
        <f t="shared" si="237"/>
        <v>F 11.01000490010</v>
      </c>
    </row>
    <row r="2173" spans="1:25" x14ac:dyDescent="0.25">
      <c r="A2173" t="s">
        <v>6644</v>
      </c>
      <c r="B2173" s="601" t="s">
        <v>2698</v>
      </c>
      <c r="C2173" s="601" t="s">
        <v>7007</v>
      </c>
      <c r="D2173" s="601" t="s">
        <v>561</v>
      </c>
      <c r="E2173" t="s">
        <v>2708</v>
      </c>
      <c r="F2173" t="s">
        <v>2709</v>
      </c>
      <c r="G2173" t="s">
        <v>7010</v>
      </c>
      <c r="H2173" t="b">
        <v>0</v>
      </c>
      <c r="I2173" t="s">
        <v>2711</v>
      </c>
      <c r="J2173" t="str">
        <f t="shared" si="231"/>
        <v>F11.01_R0490_C0020</v>
      </c>
      <c r="O2173" t="s">
        <v>7011</v>
      </c>
      <c r="P2173" t="str">
        <f t="shared" si="232"/>
        <v>F 11.01</v>
      </c>
      <c r="Q2173" t="str">
        <f t="shared" si="233"/>
        <v>F 11.01</v>
      </c>
      <c r="R2173" t="str">
        <f t="shared" si="234"/>
        <v>F 11.01</v>
      </c>
      <c r="S2173" t="str">
        <f t="shared" si="235"/>
        <v>F 11.01</v>
      </c>
      <c r="T2173" t="str">
        <f t="shared" si="236"/>
        <v>F 11.01</v>
      </c>
      <c r="Y2173" t="str">
        <f t="shared" si="237"/>
        <v>F 11.01000490020</v>
      </c>
    </row>
    <row r="2174" spans="1:25" x14ac:dyDescent="0.25">
      <c r="A2174" t="s">
        <v>6644</v>
      </c>
      <c r="B2174" s="601" t="s">
        <v>2698</v>
      </c>
      <c r="C2174" s="601" t="s">
        <v>7007</v>
      </c>
      <c r="D2174" s="601" t="s">
        <v>719</v>
      </c>
      <c r="E2174" t="s">
        <v>6157</v>
      </c>
      <c r="F2174" t="s">
        <v>6158</v>
      </c>
      <c r="G2174" t="s">
        <v>7012</v>
      </c>
      <c r="H2174" t="b">
        <v>0</v>
      </c>
      <c r="I2174" t="s">
        <v>2711</v>
      </c>
      <c r="J2174" t="str">
        <f t="shared" si="231"/>
        <v>F11.01_R0490_C0030</v>
      </c>
      <c r="O2174" t="s">
        <v>7013</v>
      </c>
      <c r="P2174" t="str">
        <f t="shared" si="232"/>
        <v>F 11.01</v>
      </c>
      <c r="Q2174" t="str">
        <f t="shared" si="233"/>
        <v>F 11.01</v>
      </c>
      <c r="R2174" t="str">
        <f t="shared" si="234"/>
        <v>F 11.01</v>
      </c>
      <c r="S2174" t="str">
        <f t="shared" si="235"/>
        <v>F 11.01</v>
      </c>
      <c r="T2174" t="str">
        <f t="shared" si="236"/>
        <v>F 11.01</v>
      </c>
      <c r="Y2174" t="str">
        <f t="shared" si="237"/>
        <v>F 11.01000490030</v>
      </c>
    </row>
    <row r="2175" spans="1:25" x14ac:dyDescent="0.25">
      <c r="A2175" t="s">
        <v>6644</v>
      </c>
      <c r="B2175" s="601" t="s">
        <v>2698</v>
      </c>
      <c r="C2175" s="601" t="s">
        <v>7007</v>
      </c>
      <c r="D2175" s="601" t="s">
        <v>721</v>
      </c>
      <c r="E2175" t="s">
        <v>6157</v>
      </c>
      <c r="F2175" t="s">
        <v>6158</v>
      </c>
      <c r="G2175" t="s">
        <v>7014</v>
      </c>
      <c r="H2175" t="b">
        <v>0</v>
      </c>
      <c r="I2175" t="s">
        <v>2711</v>
      </c>
      <c r="J2175" t="str">
        <f t="shared" si="231"/>
        <v>F11.01_R0490_C0040</v>
      </c>
      <c r="O2175" t="s">
        <v>7015</v>
      </c>
      <c r="P2175" t="str">
        <f t="shared" si="232"/>
        <v>F 11.01</v>
      </c>
      <c r="Q2175" t="str">
        <f t="shared" si="233"/>
        <v>F 11.01</v>
      </c>
      <c r="R2175" t="str">
        <f t="shared" si="234"/>
        <v>F 11.01</v>
      </c>
      <c r="S2175" t="str">
        <f t="shared" si="235"/>
        <v>F 11.01</v>
      </c>
      <c r="T2175" t="str">
        <f t="shared" si="236"/>
        <v>F 11.01</v>
      </c>
      <c r="Y2175" t="str">
        <f t="shared" si="237"/>
        <v>F 11.01000490040</v>
      </c>
    </row>
    <row r="2176" spans="1:25" x14ac:dyDescent="0.25">
      <c r="A2176" t="s">
        <v>6644</v>
      </c>
      <c r="B2176" s="601" t="s">
        <v>2698</v>
      </c>
      <c r="C2176" s="601" t="s">
        <v>7016</v>
      </c>
      <c r="D2176" s="601" t="s">
        <v>548</v>
      </c>
      <c r="E2176" t="s">
        <v>2708</v>
      </c>
      <c r="F2176" t="s">
        <v>2709</v>
      </c>
      <c r="G2176" t="s">
        <v>2831</v>
      </c>
      <c r="H2176" t="b">
        <v>0</v>
      </c>
      <c r="I2176" t="s">
        <v>2711</v>
      </c>
      <c r="J2176" t="str">
        <f t="shared" si="231"/>
        <v>F11.01_R0500_C0010</v>
      </c>
      <c r="O2176" t="s">
        <v>7017</v>
      </c>
      <c r="P2176" t="str">
        <f t="shared" si="232"/>
        <v>F 11.01</v>
      </c>
      <c r="Q2176" t="str">
        <f t="shared" si="233"/>
        <v>F 11.01</v>
      </c>
      <c r="R2176" t="str">
        <f t="shared" si="234"/>
        <v>F 11.01</v>
      </c>
      <c r="S2176" t="str">
        <f t="shared" si="235"/>
        <v>F 11.01</v>
      </c>
      <c r="T2176" t="str">
        <f t="shared" si="236"/>
        <v>F 11.01</v>
      </c>
      <c r="Y2176" t="str">
        <f t="shared" si="237"/>
        <v>F 11.01000500010</v>
      </c>
    </row>
    <row r="2177" spans="1:25" x14ac:dyDescent="0.25">
      <c r="A2177" t="s">
        <v>6644</v>
      </c>
      <c r="B2177" s="601" t="s">
        <v>2698</v>
      </c>
      <c r="C2177" s="601" t="s">
        <v>7016</v>
      </c>
      <c r="D2177" s="601" t="s">
        <v>561</v>
      </c>
      <c r="E2177" t="s">
        <v>2708</v>
      </c>
      <c r="F2177" t="s">
        <v>2709</v>
      </c>
      <c r="G2177" t="s">
        <v>2936</v>
      </c>
      <c r="H2177" t="b">
        <v>0</v>
      </c>
      <c r="I2177" t="s">
        <v>2711</v>
      </c>
      <c r="J2177" t="str">
        <f t="shared" si="231"/>
        <v>F11.01_R0500_C0020</v>
      </c>
      <c r="O2177" t="s">
        <v>7018</v>
      </c>
      <c r="P2177" t="str">
        <f t="shared" si="232"/>
        <v>F 11.01</v>
      </c>
      <c r="Q2177" t="str">
        <f t="shared" si="233"/>
        <v>F 11.01</v>
      </c>
      <c r="R2177" t="str">
        <f t="shared" si="234"/>
        <v>F 11.01</v>
      </c>
      <c r="S2177" t="str">
        <f t="shared" si="235"/>
        <v>F 11.01</v>
      </c>
      <c r="T2177" t="str">
        <f t="shared" si="236"/>
        <v>F 11.01</v>
      </c>
      <c r="Y2177" t="str">
        <f t="shared" si="237"/>
        <v>F 11.01000500020</v>
      </c>
    </row>
    <row r="2178" spans="1:25" x14ac:dyDescent="0.25">
      <c r="A2178" t="s">
        <v>6644</v>
      </c>
      <c r="B2178" s="601" t="s">
        <v>2698</v>
      </c>
      <c r="C2178" s="601" t="s">
        <v>7016</v>
      </c>
      <c r="D2178" s="601" t="s">
        <v>719</v>
      </c>
      <c r="E2178" t="s">
        <v>6157</v>
      </c>
      <c r="F2178" t="s">
        <v>6158</v>
      </c>
      <c r="G2178" t="s">
        <v>7019</v>
      </c>
      <c r="H2178" t="b">
        <v>0</v>
      </c>
      <c r="I2178" t="s">
        <v>2711</v>
      </c>
      <c r="J2178" t="str">
        <f t="shared" ref="J2178:J2241" si="238">+IF(B2178="000",+REPLACE(T2178,2,1,"")&amp;$K$1&amp;C2178&amp;$L$1&amp;D2178,+REPLACE(T2178,2,1,"")&amp;$J$1&amp;B2178&amp;$K$1&amp;C2178&amp;$L$1&amp;D2178)</f>
        <v>F11.01_R0500_C0030</v>
      </c>
      <c r="O2178" t="s">
        <v>7020</v>
      </c>
      <c r="P2178" t="str">
        <f t="shared" ref="P2178:P2241" si="239">+IF(ISNUMBER(SEARCH("a",RIGHT(A2178,2))),LEFT(A2178,LEN(A2178)-2),A2178)</f>
        <v>F 11.01</v>
      </c>
      <c r="Q2178" t="str">
        <f t="shared" si="233"/>
        <v>F 11.01</v>
      </c>
      <c r="R2178" t="str">
        <f t="shared" si="234"/>
        <v>F 11.01</v>
      </c>
      <c r="S2178" t="str">
        <f t="shared" si="235"/>
        <v>F 11.01</v>
      </c>
      <c r="T2178" t="str">
        <f t="shared" si="236"/>
        <v>F 11.01</v>
      </c>
      <c r="Y2178" t="str">
        <f t="shared" si="237"/>
        <v>F 11.01000500030</v>
      </c>
    </row>
    <row r="2179" spans="1:25" x14ac:dyDescent="0.25">
      <c r="A2179" t="s">
        <v>6644</v>
      </c>
      <c r="B2179" s="601" t="s">
        <v>2698</v>
      </c>
      <c r="C2179" s="601" t="s">
        <v>7016</v>
      </c>
      <c r="D2179" s="601" t="s">
        <v>721</v>
      </c>
      <c r="E2179" t="s">
        <v>6157</v>
      </c>
      <c r="F2179" t="s">
        <v>6158</v>
      </c>
      <c r="G2179" t="s">
        <v>7021</v>
      </c>
      <c r="H2179" t="b">
        <v>0</v>
      </c>
      <c r="I2179" t="s">
        <v>2711</v>
      </c>
      <c r="J2179" t="str">
        <f t="shared" si="238"/>
        <v>F11.01_R0500_C0040</v>
      </c>
      <c r="O2179" t="s">
        <v>7022</v>
      </c>
      <c r="P2179" t="str">
        <f t="shared" si="239"/>
        <v>F 11.01</v>
      </c>
      <c r="Q2179" t="str">
        <f t="shared" ref="Q2179:Q2242" si="240">+IF(ISNUMBER(SEARCH("b",RIGHT(P2179,2))),LEFT(P2179,LEN(P2179)-2),P2179)</f>
        <v>F 11.01</v>
      </c>
      <c r="R2179" t="str">
        <f t="shared" ref="R2179:R2242" si="241">+IF(ISNUMBER(SEARCH("c",RIGHT(Q2179,2))),LEFT(Q2179,LEN(Q2179)-2),Q2179)</f>
        <v>F 11.01</v>
      </c>
      <c r="S2179" t="str">
        <f t="shared" ref="S2179:S2242" si="242">+IF(ISNUMBER(SEARCH("d",RIGHT(R2179,2))),LEFT(R2179,LEN(R2179)-2),R2179)</f>
        <v>F 11.01</v>
      </c>
      <c r="T2179" t="str">
        <f t="shared" ref="T2179:T2242" si="243">+IF(ISNUMBER(SEARCH("e",RIGHT(S2179,2))),LEFT(S2179,LEN(S2179)-2),S2179)</f>
        <v>F 11.01</v>
      </c>
      <c r="Y2179" t="str">
        <f t="shared" ref="Y2179:Y2242" si="244">+A2179&amp;B2179&amp;C2179&amp;D2179</f>
        <v>F 11.01000500040</v>
      </c>
    </row>
    <row r="2180" spans="1:25" x14ac:dyDescent="0.25">
      <c r="A2180" t="s">
        <v>6644</v>
      </c>
      <c r="B2180" s="601" t="s">
        <v>2698</v>
      </c>
      <c r="C2180" s="601" t="s">
        <v>3246</v>
      </c>
      <c r="D2180" s="601" t="s">
        <v>548</v>
      </c>
      <c r="E2180" t="s">
        <v>2708</v>
      </c>
      <c r="F2180" t="s">
        <v>2709</v>
      </c>
      <c r="G2180" t="s">
        <v>7023</v>
      </c>
      <c r="H2180" t="b">
        <v>0</v>
      </c>
      <c r="I2180" t="s">
        <v>2711</v>
      </c>
      <c r="J2180" t="str">
        <f t="shared" si="238"/>
        <v>F11.01_R0510_C0010</v>
      </c>
      <c r="O2180" t="s">
        <v>7024</v>
      </c>
      <c r="P2180" t="str">
        <f t="shared" si="239"/>
        <v>F 11.01</v>
      </c>
      <c r="Q2180" t="str">
        <f t="shared" si="240"/>
        <v>F 11.01</v>
      </c>
      <c r="R2180" t="str">
        <f t="shared" si="241"/>
        <v>F 11.01</v>
      </c>
      <c r="S2180" t="str">
        <f t="shared" si="242"/>
        <v>F 11.01</v>
      </c>
      <c r="T2180" t="str">
        <f t="shared" si="243"/>
        <v>F 11.01</v>
      </c>
      <c r="Y2180" t="str">
        <f t="shared" si="244"/>
        <v>F 11.01000510010</v>
      </c>
    </row>
    <row r="2181" spans="1:25" x14ac:dyDescent="0.25">
      <c r="A2181" t="s">
        <v>6644</v>
      </c>
      <c r="B2181" s="601" t="s">
        <v>2698</v>
      </c>
      <c r="C2181" s="601" t="s">
        <v>3246</v>
      </c>
      <c r="D2181" s="601" t="s">
        <v>561</v>
      </c>
      <c r="E2181" t="s">
        <v>2708</v>
      </c>
      <c r="F2181" t="s">
        <v>2709</v>
      </c>
      <c r="G2181" t="s">
        <v>7025</v>
      </c>
      <c r="H2181" t="b">
        <v>0</v>
      </c>
      <c r="I2181" t="s">
        <v>2711</v>
      </c>
      <c r="J2181" t="str">
        <f t="shared" si="238"/>
        <v>F11.01_R0510_C0020</v>
      </c>
      <c r="O2181" t="s">
        <v>7026</v>
      </c>
      <c r="P2181" t="str">
        <f t="shared" si="239"/>
        <v>F 11.01</v>
      </c>
      <c r="Q2181" t="str">
        <f t="shared" si="240"/>
        <v>F 11.01</v>
      </c>
      <c r="R2181" t="str">
        <f t="shared" si="241"/>
        <v>F 11.01</v>
      </c>
      <c r="S2181" t="str">
        <f t="shared" si="242"/>
        <v>F 11.01</v>
      </c>
      <c r="T2181" t="str">
        <f t="shared" si="243"/>
        <v>F 11.01</v>
      </c>
      <c r="Y2181" t="str">
        <f t="shared" si="244"/>
        <v>F 11.01000510020</v>
      </c>
    </row>
    <row r="2182" spans="1:25" x14ac:dyDescent="0.25">
      <c r="A2182" t="s">
        <v>6644</v>
      </c>
      <c r="B2182" s="601" t="s">
        <v>2698</v>
      </c>
      <c r="C2182" s="601" t="s">
        <v>3246</v>
      </c>
      <c r="D2182" s="601" t="s">
        <v>719</v>
      </c>
      <c r="E2182" t="s">
        <v>6157</v>
      </c>
      <c r="F2182" t="s">
        <v>6158</v>
      </c>
      <c r="G2182" t="s">
        <v>7027</v>
      </c>
      <c r="H2182" t="b">
        <v>0</v>
      </c>
      <c r="I2182" t="s">
        <v>2711</v>
      </c>
      <c r="J2182" t="str">
        <f t="shared" si="238"/>
        <v>F11.01_R0510_C0030</v>
      </c>
      <c r="O2182" t="s">
        <v>7028</v>
      </c>
      <c r="P2182" t="str">
        <f t="shared" si="239"/>
        <v>F 11.01</v>
      </c>
      <c r="Q2182" t="str">
        <f t="shared" si="240"/>
        <v>F 11.01</v>
      </c>
      <c r="R2182" t="str">
        <f t="shared" si="241"/>
        <v>F 11.01</v>
      </c>
      <c r="S2182" t="str">
        <f t="shared" si="242"/>
        <v>F 11.01</v>
      </c>
      <c r="T2182" t="str">
        <f t="shared" si="243"/>
        <v>F 11.01</v>
      </c>
      <c r="Y2182" t="str">
        <f t="shared" si="244"/>
        <v>F 11.01000510030</v>
      </c>
    </row>
    <row r="2183" spans="1:25" x14ac:dyDescent="0.25">
      <c r="A2183" t="s">
        <v>6644</v>
      </c>
      <c r="B2183" s="601" t="s">
        <v>2698</v>
      </c>
      <c r="C2183" s="601" t="s">
        <v>3249</v>
      </c>
      <c r="D2183" s="601" t="s">
        <v>548</v>
      </c>
      <c r="E2183" t="s">
        <v>2708</v>
      </c>
      <c r="F2183" t="s">
        <v>2709</v>
      </c>
      <c r="G2183" t="s">
        <v>7029</v>
      </c>
      <c r="H2183" t="b">
        <v>0</v>
      </c>
      <c r="I2183" t="s">
        <v>2711</v>
      </c>
      <c r="J2183" t="str">
        <f t="shared" si="238"/>
        <v>F11.01_R0520_C0010</v>
      </c>
      <c r="O2183" t="s">
        <v>7030</v>
      </c>
      <c r="P2183" t="str">
        <f t="shared" si="239"/>
        <v>F 11.01</v>
      </c>
      <c r="Q2183" t="str">
        <f t="shared" si="240"/>
        <v>F 11.01</v>
      </c>
      <c r="R2183" t="str">
        <f t="shared" si="241"/>
        <v>F 11.01</v>
      </c>
      <c r="S2183" t="str">
        <f t="shared" si="242"/>
        <v>F 11.01</v>
      </c>
      <c r="T2183" t="str">
        <f t="shared" si="243"/>
        <v>F 11.01</v>
      </c>
      <c r="Y2183" t="str">
        <f t="shared" si="244"/>
        <v>F 11.01000520010</v>
      </c>
    </row>
    <row r="2184" spans="1:25" x14ac:dyDescent="0.25">
      <c r="A2184" t="s">
        <v>6644</v>
      </c>
      <c r="B2184" s="601" t="s">
        <v>2698</v>
      </c>
      <c r="C2184" s="601" t="s">
        <v>3249</v>
      </c>
      <c r="D2184" s="601" t="s">
        <v>561</v>
      </c>
      <c r="E2184" t="s">
        <v>2708</v>
      </c>
      <c r="F2184" t="s">
        <v>2709</v>
      </c>
      <c r="G2184" t="s">
        <v>7031</v>
      </c>
      <c r="H2184" t="b">
        <v>0</v>
      </c>
      <c r="I2184" t="s">
        <v>2711</v>
      </c>
      <c r="J2184" t="str">
        <f t="shared" si="238"/>
        <v>F11.01_R0520_C0020</v>
      </c>
      <c r="O2184" t="s">
        <v>7032</v>
      </c>
      <c r="P2184" t="str">
        <f t="shared" si="239"/>
        <v>F 11.01</v>
      </c>
      <c r="Q2184" t="str">
        <f t="shared" si="240"/>
        <v>F 11.01</v>
      </c>
      <c r="R2184" t="str">
        <f t="shared" si="241"/>
        <v>F 11.01</v>
      </c>
      <c r="S2184" t="str">
        <f t="shared" si="242"/>
        <v>F 11.01</v>
      </c>
      <c r="T2184" t="str">
        <f t="shared" si="243"/>
        <v>F 11.01</v>
      </c>
      <c r="Y2184" t="str">
        <f t="shared" si="244"/>
        <v>F 11.01000520020</v>
      </c>
    </row>
    <row r="2185" spans="1:25" x14ac:dyDescent="0.25">
      <c r="A2185" t="s">
        <v>6644</v>
      </c>
      <c r="B2185" s="601" t="s">
        <v>2698</v>
      </c>
      <c r="C2185" s="601" t="s">
        <v>3249</v>
      </c>
      <c r="D2185" s="601" t="s">
        <v>719</v>
      </c>
      <c r="E2185" t="s">
        <v>6157</v>
      </c>
      <c r="F2185" t="s">
        <v>6158</v>
      </c>
      <c r="G2185" t="s">
        <v>7033</v>
      </c>
      <c r="H2185" t="b">
        <v>0</v>
      </c>
      <c r="I2185" t="s">
        <v>2711</v>
      </c>
      <c r="J2185" t="str">
        <f t="shared" si="238"/>
        <v>F11.01_R0520_C0030</v>
      </c>
      <c r="O2185" t="s">
        <v>7034</v>
      </c>
      <c r="P2185" t="str">
        <f t="shared" si="239"/>
        <v>F 11.01</v>
      </c>
      <c r="Q2185" t="str">
        <f t="shared" si="240"/>
        <v>F 11.01</v>
      </c>
      <c r="R2185" t="str">
        <f t="shared" si="241"/>
        <v>F 11.01</v>
      </c>
      <c r="S2185" t="str">
        <f t="shared" si="242"/>
        <v>F 11.01</v>
      </c>
      <c r="T2185" t="str">
        <f t="shared" si="243"/>
        <v>F 11.01</v>
      </c>
      <c r="Y2185" t="str">
        <f t="shared" si="244"/>
        <v>F 11.01000520030</v>
      </c>
    </row>
    <row r="2186" spans="1:25" x14ac:dyDescent="0.25">
      <c r="A2186" t="s">
        <v>6644</v>
      </c>
      <c r="B2186" s="601" t="s">
        <v>2698</v>
      </c>
      <c r="C2186" s="601" t="s">
        <v>3252</v>
      </c>
      <c r="D2186" s="601" t="s">
        <v>548</v>
      </c>
      <c r="E2186" t="s">
        <v>2708</v>
      </c>
      <c r="F2186" t="s">
        <v>2709</v>
      </c>
      <c r="G2186" t="s">
        <v>7035</v>
      </c>
      <c r="H2186" t="b">
        <v>0</v>
      </c>
      <c r="I2186" t="s">
        <v>2711</v>
      </c>
      <c r="J2186" t="str">
        <f t="shared" si="238"/>
        <v>F11.01_R0530_C0010</v>
      </c>
      <c r="O2186" t="s">
        <v>7036</v>
      </c>
      <c r="P2186" t="str">
        <f t="shared" si="239"/>
        <v>F 11.01</v>
      </c>
      <c r="Q2186" t="str">
        <f t="shared" si="240"/>
        <v>F 11.01</v>
      </c>
      <c r="R2186" t="str">
        <f t="shared" si="241"/>
        <v>F 11.01</v>
      </c>
      <c r="S2186" t="str">
        <f t="shared" si="242"/>
        <v>F 11.01</v>
      </c>
      <c r="T2186" t="str">
        <f t="shared" si="243"/>
        <v>F 11.01</v>
      </c>
      <c r="Y2186" t="str">
        <f t="shared" si="244"/>
        <v>F 11.01000530010</v>
      </c>
    </row>
    <row r="2187" spans="1:25" x14ac:dyDescent="0.25">
      <c r="A2187" t="s">
        <v>6644</v>
      </c>
      <c r="B2187" s="601" t="s">
        <v>2698</v>
      </c>
      <c r="C2187" s="601" t="s">
        <v>3252</v>
      </c>
      <c r="D2187" s="601" t="s">
        <v>561</v>
      </c>
      <c r="E2187" t="s">
        <v>2708</v>
      </c>
      <c r="F2187" t="s">
        <v>2709</v>
      </c>
      <c r="G2187" t="s">
        <v>7037</v>
      </c>
      <c r="H2187" t="b">
        <v>0</v>
      </c>
      <c r="I2187" t="s">
        <v>2711</v>
      </c>
      <c r="J2187" t="str">
        <f t="shared" si="238"/>
        <v>F11.01_R0530_C0020</v>
      </c>
      <c r="O2187" t="s">
        <v>7038</v>
      </c>
      <c r="P2187" t="str">
        <f t="shared" si="239"/>
        <v>F 11.01</v>
      </c>
      <c r="Q2187" t="str">
        <f t="shared" si="240"/>
        <v>F 11.01</v>
      </c>
      <c r="R2187" t="str">
        <f t="shared" si="241"/>
        <v>F 11.01</v>
      </c>
      <c r="S2187" t="str">
        <f t="shared" si="242"/>
        <v>F 11.01</v>
      </c>
      <c r="T2187" t="str">
        <f t="shared" si="243"/>
        <v>F 11.01</v>
      </c>
      <c r="Y2187" t="str">
        <f t="shared" si="244"/>
        <v>F 11.01000530020</v>
      </c>
    </row>
    <row r="2188" spans="1:25" x14ac:dyDescent="0.25">
      <c r="A2188" t="s">
        <v>6644</v>
      </c>
      <c r="B2188" s="601" t="s">
        <v>2698</v>
      </c>
      <c r="C2188" s="601" t="s">
        <v>3252</v>
      </c>
      <c r="D2188" s="601" t="s">
        <v>719</v>
      </c>
      <c r="E2188" t="s">
        <v>6157</v>
      </c>
      <c r="F2188" t="s">
        <v>6158</v>
      </c>
      <c r="G2188" t="s">
        <v>7039</v>
      </c>
      <c r="H2188" t="b">
        <v>0</v>
      </c>
      <c r="I2188" t="s">
        <v>2711</v>
      </c>
      <c r="J2188" t="str">
        <f t="shared" si="238"/>
        <v>F11.01_R0530_C0030</v>
      </c>
      <c r="O2188" t="s">
        <v>7040</v>
      </c>
      <c r="P2188" t="str">
        <f t="shared" si="239"/>
        <v>F 11.01</v>
      </c>
      <c r="Q2188" t="str">
        <f t="shared" si="240"/>
        <v>F 11.01</v>
      </c>
      <c r="R2188" t="str">
        <f t="shared" si="241"/>
        <v>F 11.01</v>
      </c>
      <c r="S2188" t="str">
        <f t="shared" si="242"/>
        <v>F 11.01</v>
      </c>
      <c r="T2188" t="str">
        <f t="shared" si="243"/>
        <v>F 11.01</v>
      </c>
      <c r="Y2188" t="str">
        <f t="shared" si="244"/>
        <v>F 11.01000530030</v>
      </c>
    </row>
    <row r="2189" spans="1:25" x14ac:dyDescent="0.25">
      <c r="A2189" t="s">
        <v>7041</v>
      </c>
      <c r="B2189" s="601" t="s">
        <v>2698</v>
      </c>
      <c r="C2189" s="601" t="s">
        <v>548</v>
      </c>
      <c r="D2189" s="601" t="s">
        <v>548</v>
      </c>
      <c r="E2189" t="s">
        <v>2708</v>
      </c>
      <c r="F2189" t="s">
        <v>2709</v>
      </c>
      <c r="G2189" t="s">
        <v>7042</v>
      </c>
      <c r="H2189" t="b">
        <v>0</v>
      </c>
      <c r="I2189" t="s">
        <v>2711</v>
      </c>
      <c r="J2189" t="str">
        <f t="shared" si="238"/>
        <v>F11.03_R0010_C0010</v>
      </c>
      <c r="O2189" t="s">
        <v>7043</v>
      </c>
      <c r="P2189" t="str">
        <f t="shared" si="239"/>
        <v>F 11.03</v>
      </c>
      <c r="Q2189" t="str">
        <f t="shared" si="240"/>
        <v>F 11.03</v>
      </c>
      <c r="R2189" t="str">
        <f t="shared" si="241"/>
        <v>F 11.03</v>
      </c>
      <c r="S2189" t="str">
        <f t="shared" si="242"/>
        <v>F 11.03</v>
      </c>
      <c r="T2189" t="str">
        <f t="shared" si="243"/>
        <v>F 11.03</v>
      </c>
      <c r="Y2189" t="str">
        <f t="shared" si="244"/>
        <v>F 11.03000010010</v>
      </c>
    </row>
    <row r="2190" spans="1:25" x14ac:dyDescent="0.25">
      <c r="A2190" t="s">
        <v>7041</v>
      </c>
      <c r="B2190" s="601" t="s">
        <v>2698</v>
      </c>
      <c r="C2190" s="601" t="s">
        <v>548</v>
      </c>
      <c r="D2190" s="601" t="s">
        <v>561</v>
      </c>
      <c r="E2190" t="s">
        <v>2708</v>
      </c>
      <c r="F2190" t="s">
        <v>2709</v>
      </c>
      <c r="G2190" t="s">
        <v>7044</v>
      </c>
      <c r="H2190" t="b">
        <v>0</v>
      </c>
      <c r="I2190" t="s">
        <v>2711</v>
      </c>
      <c r="J2190" t="str">
        <f t="shared" si="238"/>
        <v>F11.03_R0010_C0020</v>
      </c>
      <c r="O2190" t="s">
        <v>7045</v>
      </c>
      <c r="P2190" t="str">
        <f t="shared" si="239"/>
        <v>F 11.03</v>
      </c>
      <c r="Q2190" t="str">
        <f t="shared" si="240"/>
        <v>F 11.03</v>
      </c>
      <c r="R2190" t="str">
        <f t="shared" si="241"/>
        <v>F 11.03</v>
      </c>
      <c r="S2190" t="str">
        <f t="shared" si="242"/>
        <v>F 11.03</v>
      </c>
      <c r="T2190" t="str">
        <f t="shared" si="243"/>
        <v>F 11.03</v>
      </c>
      <c r="Y2190" t="str">
        <f t="shared" si="244"/>
        <v>F 11.03000010020</v>
      </c>
    </row>
    <row r="2191" spans="1:25" x14ac:dyDescent="0.25">
      <c r="A2191" t="s">
        <v>7041</v>
      </c>
      <c r="B2191" s="601" t="s">
        <v>2698</v>
      </c>
      <c r="C2191" s="601" t="s">
        <v>548</v>
      </c>
      <c r="D2191" s="601" t="s">
        <v>719</v>
      </c>
      <c r="E2191" t="s">
        <v>2708</v>
      </c>
      <c r="F2191" t="s">
        <v>2709</v>
      </c>
      <c r="G2191" t="s">
        <v>7046</v>
      </c>
      <c r="H2191" t="b">
        <v>0</v>
      </c>
      <c r="I2191" t="s">
        <v>2711</v>
      </c>
      <c r="J2191" t="str">
        <f t="shared" si="238"/>
        <v>F11.03_R0010_C0030</v>
      </c>
      <c r="O2191" t="s">
        <v>7047</v>
      </c>
      <c r="P2191" t="str">
        <f t="shared" si="239"/>
        <v>F 11.03</v>
      </c>
      <c r="Q2191" t="str">
        <f t="shared" si="240"/>
        <v>F 11.03</v>
      </c>
      <c r="R2191" t="str">
        <f t="shared" si="241"/>
        <v>F 11.03</v>
      </c>
      <c r="S2191" t="str">
        <f t="shared" si="242"/>
        <v>F 11.03</v>
      </c>
      <c r="T2191" t="str">
        <f t="shared" si="243"/>
        <v>F 11.03</v>
      </c>
      <c r="Y2191" t="str">
        <f t="shared" si="244"/>
        <v>F 11.03000010030</v>
      </c>
    </row>
    <row r="2192" spans="1:25" x14ac:dyDescent="0.25">
      <c r="A2192" t="s">
        <v>7041</v>
      </c>
      <c r="B2192" s="601" t="s">
        <v>2698</v>
      </c>
      <c r="C2192" s="601" t="s">
        <v>561</v>
      </c>
      <c r="D2192" s="601" t="s">
        <v>548</v>
      </c>
      <c r="E2192" t="s">
        <v>2708</v>
      </c>
      <c r="F2192" t="s">
        <v>2709</v>
      </c>
      <c r="G2192" t="s">
        <v>7048</v>
      </c>
      <c r="H2192" t="b">
        <v>0</v>
      </c>
      <c r="I2192" t="s">
        <v>2711</v>
      </c>
      <c r="J2192" t="str">
        <f t="shared" si="238"/>
        <v>F11.03_R0020_C0010</v>
      </c>
      <c r="O2192" t="s">
        <v>7049</v>
      </c>
      <c r="P2192" t="str">
        <f t="shared" si="239"/>
        <v>F 11.03</v>
      </c>
      <c r="Q2192" t="str">
        <f t="shared" si="240"/>
        <v>F 11.03</v>
      </c>
      <c r="R2192" t="str">
        <f t="shared" si="241"/>
        <v>F 11.03</v>
      </c>
      <c r="S2192" t="str">
        <f t="shared" si="242"/>
        <v>F 11.03</v>
      </c>
      <c r="T2192" t="str">
        <f t="shared" si="243"/>
        <v>F 11.03</v>
      </c>
      <c r="Y2192" t="str">
        <f t="shared" si="244"/>
        <v>F 11.03000020010</v>
      </c>
    </row>
    <row r="2193" spans="1:25" x14ac:dyDescent="0.25">
      <c r="A2193" t="s">
        <v>7041</v>
      </c>
      <c r="B2193" s="601" t="s">
        <v>2698</v>
      </c>
      <c r="C2193" s="601" t="s">
        <v>561</v>
      </c>
      <c r="D2193" s="601" t="s">
        <v>561</v>
      </c>
      <c r="E2193" t="s">
        <v>2708</v>
      </c>
      <c r="F2193" t="s">
        <v>2709</v>
      </c>
      <c r="G2193" t="s">
        <v>7050</v>
      </c>
      <c r="H2193" t="b">
        <v>0</v>
      </c>
      <c r="I2193" t="s">
        <v>2711</v>
      </c>
      <c r="J2193" t="str">
        <f t="shared" si="238"/>
        <v>F11.03_R0020_C0020</v>
      </c>
      <c r="O2193" t="s">
        <v>7051</v>
      </c>
      <c r="P2193" t="str">
        <f t="shared" si="239"/>
        <v>F 11.03</v>
      </c>
      <c r="Q2193" t="str">
        <f t="shared" si="240"/>
        <v>F 11.03</v>
      </c>
      <c r="R2193" t="str">
        <f t="shared" si="241"/>
        <v>F 11.03</v>
      </c>
      <c r="S2193" t="str">
        <f t="shared" si="242"/>
        <v>F 11.03</v>
      </c>
      <c r="T2193" t="str">
        <f t="shared" si="243"/>
        <v>F 11.03</v>
      </c>
      <c r="Y2193" t="str">
        <f t="shared" si="244"/>
        <v>F 11.03000020020</v>
      </c>
    </row>
    <row r="2194" spans="1:25" x14ac:dyDescent="0.25">
      <c r="A2194" t="s">
        <v>7041</v>
      </c>
      <c r="B2194" s="601" t="s">
        <v>2698</v>
      </c>
      <c r="C2194" s="601" t="s">
        <v>561</v>
      </c>
      <c r="D2194" s="601" t="s">
        <v>719</v>
      </c>
      <c r="E2194" t="s">
        <v>2708</v>
      </c>
      <c r="F2194" t="s">
        <v>2709</v>
      </c>
      <c r="G2194" t="s">
        <v>7052</v>
      </c>
      <c r="H2194" t="b">
        <v>0</v>
      </c>
      <c r="I2194" t="s">
        <v>2711</v>
      </c>
      <c r="J2194" t="str">
        <f t="shared" si="238"/>
        <v>F11.03_R0020_C0030</v>
      </c>
      <c r="O2194" t="s">
        <v>7053</v>
      </c>
      <c r="P2194" t="str">
        <f t="shared" si="239"/>
        <v>F 11.03</v>
      </c>
      <c r="Q2194" t="str">
        <f t="shared" si="240"/>
        <v>F 11.03</v>
      </c>
      <c r="R2194" t="str">
        <f t="shared" si="241"/>
        <v>F 11.03</v>
      </c>
      <c r="S2194" t="str">
        <f t="shared" si="242"/>
        <v>F 11.03</v>
      </c>
      <c r="T2194" t="str">
        <f t="shared" si="243"/>
        <v>F 11.03</v>
      </c>
      <c r="Y2194" t="str">
        <f t="shared" si="244"/>
        <v>F 11.03000020030</v>
      </c>
    </row>
    <row r="2195" spans="1:25" x14ac:dyDescent="0.25">
      <c r="A2195" t="s">
        <v>7041</v>
      </c>
      <c r="B2195" s="601" t="s">
        <v>2698</v>
      </c>
      <c r="C2195" s="601" t="s">
        <v>719</v>
      </c>
      <c r="D2195" s="601" t="s">
        <v>548</v>
      </c>
      <c r="E2195" t="s">
        <v>2708</v>
      </c>
      <c r="F2195" t="s">
        <v>2709</v>
      </c>
      <c r="G2195" t="s">
        <v>7054</v>
      </c>
      <c r="H2195" t="b">
        <v>0</v>
      </c>
      <c r="I2195" t="s">
        <v>2711</v>
      </c>
      <c r="J2195" t="str">
        <f t="shared" si="238"/>
        <v>F11.03_R0030_C0010</v>
      </c>
      <c r="O2195" t="s">
        <v>7055</v>
      </c>
      <c r="P2195" t="str">
        <f t="shared" si="239"/>
        <v>F 11.03</v>
      </c>
      <c r="Q2195" t="str">
        <f t="shared" si="240"/>
        <v>F 11.03</v>
      </c>
      <c r="R2195" t="str">
        <f t="shared" si="241"/>
        <v>F 11.03</v>
      </c>
      <c r="S2195" t="str">
        <f t="shared" si="242"/>
        <v>F 11.03</v>
      </c>
      <c r="T2195" t="str">
        <f t="shared" si="243"/>
        <v>F 11.03</v>
      </c>
      <c r="Y2195" t="str">
        <f t="shared" si="244"/>
        <v>F 11.03000030010</v>
      </c>
    </row>
    <row r="2196" spans="1:25" x14ac:dyDescent="0.25">
      <c r="A2196" t="s">
        <v>7041</v>
      </c>
      <c r="B2196" s="601" t="s">
        <v>2698</v>
      </c>
      <c r="C2196" s="601" t="s">
        <v>719</v>
      </c>
      <c r="D2196" s="601" t="s">
        <v>561</v>
      </c>
      <c r="E2196" t="s">
        <v>2708</v>
      </c>
      <c r="F2196" t="s">
        <v>2709</v>
      </c>
      <c r="G2196" t="s">
        <v>7056</v>
      </c>
      <c r="H2196" t="b">
        <v>0</v>
      </c>
      <c r="I2196" t="s">
        <v>2711</v>
      </c>
      <c r="J2196" t="str">
        <f t="shared" si="238"/>
        <v>F11.03_R0030_C0020</v>
      </c>
      <c r="O2196" t="s">
        <v>7057</v>
      </c>
      <c r="P2196" t="str">
        <f t="shared" si="239"/>
        <v>F 11.03</v>
      </c>
      <c r="Q2196" t="str">
        <f t="shared" si="240"/>
        <v>F 11.03</v>
      </c>
      <c r="R2196" t="str">
        <f t="shared" si="241"/>
        <v>F 11.03</v>
      </c>
      <c r="S2196" t="str">
        <f t="shared" si="242"/>
        <v>F 11.03</v>
      </c>
      <c r="T2196" t="str">
        <f t="shared" si="243"/>
        <v>F 11.03</v>
      </c>
      <c r="Y2196" t="str">
        <f t="shared" si="244"/>
        <v>F 11.03000030020</v>
      </c>
    </row>
    <row r="2197" spans="1:25" x14ac:dyDescent="0.25">
      <c r="A2197" t="s">
        <v>7041</v>
      </c>
      <c r="B2197" s="601" t="s">
        <v>2698</v>
      </c>
      <c r="C2197" s="601" t="s">
        <v>719</v>
      </c>
      <c r="D2197" s="601" t="s">
        <v>719</v>
      </c>
      <c r="E2197" t="s">
        <v>2708</v>
      </c>
      <c r="F2197" t="s">
        <v>2709</v>
      </c>
      <c r="G2197" t="s">
        <v>7058</v>
      </c>
      <c r="H2197" t="b">
        <v>0</v>
      </c>
      <c r="I2197" t="s">
        <v>2711</v>
      </c>
      <c r="J2197" t="str">
        <f t="shared" si="238"/>
        <v>F11.03_R0030_C0030</v>
      </c>
      <c r="O2197" t="s">
        <v>7059</v>
      </c>
      <c r="P2197" t="str">
        <f t="shared" si="239"/>
        <v>F 11.03</v>
      </c>
      <c r="Q2197" t="str">
        <f t="shared" si="240"/>
        <v>F 11.03</v>
      </c>
      <c r="R2197" t="str">
        <f t="shared" si="241"/>
        <v>F 11.03</v>
      </c>
      <c r="S2197" t="str">
        <f t="shared" si="242"/>
        <v>F 11.03</v>
      </c>
      <c r="T2197" t="str">
        <f t="shared" si="243"/>
        <v>F 11.03</v>
      </c>
      <c r="Y2197" t="str">
        <f t="shared" si="244"/>
        <v>F 11.03000030030</v>
      </c>
    </row>
    <row r="2198" spans="1:25" x14ac:dyDescent="0.25">
      <c r="A2198" t="s">
        <v>7041</v>
      </c>
      <c r="B2198" s="601" t="s">
        <v>2698</v>
      </c>
      <c r="C2198" s="601" t="s">
        <v>721</v>
      </c>
      <c r="D2198" s="601" t="s">
        <v>548</v>
      </c>
      <c r="E2198" t="s">
        <v>2708</v>
      </c>
      <c r="F2198" t="s">
        <v>2709</v>
      </c>
      <c r="G2198" t="s">
        <v>7060</v>
      </c>
      <c r="H2198" t="b">
        <v>0</v>
      </c>
      <c r="I2198" t="s">
        <v>2711</v>
      </c>
      <c r="J2198" t="str">
        <f t="shared" si="238"/>
        <v>F11.03_R0040_C0010</v>
      </c>
      <c r="O2198" t="s">
        <v>7061</v>
      </c>
      <c r="P2198" t="str">
        <f t="shared" si="239"/>
        <v>F 11.03</v>
      </c>
      <c r="Q2198" t="str">
        <f t="shared" si="240"/>
        <v>F 11.03</v>
      </c>
      <c r="R2198" t="str">
        <f t="shared" si="241"/>
        <v>F 11.03</v>
      </c>
      <c r="S2198" t="str">
        <f t="shared" si="242"/>
        <v>F 11.03</v>
      </c>
      <c r="T2198" t="str">
        <f t="shared" si="243"/>
        <v>F 11.03</v>
      </c>
      <c r="Y2198" t="str">
        <f t="shared" si="244"/>
        <v>F 11.03000040010</v>
      </c>
    </row>
    <row r="2199" spans="1:25" x14ac:dyDescent="0.25">
      <c r="A2199" t="s">
        <v>7041</v>
      </c>
      <c r="B2199" s="601" t="s">
        <v>2698</v>
      </c>
      <c r="C2199" s="601" t="s">
        <v>721</v>
      </c>
      <c r="D2199" s="601" t="s">
        <v>561</v>
      </c>
      <c r="E2199" t="s">
        <v>2708</v>
      </c>
      <c r="F2199" t="s">
        <v>2709</v>
      </c>
      <c r="G2199" t="s">
        <v>7062</v>
      </c>
      <c r="H2199" t="b">
        <v>0</v>
      </c>
      <c r="I2199" t="s">
        <v>2711</v>
      </c>
      <c r="J2199" t="str">
        <f t="shared" si="238"/>
        <v>F11.03_R0040_C0020</v>
      </c>
      <c r="O2199" t="s">
        <v>7063</v>
      </c>
      <c r="P2199" t="str">
        <f t="shared" si="239"/>
        <v>F 11.03</v>
      </c>
      <c r="Q2199" t="str">
        <f t="shared" si="240"/>
        <v>F 11.03</v>
      </c>
      <c r="R2199" t="str">
        <f t="shared" si="241"/>
        <v>F 11.03</v>
      </c>
      <c r="S2199" t="str">
        <f t="shared" si="242"/>
        <v>F 11.03</v>
      </c>
      <c r="T2199" t="str">
        <f t="shared" si="243"/>
        <v>F 11.03</v>
      </c>
      <c r="Y2199" t="str">
        <f t="shared" si="244"/>
        <v>F 11.03000040020</v>
      </c>
    </row>
    <row r="2200" spans="1:25" x14ac:dyDescent="0.25">
      <c r="A2200" t="s">
        <v>7041</v>
      </c>
      <c r="B2200" s="601" t="s">
        <v>2698</v>
      </c>
      <c r="C2200" s="601" t="s">
        <v>721</v>
      </c>
      <c r="D2200" s="601" t="s">
        <v>719</v>
      </c>
      <c r="E2200" t="s">
        <v>2708</v>
      </c>
      <c r="F2200" t="s">
        <v>2709</v>
      </c>
      <c r="G2200" t="s">
        <v>7064</v>
      </c>
      <c r="H2200" t="b">
        <v>0</v>
      </c>
      <c r="I2200" t="s">
        <v>2711</v>
      </c>
      <c r="J2200" t="str">
        <f t="shared" si="238"/>
        <v>F11.03_R0040_C0030</v>
      </c>
      <c r="O2200" t="s">
        <v>7065</v>
      </c>
      <c r="P2200" t="str">
        <f t="shared" si="239"/>
        <v>F 11.03</v>
      </c>
      <c r="Q2200" t="str">
        <f t="shared" si="240"/>
        <v>F 11.03</v>
      </c>
      <c r="R2200" t="str">
        <f t="shared" si="241"/>
        <v>F 11.03</v>
      </c>
      <c r="S2200" t="str">
        <f t="shared" si="242"/>
        <v>F 11.03</v>
      </c>
      <c r="T2200" t="str">
        <f t="shared" si="243"/>
        <v>F 11.03</v>
      </c>
      <c r="Y2200" t="str">
        <f t="shared" si="244"/>
        <v>F 11.03000040030</v>
      </c>
    </row>
    <row r="2201" spans="1:25" x14ac:dyDescent="0.25">
      <c r="A2201" t="s">
        <v>7041</v>
      </c>
      <c r="B2201" s="601" t="s">
        <v>2698</v>
      </c>
      <c r="C2201" s="601" t="s">
        <v>723</v>
      </c>
      <c r="D2201" s="601" t="s">
        <v>548</v>
      </c>
      <c r="E2201" t="s">
        <v>2708</v>
      </c>
      <c r="F2201" t="s">
        <v>2709</v>
      </c>
      <c r="G2201" t="s">
        <v>7066</v>
      </c>
      <c r="H2201" t="b">
        <v>0</v>
      </c>
      <c r="I2201" t="s">
        <v>2711</v>
      </c>
      <c r="J2201" t="str">
        <f t="shared" si="238"/>
        <v>F11.03_R0050_C0010</v>
      </c>
      <c r="O2201" t="s">
        <v>7067</v>
      </c>
      <c r="P2201" t="str">
        <f t="shared" si="239"/>
        <v>F 11.03</v>
      </c>
      <c r="Q2201" t="str">
        <f t="shared" si="240"/>
        <v>F 11.03</v>
      </c>
      <c r="R2201" t="str">
        <f t="shared" si="241"/>
        <v>F 11.03</v>
      </c>
      <c r="S2201" t="str">
        <f t="shared" si="242"/>
        <v>F 11.03</v>
      </c>
      <c r="T2201" t="str">
        <f t="shared" si="243"/>
        <v>F 11.03</v>
      </c>
      <c r="Y2201" t="str">
        <f t="shared" si="244"/>
        <v>F 11.03000050010</v>
      </c>
    </row>
    <row r="2202" spans="1:25" x14ac:dyDescent="0.25">
      <c r="A2202" t="s">
        <v>7041</v>
      </c>
      <c r="B2202" s="601" t="s">
        <v>2698</v>
      </c>
      <c r="C2202" s="601" t="s">
        <v>723</v>
      </c>
      <c r="D2202" s="601" t="s">
        <v>561</v>
      </c>
      <c r="E2202" t="s">
        <v>2708</v>
      </c>
      <c r="F2202" t="s">
        <v>2709</v>
      </c>
      <c r="G2202" t="s">
        <v>7068</v>
      </c>
      <c r="H2202" t="b">
        <v>0</v>
      </c>
      <c r="I2202" t="s">
        <v>2711</v>
      </c>
      <c r="J2202" t="str">
        <f t="shared" si="238"/>
        <v>F11.03_R0050_C0020</v>
      </c>
      <c r="O2202" t="s">
        <v>7069</v>
      </c>
      <c r="P2202" t="str">
        <f t="shared" si="239"/>
        <v>F 11.03</v>
      </c>
      <c r="Q2202" t="str">
        <f t="shared" si="240"/>
        <v>F 11.03</v>
      </c>
      <c r="R2202" t="str">
        <f t="shared" si="241"/>
        <v>F 11.03</v>
      </c>
      <c r="S2202" t="str">
        <f t="shared" si="242"/>
        <v>F 11.03</v>
      </c>
      <c r="T2202" t="str">
        <f t="shared" si="243"/>
        <v>F 11.03</v>
      </c>
      <c r="Y2202" t="str">
        <f t="shared" si="244"/>
        <v>F 11.03000050020</v>
      </c>
    </row>
    <row r="2203" spans="1:25" x14ac:dyDescent="0.25">
      <c r="A2203" t="s">
        <v>7041</v>
      </c>
      <c r="B2203" s="601" t="s">
        <v>2698</v>
      </c>
      <c r="C2203" s="601" t="s">
        <v>723</v>
      </c>
      <c r="D2203" s="601" t="s">
        <v>719</v>
      </c>
      <c r="E2203" t="s">
        <v>2708</v>
      </c>
      <c r="F2203" t="s">
        <v>2709</v>
      </c>
      <c r="G2203" t="s">
        <v>7070</v>
      </c>
      <c r="H2203" t="b">
        <v>0</v>
      </c>
      <c r="I2203" t="s">
        <v>2711</v>
      </c>
      <c r="J2203" t="str">
        <f t="shared" si="238"/>
        <v>F11.03_R0050_C0030</v>
      </c>
      <c r="O2203" t="s">
        <v>7071</v>
      </c>
      <c r="P2203" t="str">
        <f t="shared" si="239"/>
        <v>F 11.03</v>
      </c>
      <c r="Q2203" t="str">
        <f t="shared" si="240"/>
        <v>F 11.03</v>
      </c>
      <c r="R2203" t="str">
        <f t="shared" si="241"/>
        <v>F 11.03</v>
      </c>
      <c r="S2203" t="str">
        <f t="shared" si="242"/>
        <v>F 11.03</v>
      </c>
      <c r="T2203" t="str">
        <f t="shared" si="243"/>
        <v>F 11.03</v>
      </c>
      <c r="Y2203" t="str">
        <f t="shared" si="244"/>
        <v>F 11.03000050030</v>
      </c>
    </row>
    <row r="2204" spans="1:25" x14ac:dyDescent="0.25">
      <c r="A2204" t="s">
        <v>7041</v>
      </c>
      <c r="B2204" s="601" t="s">
        <v>2698</v>
      </c>
      <c r="C2204" s="601" t="s">
        <v>725</v>
      </c>
      <c r="D2204" s="601" t="s">
        <v>548</v>
      </c>
      <c r="E2204" t="s">
        <v>2708</v>
      </c>
      <c r="F2204" t="s">
        <v>2709</v>
      </c>
      <c r="G2204" t="s">
        <v>7072</v>
      </c>
      <c r="H2204" t="b">
        <v>0</v>
      </c>
      <c r="I2204" t="s">
        <v>2711</v>
      </c>
      <c r="J2204" t="str">
        <f t="shared" si="238"/>
        <v>F11.03_R0060_C0010</v>
      </c>
      <c r="O2204" t="s">
        <v>7073</v>
      </c>
      <c r="P2204" t="str">
        <f t="shared" si="239"/>
        <v>F 11.03</v>
      </c>
      <c r="Q2204" t="str">
        <f t="shared" si="240"/>
        <v>F 11.03</v>
      </c>
      <c r="R2204" t="str">
        <f t="shared" si="241"/>
        <v>F 11.03</v>
      </c>
      <c r="S2204" t="str">
        <f t="shared" si="242"/>
        <v>F 11.03</v>
      </c>
      <c r="T2204" t="str">
        <f t="shared" si="243"/>
        <v>F 11.03</v>
      </c>
      <c r="Y2204" t="str">
        <f t="shared" si="244"/>
        <v>F 11.03000060010</v>
      </c>
    </row>
    <row r="2205" spans="1:25" x14ac:dyDescent="0.25">
      <c r="A2205" t="s">
        <v>7041</v>
      </c>
      <c r="B2205" s="601" t="s">
        <v>2698</v>
      </c>
      <c r="C2205" s="601" t="s">
        <v>725</v>
      </c>
      <c r="D2205" s="601" t="s">
        <v>561</v>
      </c>
      <c r="E2205" t="s">
        <v>2708</v>
      </c>
      <c r="F2205" t="s">
        <v>2709</v>
      </c>
      <c r="G2205" t="s">
        <v>7074</v>
      </c>
      <c r="H2205" t="b">
        <v>0</v>
      </c>
      <c r="I2205" t="s">
        <v>2711</v>
      </c>
      <c r="J2205" t="str">
        <f t="shared" si="238"/>
        <v>F11.03_R0060_C0020</v>
      </c>
      <c r="O2205" t="s">
        <v>7075</v>
      </c>
      <c r="P2205" t="str">
        <f t="shared" si="239"/>
        <v>F 11.03</v>
      </c>
      <c r="Q2205" t="str">
        <f t="shared" si="240"/>
        <v>F 11.03</v>
      </c>
      <c r="R2205" t="str">
        <f t="shared" si="241"/>
        <v>F 11.03</v>
      </c>
      <c r="S2205" t="str">
        <f t="shared" si="242"/>
        <v>F 11.03</v>
      </c>
      <c r="T2205" t="str">
        <f t="shared" si="243"/>
        <v>F 11.03</v>
      </c>
      <c r="Y2205" t="str">
        <f t="shared" si="244"/>
        <v>F 11.03000060020</v>
      </c>
    </row>
    <row r="2206" spans="1:25" x14ac:dyDescent="0.25">
      <c r="A2206" t="s">
        <v>7041</v>
      </c>
      <c r="B2206" s="601" t="s">
        <v>2698</v>
      </c>
      <c r="C2206" s="601" t="s">
        <v>725</v>
      </c>
      <c r="D2206" s="601" t="s">
        <v>719</v>
      </c>
      <c r="E2206" t="s">
        <v>2708</v>
      </c>
      <c r="F2206" t="s">
        <v>2709</v>
      </c>
      <c r="G2206" t="s">
        <v>7076</v>
      </c>
      <c r="H2206" t="b">
        <v>0</v>
      </c>
      <c r="I2206" t="s">
        <v>2711</v>
      </c>
      <c r="J2206" t="str">
        <f t="shared" si="238"/>
        <v>F11.03_R0060_C0030</v>
      </c>
      <c r="O2206" t="s">
        <v>7077</v>
      </c>
      <c r="P2206" t="str">
        <f t="shared" si="239"/>
        <v>F 11.03</v>
      </c>
      <c r="Q2206" t="str">
        <f t="shared" si="240"/>
        <v>F 11.03</v>
      </c>
      <c r="R2206" t="str">
        <f t="shared" si="241"/>
        <v>F 11.03</v>
      </c>
      <c r="S2206" t="str">
        <f t="shared" si="242"/>
        <v>F 11.03</v>
      </c>
      <c r="T2206" t="str">
        <f t="shared" si="243"/>
        <v>F 11.03</v>
      </c>
      <c r="Y2206" t="str">
        <f t="shared" si="244"/>
        <v>F 11.03000060030</v>
      </c>
    </row>
    <row r="2207" spans="1:25" x14ac:dyDescent="0.25">
      <c r="A2207" t="s">
        <v>7041</v>
      </c>
      <c r="B2207" s="601" t="s">
        <v>2698</v>
      </c>
      <c r="C2207" s="601" t="s">
        <v>727</v>
      </c>
      <c r="D2207" s="601" t="s">
        <v>548</v>
      </c>
      <c r="E2207" t="s">
        <v>2708</v>
      </c>
      <c r="F2207" t="s">
        <v>2709</v>
      </c>
      <c r="G2207" t="s">
        <v>7078</v>
      </c>
      <c r="H2207" t="b">
        <v>0</v>
      </c>
      <c r="I2207" t="s">
        <v>2711</v>
      </c>
      <c r="J2207" t="str">
        <f t="shared" si="238"/>
        <v>F11.03_R0070_C0010</v>
      </c>
      <c r="O2207" t="s">
        <v>7079</v>
      </c>
      <c r="P2207" t="str">
        <f t="shared" si="239"/>
        <v>F 11.03</v>
      </c>
      <c r="Q2207" t="str">
        <f t="shared" si="240"/>
        <v>F 11.03</v>
      </c>
      <c r="R2207" t="str">
        <f t="shared" si="241"/>
        <v>F 11.03</v>
      </c>
      <c r="S2207" t="str">
        <f t="shared" si="242"/>
        <v>F 11.03</v>
      </c>
      <c r="T2207" t="str">
        <f t="shared" si="243"/>
        <v>F 11.03</v>
      </c>
      <c r="Y2207" t="str">
        <f t="shared" si="244"/>
        <v>F 11.03000070010</v>
      </c>
    </row>
    <row r="2208" spans="1:25" x14ac:dyDescent="0.25">
      <c r="A2208" t="s">
        <v>7041</v>
      </c>
      <c r="B2208" s="601" t="s">
        <v>2698</v>
      </c>
      <c r="C2208" s="601" t="s">
        <v>727</v>
      </c>
      <c r="D2208" s="601" t="s">
        <v>561</v>
      </c>
      <c r="E2208" t="s">
        <v>2708</v>
      </c>
      <c r="F2208" t="s">
        <v>2709</v>
      </c>
      <c r="G2208" t="s">
        <v>7080</v>
      </c>
      <c r="H2208" t="b">
        <v>0</v>
      </c>
      <c r="I2208" t="s">
        <v>2711</v>
      </c>
      <c r="J2208" t="str">
        <f t="shared" si="238"/>
        <v>F11.03_R0070_C0020</v>
      </c>
      <c r="O2208" t="s">
        <v>7081</v>
      </c>
      <c r="P2208" t="str">
        <f t="shared" si="239"/>
        <v>F 11.03</v>
      </c>
      <c r="Q2208" t="str">
        <f t="shared" si="240"/>
        <v>F 11.03</v>
      </c>
      <c r="R2208" t="str">
        <f t="shared" si="241"/>
        <v>F 11.03</v>
      </c>
      <c r="S2208" t="str">
        <f t="shared" si="242"/>
        <v>F 11.03</v>
      </c>
      <c r="T2208" t="str">
        <f t="shared" si="243"/>
        <v>F 11.03</v>
      </c>
      <c r="Y2208" t="str">
        <f t="shared" si="244"/>
        <v>F 11.03000070020</v>
      </c>
    </row>
    <row r="2209" spans="1:25" x14ac:dyDescent="0.25">
      <c r="A2209" t="s">
        <v>7041</v>
      </c>
      <c r="B2209" s="601" t="s">
        <v>2698</v>
      </c>
      <c r="C2209" s="601" t="s">
        <v>727</v>
      </c>
      <c r="D2209" s="601" t="s">
        <v>719</v>
      </c>
      <c r="E2209" t="s">
        <v>2708</v>
      </c>
      <c r="F2209" t="s">
        <v>2709</v>
      </c>
      <c r="G2209" t="s">
        <v>7082</v>
      </c>
      <c r="H2209" t="b">
        <v>0</v>
      </c>
      <c r="I2209" t="s">
        <v>2711</v>
      </c>
      <c r="J2209" t="str">
        <f t="shared" si="238"/>
        <v>F11.03_R0070_C0030</v>
      </c>
      <c r="O2209" t="s">
        <v>7083</v>
      </c>
      <c r="P2209" t="str">
        <f t="shared" si="239"/>
        <v>F 11.03</v>
      </c>
      <c r="Q2209" t="str">
        <f t="shared" si="240"/>
        <v>F 11.03</v>
      </c>
      <c r="R2209" t="str">
        <f t="shared" si="241"/>
        <v>F 11.03</v>
      </c>
      <c r="S2209" t="str">
        <f t="shared" si="242"/>
        <v>F 11.03</v>
      </c>
      <c r="T2209" t="str">
        <f t="shared" si="243"/>
        <v>F 11.03</v>
      </c>
      <c r="Y2209" t="str">
        <f t="shared" si="244"/>
        <v>F 11.03000070030</v>
      </c>
    </row>
    <row r="2210" spans="1:25" x14ac:dyDescent="0.25">
      <c r="A2210" t="s">
        <v>7041</v>
      </c>
      <c r="B2210" s="601" t="s">
        <v>2698</v>
      </c>
      <c r="C2210" s="601" t="s">
        <v>729</v>
      </c>
      <c r="D2210" s="601" t="s">
        <v>719</v>
      </c>
      <c r="E2210" t="s">
        <v>2708</v>
      </c>
      <c r="F2210" t="s">
        <v>2709</v>
      </c>
      <c r="G2210" t="s">
        <v>7084</v>
      </c>
      <c r="H2210" t="b">
        <v>0</v>
      </c>
      <c r="I2210" t="s">
        <v>2711</v>
      </c>
      <c r="J2210" t="str">
        <f t="shared" si="238"/>
        <v>F11.03_R0080_C0030</v>
      </c>
      <c r="O2210" t="s">
        <v>7085</v>
      </c>
      <c r="P2210" t="str">
        <f t="shared" si="239"/>
        <v>F 11.03</v>
      </c>
      <c r="Q2210" t="str">
        <f t="shared" si="240"/>
        <v>F 11.03</v>
      </c>
      <c r="R2210" t="str">
        <f t="shared" si="241"/>
        <v>F 11.03</v>
      </c>
      <c r="S2210" t="str">
        <f t="shared" si="242"/>
        <v>F 11.03</v>
      </c>
      <c r="T2210" t="str">
        <f t="shared" si="243"/>
        <v>F 11.03</v>
      </c>
      <c r="Y2210" t="str">
        <f t="shared" si="244"/>
        <v>F 11.03000080030</v>
      </c>
    </row>
    <row r="2211" spans="1:25" x14ac:dyDescent="0.25">
      <c r="A2211" t="s">
        <v>7086</v>
      </c>
      <c r="B2211" s="601" t="s">
        <v>2698</v>
      </c>
      <c r="C2211" s="601" t="s">
        <v>548</v>
      </c>
      <c r="D2211" s="601" t="s">
        <v>548</v>
      </c>
      <c r="E2211" t="s">
        <v>2708</v>
      </c>
      <c r="F2211" t="s">
        <v>2709</v>
      </c>
      <c r="G2211" t="s">
        <v>7087</v>
      </c>
      <c r="H2211" t="b">
        <v>0</v>
      </c>
      <c r="I2211" t="s">
        <v>2711</v>
      </c>
      <c r="J2211" t="str">
        <f t="shared" si="238"/>
        <v>F11.04_R0010_C0010</v>
      </c>
      <c r="O2211" t="s">
        <v>7088</v>
      </c>
      <c r="P2211" t="str">
        <f t="shared" si="239"/>
        <v>F 11.04</v>
      </c>
      <c r="Q2211" t="str">
        <f t="shared" si="240"/>
        <v>F 11.04</v>
      </c>
      <c r="R2211" t="str">
        <f t="shared" si="241"/>
        <v>F 11.04</v>
      </c>
      <c r="S2211" t="str">
        <f t="shared" si="242"/>
        <v>F 11.04</v>
      </c>
      <c r="T2211" t="str">
        <f t="shared" si="243"/>
        <v>F 11.04</v>
      </c>
      <c r="Y2211" t="str">
        <f t="shared" si="244"/>
        <v>F 11.04000010010</v>
      </c>
    </row>
    <row r="2212" spans="1:25" x14ac:dyDescent="0.25">
      <c r="A2212" t="s">
        <v>7086</v>
      </c>
      <c r="B2212" s="601" t="s">
        <v>2698</v>
      </c>
      <c r="C2212" s="601" t="s">
        <v>548</v>
      </c>
      <c r="D2212" s="601" t="s">
        <v>561</v>
      </c>
      <c r="E2212" t="s">
        <v>2708</v>
      </c>
      <c r="F2212" t="s">
        <v>2709</v>
      </c>
      <c r="G2212" t="s">
        <v>7089</v>
      </c>
      <c r="H2212" t="b">
        <v>0</v>
      </c>
      <c r="I2212" t="s">
        <v>2711</v>
      </c>
      <c r="J2212" t="str">
        <f t="shared" si="238"/>
        <v>F11.04_R0010_C0020</v>
      </c>
      <c r="O2212" t="s">
        <v>7090</v>
      </c>
      <c r="P2212" t="str">
        <f t="shared" si="239"/>
        <v>F 11.04</v>
      </c>
      <c r="Q2212" t="str">
        <f t="shared" si="240"/>
        <v>F 11.04</v>
      </c>
      <c r="R2212" t="str">
        <f t="shared" si="241"/>
        <v>F 11.04</v>
      </c>
      <c r="S2212" t="str">
        <f t="shared" si="242"/>
        <v>F 11.04</v>
      </c>
      <c r="T2212" t="str">
        <f t="shared" si="243"/>
        <v>F 11.04</v>
      </c>
      <c r="Y2212" t="str">
        <f t="shared" si="244"/>
        <v>F 11.04000010020</v>
      </c>
    </row>
    <row r="2213" spans="1:25" x14ac:dyDescent="0.25">
      <c r="A2213" t="s">
        <v>7086</v>
      </c>
      <c r="B2213" s="601" t="s">
        <v>2698</v>
      </c>
      <c r="C2213" s="601" t="s">
        <v>548</v>
      </c>
      <c r="D2213" s="601" t="s">
        <v>719</v>
      </c>
      <c r="E2213" t="s">
        <v>7091</v>
      </c>
      <c r="F2213" t="s">
        <v>7092</v>
      </c>
      <c r="G2213" t="s">
        <v>7093</v>
      </c>
      <c r="H2213" t="b">
        <v>0</v>
      </c>
      <c r="I2213" t="s">
        <v>2711</v>
      </c>
      <c r="J2213" t="str">
        <f t="shared" si="238"/>
        <v>F11.04_R0010_C0030</v>
      </c>
      <c r="O2213" t="s">
        <v>7094</v>
      </c>
      <c r="P2213" t="str">
        <f t="shared" si="239"/>
        <v>F 11.04</v>
      </c>
      <c r="Q2213" t="str">
        <f t="shared" si="240"/>
        <v>F 11.04</v>
      </c>
      <c r="R2213" t="str">
        <f t="shared" si="241"/>
        <v>F 11.04</v>
      </c>
      <c r="S2213" t="str">
        <f t="shared" si="242"/>
        <v>F 11.04</v>
      </c>
      <c r="T2213" t="str">
        <f t="shared" si="243"/>
        <v>F 11.04</v>
      </c>
      <c r="Y2213" t="str">
        <f t="shared" si="244"/>
        <v>F 11.04000010030</v>
      </c>
    </row>
    <row r="2214" spans="1:25" x14ac:dyDescent="0.25">
      <c r="A2214" t="s">
        <v>7086</v>
      </c>
      <c r="B2214" s="601" t="s">
        <v>2698</v>
      </c>
      <c r="C2214" s="601" t="s">
        <v>548</v>
      </c>
      <c r="D2214" s="601" t="s">
        <v>721</v>
      </c>
      <c r="E2214" t="s">
        <v>7091</v>
      </c>
      <c r="F2214" t="s">
        <v>7092</v>
      </c>
      <c r="G2214" t="s">
        <v>7095</v>
      </c>
      <c r="H2214" t="b">
        <v>0</v>
      </c>
      <c r="I2214" t="s">
        <v>2711</v>
      </c>
      <c r="J2214" t="str">
        <f t="shared" si="238"/>
        <v>F11.04_R0010_C0040</v>
      </c>
      <c r="O2214" t="s">
        <v>7096</v>
      </c>
      <c r="P2214" t="str">
        <f t="shared" si="239"/>
        <v>F 11.04</v>
      </c>
      <c r="Q2214" t="str">
        <f t="shared" si="240"/>
        <v>F 11.04</v>
      </c>
      <c r="R2214" t="str">
        <f t="shared" si="241"/>
        <v>F 11.04</v>
      </c>
      <c r="S2214" t="str">
        <f t="shared" si="242"/>
        <v>F 11.04</v>
      </c>
      <c r="T2214" t="str">
        <f t="shared" si="243"/>
        <v>F 11.04</v>
      </c>
      <c r="Y2214" t="str">
        <f t="shared" si="244"/>
        <v>F 11.04000010040</v>
      </c>
    </row>
    <row r="2215" spans="1:25" x14ac:dyDescent="0.25">
      <c r="A2215" t="s">
        <v>7086</v>
      </c>
      <c r="B2215" s="601" t="s">
        <v>2698</v>
      </c>
      <c r="C2215" s="601" t="s">
        <v>548</v>
      </c>
      <c r="D2215" s="601" t="s">
        <v>723</v>
      </c>
      <c r="E2215" t="s">
        <v>2708</v>
      </c>
      <c r="F2215" t="s">
        <v>2709</v>
      </c>
      <c r="G2215" t="s">
        <v>7097</v>
      </c>
      <c r="H2215" t="b">
        <v>0</v>
      </c>
      <c r="I2215" t="s">
        <v>2711</v>
      </c>
      <c r="J2215" t="str">
        <f t="shared" si="238"/>
        <v>F11.04_R0010_C0050</v>
      </c>
      <c r="O2215" t="s">
        <v>7098</v>
      </c>
      <c r="P2215" t="str">
        <f t="shared" si="239"/>
        <v>F 11.04</v>
      </c>
      <c r="Q2215" t="str">
        <f t="shared" si="240"/>
        <v>F 11.04</v>
      </c>
      <c r="R2215" t="str">
        <f t="shared" si="241"/>
        <v>F 11.04</v>
      </c>
      <c r="S2215" t="str">
        <f t="shared" si="242"/>
        <v>F 11.04</v>
      </c>
      <c r="T2215" t="str">
        <f t="shared" si="243"/>
        <v>F 11.04</v>
      </c>
      <c r="Y2215" t="str">
        <f t="shared" si="244"/>
        <v>F 11.04000010050</v>
      </c>
    </row>
    <row r="2216" spans="1:25" x14ac:dyDescent="0.25">
      <c r="A2216" t="s">
        <v>7086</v>
      </c>
      <c r="B2216" s="601" t="s">
        <v>2698</v>
      </c>
      <c r="C2216" s="601" t="s">
        <v>561</v>
      </c>
      <c r="D2216" s="601" t="s">
        <v>548</v>
      </c>
      <c r="E2216" t="s">
        <v>2708</v>
      </c>
      <c r="F2216" t="s">
        <v>2709</v>
      </c>
      <c r="G2216" t="s">
        <v>7099</v>
      </c>
      <c r="H2216" t="b">
        <v>0</v>
      </c>
      <c r="I2216" t="s">
        <v>2711</v>
      </c>
      <c r="J2216" t="str">
        <f t="shared" si="238"/>
        <v>F11.04_R0020_C0010</v>
      </c>
      <c r="O2216" t="s">
        <v>7100</v>
      </c>
      <c r="P2216" t="str">
        <f t="shared" si="239"/>
        <v>F 11.04</v>
      </c>
      <c r="Q2216" t="str">
        <f t="shared" si="240"/>
        <v>F 11.04</v>
      </c>
      <c r="R2216" t="str">
        <f t="shared" si="241"/>
        <v>F 11.04</v>
      </c>
      <c r="S2216" t="str">
        <f t="shared" si="242"/>
        <v>F 11.04</v>
      </c>
      <c r="T2216" t="str">
        <f t="shared" si="243"/>
        <v>F 11.04</v>
      </c>
      <c r="Y2216" t="str">
        <f t="shared" si="244"/>
        <v>F 11.04000020010</v>
      </c>
    </row>
    <row r="2217" spans="1:25" x14ac:dyDescent="0.25">
      <c r="A2217" t="s">
        <v>7086</v>
      </c>
      <c r="B2217" s="601" t="s">
        <v>2698</v>
      </c>
      <c r="C2217" s="601" t="s">
        <v>561</v>
      </c>
      <c r="D2217" s="601" t="s">
        <v>561</v>
      </c>
      <c r="E2217" t="s">
        <v>2708</v>
      </c>
      <c r="F2217" t="s">
        <v>2709</v>
      </c>
      <c r="G2217" t="s">
        <v>7101</v>
      </c>
      <c r="H2217" t="b">
        <v>0</v>
      </c>
      <c r="I2217" t="s">
        <v>2711</v>
      </c>
      <c r="J2217" t="str">
        <f t="shared" si="238"/>
        <v>F11.04_R0020_C0020</v>
      </c>
      <c r="O2217" t="s">
        <v>7102</v>
      </c>
      <c r="P2217" t="str">
        <f t="shared" si="239"/>
        <v>F 11.04</v>
      </c>
      <c r="Q2217" t="str">
        <f t="shared" si="240"/>
        <v>F 11.04</v>
      </c>
      <c r="R2217" t="str">
        <f t="shared" si="241"/>
        <v>F 11.04</v>
      </c>
      <c r="S2217" t="str">
        <f t="shared" si="242"/>
        <v>F 11.04</v>
      </c>
      <c r="T2217" t="str">
        <f t="shared" si="243"/>
        <v>F 11.04</v>
      </c>
      <c r="Y2217" t="str">
        <f t="shared" si="244"/>
        <v>F 11.04000020020</v>
      </c>
    </row>
    <row r="2218" spans="1:25" x14ac:dyDescent="0.25">
      <c r="A2218" t="s">
        <v>7086</v>
      </c>
      <c r="B2218" s="601" t="s">
        <v>2698</v>
      </c>
      <c r="C2218" s="601" t="s">
        <v>719</v>
      </c>
      <c r="D2218" s="601" t="s">
        <v>548</v>
      </c>
      <c r="E2218" t="s">
        <v>2708</v>
      </c>
      <c r="F2218" t="s">
        <v>2709</v>
      </c>
      <c r="G2218" t="s">
        <v>7103</v>
      </c>
      <c r="H2218" t="b">
        <v>0</v>
      </c>
      <c r="I2218" t="s">
        <v>2711</v>
      </c>
      <c r="J2218" t="str">
        <f t="shared" si="238"/>
        <v>F11.04_R0030_C0010</v>
      </c>
      <c r="O2218" t="s">
        <v>7104</v>
      </c>
      <c r="P2218" t="str">
        <f t="shared" si="239"/>
        <v>F 11.04</v>
      </c>
      <c r="Q2218" t="str">
        <f t="shared" si="240"/>
        <v>F 11.04</v>
      </c>
      <c r="R2218" t="str">
        <f t="shared" si="241"/>
        <v>F 11.04</v>
      </c>
      <c r="S2218" t="str">
        <f t="shared" si="242"/>
        <v>F 11.04</v>
      </c>
      <c r="T2218" t="str">
        <f t="shared" si="243"/>
        <v>F 11.04</v>
      </c>
      <c r="Y2218" t="str">
        <f t="shared" si="244"/>
        <v>F 11.04000030010</v>
      </c>
    </row>
    <row r="2219" spans="1:25" x14ac:dyDescent="0.25">
      <c r="A2219" t="s">
        <v>7086</v>
      </c>
      <c r="B2219" s="601" t="s">
        <v>2698</v>
      </c>
      <c r="C2219" s="601" t="s">
        <v>719</v>
      </c>
      <c r="D2219" s="601" t="s">
        <v>561</v>
      </c>
      <c r="E2219" t="s">
        <v>2708</v>
      </c>
      <c r="F2219" t="s">
        <v>2709</v>
      </c>
      <c r="G2219" t="s">
        <v>7105</v>
      </c>
      <c r="H2219" t="b">
        <v>0</v>
      </c>
      <c r="I2219" t="s">
        <v>2711</v>
      </c>
      <c r="J2219" t="str">
        <f t="shared" si="238"/>
        <v>F11.04_R0030_C0020</v>
      </c>
      <c r="O2219" t="s">
        <v>7106</v>
      </c>
      <c r="P2219" t="str">
        <f t="shared" si="239"/>
        <v>F 11.04</v>
      </c>
      <c r="Q2219" t="str">
        <f t="shared" si="240"/>
        <v>F 11.04</v>
      </c>
      <c r="R2219" t="str">
        <f t="shared" si="241"/>
        <v>F 11.04</v>
      </c>
      <c r="S2219" t="str">
        <f t="shared" si="242"/>
        <v>F 11.04</v>
      </c>
      <c r="T2219" t="str">
        <f t="shared" si="243"/>
        <v>F 11.04</v>
      </c>
      <c r="Y2219" t="str">
        <f t="shared" si="244"/>
        <v>F 11.04000030020</v>
      </c>
    </row>
    <row r="2220" spans="1:25" x14ac:dyDescent="0.25">
      <c r="A2220" t="s">
        <v>7086</v>
      </c>
      <c r="B2220" s="601" t="s">
        <v>2698</v>
      </c>
      <c r="C2220" s="601" t="s">
        <v>721</v>
      </c>
      <c r="D2220" s="601" t="s">
        <v>548</v>
      </c>
      <c r="E2220" t="s">
        <v>2708</v>
      </c>
      <c r="F2220" t="s">
        <v>2709</v>
      </c>
      <c r="G2220" t="s">
        <v>7107</v>
      </c>
      <c r="H2220" t="b">
        <v>0</v>
      </c>
      <c r="I2220" t="s">
        <v>2711</v>
      </c>
      <c r="J2220" t="str">
        <f t="shared" si="238"/>
        <v>F11.04_R0040_C0010</v>
      </c>
      <c r="O2220" t="s">
        <v>7108</v>
      </c>
      <c r="P2220" t="str">
        <f t="shared" si="239"/>
        <v>F 11.04</v>
      </c>
      <c r="Q2220" t="str">
        <f t="shared" si="240"/>
        <v>F 11.04</v>
      </c>
      <c r="R2220" t="str">
        <f t="shared" si="241"/>
        <v>F 11.04</v>
      </c>
      <c r="S2220" t="str">
        <f t="shared" si="242"/>
        <v>F 11.04</v>
      </c>
      <c r="T2220" t="str">
        <f t="shared" si="243"/>
        <v>F 11.04</v>
      </c>
      <c r="Y2220" t="str">
        <f t="shared" si="244"/>
        <v>F 11.04000040010</v>
      </c>
    </row>
    <row r="2221" spans="1:25" x14ac:dyDescent="0.25">
      <c r="A2221" t="s">
        <v>7086</v>
      </c>
      <c r="B2221" s="601" t="s">
        <v>2698</v>
      </c>
      <c r="C2221" s="601" t="s">
        <v>721</v>
      </c>
      <c r="D2221" s="601" t="s">
        <v>561</v>
      </c>
      <c r="E2221" t="s">
        <v>2708</v>
      </c>
      <c r="F2221" t="s">
        <v>2709</v>
      </c>
      <c r="G2221" t="s">
        <v>7109</v>
      </c>
      <c r="H2221" t="b">
        <v>0</v>
      </c>
      <c r="I2221" t="s">
        <v>2711</v>
      </c>
      <c r="J2221" t="str">
        <f t="shared" si="238"/>
        <v>F11.04_R0040_C0020</v>
      </c>
      <c r="O2221" t="s">
        <v>7110</v>
      </c>
      <c r="P2221" t="str">
        <f t="shared" si="239"/>
        <v>F 11.04</v>
      </c>
      <c r="Q2221" t="str">
        <f t="shared" si="240"/>
        <v>F 11.04</v>
      </c>
      <c r="R2221" t="str">
        <f t="shared" si="241"/>
        <v>F 11.04</v>
      </c>
      <c r="S2221" t="str">
        <f t="shared" si="242"/>
        <v>F 11.04</v>
      </c>
      <c r="T2221" t="str">
        <f t="shared" si="243"/>
        <v>F 11.04</v>
      </c>
      <c r="Y2221" t="str">
        <f t="shared" si="244"/>
        <v>F 11.04000040020</v>
      </c>
    </row>
    <row r="2222" spans="1:25" x14ac:dyDescent="0.25">
      <c r="A2222" t="s">
        <v>7086</v>
      </c>
      <c r="B2222" s="601" t="s">
        <v>2698</v>
      </c>
      <c r="C2222" s="601" t="s">
        <v>723</v>
      </c>
      <c r="D2222" s="601" t="s">
        <v>548</v>
      </c>
      <c r="E2222" t="s">
        <v>2708</v>
      </c>
      <c r="F2222" t="s">
        <v>2709</v>
      </c>
      <c r="G2222" t="s">
        <v>7111</v>
      </c>
      <c r="H2222" t="b">
        <v>0</v>
      </c>
      <c r="I2222" t="s">
        <v>2711</v>
      </c>
      <c r="J2222" t="str">
        <f t="shared" si="238"/>
        <v>F11.04_R0050_C0010</v>
      </c>
      <c r="O2222" t="s">
        <v>7112</v>
      </c>
      <c r="P2222" t="str">
        <f t="shared" si="239"/>
        <v>F 11.04</v>
      </c>
      <c r="Q2222" t="str">
        <f t="shared" si="240"/>
        <v>F 11.04</v>
      </c>
      <c r="R2222" t="str">
        <f t="shared" si="241"/>
        <v>F 11.04</v>
      </c>
      <c r="S2222" t="str">
        <f t="shared" si="242"/>
        <v>F 11.04</v>
      </c>
      <c r="T2222" t="str">
        <f t="shared" si="243"/>
        <v>F 11.04</v>
      </c>
      <c r="Y2222" t="str">
        <f t="shared" si="244"/>
        <v>F 11.04000050010</v>
      </c>
    </row>
    <row r="2223" spans="1:25" x14ac:dyDescent="0.25">
      <c r="A2223" t="s">
        <v>7086</v>
      </c>
      <c r="B2223" s="601" t="s">
        <v>2698</v>
      </c>
      <c r="C2223" s="601" t="s">
        <v>723</v>
      </c>
      <c r="D2223" s="601" t="s">
        <v>561</v>
      </c>
      <c r="E2223" t="s">
        <v>2708</v>
      </c>
      <c r="F2223" t="s">
        <v>2709</v>
      </c>
      <c r="G2223" t="s">
        <v>7113</v>
      </c>
      <c r="H2223" t="b">
        <v>0</v>
      </c>
      <c r="I2223" t="s">
        <v>2711</v>
      </c>
      <c r="J2223" t="str">
        <f t="shared" si="238"/>
        <v>F11.04_R0050_C0020</v>
      </c>
      <c r="O2223" t="s">
        <v>7114</v>
      </c>
      <c r="P2223" t="str">
        <f t="shared" si="239"/>
        <v>F 11.04</v>
      </c>
      <c r="Q2223" t="str">
        <f t="shared" si="240"/>
        <v>F 11.04</v>
      </c>
      <c r="R2223" t="str">
        <f t="shared" si="241"/>
        <v>F 11.04</v>
      </c>
      <c r="S2223" t="str">
        <f t="shared" si="242"/>
        <v>F 11.04</v>
      </c>
      <c r="T2223" t="str">
        <f t="shared" si="243"/>
        <v>F 11.04</v>
      </c>
      <c r="Y2223" t="str">
        <f t="shared" si="244"/>
        <v>F 11.04000050020</v>
      </c>
    </row>
    <row r="2224" spans="1:25" x14ac:dyDescent="0.25">
      <c r="A2224" t="s">
        <v>7086</v>
      </c>
      <c r="B2224" s="601" t="s">
        <v>2698</v>
      </c>
      <c r="C2224" s="601" t="s">
        <v>725</v>
      </c>
      <c r="D2224" s="601" t="s">
        <v>548</v>
      </c>
      <c r="E2224" t="s">
        <v>2708</v>
      </c>
      <c r="F2224" t="s">
        <v>2709</v>
      </c>
      <c r="G2224" t="s">
        <v>7115</v>
      </c>
      <c r="H2224" t="b">
        <v>0</v>
      </c>
      <c r="I2224" t="s">
        <v>2711</v>
      </c>
      <c r="J2224" t="str">
        <f t="shared" si="238"/>
        <v>F11.04_R0060_C0010</v>
      </c>
      <c r="O2224" t="s">
        <v>7116</v>
      </c>
      <c r="P2224" t="str">
        <f t="shared" si="239"/>
        <v>F 11.04</v>
      </c>
      <c r="Q2224" t="str">
        <f t="shared" si="240"/>
        <v>F 11.04</v>
      </c>
      <c r="R2224" t="str">
        <f t="shared" si="241"/>
        <v>F 11.04</v>
      </c>
      <c r="S2224" t="str">
        <f t="shared" si="242"/>
        <v>F 11.04</v>
      </c>
      <c r="T2224" t="str">
        <f t="shared" si="243"/>
        <v>F 11.04</v>
      </c>
      <c r="Y2224" t="str">
        <f t="shared" si="244"/>
        <v>F 11.04000060010</v>
      </c>
    </row>
    <row r="2225" spans="1:25" x14ac:dyDescent="0.25">
      <c r="A2225" t="s">
        <v>7086</v>
      </c>
      <c r="B2225" s="601" t="s">
        <v>2698</v>
      </c>
      <c r="C2225" s="601" t="s">
        <v>725</v>
      </c>
      <c r="D2225" s="601" t="s">
        <v>561</v>
      </c>
      <c r="E2225" t="s">
        <v>2708</v>
      </c>
      <c r="F2225" t="s">
        <v>2709</v>
      </c>
      <c r="G2225" t="s">
        <v>7117</v>
      </c>
      <c r="H2225" t="b">
        <v>0</v>
      </c>
      <c r="I2225" t="s">
        <v>2711</v>
      </c>
      <c r="J2225" t="str">
        <f t="shared" si="238"/>
        <v>F11.04_R0060_C0020</v>
      </c>
      <c r="O2225" t="s">
        <v>7118</v>
      </c>
      <c r="P2225" t="str">
        <f t="shared" si="239"/>
        <v>F 11.04</v>
      </c>
      <c r="Q2225" t="str">
        <f t="shared" si="240"/>
        <v>F 11.04</v>
      </c>
      <c r="R2225" t="str">
        <f t="shared" si="241"/>
        <v>F 11.04</v>
      </c>
      <c r="S2225" t="str">
        <f t="shared" si="242"/>
        <v>F 11.04</v>
      </c>
      <c r="T2225" t="str">
        <f t="shared" si="243"/>
        <v>F 11.04</v>
      </c>
      <c r="Y2225" t="str">
        <f t="shared" si="244"/>
        <v>F 11.04000060020</v>
      </c>
    </row>
    <row r="2226" spans="1:25" x14ac:dyDescent="0.25">
      <c r="A2226" t="s">
        <v>7086</v>
      </c>
      <c r="B2226" s="601" t="s">
        <v>2698</v>
      </c>
      <c r="C2226" s="601" t="s">
        <v>727</v>
      </c>
      <c r="D2226" s="601" t="s">
        <v>548</v>
      </c>
      <c r="E2226" t="s">
        <v>2708</v>
      </c>
      <c r="F2226" t="s">
        <v>2709</v>
      </c>
      <c r="G2226" t="s">
        <v>7119</v>
      </c>
      <c r="H2226" t="b">
        <v>0</v>
      </c>
      <c r="I2226" t="s">
        <v>2711</v>
      </c>
      <c r="J2226" t="str">
        <f t="shared" si="238"/>
        <v>F11.04_R0070_C0010</v>
      </c>
      <c r="O2226" t="s">
        <v>7120</v>
      </c>
      <c r="P2226" t="str">
        <f t="shared" si="239"/>
        <v>F 11.04</v>
      </c>
      <c r="Q2226" t="str">
        <f t="shared" si="240"/>
        <v>F 11.04</v>
      </c>
      <c r="R2226" t="str">
        <f t="shared" si="241"/>
        <v>F 11.04</v>
      </c>
      <c r="S2226" t="str">
        <f t="shared" si="242"/>
        <v>F 11.04</v>
      </c>
      <c r="T2226" t="str">
        <f t="shared" si="243"/>
        <v>F 11.04</v>
      </c>
      <c r="Y2226" t="str">
        <f t="shared" si="244"/>
        <v>F 11.04000070010</v>
      </c>
    </row>
    <row r="2227" spans="1:25" x14ac:dyDescent="0.25">
      <c r="A2227" t="s">
        <v>7086</v>
      </c>
      <c r="B2227" s="601" t="s">
        <v>2698</v>
      </c>
      <c r="C2227" s="601" t="s">
        <v>727</v>
      </c>
      <c r="D2227" s="601" t="s">
        <v>561</v>
      </c>
      <c r="E2227" t="s">
        <v>2708</v>
      </c>
      <c r="F2227" t="s">
        <v>2709</v>
      </c>
      <c r="G2227" t="s">
        <v>7121</v>
      </c>
      <c r="H2227" t="b">
        <v>0</v>
      </c>
      <c r="I2227" t="s">
        <v>2711</v>
      </c>
      <c r="J2227" t="str">
        <f t="shared" si="238"/>
        <v>F11.04_R0070_C0020</v>
      </c>
      <c r="O2227" t="s">
        <v>7122</v>
      </c>
      <c r="P2227" t="str">
        <f t="shared" si="239"/>
        <v>F 11.04</v>
      </c>
      <c r="Q2227" t="str">
        <f t="shared" si="240"/>
        <v>F 11.04</v>
      </c>
      <c r="R2227" t="str">
        <f t="shared" si="241"/>
        <v>F 11.04</v>
      </c>
      <c r="S2227" t="str">
        <f t="shared" si="242"/>
        <v>F 11.04</v>
      </c>
      <c r="T2227" t="str">
        <f t="shared" si="243"/>
        <v>F 11.04</v>
      </c>
      <c r="Y2227" t="str">
        <f t="shared" si="244"/>
        <v>F 11.04000070020</v>
      </c>
    </row>
    <row r="2228" spans="1:25" x14ac:dyDescent="0.25">
      <c r="A2228" t="s">
        <v>7086</v>
      </c>
      <c r="B2228" s="601" t="s">
        <v>2698</v>
      </c>
      <c r="C2228" s="601" t="s">
        <v>729</v>
      </c>
      <c r="D2228" s="601" t="s">
        <v>548</v>
      </c>
      <c r="E2228" t="s">
        <v>2708</v>
      </c>
      <c r="F2228" t="s">
        <v>2709</v>
      </c>
      <c r="G2228" t="s">
        <v>7123</v>
      </c>
      <c r="H2228" t="b">
        <v>0</v>
      </c>
      <c r="I2228" t="s">
        <v>2711</v>
      </c>
      <c r="J2228" t="str">
        <f t="shared" si="238"/>
        <v>F11.04_R0080_C0010</v>
      </c>
      <c r="O2228" t="s">
        <v>7124</v>
      </c>
      <c r="P2228" t="str">
        <f t="shared" si="239"/>
        <v>F 11.04</v>
      </c>
      <c r="Q2228" t="str">
        <f t="shared" si="240"/>
        <v>F 11.04</v>
      </c>
      <c r="R2228" t="str">
        <f t="shared" si="241"/>
        <v>F 11.04</v>
      </c>
      <c r="S2228" t="str">
        <f t="shared" si="242"/>
        <v>F 11.04</v>
      </c>
      <c r="T2228" t="str">
        <f t="shared" si="243"/>
        <v>F 11.04</v>
      </c>
      <c r="Y2228" t="str">
        <f t="shared" si="244"/>
        <v>F 11.04000080010</v>
      </c>
    </row>
    <row r="2229" spans="1:25" x14ac:dyDescent="0.25">
      <c r="A2229" t="s">
        <v>7086</v>
      </c>
      <c r="B2229" s="601" t="s">
        <v>2698</v>
      </c>
      <c r="C2229" s="601" t="s">
        <v>729</v>
      </c>
      <c r="D2229" s="601" t="s">
        <v>561</v>
      </c>
      <c r="E2229" t="s">
        <v>2708</v>
      </c>
      <c r="F2229" t="s">
        <v>2709</v>
      </c>
      <c r="G2229" t="s">
        <v>7125</v>
      </c>
      <c r="H2229" t="b">
        <v>0</v>
      </c>
      <c r="I2229" t="s">
        <v>2711</v>
      </c>
      <c r="J2229" t="str">
        <f t="shared" si="238"/>
        <v>F11.04_R0080_C0020</v>
      </c>
      <c r="O2229" t="s">
        <v>7126</v>
      </c>
      <c r="P2229" t="str">
        <f t="shared" si="239"/>
        <v>F 11.04</v>
      </c>
      <c r="Q2229" t="str">
        <f t="shared" si="240"/>
        <v>F 11.04</v>
      </c>
      <c r="R2229" t="str">
        <f t="shared" si="241"/>
        <v>F 11.04</v>
      </c>
      <c r="S2229" t="str">
        <f t="shared" si="242"/>
        <v>F 11.04</v>
      </c>
      <c r="T2229" t="str">
        <f t="shared" si="243"/>
        <v>F 11.04</v>
      </c>
      <c r="Y2229" t="str">
        <f t="shared" si="244"/>
        <v>F 11.04000080020</v>
      </c>
    </row>
    <row r="2230" spans="1:25" x14ac:dyDescent="0.25">
      <c r="A2230" t="s">
        <v>7086</v>
      </c>
      <c r="B2230" s="601" t="s">
        <v>2698</v>
      </c>
      <c r="C2230" s="601" t="s">
        <v>729</v>
      </c>
      <c r="D2230" s="601" t="s">
        <v>719</v>
      </c>
      <c r="E2230" t="s">
        <v>7091</v>
      </c>
      <c r="F2230" t="s">
        <v>7092</v>
      </c>
      <c r="G2230" t="s">
        <v>7127</v>
      </c>
      <c r="H2230" t="b">
        <v>0</v>
      </c>
      <c r="I2230" t="s">
        <v>2711</v>
      </c>
      <c r="J2230" t="str">
        <f t="shared" si="238"/>
        <v>F11.04_R0080_C0030</v>
      </c>
      <c r="O2230" t="s">
        <v>7128</v>
      </c>
      <c r="P2230" t="str">
        <f t="shared" si="239"/>
        <v>F 11.04</v>
      </c>
      <c r="Q2230" t="str">
        <f t="shared" si="240"/>
        <v>F 11.04</v>
      </c>
      <c r="R2230" t="str">
        <f t="shared" si="241"/>
        <v>F 11.04</v>
      </c>
      <c r="S2230" t="str">
        <f t="shared" si="242"/>
        <v>F 11.04</v>
      </c>
      <c r="T2230" t="str">
        <f t="shared" si="243"/>
        <v>F 11.04</v>
      </c>
      <c r="Y2230" t="str">
        <f t="shared" si="244"/>
        <v>F 11.04000080030</v>
      </c>
    </row>
    <row r="2231" spans="1:25" x14ac:dyDescent="0.25">
      <c r="A2231" t="s">
        <v>7086</v>
      </c>
      <c r="B2231" s="601" t="s">
        <v>2698</v>
      </c>
      <c r="C2231" s="601" t="s">
        <v>729</v>
      </c>
      <c r="D2231" s="601" t="s">
        <v>721</v>
      </c>
      <c r="E2231" t="s">
        <v>7091</v>
      </c>
      <c r="F2231" t="s">
        <v>7092</v>
      </c>
      <c r="G2231" t="s">
        <v>7129</v>
      </c>
      <c r="H2231" t="b">
        <v>0</v>
      </c>
      <c r="I2231" t="s">
        <v>2711</v>
      </c>
      <c r="J2231" t="str">
        <f t="shared" si="238"/>
        <v>F11.04_R0080_C0040</v>
      </c>
      <c r="O2231" t="s">
        <v>7130</v>
      </c>
      <c r="P2231" t="str">
        <f t="shared" si="239"/>
        <v>F 11.04</v>
      </c>
      <c r="Q2231" t="str">
        <f t="shared" si="240"/>
        <v>F 11.04</v>
      </c>
      <c r="R2231" t="str">
        <f t="shared" si="241"/>
        <v>F 11.04</v>
      </c>
      <c r="S2231" t="str">
        <f t="shared" si="242"/>
        <v>F 11.04</v>
      </c>
      <c r="T2231" t="str">
        <f t="shared" si="243"/>
        <v>F 11.04</v>
      </c>
      <c r="Y2231" t="str">
        <f t="shared" si="244"/>
        <v>F 11.04000080040</v>
      </c>
    </row>
    <row r="2232" spans="1:25" x14ac:dyDescent="0.25">
      <c r="A2232" t="s">
        <v>7086</v>
      </c>
      <c r="B2232" s="601" t="s">
        <v>2698</v>
      </c>
      <c r="C2232" s="601" t="s">
        <v>729</v>
      </c>
      <c r="D2232" s="601" t="s">
        <v>723</v>
      </c>
      <c r="E2232" t="s">
        <v>2708</v>
      </c>
      <c r="F2232" t="s">
        <v>2709</v>
      </c>
      <c r="G2232" t="s">
        <v>7131</v>
      </c>
      <c r="H2232" t="b">
        <v>0</v>
      </c>
      <c r="I2232" t="s">
        <v>2711</v>
      </c>
      <c r="J2232" t="str">
        <f t="shared" si="238"/>
        <v>F11.04_R0080_C0050</v>
      </c>
      <c r="O2232" t="s">
        <v>7132</v>
      </c>
      <c r="P2232" t="str">
        <f t="shared" si="239"/>
        <v>F 11.04</v>
      </c>
      <c r="Q2232" t="str">
        <f t="shared" si="240"/>
        <v>F 11.04</v>
      </c>
      <c r="R2232" t="str">
        <f t="shared" si="241"/>
        <v>F 11.04</v>
      </c>
      <c r="S2232" t="str">
        <f t="shared" si="242"/>
        <v>F 11.04</v>
      </c>
      <c r="T2232" t="str">
        <f t="shared" si="243"/>
        <v>F 11.04</v>
      </c>
      <c r="Y2232" t="str">
        <f t="shared" si="244"/>
        <v>F 11.04000080050</v>
      </c>
    </row>
    <row r="2233" spans="1:25" x14ac:dyDescent="0.25">
      <c r="A2233" t="s">
        <v>7086</v>
      </c>
      <c r="B2233" s="601" t="s">
        <v>2698</v>
      </c>
      <c r="C2233" s="601" t="s">
        <v>731</v>
      </c>
      <c r="D2233" s="601" t="s">
        <v>548</v>
      </c>
      <c r="E2233" t="s">
        <v>2708</v>
      </c>
      <c r="F2233" t="s">
        <v>2709</v>
      </c>
      <c r="G2233" t="s">
        <v>7133</v>
      </c>
      <c r="H2233" t="b">
        <v>0</v>
      </c>
      <c r="I2233" t="s">
        <v>2711</v>
      </c>
      <c r="J2233" t="str">
        <f t="shared" si="238"/>
        <v>F11.04_R0090_C0010</v>
      </c>
      <c r="O2233" t="s">
        <v>7134</v>
      </c>
      <c r="P2233" t="str">
        <f t="shared" si="239"/>
        <v>F 11.04</v>
      </c>
      <c r="Q2233" t="str">
        <f t="shared" si="240"/>
        <v>F 11.04</v>
      </c>
      <c r="R2233" t="str">
        <f t="shared" si="241"/>
        <v>F 11.04</v>
      </c>
      <c r="S2233" t="str">
        <f t="shared" si="242"/>
        <v>F 11.04</v>
      </c>
      <c r="T2233" t="str">
        <f t="shared" si="243"/>
        <v>F 11.04</v>
      </c>
      <c r="Y2233" t="str">
        <f t="shared" si="244"/>
        <v>F 11.04000090010</v>
      </c>
    </row>
    <row r="2234" spans="1:25" x14ac:dyDescent="0.25">
      <c r="A2234" t="s">
        <v>7086</v>
      </c>
      <c r="B2234" s="601" t="s">
        <v>2698</v>
      </c>
      <c r="C2234" s="601" t="s">
        <v>731</v>
      </c>
      <c r="D2234" s="601" t="s">
        <v>561</v>
      </c>
      <c r="E2234" t="s">
        <v>2708</v>
      </c>
      <c r="F2234" t="s">
        <v>2709</v>
      </c>
      <c r="G2234" t="s">
        <v>7135</v>
      </c>
      <c r="H2234" t="b">
        <v>0</v>
      </c>
      <c r="I2234" t="s">
        <v>2711</v>
      </c>
      <c r="J2234" t="str">
        <f t="shared" si="238"/>
        <v>F11.04_R0090_C0020</v>
      </c>
      <c r="O2234" t="s">
        <v>7136</v>
      </c>
      <c r="P2234" t="str">
        <f t="shared" si="239"/>
        <v>F 11.04</v>
      </c>
      <c r="Q2234" t="str">
        <f t="shared" si="240"/>
        <v>F 11.04</v>
      </c>
      <c r="R2234" t="str">
        <f t="shared" si="241"/>
        <v>F 11.04</v>
      </c>
      <c r="S2234" t="str">
        <f t="shared" si="242"/>
        <v>F 11.04</v>
      </c>
      <c r="T2234" t="str">
        <f t="shared" si="243"/>
        <v>F 11.04</v>
      </c>
      <c r="Y2234" t="str">
        <f t="shared" si="244"/>
        <v>F 11.04000090020</v>
      </c>
    </row>
    <row r="2235" spans="1:25" x14ac:dyDescent="0.25">
      <c r="A2235" t="s">
        <v>7086</v>
      </c>
      <c r="B2235" s="601" t="s">
        <v>2698</v>
      </c>
      <c r="C2235" s="601" t="s">
        <v>733</v>
      </c>
      <c r="D2235" s="601" t="s">
        <v>548</v>
      </c>
      <c r="E2235" t="s">
        <v>2708</v>
      </c>
      <c r="F2235" t="s">
        <v>2709</v>
      </c>
      <c r="G2235" t="s">
        <v>7137</v>
      </c>
      <c r="H2235" t="b">
        <v>0</v>
      </c>
      <c r="I2235" t="s">
        <v>2711</v>
      </c>
      <c r="J2235" t="str">
        <f t="shared" si="238"/>
        <v>F11.04_R0100_C0010</v>
      </c>
      <c r="O2235" t="s">
        <v>7138</v>
      </c>
      <c r="P2235" t="str">
        <f t="shared" si="239"/>
        <v>F 11.04</v>
      </c>
      <c r="Q2235" t="str">
        <f t="shared" si="240"/>
        <v>F 11.04</v>
      </c>
      <c r="R2235" t="str">
        <f t="shared" si="241"/>
        <v>F 11.04</v>
      </c>
      <c r="S2235" t="str">
        <f t="shared" si="242"/>
        <v>F 11.04</v>
      </c>
      <c r="T2235" t="str">
        <f t="shared" si="243"/>
        <v>F 11.04</v>
      </c>
      <c r="Y2235" t="str">
        <f t="shared" si="244"/>
        <v>F 11.04000100010</v>
      </c>
    </row>
    <row r="2236" spans="1:25" x14ac:dyDescent="0.25">
      <c r="A2236" t="s">
        <v>7086</v>
      </c>
      <c r="B2236" s="601" t="s">
        <v>2698</v>
      </c>
      <c r="C2236" s="601" t="s">
        <v>733</v>
      </c>
      <c r="D2236" s="601" t="s">
        <v>561</v>
      </c>
      <c r="E2236" t="s">
        <v>2708</v>
      </c>
      <c r="F2236" t="s">
        <v>2709</v>
      </c>
      <c r="G2236" t="s">
        <v>7139</v>
      </c>
      <c r="H2236" t="b">
        <v>0</v>
      </c>
      <c r="I2236" t="s">
        <v>2711</v>
      </c>
      <c r="J2236" t="str">
        <f t="shared" si="238"/>
        <v>F11.04_R0100_C0020</v>
      </c>
      <c r="O2236" t="s">
        <v>7140</v>
      </c>
      <c r="P2236" t="str">
        <f t="shared" si="239"/>
        <v>F 11.04</v>
      </c>
      <c r="Q2236" t="str">
        <f t="shared" si="240"/>
        <v>F 11.04</v>
      </c>
      <c r="R2236" t="str">
        <f t="shared" si="241"/>
        <v>F 11.04</v>
      </c>
      <c r="S2236" t="str">
        <f t="shared" si="242"/>
        <v>F 11.04</v>
      </c>
      <c r="T2236" t="str">
        <f t="shared" si="243"/>
        <v>F 11.04</v>
      </c>
      <c r="Y2236" t="str">
        <f t="shared" si="244"/>
        <v>F 11.04000100020</v>
      </c>
    </row>
    <row r="2237" spans="1:25" x14ac:dyDescent="0.25">
      <c r="A2237" t="s">
        <v>7086</v>
      </c>
      <c r="B2237" s="601" t="s">
        <v>2698</v>
      </c>
      <c r="C2237" s="601" t="s">
        <v>734</v>
      </c>
      <c r="D2237" s="601" t="s">
        <v>548</v>
      </c>
      <c r="E2237" t="s">
        <v>2708</v>
      </c>
      <c r="F2237" t="s">
        <v>2709</v>
      </c>
      <c r="G2237" t="s">
        <v>7141</v>
      </c>
      <c r="H2237" t="b">
        <v>0</v>
      </c>
      <c r="I2237" t="s">
        <v>2711</v>
      </c>
      <c r="J2237" t="str">
        <f t="shared" si="238"/>
        <v>F11.04_R0110_C0010</v>
      </c>
      <c r="O2237" t="s">
        <v>7142</v>
      </c>
      <c r="P2237" t="str">
        <f t="shared" si="239"/>
        <v>F 11.04</v>
      </c>
      <c r="Q2237" t="str">
        <f t="shared" si="240"/>
        <v>F 11.04</v>
      </c>
      <c r="R2237" t="str">
        <f t="shared" si="241"/>
        <v>F 11.04</v>
      </c>
      <c r="S2237" t="str">
        <f t="shared" si="242"/>
        <v>F 11.04</v>
      </c>
      <c r="T2237" t="str">
        <f t="shared" si="243"/>
        <v>F 11.04</v>
      </c>
      <c r="Y2237" t="str">
        <f t="shared" si="244"/>
        <v>F 11.04000110010</v>
      </c>
    </row>
    <row r="2238" spans="1:25" x14ac:dyDescent="0.25">
      <c r="A2238" t="s">
        <v>7086</v>
      </c>
      <c r="B2238" s="601" t="s">
        <v>2698</v>
      </c>
      <c r="C2238" s="601" t="s">
        <v>734</v>
      </c>
      <c r="D2238" s="601" t="s">
        <v>561</v>
      </c>
      <c r="E2238" t="s">
        <v>2708</v>
      </c>
      <c r="F2238" t="s">
        <v>2709</v>
      </c>
      <c r="G2238" t="s">
        <v>7143</v>
      </c>
      <c r="H2238" t="b">
        <v>0</v>
      </c>
      <c r="I2238" t="s">
        <v>2711</v>
      </c>
      <c r="J2238" t="str">
        <f t="shared" si="238"/>
        <v>F11.04_R0110_C0020</v>
      </c>
      <c r="O2238" t="s">
        <v>7144</v>
      </c>
      <c r="P2238" t="str">
        <f t="shared" si="239"/>
        <v>F 11.04</v>
      </c>
      <c r="Q2238" t="str">
        <f t="shared" si="240"/>
        <v>F 11.04</v>
      </c>
      <c r="R2238" t="str">
        <f t="shared" si="241"/>
        <v>F 11.04</v>
      </c>
      <c r="S2238" t="str">
        <f t="shared" si="242"/>
        <v>F 11.04</v>
      </c>
      <c r="T2238" t="str">
        <f t="shared" si="243"/>
        <v>F 11.04</v>
      </c>
      <c r="Y2238" t="str">
        <f t="shared" si="244"/>
        <v>F 11.04000110020</v>
      </c>
    </row>
    <row r="2239" spans="1:25" x14ac:dyDescent="0.25">
      <c r="A2239" t="s">
        <v>7086</v>
      </c>
      <c r="B2239" s="601" t="s">
        <v>2698</v>
      </c>
      <c r="C2239" s="601" t="s">
        <v>735</v>
      </c>
      <c r="D2239" s="601" t="s">
        <v>548</v>
      </c>
      <c r="E2239" t="s">
        <v>2708</v>
      </c>
      <c r="F2239" t="s">
        <v>2709</v>
      </c>
      <c r="G2239" t="s">
        <v>7145</v>
      </c>
      <c r="H2239" t="b">
        <v>0</v>
      </c>
      <c r="I2239" t="s">
        <v>2711</v>
      </c>
      <c r="J2239" t="str">
        <f t="shared" si="238"/>
        <v>F11.04_R0120_C0010</v>
      </c>
      <c r="O2239" t="s">
        <v>7146</v>
      </c>
      <c r="P2239" t="str">
        <f t="shared" si="239"/>
        <v>F 11.04</v>
      </c>
      <c r="Q2239" t="str">
        <f t="shared" si="240"/>
        <v>F 11.04</v>
      </c>
      <c r="R2239" t="str">
        <f t="shared" si="241"/>
        <v>F 11.04</v>
      </c>
      <c r="S2239" t="str">
        <f t="shared" si="242"/>
        <v>F 11.04</v>
      </c>
      <c r="T2239" t="str">
        <f t="shared" si="243"/>
        <v>F 11.04</v>
      </c>
      <c r="Y2239" t="str">
        <f t="shared" si="244"/>
        <v>F 11.04000120010</v>
      </c>
    </row>
    <row r="2240" spans="1:25" x14ac:dyDescent="0.25">
      <c r="A2240" t="s">
        <v>7086</v>
      </c>
      <c r="B2240" s="601" t="s">
        <v>2698</v>
      </c>
      <c r="C2240" s="601" t="s">
        <v>735</v>
      </c>
      <c r="D2240" s="601" t="s">
        <v>561</v>
      </c>
      <c r="E2240" t="s">
        <v>2708</v>
      </c>
      <c r="F2240" t="s">
        <v>2709</v>
      </c>
      <c r="G2240" t="s">
        <v>7147</v>
      </c>
      <c r="H2240" t="b">
        <v>0</v>
      </c>
      <c r="I2240" t="s">
        <v>2711</v>
      </c>
      <c r="J2240" t="str">
        <f t="shared" si="238"/>
        <v>F11.04_R0120_C0020</v>
      </c>
      <c r="O2240" t="s">
        <v>7148</v>
      </c>
      <c r="P2240" t="str">
        <f t="shared" si="239"/>
        <v>F 11.04</v>
      </c>
      <c r="Q2240" t="str">
        <f t="shared" si="240"/>
        <v>F 11.04</v>
      </c>
      <c r="R2240" t="str">
        <f t="shared" si="241"/>
        <v>F 11.04</v>
      </c>
      <c r="S2240" t="str">
        <f t="shared" si="242"/>
        <v>F 11.04</v>
      </c>
      <c r="T2240" t="str">
        <f t="shared" si="243"/>
        <v>F 11.04</v>
      </c>
      <c r="Y2240" t="str">
        <f t="shared" si="244"/>
        <v>F 11.04000120020</v>
      </c>
    </row>
    <row r="2241" spans="1:25" x14ac:dyDescent="0.25">
      <c r="A2241" t="s">
        <v>7086</v>
      </c>
      <c r="B2241" s="601" t="s">
        <v>2698</v>
      </c>
      <c r="C2241" s="601" t="s">
        <v>736</v>
      </c>
      <c r="D2241" s="601" t="s">
        <v>548</v>
      </c>
      <c r="E2241" t="s">
        <v>2708</v>
      </c>
      <c r="F2241" t="s">
        <v>2709</v>
      </c>
      <c r="G2241" t="s">
        <v>7149</v>
      </c>
      <c r="H2241" t="b">
        <v>0</v>
      </c>
      <c r="I2241" t="s">
        <v>2711</v>
      </c>
      <c r="J2241" t="str">
        <f t="shared" si="238"/>
        <v>F11.04_R0130_C0010</v>
      </c>
      <c r="O2241" t="s">
        <v>7150</v>
      </c>
      <c r="P2241" t="str">
        <f t="shared" si="239"/>
        <v>F 11.04</v>
      </c>
      <c r="Q2241" t="str">
        <f t="shared" si="240"/>
        <v>F 11.04</v>
      </c>
      <c r="R2241" t="str">
        <f t="shared" si="241"/>
        <v>F 11.04</v>
      </c>
      <c r="S2241" t="str">
        <f t="shared" si="242"/>
        <v>F 11.04</v>
      </c>
      <c r="T2241" t="str">
        <f t="shared" si="243"/>
        <v>F 11.04</v>
      </c>
      <c r="Y2241" t="str">
        <f t="shared" si="244"/>
        <v>F 11.04000130010</v>
      </c>
    </row>
    <row r="2242" spans="1:25" x14ac:dyDescent="0.25">
      <c r="A2242" t="s">
        <v>7086</v>
      </c>
      <c r="B2242" s="601" t="s">
        <v>2698</v>
      </c>
      <c r="C2242" s="601" t="s">
        <v>736</v>
      </c>
      <c r="D2242" s="601" t="s">
        <v>561</v>
      </c>
      <c r="E2242" t="s">
        <v>2708</v>
      </c>
      <c r="F2242" t="s">
        <v>2709</v>
      </c>
      <c r="G2242" t="s">
        <v>7151</v>
      </c>
      <c r="H2242" t="b">
        <v>0</v>
      </c>
      <c r="I2242" t="s">
        <v>2711</v>
      </c>
      <c r="J2242" t="str">
        <f t="shared" ref="J2242:J2305" si="245">+IF(B2242="000",+REPLACE(T2242,2,1,"")&amp;$K$1&amp;C2242&amp;$L$1&amp;D2242,+REPLACE(T2242,2,1,"")&amp;$J$1&amp;B2242&amp;$K$1&amp;C2242&amp;$L$1&amp;D2242)</f>
        <v>F11.04_R0130_C0020</v>
      </c>
      <c r="O2242" t="s">
        <v>7152</v>
      </c>
      <c r="P2242" t="str">
        <f t="shared" ref="P2242:P2305" si="246">+IF(ISNUMBER(SEARCH("a",RIGHT(A2242,2))),LEFT(A2242,LEN(A2242)-2),A2242)</f>
        <v>F 11.04</v>
      </c>
      <c r="Q2242" t="str">
        <f t="shared" si="240"/>
        <v>F 11.04</v>
      </c>
      <c r="R2242" t="str">
        <f t="shared" si="241"/>
        <v>F 11.04</v>
      </c>
      <c r="S2242" t="str">
        <f t="shared" si="242"/>
        <v>F 11.04</v>
      </c>
      <c r="T2242" t="str">
        <f t="shared" si="243"/>
        <v>F 11.04</v>
      </c>
      <c r="Y2242" t="str">
        <f t="shared" si="244"/>
        <v>F 11.04000130020</v>
      </c>
    </row>
    <row r="2243" spans="1:25" x14ac:dyDescent="0.25">
      <c r="A2243" t="s">
        <v>7086</v>
      </c>
      <c r="B2243" s="601" t="s">
        <v>2698</v>
      </c>
      <c r="C2243" s="601" t="s">
        <v>737</v>
      </c>
      <c r="D2243" s="601" t="s">
        <v>548</v>
      </c>
      <c r="E2243" t="s">
        <v>2708</v>
      </c>
      <c r="F2243" t="s">
        <v>2709</v>
      </c>
      <c r="G2243" t="s">
        <v>7153</v>
      </c>
      <c r="H2243" t="b">
        <v>0</v>
      </c>
      <c r="I2243" t="s">
        <v>2711</v>
      </c>
      <c r="J2243" t="str">
        <f t="shared" si="245"/>
        <v>F11.04_R0140_C0010</v>
      </c>
      <c r="O2243" t="s">
        <v>7154</v>
      </c>
      <c r="P2243" t="str">
        <f t="shared" si="246"/>
        <v>F 11.04</v>
      </c>
      <c r="Q2243" t="str">
        <f t="shared" ref="Q2243:Q2306" si="247">+IF(ISNUMBER(SEARCH("b",RIGHT(P2243,2))),LEFT(P2243,LEN(P2243)-2),P2243)</f>
        <v>F 11.04</v>
      </c>
      <c r="R2243" t="str">
        <f t="shared" ref="R2243:R2306" si="248">+IF(ISNUMBER(SEARCH("c",RIGHT(Q2243,2))),LEFT(Q2243,LEN(Q2243)-2),Q2243)</f>
        <v>F 11.04</v>
      </c>
      <c r="S2243" t="str">
        <f t="shared" ref="S2243:S2306" si="249">+IF(ISNUMBER(SEARCH("d",RIGHT(R2243,2))),LEFT(R2243,LEN(R2243)-2),R2243)</f>
        <v>F 11.04</v>
      </c>
      <c r="T2243" t="str">
        <f t="shared" ref="T2243:T2306" si="250">+IF(ISNUMBER(SEARCH("e",RIGHT(S2243,2))),LEFT(S2243,LEN(S2243)-2),S2243)</f>
        <v>F 11.04</v>
      </c>
      <c r="Y2243" t="str">
        <f t="shared" ref="Y2243:Y2306" si="251">+A2243&amp;B2243&amp;C2243&amp;D2243</f>
        <v>F 11.04000140010</v>
      </c>
    </row>
    <row r="2244" spans="1:25" x14ac:dyDescent="0.25">
      <c r="A2244" t="s">
        <v>7086</v>
      </c>
      <c r="B2244" s="601" t="s">
        <v>2698</v>
      </c>
      <c r="C2244" s="601" t="s">
        <v>737</v>
      </c>
      <c r="D2244" s="601" t="s">
        <v>561</v>
      </c>
      <c r="E2244" t="s">
        <v>2708</v>
      </c>
      <c r="F2244" t="s">
        <v>2709</v>
      </c>
      <c r="G2244" t="s">
        <v>7155</v>
      </c>
      <c r="H2244" t="b">
        <v>0</v>
      </c>
      <c r="I2244" t="s">
        <v>2711</v>
      </c>
      <c r="J2244" t="str">
        <f t="shared" si="245"/>
        <v>F11.04_R0140_C0020</v>
      </c>
      <c r="O2244" t="s">
        <v>7156</v>
      </c>
      <c r="P2244" t="str">
        <f t="shared" si="246"/>
        <v>F 11.04</v>
      </c>
      <c r="Q2244" t="str">
        <f t="shared" si="247"/>
        <v>F 11.04</v>
      </c>
      <c r="R2244" t="str">
        <f t="shared" si="248"/>
        <v>F 11.04</v>
      </c>
      <c r="S2244" t="str">
        <f t="shared" si="249"/>
        <v>F 11.04</v>
      </c>
      <c r="T2244" t="str">
        <f t="shared" si="250"/>
        <v>F 11.04</v>
      </c>
      <c r="Y2244" t="str">
        <f t="shared" si="251"/>
        <v>F 11.04000140020</v>
      </c>
    </row>
    <row r="2245" spans="1:25" x14ac:dyDescent="0.25">
      <c r="A2245" t="s">
        <v>7086</v>
      </c>
      <c r="B2245" s="601" t="s">
        <v>2698</v>
      </c>
      <c r="C2245" s="601" t="s">
        <v>738</v>
      </c>
      <c r="D2245" s="601" t="s">
        <v>548</v>
      </c>
      <c r="E2245" t="s">
        <v>2708</v>
      </c>
      <c r="F2245" t="s">
        <v>2709</v>
      </c>
      <c r="G2245" t="s">
        <v>7157</v>
      </c>
      <c r="H2245" t="b">
        <v>0</v>
      </c>
      <c r="I2245" t="s">
        <v>2711</v>
      </c>
      <c r="J2245" t="str">
        <f t="shared" si="245"/>
        <v>F11.04_R0150_C0010</v>
      </c>
      <c r="O2245" t="s">
        <v>7158</v>
      </c>
      <c r="P2245" t="str">
        <f t="shared" si="246"/>
        <v>F 11.04</v>
      </c>
      <c r="Q2245" t="str">
        <f t="shared" si="247"/>
        <v>F 11.04</v>
      </c>
      <c r="R2245" t="str">
        <f t="shared" si="248"/>
        <v>F 11.04</v>
      </c>
      <c r="S2245" t="str">
        <f t="shared" si="249"/>
        <v>F 11.04</v>
      </c>
      <c r="T2245" t="str">
        <f t="shared" si="250"/>
        <v>F 11.04</v>
      </c>
      <c r="Y2245" t="str">
        <f t="shared" si="251"/>
        <v>F 11.04000150010</v>
      </c>
    </row>
    <row r="2246" spans="1:25" x14ac:dyDescent="0.25">
      <c r="A2246" t="s">
        <v>7086</v>
      </c>
      <c r="B2246" s="601" t="s">
        <v>2698</v>
      </c>
      <c r="C2246" s="601" t="s">
        <v>738</v>
      </c>
      <c r="D2246" s="601" t="s">
        <v>561</v>
      </c>
      <c r="E2246" t="s">
        <v>2708</v>
      </c>
      <c r="F2246" t="s">
        <v>2709</v>
      </c>
      <c r="G2246" t="s">
        <v>7159</v>
      </c>
      <c r="H2246" t="b">
        <v>0</v>
      </c>
      <c r="I2246" t="s">
        <v>2711</v>
      </c>
      <c r="J2246" t="str">
        <f t="shared" si="245"/>
        <v>F11.04_R0150_C0020</v>
      </c>
      <c r="O2246" t="s">
        <v>7160</v>
      </c>
      <c r="P2246" t="str">
        <f t="shared" si="246"/>
        <v>F 11.04</v>
      </c>
      <c r="Q2246" t="str">
        <f t="shared" si="247"/>
        <v>F 11.04</v>
      </c>
      <c r="R2246" t="str">
        <f t="shared" si="248"/>
        <v>F 11.04</v>
      </c>
      <c r="S2246" t="str">
        <f t="shared" si="249"/>
        <v>F 11.04</v>
      </c>
      <c r="T2246" t="str">
        <f t="shared" si="250"/>
        <v>F 11.04</v>
      </c>
      <c r="Y2246" t="str">
        <f t="shared" si="251"/>
        <v>F 11.04000150020</v>
      </c>
    </row>
    <row r="2247" spans="1:25" x14ac:dyDescent="0.25">
      <c r="A2247" t="s">
        <v>7086</v>
      </c>
      <c r="B2247" s="601" t="s">
        <v>2698</v>
      </c>
      <c r="C2247" s="601" t="s">
        <v>738</v>
      </c>
      <c r="D2247" s="601" t="s">
        <v>719</v>
      </c>
      <c r="E2247" t="s">
        <v>7091</v>
      </c>
      <c r="F2247" t="s">
        <v>7092</v>
      </c>
      <c r="G2247" t="s">
        <v>7161</v>
      </c>
      <c r="H2247" t="b">
        <v>0</v>
      </c>
      <c r="I2247" t="s">
        <v>2711</v>
      </c>
      <c r="J2247" t="str">
        <f t="shared" si="245"/>
        <v>F11.04_R0150_C0030</v>
      </c>
      <c r="O2247" t="s">
        <v>7162</v>
      </c>
      <c r="P2247" t="str">
        <f t="shared" si="246"/>
        <v>F 11.04</v>
      </c>
      <c r="Q2247" t="str">
        <f t="shared" si="247"/>
        <v>F 11.04</v>
      </c>
      <c r="R2247" t="str">
        <f t="shared" si="248"/>
        <v>F 11.04</v>
      </c>
      <c r="S2247" t="str">
        <f t="shared" si="249"/>
        <v>F 11.04</v>
      </c>
      <c r="T2247" t="str">
        <f t="shared" si="250"/>
        <v>F 11.04</v>
      </c>
      <c r="Y2247" t="str">
        <f t="shared" si="251"/>
        <v>F 11.04000150030</v>
      </c>
    </row>
    <row r="2248" spans="1:25" x14ac:dyDescent="0.25">
      <c r="A2248" t="s">
        <v>7086</v>
      </c>
      <c r="B2248" s="601" t="s">
        <v>2698</v>
      </c>
      <c r="C2248" s="601" t="s">
        <v>738</v>
      </c>
      <c r="D2248" s="601" t="s">
        <v>721</v>
      </c>
      <c r="E2248" t="s">
        <v>7091</v>
      </c>
      <c r="F2248" t="s">
        <v>7092</v>
      </c>
      <c r="G2248" t="s">
        <v>7163</v>
      </c>
      <c r="H2248" t="b">
        <v>0</v>
      </c>
      <c r="I2248" t="s">
        <v>2711</v>
      </c>
      <c r="J2248" t="str">
        <f t="shared" si="245"/>
        <v>F11.04_R0150_C0040</v>
      </c>
      <c r="O2248" t="s">
        <v>7164</v>
      </c>
      <c r="P2248" t="str">
        <f t="shared" si="246"/>
        <v>F 11.04</v>
      </c>
      <c r="Q2248" t="str">
        <f t="shared" si="247"/>
        <v>F 11.04</v>
      </c>
      <c r="R2248" t="str">
        <f t="shared" si="248"/>
        <v>F 11.04</v>
      </c>
      <c r="S2248" t="str">
        <f t="shared" si="249"/>
        <v>F 11.04</v>
      </c>
      <c r="T2248" t="str">
        <f t="shared" si="250"/>
        <v>F 11.04</v>
      </c>
      <c r="Y2248" t="str">
        <f t="shared" si="251"/>
        <v>F 11.04000150040</v>
      </c>
    </row>
    <row r="2249" spans="1:25" x14ac:dyDescent="0.25">
      <c r="A2249" t="s">
        <v>7086</v>
      </c>
      <c r="B2249" s="601" t="s">
        <v>2698</v>
      </c>
      <c r="C2249" s="601" t="s">
        <v>738</v>
      </c>
      <c r="D2249" s="601" t="s">
        <v>723</v>
      </c>
      <c r="E2249" t="s">
        <v>2708</v>
      </c>
      <c r="F2249" t="s">
        <v>2709</v>
      </c>
      <c r="G2249" t="s">
        <v>7165</v>
      </c>
      <c r="H2249" t="b">
        <v>0</v>
      </c>
      <c r="I2249" t="s">
        <v>2711</v>
      </c>
      <c r="J2249" t="str">
        <f t="shared" si="245"/>
        <v>F11.04_R0150_C0050</v>
      </c>
      <c r="O2249" t="s">
        <v>7166</v>
      </c>
      <c r="P2249" t="str">
        <f t="shared" si="246"/>
        <v>F 11.04</v>
      </c>
      <c r="Q2249" t="str">
        <f t="shared" si="247"/>
        <v>F 11.04</v>
      </c>
      <c r="R2249" t="str">
        <f t="shared" si="248"/>
        <v>F 11.04</v>
      </c>
      <c r="S2249" t="str">
        <f t="shared" si="249"/>
        <v>F 11.04</v>
      </c>
      <c r="T2249" t="str">
        <f t="shared" si="250"/>
        <v>F 11.04</v>
      </c>
      <c r="Y2249" t="str">
        <f t="shared" si="251"/>
        <v>F 11.04000150050</v>
      </c>
    </row>
    <row r="2250" spans="1:25" x14ac:dyDescent="0.25">
      <c r="A2250" t="s">
        <v>7086</v>
      </c>
      <c r="B2250" s="601" t="s">
        <v>2698</v>
      </c>
      <c r="C2250" s="601" t="s">
        <v>740</v>
      </c>
      <c r="D2250" s="601" t="s">
        <v>548</v>
      </c>
      <c r="E2250" t="s">
        <v>2708</v>
      </c>
      <c r="F2250" t="s">
        <v>2709</v>
      </c>
      <c r="G2250" t="s">
        <v>7167</v>
      </c>
      <c r="H2250" t="b">
        <v>0</v>
      </c>
      <c r="I2250" t="s">
        <v>2711</v>
      </c>
      <c r="J2250" t="str">
        <f t="shared" si="245"/>
        <v>F11.04_R0160_C0010</v>
      </c>
      <c r="O2250" t="s">
        <v>7168</v>
      </c>
      <c r="P2250" t="str">
        <f t="shared" si="246"/>
        <v>F 11.04</v>
      </c>
      <c r="Q2250" t="str">
        <f t="shared" si="247"/>
        <v>F 11.04</v>
      </c>
      <c r="R2250" t="str">
        <f t="shared" si="248"/>
        <v>F 11.04</v>
      </c>
      <c r="S2250" t="str">
        <f t="shared" si="249"/>
        <v>F 11.04</v>
      </c>
      <c r="T2250" t="str">
        <f t="shared" si="250"/>
        <v>F 11.04</v>
      </c>
      <c r="Y2250" t="str">
        <f t="shared" si="251"/>
        <v>F 11.04000160010</v>
      </c>
    </row>
    <row r="2251" spans="1:25" x14ac:dyDescent="0.25">
      <c r="A2251" t="s">
        <v>7086</v>
      </c>
      <c r="B2251" s="601" t="s">
        <v>2698</v>
      </c>
      <c r="C2251" s="601" t="s">
        <v>740</v>
      </c>
      <c r="D2251" s="601" t="s">
        <v>561</v>
      </c>
      <c r="E2251" t="s">
        <v>2708</v>
      </c>
      <c r="F2251" t="s">
        <v>2709</v>
      </c>
      <c r="G2251" t="s">
        <v>7169</v>
      </c>
      <c r="H2251" t="b">
        <v>0</v>
      </c>
      <c r="I2251" t="s">
        <v>2711</v>
      </c>
      <c r="J2251" t="str">
        <f t="shared" si="245"/>
        <v>F11.04_R0160_C0020</v>
      </c>
      <c r="O2251" t="s">
        <v>7170</v>
      </c>
      <c r="P2251" t="str">
        <f t="shared" si="246"/>
        <v>F 11.04</v>
      </c>
      <c r="Q2251" t="str">
        <f t="shared" si="247"/>
        <v>F 11.04</v>
      </c>
      <c r="R2251" t="str">
        <f t="shared" si="248"/>
        <v>F 11.04</v>
      </c>
      <c r="S2251" t="str">
        <f t="shared" si="249"/>
        <v>F 11.04</v>
      </c>
      <c r="T2251" t="str">
        <f t="shared" si="250"/>
        <v>F 11.04</v>
      </c>
      <c r="Y2251" t="str">
        <f t="shared" si="251"/>
        <v>F 11.04000160020</v>
      </c>
    </row>
    <row r="2252" spans="1:25" x14ac:dyDescent="0.25">
      <c r="A2252" t="s">
        <v>7086</v>
      </c>
      <c r="B2252" s="601" t="s">
        <v>2698</v>
      </c>
      <c r="C2252" s="601" t="s">
        <v>741</v>
      </c>
      <c r="D2252" s="601" t="s">
        <v>548</v>
      </c>
      <c r="E2252" t="s">
        <v>2708</v>
      </c>
      <c r="F2252" t="s">
        <v>2709</v>
      </c>
      <c r="G2252" t="s">
        <v>7171</v>
      </c>
      <c r="H2252" t="b">
        <v>0</v>
      </c>
      <c r="I2252" t="s">
        <v>2711</v>
      </c>
      <c r="J2252" t="str">
        <f t="shared" si="245"/>
        <v>F11.04_R0170_C0010</v>
      </c>
      <c r="O2252" t="s">
        <v>7172</v>
      </c>
      <c r="P2252" t="str">
        <f t="shared" si="246"/>
        <v>F 11.04</v>
      </c>
      <c r="Q2252" t="str">
        <f t="shared" si="247"/>
        <v>F 11.04</v>
      </c>
      <c r="R2252" t="str">
        <f t="shared" si="248"/>
        <v>F 11.04</v>
      </c>
      <c r="S2252" t="str">
        <f t="shared" si="249"/>
        <v>F 11.04</v>
      </c>
      <c r="T2252" t="str">
        <f t="shared" si="250"/>
        <v>F 11.04</v>
      </c>
      <c r="Y2252" t="str">
        <f t="shared" si="251"/>
        <v>F 11.04000170010</v>
      </c>
    </row>
    <row r="2253" spans="1:25" x14ac:dyDescent="0.25">
      <c r="A2253" t="s">
        <v>7086</v>
      </c>
      <c r="B2253" s="601" t="s">
        <v>2698</v>
      </c>
      <c r="C2253" s="601" t="s">
        <v>741</v>
      </c>
      <c r="D2253" s="601" t="s">
        <v>561</v>
      </c>
      <c r="E2253" t="s">
        <v>2708</v>
      </c>
      <c r="F2253" t="s">
        <v>2709</v>
      </c>
      <c r="G2253" t="s">
        <v>7173</v>
      </c>
      <c r="H2253" t="b">
        <v>0</v>
      </c>
      <c r="I2253" t="s">
        <v>2711</v>
      </c>
      <c r="J2253" t="str">
        <f t="shared" si="245"/>
        <v>F11.04_R0170_C0020</v>
      </c>
      <c r="O2253" t="s">
        <v>7174</v>
      </c>
      <c r="P2253" t="str">
        <f t="shared" si="246"/>
        <v>F 11.04</v>
      </c>
      <c r="Q2253" t="str">
        <f t="shared" si="247"/>
        <v>F 11.04</v>
      </c>
      <c r="R2253" t="str">
        <f t="shared" si="248"/>
        <v>F 11.04</v>
      </c>
      <c r="S2253" t="str">
        <f t="shared" si="249"/>
        <v>F 11.04</v>
      </c>
      <c r="T2253" t="str">
        <f t="shared" si="250"/>
        <v>F 11.04</v>
      </c>
      <c r="Y2253" t="str">
        <f t="shared" si="251"/>
        <v>F 11.04000170020</v>
      </c>
    </row>
    <row r="2254" spans="1:25" x14ac:dyDescent="0.25">
      <c r="A2254" t="s">
        <v>7086</v>
      </c>
      <c r="B2254" s="601" t="s">
        <v>2698</v>
      </c>
      <c r="C2254" s="601" t="s">
        <v>742</v>
      </c>
      <c r="D2254" s="601" t="s">
        <v>548</v>
      </c>
      <c r="E2254" t="s">
        <v>2708</v>
      </c>
      <c r="F2254" t="s">
        <v>2709</v>
      </c>
      <c r="G2254" t="s">
        <v>7175</v>
      </c>
      <c r="H2254" t="b">
        <v>0</v>
      </c>
      <c r="I2254" t="s">
        <v>2711</v>
      </c>
      <c r="J2254" t="str">
        <f t="shared" si="245"/>
        <v>F11.04_R0180_C0010</v>
      </c>
      <c r="O2254" t="s">
        <v>7176</v>
      </c>
      <c r="P2254" t="str">
        <f t="shared" si="246"/>
        <v>F 11.04</v>
      </c>
      <c r="Q2254" t="str">
        <f t="shared" si="247"/>
        <v>F 11.04</v>
      </c>
      <c r="R2254" t="str">
        <f t="shared" si="248"/>
        <v>F 11.04</v>
      </c>
      <c r="S2254" t="str">
        <f t="shared" si="249"/>
        <v>F 11.04</v>
      </c>
      <c r="T2254" t="str">
        <f t="shared" si="250"/>
        <v>F 11.04</v>
      </c>
      <c r="Y2254" t="str">
        <f t="shared" si="251"/>
        <v>F 11.04000180010</v>
      </c>
    </row>
    <row r="2255" spans="1:25" x14ac:dyDescent="0.25">
      <c r="A2255" t="s">
        <v>7086</v>
      </c>
      <c r="B2255" s="601" t="s">
        <v>2698</v>
      </c>
      <c r="C2255" s="601" t="s">
        <v>742</v>
      </c>
      <c r="D2255" s="601" t="s">
        <v>561</v>
      </c>
      <c r="E2255" t="s">
        <v>2708</v>
      </c>
      <c r="F2255" t="s">
        <v>2709</v>
      </c>
      <c r="G2255" t="s">
        <v>7177</v>
      </c>
      <c r="H2255" t="b">
        <v>0</v>
      </c>
      <c r="I2255" t="s">
        <v>2711</v>
      </c>
      <c r="J2255" t="str">
        <f t="shared" si="245"/>
        <v>F11.04_R0180_C0020</v>
      </c>
      <c r="O2255" t="s">
        <v>7178</v>
      </c>
      <c r="P2255" t="str">
        <f t="shared" si="246"/>
        <v>F 11.04</v>
      </c>
      <c r="Q2255" t="str">
        <f t="shared" si="247"/>
        <v>F 11.04</v>
      </c>
      <c r="R2255" t="str">
        <f t="shared" si="248"/>
        <v>F 11.04</v>
      </c>
      <c r="S2255" t="str">
        <f t="shared" si="249"/>
        <v>F 11.04</v>
      </c>
      <c r="T2255" t="str">
        <f t="shared" si="250"/>
        <v>F 11.04</v>
      </c>
      <c r="Y2255" t="str">
        <f t="shared" si="251"/>
        <v>F 11.04000180020</v>
      </c>
    </row>
    <row r="2256" spans="1:25" x14ac:dyDescent="0.25">
      <c r="A2256" t="s">
        <v>7086</v>
      </c>
      <c r="B2256" s="601" t="s">
        <v>2698</v>
      </c>
      <c r="C2256" s="601" t="s">
        <v>743</v>
      </c>
      <c r="D2256" s="601" t="s">
        <v>548</v>
      </c>
      <c r="E2256" t="s">
        <v>2708</v>
      </c>
      <c r="F2256" t="s">
        <v>2709</v>
      </c>
      <c r="G2256" t="s">
        <v>7179</v>
      </c>
      <c r="H2256" t="b">
        <v>0</v>
      </c>
      <c r="I2256" t="s">
        <v>2711</v>
      </c>
      <c r="J2256" t="str">
        <f t="shared" si="245"/>
        <v>F11.04_R0190_C0010</v>
      </c>
      <c r="O2256" t="s">
        <v>7180</v>
      </c>
      <c r="P2256" t="str">
        <f t="shared" si="246"/>
        <v>F 11.04</v>
      </c>
      <c r="Q2256" t="str">
        <f t="shared" si="247"/>
        <v>F 11.04</v>
      </c>
      <c r="R2256" t="str">
        <f t="shared" si="248"/>
        <v>F 11.04</v>
      </c>
      <c r="S2256" t="str">
        <f t="shared" si="249"/>
        <v>F 11.04</v>
      </c>
      <c r="T2256" t="str">
        <f t="shared" si="250"/>
        <v>F 11.04</v>
      </c>
      <c r="Y2256" t="str">
        <f t="shared" si="251"/>
        <v>F 11.04000190010</v>
      </c>
    </row>
    <row r="2257" spans="1:25" x14ac:dyDescent="0.25">
      <c r="A2257" t="s">
        <v>7086</v>
      </c>
      <c r="B2257" s="601" t="s">
        <v>2698</v>
      </c>
      <c r="C2257" s="601" t="s">
        <v>743</v>
      </c>
      <c r="D2257" s="601" t="s">
        <v>561</v>
      </c>
      <c r="E2257" t="s">
        <v>2708</v>
      </c>
      <c r="F2257" t="s">
        <v>2709</v>
      </c>
      <c r="G2257" t="s">
        <v>7181</v>
      </c>
      <c r="H2257" t="b">
        <v>0</v>
      </c>
      <c r="I2257" t="s">
        <v>2711</v>
      </c>
      <c r="J2257" t="str">
        <f t="shared" si="245"/>
        <v>F11.04_R0190_C0020</v>
      </c>
      <c r="O2257" t="s">
        <v>7182</v>
      </c>
      <c r="P2257" t="str">
        <f t="shared" si="246"/>
        <v>F 11.04</v>
      </c>
      <c r="Q2257" t="str">
        <f t="shared" si="247"/>
        <v>F 11.04</v>
      </c>
      <c r="R2257" t="str">
        <f t="shared" si="248"/>
        <v>F 11.04</v>
      </c>
      <c r="S2257" t="str">
        <f t="shared" si="249"/>
        <v>F 11.04</v>
      </c>
      <c r="T2257" t="str">
        <f t="shared" si="250"/>
        <v>F 11.04</v>
      </c>
      <c r="Y2257" t="str">
        <f t="shared" si="251"/>
        <v>F 11.04000190020</v>
      </c>
    </row>
    <row r="2258" spans="1:25" x14ac:dyDescent="0.25">
      <c r="A2258" t="s">
        <v>7086</v>
      </c>
      <c r="B2258" s="601" t="s">
        <v>2698</v>
      </c>
      <c r="C2258" s="601" t="s">
        <v>744</v>
      </c>
      <c r="D2258" s="601" t="s">
        <v>548</v>
      </c>
      <c r="E2258" t="s">
        <v>2708</v>
      </c>
      <c r="F2258" t="s">
        <v>2709</v>
      </c>
      <c r="G2258" t="s">
        <v>7183</v>
      </c>
      <c r="H2258" t="b">
        <v>0</v>
      </c>
      <c r="I2258" t="s">
        <v>2711</v>
      </c>
      <c r="J2258" t="str">
        <f t="shared" si="245"/>
        <v>F11.04_R0200_C0010</v>
      </c>
      <c r="O2258" t="s">
        <v>7184</v>
      </c>
      <c r="P2258" t="str">
        <f t="shared" si="246"/>
        <v>F 11.04</v>
      </c>
      <c r="Q2258" t="str">
        <f t="shared" si="247"/>
        <v>F 11.04</v>
      </c>
      <c r="R2258" t="str">
        <f t="shared" si="248"/>
        <v>F 11.04</v>
      </c>
      <c r="S2258" t="str">
        <f t="shared" si="249"/>
        <v>F 11.04</v>
      </c>
      <c r="T2258" t="str">
        <f t="shared" si="250"/>
        <v>F 11.04</v>
      </c>
      <c r="Y2258" t="str">
        <f t="shared" si="251"/>
        <v>F 11.04000200010</v>
      </c>
    </row>
    <row r="2259" spans="1:25" x14ac:dyDescent="0.25">
      <c r="A2259" t="s">
        <v>7086</v>
      </c>
      <c r="B2259" s="601" t="s">
        <v>2698</v>
      </c>
      <c r="C2259" s="601" t="s">
        <v>744</v>
      </c>
      <c r="D2259" s="601" t="s">
        <v>561</v>
      </c>
      <c r="E2259" t="s">
        <v>2708</v>
      </c>
      <c r="F2259" t="s">
        <v>2709</v>
      </c>
      <c r="G2259" t="s">
        <v>7185</v>
      </c>
      <c r="H2259" t="b">
        <v>0</v>
      </c>
      <c r="I2259" t="s">
        <v>2711</v>
      </c>
      <c r="J2259" t="str">
        <f t="shared" si="245"/>
        <v>F11.04_R0200_C0020</v>
      </c>
      <c r="O2259" t="s">
        <v>7186</v>
      </c>
      <c r="P2259" t="str">
        <f t="shared" si="246"/>
        <v>F 11.04</v>
      </c>
      <c r="Q2259" t="str">
        <f t="shared" si="247"/>
        <v>F 11.04</v>
      </c>
      <c r="R2259" t="str">
        <f t="shared" si="248"/>
        <v>F 11.04</v>
      </c>
      <c r="S2259" t="str">
        <f t="shared" si="249"/>
        <v>F 11.04</v>
      </c>
      <c r="T2259" t="str">
        <f t="shared" si="250"/>
        <v>F 11.04</v>
      </c>
      <c r="Y2259" t="str">
        <f t="shared" si="251"/>
        <v>F 11.04000200020</v>
      </c>
    </row>
    <row r="2260" spans="1:25" x14ac:dyDescent="0.25">
      <c r="A2260" t="s">
        <v>7086</v>
      </c>
      <c r="B2260" s="601" t="s">
        <v>2698</v>
      </c>
      <c r="C2260" s="601" t="s">
        <v>745</v>
      </c>
      <c r="D2260" s="601" t="s">
        <v>548</v>
      </c>
      <c r="E2260" t="s">
        <v>2708</v>
      </c>
      <c r="F2260" t="s">
        <v>2709</v>
      </c>
      <c r="G2260" t="s">
        <v>7187</v>
      </c>
      <c r="H2260" t="b">
        <v>0</v>
      </c>
      <c r="I2260" t="s">
        <v>2711</v>
      </c>
      <c r="J2260" t="str">
        <f t="shared" si="245"/>
        <v>F11.04_R0210_C0010</v>
      </c>
      <c r="O2260" t="s">
        <v>7188</v>
      </c>
      <c r="P2260" t="str">
        <f t="shared" si="246"/>
        <v>F 11.04</v>
      </c>
      <c r="Q2260" t="str">
        <f t="shared" si="247"/>
        <v>F 11.04</v>
      </c>
      <c r="R2260" t="str">
        <f t="shared" si="248"/>
        <v>F 11.04</v>
      </c>
      <c r="S2260" t="str">
        <f t="shared" si="249"/>
        <v>F 11.04</v>
      </c>
      <c r="T2260" t="str">
        <f t="shared" si="250"/>
        <v>F 11.04</v>
      </c>
      <c r="Y2260" t="str">
        <f t="shared" si="251"/>
        <v>F 11.04000210010</v>
      </c>
    </row>
    <row r="2261" spans="1:25" x14ac:dyDescent="0.25">
      <c r="A2261" t="s">
        <v>7086</v>
      </c>
      <c r="B2261" s="601" t="s">
        <v>2698</v>
      </c>
      <c r="C2261" s="601" t="s">
        <v>745</v>
      </c>
      <c r="D2261" s="601" t="s">
        <v>561</v>
      </c>
      <c r="E2261" t="s">
        <v>2708</v>
      </c>
      <c r="F2261" t="s">
        <v>2709</v>
      </c>
      <c r="G2261" t="s">
        <v>7189</v>
      </c>
      <c r="H2261" t="b">
        <v>0</v>
      </c>
      <c r="I2261" t="s">
        <v>2711</v>
      </c>
      <c r="J2261" t="str">
        <f t="shared" si="245"/>
        <v>F11.04_R0210_C0020</v>
      </c>
      <c r="O2261" t="s">
        <v>7190</v>
      </c>
      <c r="P2261" t="str">
        <f t="shared" si="246"/>
        <v>F 11.04</v>
      </c>
      <c r="Q2261" t="str">
        <f t="shared" si="247"/>
        <v>F 11.04</v>
      </c>
      <c r="R2261" t="str">
        <f t="shared" si="248"/>
        <v>F 11.04</v>
      </c>
      <c r="S2261" t="str">
        <f t="shared" si="249"/>
        <v>F 11.04</v>
      </c>
      <c r="T2261" t="str">
        <f t="shared" si="250"/>
        <v>F 11.04</v>
      </c>
      <c r="Y2261" t="str">
        <f t="shared" si="251"/>
        <v>F 11.04000210020</v>
      </c>
    </row>
    <row r="2262" spans="1:25" x14ac:dyDescent="0.25">
      <c r="A2262" t="s">
        <v>7191</v>
      </c>
      <c r="B2262" s="601" t="s">
        <v>2698</v>
      </c>
      <c r="C2262" s="601" t="s">
        <v>548</v>
      </c>
      <c r="D2262" s="601" t="s">
        <v>548</v>
      </c>
      <c r="E2262" t="s">
        <v>1987</v>
      </c>
      <c r="F2262" t="s">
        <v>3578</v>
      </c>
      <c r="G2262" t="s">
        <v>7192</v>
      </c>
      <c r="H2262" t="b">
        <v>0</v>
      </c>
      <c r="I2262" t="s">
        <v>2711</v>
      </c>
      <c r="J2262" t="str">
        <f t="shared" si="245"/>
        <v>F12.01_R0010_C0010</v>
      </c>
      <c r="O2262" t="s">
        <v>7193</v>
      </c>
      <c r="P2262" t="str">
        <f t="shared" si="246"/>
        <v>F 12.01</v>
      </c>
      <c r="Q2262" t="str">
        <f t="shared" si="247"/>
        <v>F 12.01</v>
      </c>
      <c r="R2262" t="str">
        <f t="shared" si="248"/>
        <v>F 12.01</v>
      </c>
      <c r="S2262" t="str">
        <f t="shared" si="249"/>
        <v>F 12.01</v>
      </c>
      <c r="T2262" t="str">
        <f t="shared" si="250"/>
        <v>F 12.01</v>
      </c>
      <c r="Y2262" t="str">
        <f t="shared" si="251"/>
        <v>F 12.01.a000010010</v>
      </c>
    </row>
    <row r="2263" spans="1:25" x14ac:dyDescent="0.25">
      <c r="A2263" t="s">
        <v>7191</v>
      </c>
      <c r="B2263" s="601" t="s">
        <v>2698</v>
      </c>
      <c r="C2263" s="601" t="s">
        <v>548</v>
      </c>
      <c r="D2263" s="601" t="s">
        <v>561</v>
      </c>
      <c r="E2263" t="s">
        <v>7194</v>
      </c>
      <c r="F2263" t="s">
        <v>7195</v>
      </c>
      <c r="G2263" t="s">
        <v>7196</v>
      </c>
      <c r="H2263" t="b">
        <v>0</v>
      </c>
      <c r="I2263" t="s">
        <v>2711</v>
      </c>
      <c r="J2263" t="str">
        <f t="shared" si="245"/>
        <v>F12.01_R0010_C0020</v>
      </c>
      <c r="O2263" t="s">
        <v>7197</v>
      </c>
      <c r="P2263" t="str">
        <f t="shared" si="246"/>
        <v>F 12.01</v>
      </c>
      <c r="Q2263" t="str">
        <f t="shared" si="247"/>
        <v>F 12.01</v>
      </c>
      <c r="R2263" t="str">
        <f t="shared" si="248"/>
        <v>F 12.01</v>
      </c>
      <c r="S2263" t="str">
        <f t="shared" si="249"/>
        <v>F 12.01</v>
      </c>
      <c r="T2263" t="str">
        <f t="shared" si="250"/>
        <v>F 12.01</v>
      </c>
      <c r="Y2263" t="str">
        <f t="shared" si="251"/>
        <v>F 12.01.a000010020</v>
      </c>
    </row>
    <row r="2264" spans="1:25" x14ac:dyDescent="0.25">
      <c r="A2264" t="s">
        <v>7191</v>
      </c>
      <c r="B2264" s="601" t="s">
        <v>2698</v>
      </c>
      <c r="C2264" s="601" t="s">
        <v>548</v>
      </c>
      <c r="D2264" s="601" t="s">
        <v>719</v>
      </c>
      <c r="E2264" t="s">
        <v>7198</v>
      </c>
      <c r="F2264" t="s">
        <v>7199</v>
      </c>
      <c r="G2264" t="s">
        <v>7196</v>
      </c>
      <c r="H2264" t="b">
        <v>0</v>
      </c>
      <c r="I2264" t="s">
        <v>2711</v>
      </c>
      <c r="J2264" t="str">
        <f t="shared" si="245"/>
        <v>F12.01_R0010_C0030</v>
      </c>
      <c r="O2264" t="s">
        <v>7200</v>
      </c>
      <c r="P2264" t="str">
        <f t="shared" si="246"/>
        <v>F 12.01</v>
      </c>
      <c r="Q2264" t="str">
        <f t="shared" si="247"/>
        <v>F 12.01</v>
      </c>
      <c r="R2264" t="str">
        <f t="shared" si="248"/>
        <v>F 12.01</v>
      </c>
      <c r="S2264" t="str">
        <f t="shared" si="249"/>
        <v>F 12.01</v>
      </c>
      <c r="T2264" t="str">
        <f t="shared" si="250"/>
        <v>F 12.01</v>
      </c>
      <c r="Y2264" t="str">
        <f t="shared" si="251"/>
        <v>F 12.01.a000010030</v>
      </c>
    </row>
    <row r="2265" spans="1:25" x14ac:dyDescent="0.25">
      <c r="A2265" t="s">
        <v>7191</v>
      </c>
      <c r="B2265" s="601" t="s">
        <v>2698</v>
      </c>
      <c r="C2265" s="601" t="s">
        <v>548</v>
      </c>
      <c r="D2265" s="601" t="s">
        <v>721</v>
      </c>
      <c r="E2265" t="s">
        <v>7201</v>
      </c>
      <c r="F2265" t="s">
        <v>7202</v>
      </c>
      <c r="G2265" t="s">
        <v>7196</v>
      </c>
      <c r="H2265" t="b">
        <v>0</v>
      </c>
      <c r="I2265" t="s">
        <v>2711</v>
      </c>
      <c r="J2265" t="str">
        <f t="shared" si="245"/>
        <v>F12.01_R0010_C0040</v>
      </c>
      <c r="O2265" t="s">
        <v>7203</v>
      </c>
      <c r="P2265" t="str">
        <f t="shared" si="246"/>
        <v>F 12.01</v>
      </c>
      <c r="Q2265" t="str">
        <f t="shared" si="247"/>
        <v>F 12.01</v>
      </c>
      <c r="R2265" t="str">
        <f t="shared" si="248"/>
        <v>F 12.01</v>
      </c>
      <c r="S2265" t="str">
        <f t="shared" si="249"/>
        <v>F 12.01</v>
      </c>
      <c r="T2265" t="str">
        <f t="shared" si="250"/>
        <v>F 12.01</v>
      </c>
      <c r="Y2265" t="str">
        <f t="shared" si="251"/>
        <v>F 12.01.a000010040</v>
      </c>
    </row>
    <row r="2266" spans="1:25" x14ac:dyDescent="0.25">
      <c r="A2266" t="s">
        <v>7191</v>
      </c>
      <c r="B2266" s="601" t="s">
        <v>2698</v>
      </c>
      <c r="C2266" s="601" t="s">
        <v>548</v>
      </c>
      <c r="D2266" s="601" t="s">
        <v>723</v>
      </c>
      <c r="E2266" t="s">
        <v>7204</v>
      </c>
      <c r="F2266" t="s">
        <v>7205</v>
      </c>
      <c r="G2266" t="s">
        <v>7196</v>
      </c>
      <c r="H2266" t="b">
        <v>0</v>
      </c>
      <c r="I2266" t="s">
        <v>2711</v>
      </c>
      <c r="J2266" t="str">
        <f t="shared" si="245"/>
        <v>F12.01_R0010_C0050</v>
      </c>
      <c r="O2266" t="s">
        <v>7206</v>
      </c>
      <c r="P2266" t="str">
        <f t="shared" si="246"/>
        <v>F 12.01</v>
      </c>
      <c r="Q2266" t="str">
        <f t="shared" si="247"/>
        <v>F 12.01</v>
      </c>
      <c r="R2266" t="str">
        <f t="shared" si="248"/>
        <v>F 12.01</v>
      </c>
      <c r="S2266" t="str">
        <f t="shared" si="249"/>
        <v>F 12.01</v>
      </c>
      <c r="T2266" t="str">
        <f t="shared" si="250"/>
        <v>F 12.01</v>
      </c>
      <c r="Y2266" t="str">
        <f t="shared" si="251"/>
        <v>F 12.01.a000010050</v>
      </c>
    </row>
    <row r="2267" spans="1:25" x14ac:dyDescent="0.25">
      <c r="A2267" t="s">
        <v>7191</v>
      </c>
      <c r="B2267" s="601" t="s">
        <v>2698</v>
      </c>
      <c r="C2267" s="601" t="s">
        <v>548</v>
      </c>
      <c r="D2267" s="601" t="s">
        <v>727</v>
      </c>
      <c r="E2267" t="s">
        <v>7207</v>
      </c>
      <c r="F2267" t="s">
        <v>7208</v>
      </c>
      <c r="G2267" t="s">
        <v>7196</v>
      </c>
      <c r="H2267" t="b">
        <v>0</v>
      </c>
      <c r="I2267" t="s">
        <v>2711</v>
      </c>
      <c r="J2267" t="str">
        <f t="shared" si="245"/>
        <v>F12.01_R0010_C0070</v>
      </c>
      <c r="O2267" t="s">
        <v>7209</v>
      </c>
      <c r="P2267" t="str">
        <f t="shared" si="246"/>
        <v>F 12.01</v>
      </c>
      <c r="Q2267" t="str">
        <f t="shared" si="247"/>
        <v>F 12.01</v>
      </c>
      <c r="R2267" t="str">
        <f t="shared" si="248"/>
        <v>F 12.01</v>
      </c>
      <c r="S2267" t="str">
        <f t="shared" si="249"/>
        <v>F 12.01</v>
      </c>
      <c r="T2267" t="str">
        <f t="shared" si="250"/>
        <v>F 12.01</v>
      </c>
      <c r="Y2267" t="str">
        <f t="shared" si="251"/>
        <v>F 12.01.a000010070</v>
      </c>
    </row>
    <row r="2268" spans="1:25" x14ac:dyDescent="0.25">
      <c r="A2268" t="s">
        <v>7191</v>
      </c>
      <c r="B2268" s="601" t="s">
        <v>2698</v>
      </c>
      <c r="C2268" s="601" t="s">
        <v>548</v>
      </c>
      <c r="D2268" s="601" t="s">
        <v>729</v>
      </c>
      <c r="E2268" t="s">
        <v>7210</v>
      </c>
      <c r="F2268" t="s">
        <v>7211</v>
      </c>
      <c r="G2268" t="s">
        <v>7196</v>
      </c>
      <c r="H2268" t="b">
        <v>0</v>
      </c>
      <c r="I2268" t="s">
        <v>2711</v>
      </c>
      <c r="J2268" t="str">
        <f t="shared" si="245"/>
        <v>F12.01_R0010_C0080</v>
      </c>
      <c r="O2268" t="s">
        <v>7212</v>
      </c>
      <c r="P2268" t="str">
        <f t="shared" si="246"/>
        <v>F 12.01</v>
      </c>
      <c r="Q2268" t="str">
        <f t="shared" si="247"/>
        <v>F 12.01</v>
      </c>
      <c r="R2268" t="str">
        <f t="shared" si="248"/>
        <v>F 12.01</v>
      </c>
      <c r="S2268" t="str">
        <f t="shared" si="249"/>
        <v>F 12.01</v>
      </c>
      <c r="T2268" t="str">
        <f t="shared" si="250"/>
        <v>F 12.01</v>
      </c>
      <c r="Y2268" t="str">
        <f t="shared" si="251"/>
        <v>F 12.01.a000010080</v>
      </c>
    </row>
    <row r="2269" spans="1:25" x14ac:dyDescent="0.25">
      <c r="A2269" t="s">
        <v>7191</v>
      </c>
      <c r="B2269" s="601" t="s">
        <v>2698</v>
      </c>
      <c r="C2269" s="601" t="s">
        <v>548</v>
      </c>
      <c r="D2269" s="601" t="s">
        <v>731</v>
      </c>
      <c r="E2269" t="s">
        <v>7213</v>
      </c>
      <c r="F2269" t="s">
        <v>7214</v>
      </c>
      <c r="G2269" t="s">
        <v>7196</v>
      </c>
      <c r="H2269" t="b">
        <v>0</v>
      </c>
      <c r="I2269" t="s">
        <v>2711</v>
      </c>
      <c r="J2269" t="str">
        <f t="shared" si="245"/>
        <v>F12.01_R0010_C0090</v>
      </c>
      <c r="O2269" t="s">
        <v>7215</v>
      </c>
      <c r="P2269" t="str">
        <f t="shared" si="246"/>
        <v>F 12.01</v>
      </c>
      <c r="Q2269" t="str">
        <f t="shared" si="247"/>
        <v>F 12.01</v>
      </c>
      <c r="R2269" t="str">
        <f t="shared" si="248"/>
        <v>F 12.01</v>
      </c>
      <c r="S2269" t="str">
        <f t="shared" si="249"/>
        <v>F 12.01</v>
      </c>
      <c r="T2269" t="str">
        <f t="shared" si="250"/>
        <v>F 12.01</v>
      </c>
      <c r="Y2269" t="str">
        <f t="shared" si="251"/>
        <v>F 12.01.a000010090</v>
      </c>
    </row>
    <row r="2270" spans="1:25" x14ac:dyDescent="0.25">
      <c r="A2270" t="s">
        <v>7191</v>
      </c>
      <c r="B2270" s="601" t="s">
        <v>2698</v>
      </c>
      <c r="C2270" s="601" t="s">
        <v>548</v>
      </c>
      <c r="D2270" s="601" t="s">
        <v>733</v>
      </c>
      <c r="E2270" t="s">
        <v>1987</v>
      </c>
      <c r="F2270" t="s">
        <v>3578</v>
      </c>
      <c r="G2270" t="s">
        <v>7196</v>
      </c>
      <c r="H2270" t="b">
        <v>0</v>
      </c>
      <c r="I2270" t="s">
        <v>2711</v>
      </c>
      <c r="J2270" t="str">
        <f t="shared" si="245"/>
        <v>F12.01_R0010_C0100</v>
      </c>
      <c r="O2270" t="s">
        <v>7216</v>
      </c>
      <c r="P2270" t="str">
        <f t="shared" si="246"/>
        <v>F 12.01</v>
      </c>
      <c r="Q2270" t="str">
        <f t="shared" si="247"/>
        <v>F 12.01</v>
      </c>
      <c r="R2270" t="str">
        <f t="shared" si="248"/>
        <v>F 12.01</v>
      </c>
      <c r="S2270" t="str">
        <f t="shared" si="249"/>
        <v>F 12.01</v>
      </c>
      <c r="T2270" t="str">
        <f t="shared" si="250"/>
        <v>F 12.01</v>
      </c>
      <c r="Y2270" t="str">
        <f t="shared" si="251"/>
        <v>F 12.01.a000010100</v>
      </c>
    </row>
    <row r="2271" spans="1:25" x14ac:dyDescent="0.25">
      <c r="A2271" t="s">
        <v>7191</v>
      </c>
      <c r="B2271" s="601" t="s">
        <v>2698</v>
      </c>
      <c r="C2271" s="601" t="s">
        <v>548</v>
      </c>
      <c r="D2271" s="601" t="s">
        <v>734</v>
      </c>
      <c r="E2271" t="s">
        <v>7217</v>
      </c>
      <c r="F2271" t="s">
        <v>7218</v>
      </c>
      <c r="G2271" t="s">
        <v>7219</v>
      </c>
      <c r="H2271" t="b">
        <v>0</v>
      </c>
      <c r="I2271" t="s">
        <v>2711</v>
      </c>
      <c r="J2271" t="str">
        <f t="shared" si="245"/>
        <v>F12.01_R0010_C0110</v>
      </c>
      <c r="O2271" t="s">
        <v>7220</v>
      </c>
      <c r="P2271" t="str">
        <f t="shared" si="246"/>
        <v>F 12.01</v>
      </c>
      <c r="Q2271" t="str">
        <f t="shared" si="247"/>
        <v>F 12.01</v>
      </c>
      <c r="R2271" t="str">
        <f t="shared" si="248"/>
        <v>F 12.01</v>
      </c>
      <c r="S2271" t="str">
        <f t="shared" si="249"/>
        <v>F 12.01</v>
      </c>
      <c r="T2271" t="str">
        <f t="shared" si="250"/>
        <v>F 12.01</v>
      </c>
      <c r="Y2271" t="str">
        <f t="shared" si="251"/>
        <v>F 12.01.a000010110</v>
      </c>
    </row>
    <row r="2272" spans="1:25" x14ac:dyDescent="0.25">
      <c r="A2272" t="s">
        <v>7191</v>
      </c>
      <c r="B2272" s="601" t="s">
        <v>2698</v>
      </c>
      <c r="C2272" s="601" t="s">
        <v>548</v>
      </c>
      <c r="D2272" s="601" t="s">
        <v>735</v>
      </c>
      <c r="E2272" t="s">
        <v>7221</v>
      </c>
      <c r="F2272" t="s">
        <v>7222</v>
      </c>
      <c r="G2272" t="s">
        <v>7223</v>
      </c>
      <c r="H2272" t="b">
        <v>0</v>
      </c>
      <c r="I2272" t="s">
        <v>2711</v>
      </c>
      <c r="J2272" t="str">
        <f t="shared" si="245"/>
        <v>F12.01_R0010_C0120</v>
      </c>
      <c r="O2272" t="s">
        <v>7224</v>
      </c>
      <c r="P2272" t="str">
        <f t="shared" si="246"/>
        <v>F 12.01</v>
      </c>
      <c r="Q2272" t="str">
        <f t="shared" si="247"/>
        <v>F 12.01</v>
      </c>
      <c r="R2272" t="str">
        <f t="shared" si="248"/>
        <v>F 12.01</v>
      </c>
      <c r="S2272" t="str">
        <f t="shared" si="249"/>
        <v>F 12.01</v>
      </c>
      <c r="T2272" t="str">
        <f t="shared" si="250"/>
        <v>F 12.01</v>
      </c>
      <c r="Y2272" t="str">
        <f t="shared" si="251"/>
        <v>F 12.01.a000010120</v>
      </c>
    </row>
    <row r="2273" spans="1:25" x14ac:dyDescent="0.25">
      <c r="A2273" t="s">
        <v>7191</v>
      </c>
      <c r="B2273" s="601" t="s">
        <v>2698</v>
      </c>
      <c r="C2273" s="601" t="s">
        <v>548</v>
      </c>
      <c r="D2273" s="601" t="s">
        <v>4082</v>
      </c>
      <c r="E2273" t="s">
        <v>7225</v>
      </c>
      <c r="F2273" t="s">
        <v>7226</v>
      </c>
      <c r="G2273" t="s">
        <v>7227</v>
      </c>
      <c r="H2273" t="b">
        <v>0</v>
      </c>
      <c r="I2273" t="s">
        <v>2711</v>
      </c>
      <c r="J2273" t="str">
        <f t="shared" si="245"/>
        <v>F12.01_R0010_C0125</v>
      </c>
      <c r="O2273" t="s">
        <v>7228</v>
      </c>
      <c r="P2273" t="str">
        <f t="shared" si="246"/>
        <v>F 12.01</v>
      </c>
      <c r="Q2273" t="str">
        <f t="shared" si="247"/>
        <v>F 12.01</v>
      </c>
      <c r="R2273" t="str">
        <f t="shared" si="248"/>
        <v>F 12.01</v>
      </c>
      <c r="S2273" t="str">
        <f t="shared" si="249"/>
        <v>F 12.01</v>
      </c>
      <c r="T2273" t="str">
        <f t="shared" si="250"/>
        <v>F 12.01</v>
      </c>
      <c r="Y2273" t="str">
        <f t="shared" si="251"/>
        <v>F 12.01.a000010125</v>
      </c>
    </row>
    <row r="2274" spans="1:25" x14ac:dyDescent="0.25">
      <c r="A2274" t="s">
        <v>7191</v>
      </c>
      <c r="B2274" s="601" t="s">
        <v>2698</v>
      </c>
      <c r="C2274" s="601" t="s">
        <v>3566</v>
      </c>
      <c r="D2274" s="601" t="s">
        <v>548</v>
      </c>
      <c r="E2274" t="s">
        <v>1987</v>
      </c>
      <c r="F2274" t="s">
        <v>3578</v>
      </c>
      <c r="G2274" t="s">
        <v>7229</v>
      </c>
      <c r="H2274" t="b">
        <v>0</v>
      </c>
      <c r="I2274" t="s">
        <v>2711</v>
      </c>
      <c r="J2274" t="str">
        <f t="shared" si="245"/>
        <v>F12.01_R0015_C0010</v>
      </c>
      <c r="O2274" t="s">
        <v>7230</v>
      </c>
      <c r="P2274" t="str">
        <f t="shared" si="246"/>
        <v>F 12.01</v>
      </c>
      <c r="Q2274" t="str">
        <f t="shared" si="247"/>
        <v>F 12.01</v>
      </c>
      <c r="R2274" t="str">
        <f t="shared" si="248"/>
        <v>F 12.01</v>
      </c>
      <c r="S2274" t="str">
        <f t="shared" si="249"/>
        <v>F 12.01</v>
      </c>
      <c r="T2274" t="str">
        <f t="shared" si="250"/>
        <v>F 12.01</v>
      </c>
      <c r="Y2274" t="str">
        <f t="shared" si="251"/>
        <v>F 12.01.a000015010</v>
      </c>
    </row>
    <row r="2275" spans="1:25" x14ac:dyDescent="0.25">
      <c r="A2275" t="s">
        <v>7191</v>
      </c>
      <c r="B2275" s="601" t="s">
        <v>2698</v>
      </c>
      <c r="C2275" s="601" t="s">
        <v>3566</v>
      </c>
      <c r="D2275" s="601" t="s">
        <v>561</v>
      </c>
      <c r="E2275" t="s">
        <v>7194</v>
      </c>
      <c r="F2275" t="s">
        <v>7195</v>
      </c>
      <c r="G2275" t="s">
        <v>7231</v>
      </c>
      <c r="H2275" t="b">
        <v>0</v>
      </c>
      <c r="I2275" t="s">
        <v>2711</v>
      </c>
      <c r="J2275" t="str">
        <f t="shared" si="245"/>
        <v>F12.01_R0015_C0020</v>
      </c>
      <c r="O2275" t="s">
        <v>7232</v>
      </c>
      <c r="P2275" t="str">
        <f t="shared" si="246"/>
        <v>F 12.01</v>
      </c>
      <c r="Q2275" t="str">
        <f t="shared" si="247"/>
        <v>F 12.01</v>
      </c>
      <c r="R2275" t="str">
        <f t="shared" si="248"/>
        <v>F 12.01</v>
      </c>
      <c r="S2275" t="str">
        <f t="shared" si="249"/>
        <v>F 12.01</v>
      </c>
      <c r="T2275" t="str">
        <f t="shared" si="250"/>
        <v>F 12.01</v>
      </c>
      <c r="Y2275" t="str">
        <f t="shared" si="251"/>
        <v>F 12.01.a000015020</v>
      </c>
    </row>
    <row r="2276" spans="1:25" x14ac:dyDescent="0.25">
      <c r="A2276" t="s">
        <v>7191</v>
      </c>
      <c r="B2276" s="601" t="s">
        <v>2698</v>
      </c>
      <c r="C2276" s="601" t="s">
        <v>3566</v>
      </c>
      <c r="D2276" s="601" t="s">
        <v>719</v>
      </c>
      <c r="E2276" t="s">
        <v>7198</v>
      </c>
      <c r="F2276" t="s">
        <v>7199</v>
      </c>
      <c r="G2276" t="s">
        <v>7231</v>
      </c>
      <c r="H2276" t="b">
        <v>0</v>
      </c>
      <c r="I2276" t="s">
        <v>2711</v>
      </c>
      <c r="J2276" t="str">
        <f t="shared" si="245"/>
        <v>F12.01_R0015_C0030</v>
      </c>
      <c r="O2276" t="s">
        <v>7233</v>
      </c>
      <c r="P2276" t="str">
        <f t="shared" si="246"/>
        <v>F 12.01</v>
      </c>
      <c r="Q2276" t="str">
        <f t="shared" si="247"/>
        <v>F 12.01</v>
      </c>
      <c r="R2276" t="str">
        <f t="shared" si="248"/>
        <v>F 12.01</v>
      </c>
      <c r="S2276" t="str">
        <f t="shared" si="249"/>
        <v>F 12.01</v>
      </c>
      <c r="T2276" t="str">
        <f t="shared" si="250"/>
        <v>F 12.01</v>
      </c>
      <c r="Y2276" t="str">
        <f t="shared" si="251"/>
        <v>F 12.01.a000015030</v>
      </c>
    </row>
    <row r="2277" spans="1:25" x14ac:dyDescent="0.25">
      <c r="A2277" t="s">
        <v>7191</v>
      </c>
      <c r="B2277" s="601" t="s">
        <v>2698</v>
      </c>
      <c r="C2277" s="601" t="s">
        <v>3566</v>
      </c>
      <c r="D2277" s="601" t="s">
        <v>721</v>
      </c>
      <c r="E2277" t="s">
        <v>7201</v>
      </c>
      <c r="F2277" t="s">
        <v>7202</v>
      </c>
      <c r="G2277" t="s">
        <v>7231</v>
      </c>
      <c r="H2277" t="b">
        <v>0</v>
      </c>
      <c r="I2277" t="s">
        <v>2711</v>
      </c>
      <c r="J2277" t="str">
        <f t="shared" si="245"/>
        <v>F12.01_R0015_C0040</v>
      </c>
      <c r="O2277" t="s">
        <v>7234</v>
      </c>
      <c r="P2277" t="str">
        <f t="shared" si="246"/>
        <v>F 12.01</v>
      </c>
      <c r="Q2277" t="str">
        <f t="shared" si="247"/>
        <v>F 12.01</v>
      </c>
      <c r="R2277" t="str">
        <f t="shared" si="248"/>
        <v>F 12.01</v>
      </c>
      <c r="S2277" t="str">
        <f t="shared" si="249"/>
        <v>F 12.01</v>
      </c>
      <c r="T2277" t="str">
        <f t="shared" si="250"/>
        <v>F 12.01</v>
      </c>
      <c r="Y2277" t="str">
        <f t="shared" si="251"/>
        <v>F 12.01.a000015040</v>
      </c>
    </row>
    <row r="2278" spans="1:25" x14ac:dyDescent="0.25">
      <c r="A2278" t="s">
        <v>7191</v>
      </c>
      <c r="B2278" s="601" t="s">
        <v>2698</v>
      </c>
      <c r="C2278" s="601" t="s">
        <v>3566</v>
      </c>
      <c r="D2278" s="601" t="s">
        <v>723</v>
      </c>
      <c r="E2278" t="s">
        <v>7204</v>
      </c>
      <c r="F2278" t="s">
        <v>7205</v>
      </c>
      <c r="G2278" t="s">
        <v>7231</v>
      </c>
      <c r="H2278" t="b">
        <v>0</v>
      </c>
      <c r="I2278" t="s">
        <v>2711</v>
      </c>
      <c r="J2278" t="str">
        <f t="shared" si="245"/>
        <v>F12.01_R0015_C0050</v>
      </c>
      <c r="O2278" t="s">
        <v>7235</v>
      </c>
      <c r="P2278" t="str">
        <f t="shared" si="246"/>
        <v>F 12.01</v>
      </c>
      <c r="Q2278" t="str">
        <f t="shared" si="247"/>
        <v>F 12.01</v>
      </c>
      <c r="R2278" t="str">
        <f t="shared" si="248"/>
        <v>F 12.01</v>
      </c>
      <c r="S2278" t="str">
        <f t="shared" si="249"/>
        <v>F 12.01</v>
      </c>
      <c r="T2278" t="str">
        <f t="shared" si="250"/>
        <v>F 12.01</v>
      </c>
      <c r="Y2278" t="str">
        <f t="shared" si="251"/>
        <v>F 12.01.a000015050</v>
      </c>
    </row>
    <row r="2279" spans="1:25" x14ac:dyDescent="0.25">
      <c r="A2279" t="s">
        <v>7191</v>
      </c>
      <c r="B2279" s="601" t="s">
        <v>2698</v>
      </c>
      <c r="C2279" s="601" t="s">
        <v>3566</v>
      </c>
      <c r="D2279" s="601" t="s">
        <v>727</v>
      </c>
      <c r="E2279" t="s">
        <v>7207</v>
      </c>
      <c r="F2279" t="s">
        <v>7208</v>
      </c>
      <c r="G2279" t="s">
        <v>7231</v>
      </c>
      <c r="H2279" t="b">
        <v>0</v>
      </c>
      <c r="I2279" t="s">
        <v>2711</v>
      </c>
      <c r="J2279" t="str">
        <f t="shared" si="245"/>
        <v>F12.01_R0015_C0070</v>
      </c>
      <c r="O2279" t="s">
        <v>7236</v>
      </c>
      <c r="P2279" t="str">
        <f t="shared" si="246"/>
        <v>F 12.01</v>
      </c>
      <c r="Q2279" t="str">
        <f t="shared" si="247"/>
        <v>F 12.01</v>
      </c>
      <c r="R2279" t="str">
        <f t="shared" si="248"/>
        <v>F 12.01</v>
      </c>
      <c r="S2279" t="str">
        <f t="shared" si="249"/>
        <v>F 12.01</v>
      </c>
      <c r="T2279" t="str">
        <f t="shared" si="250"/>
        <v>F 12.01</v>
      </c>
      <c r="Y2279" t="str">
        <f t="shared" si="251"/>
        <v>F 12.01.a000015070</v>
      </c>
    </row>
    <row r="2280" spans="1:25" x14ac:dyDescent="0.25">
      <c r="A2280" t="s">
        <v>7191</v>
      </c>
      <c r="B2280" s="601" t="s">
        <v>2698</v>
      </c>
      <c r="C2280" s="601" t="s">
        <v>3566</v>
      </c>
      <c r="D2280" s="601" t="s">
        <v>729</v>
      </c>
      <c r="E2280" t="s">
        <v>7210</v>
      </c>
      <c r="F2280" t="s">
        <v>7211</v>
      </c>
      <c r="G2280" t="s">
        <v>7231</v>
      </c>
      <c r="H2280" t="b">
        <v>0</v>
      </c>
      <c r="I2280" t="s">
        <v>2711</v>
      </c>
      <c r="J2280" t="str">
        <f t="shared" si="245"/>
        <v>F12.01_R0015_C0080</v>
      </c>
      <c r="O2280" t="s">
        <v>7237</v>
      </c>
      <c r="P2280" t="str">
        <f t="shared" si="246"/>
        <v>F 12.01</v>
      </c>
      <c r="Q2280" t="str">
        <f t="shared" si="247"/>
        <v>F 12.01</v>
      </c>
      <c r="R2280" t="str">
        <f t="shared" si="248"/>
        <v>F 12.01</v>
      </c>
      <c r="S2280" t="str">
        <f t="shared" si="249"/>
        <v>F 12.01</v>
      </c>
      <c r="T2280" t="str">
        <f t="shared" si="250"/>
        <v>F 12.01</v>
      </c>
      <c r="Y2280" t="str">
        <f t="shared" si="251"/>
        <v>F 12.01.a000015080</v>
      </c>
    </row>
    <row r="2281" spans="1:25" x14ac:dyDescent="0.25">
      <c r="A2281" t="s">
        <v>7191</v>
      </c>
      <c r="B2281" s="601" t="s">
        <v>2698</v>
      </c>
      <c r="C2281" s="601" t="s">
        <v>3566</v>
      </c>
      <c r="D2281" s="601" t="s">
        <v>731</v>
      </c>
      <c r="E2281" t="s">
        <v>7213</v>
      </c>
      <c r="F2281" t="s">
        <v>7214</v>
      </c>
      <c r="G2281" t="s">
        <v>7231</v>
      </c>
      <c r="H2281" t="b">
        <v>0</v>
      </c>
      <c r="I2281" t="s">
        <v>2711</v>
      </c>
      <c r="J2281" t="str">
        <f t="shared" si="245"/>
        <v>F12.01_R0015_C0090</v>
      </c>
      <c r="O2281" t="s">
        <v>7238</v>
      </c>
      <c r="P2281" t="str">
        <f t="shared" si="246"/>
        <v>F 12.01</v>
      </c>
      <c r="Q2281" t="str">
        <f t="shared" si="247"/>
        <v>F 12.01</v>
      </c>
      <c r="R2281" t="str">
        <f t="shared" si="248"/>
        <v>F 12.01</v>
      </c>
      <c r="S2281" t="str">
        <f t="shared" si="249"/>
        <v>F 12.01</v>
      </c>
      <c r="T2281" t="str">
        <f t="shared" si="250"/>
        <v>F 12.01</v>
      </c>
      <c r="Y2281" t="str">
        <f t="shared" si="251"/>
        <v>F 12.01.a000015090</v>
      </c>
    </row>
    <row r="2282" spans="1:25" x14ac:dyDescent="0.25">
      <c r="A2282" t="s">
        <v>7191</v>
      </c>
      <c r="B2282" s="601" t="s">
        <v>2698</v>
      </c>
      <c r="C2282" s="601" t="s">
        <v>3566</v>
      </c>
      <c r="D2282" s="601" t="s">
        <v>733</v>
      </c>
      <c r="E2282" t="s">
        <v>1987</v>
      </c>
      <c r="F2282" t="s">
        <v>3578</v>
      </c>
      <c r="G2282" t="s">
        <v>7231</v>
      </c>
      <c r="H2282" t="b">
        <v>0</v>
      </c>
      <c r="I2282" t="s">
        <v>2711</v>
      </c>
      <c r="J2282" t="str">
        <f t="shared" si="245"/>
        <v>F12.01_R0015_C0100</v>
      </c>
      <c r="O2282" t="s">
        <v>7239</v>
      </c>
      <c r="P2282" t="str">
        <f t="shared" si="246"/>
        <v>F 12.01</v>
      </c>
      <c r="Q2282" t="str">
        <f t="shared" si="247"/>
        <v>F 12.01</v>
      </c>
      <c r="R2282" t="str">
        <f t="shared" si="248"/>
        <v>F 12.01</v>
      </c>
      <c r="S2282" t="str">
        <f t="shared" si="249"/>
        <v>F 12.01</v>
      </c>
      <c r="T2282" t="str">
        <f t="shared" si="250"/>
        <v>F 12.01</v>
      </c>
      <c r="Y2282" t="str">
        <f t="shared" si="251"/>
        <v>F 12.01.a000015100</v>
      </c>
    </row>
    <row r="2283" spans="1:25" x14ac:dyDescent="0.25">
      <c r="A2283" t="s">
        <v>7191</v>
      </c>
      <c r="B2283" s="601" t="s">
        <v>2698</v>
      </c>
      <c r="C2283" s="601" t="s">
        <v>3566</v>
      </c>
      <c r="D2283" s="601" t="s">
        <v>734</v>
      </c>
      <c r="E2283" t="s">
        <v>7217</v>
      </c>
      <c r="F2283" t="s">
        <v>7218</v>
      </c>
      <c r="G2283" t="s">
        <v>7240</v>
      </c>
      <c r="H2283" t="b">
        <v>0</v>
      </c>
      <c r="I2283" t="s">
        <v>2711</v>
      </c>
      <c r="J2283" t="str">
        <f t="shared" si="245"/>
        <v>F12.01_R0015_C0110</v>
      </c>
      <c r="O2283" t="s">
        <v>7241</v>
      </c>
      <c r="P2283" t="str">
        <f t="shared" si="246"/>
        <v>F 12.01</v>
      </c>
      <c r="Q2283" t="str">
        <f t="shared" si="247"/>
        <v>F 12.01</v>
      </c>
      <c r="R2283" t="str">
        <f t="shared" si="248"/>
        <v>F 12.01</v>
      </c>
      <c r="S2283" t="str">
        <f t="shared" si="249"/>
        <v>F 12.01</v>
      </c>
      <c r="T2283" t="str">
        <f t="shared" si="250"/>
        <v>F 12.01</v>
      </c>
      <c r="Y2283" t="str">
        <f t="shared" si="251"/>
        <v>F 12.01.a000015110</v>
      </c>
    </row>
    <row r="2284" spans="1:25" x14ac:dyDescent="0.25">
      <c r="A2284" t="s">
        <v>7191</v>
      </c>
      <c r="B2284" s="601" t="s">
        <v>2698</v>
      </c>
      <c r="C2284" s="601" t="s">
        <v>3566</v>
      </c>
      <c r="D2284" s="601" t="s">
        <v>735</v>
      </c>
      <c r="E2284" t="s">
        <v>7221</v>
      </c>
      <c r="F2284" t="s">
        <v>7222</v>
      </c>
      <c r="G2284" t="s">
        <v>7242</v>
      </c>
      <c r="H2284" t="b">
        <v>0</v>
      </c>
      <c r="I2284" t="s">
        <v>2711</v>
      </c>
      <c r="J2284" t="str">
        <f t="shared" si="245"/>
        <v>F12.01_R0015_C0120</v>
      </c>
      <c r="O2284" t="s">
        <v>7243</v>
      </c>
      <c r="P2284" t="str">
        <f t="shared" si="246"/>
        <v>F 12.01</v>
      </c>
      <c r="Q2284" t="str">
        <f t="shared" si="247"/>
        <v>F 12.01</v>
      </c>
      <c r="R2284" t="str">
        <f t="shared" si="248"/>
        <v>F 12.01</v>
      </c>
      <c r="S2284" t="str">
        <f t="shared" si="249"/>
        <v>F 12.01</v>
      </c>
      <c r="T2284" t="str">
        <f t="shared" si="250"/>
        <v>F 12.01</v>
      </c>
      <c r="Y2284" t="str">
        <f t="shared" si="251"/>
        <v>F 12.01.a000015120</v>
      </c>
    </row>
    <row r="2285" spans="1:25" x14ac:dyDescent="0.25">
      <c r="A2285" t="s">
        <v>7191</v>
      </c>
      <c r="B2285" s="601" t="s">
        <v>2698</v>
      </c>
      <c r="C2285" s="601" t="s">
        <v>3566</v>
      </c>
      <c r="D2285" s="601" t="s">
        <v>4082</v>
      </c>
      <c r="E2285" t="s">
        <v>7225</v>
      </c>
      <c r="F2285" t="s">
        <v>7226</v>
      </c>
      <c r="G2285" t="s">
        <v>7244</v>
      </c>
      <c r="H2285" t="b">
        <v>0</v>
      </c>
      <c r="I2285" t="s">
        <v>2711</v>
      </c>
      <c r="J2285" t="str">
        <f t="shared" si="245"/>
        <v>F12.01_R0015_C0125</v>
      </c>
      <c r="O2285" t="s">
        <v>7245</v>
      </c>
      <c r="P2285" t="str">
        <f t="shared" si="246"/>
        <v>F 12.01</v>
      </c>
      <c r="Q2285" t="str">
        <f t="shared" si="247"/>
        <v>F 12.01</v>
      </c>
      <c r="R2285" t="str">
        <f t="shared" si="248"/>
        <v>F 12.01</v>
      </c>
      <c r="S2285" t="str">
        <f t="shared" si="249"/>
        <v>F 12.01</v>
      </c>
      <c r="T2285" t="str">
        <f t="shared" si="250"/>
        <v>F 12.01</v>
      </c>
      <c r="Y2285" t="str">
        <f t="shared" si="251"/>
        <v>F 12.01.a000015125</v>
      </c>
    </row>
    <row r="2286" spans="1:25" x14ac:dyDescent="0.25">
      <c r="A2286" t="s">
        <v>7191</v>
      </c>
      <c r="B2286" s="601" t="s">
        <v>2698</v>
      </c>
      <c r="C2286" s="601" t="s">
        <v>561</v>
      </c>
      <c r="D2286" s="601" t="s">
        <v>548</v>
      </c>
      <c r="E2286" t="s">
        <v>1987</v>
      </c>
      <c r="F2286" t="s">
        <v>3578</v>
      </c>
      <c r="G2286" t="s">
        <v>7246</v>
      </c>
      <c r="H2286" t="b">
        <v>0</v>
      </c>
      <c r="I2286" t="s">
        <v>2711</v>
      </c>
      <c r="J2286" t="str">
        <f t="shared" si="245"/>
        <v>F12.01_R0020_C0010</v>
      </c>
      <c r="O2286" t="s">
        <v>7247</v>
      </c>
      <c r="P2286" t="str">
        <f t="shared" si="246"/>
        <v>F 12.01</v>
      </c>
      <c r="Q2286" t="str">
        <f t="shared" si="247"/>
        <v>F 12.01</v>
      </c>
      <c r="R2286" t="str">
        <f t="shared" si="248"/>
        <v>F 12.01</v>
      </c>
      <c r="S2286" t="str">
        <f t="shared" si="249"/>
        <v>F 12.01</v>
      </c>
      <c r="T2286" t="str">
        <f t="shared" si="250"/>
        <v>F 12.01</v>
      </c>
      <c r="Y2286" t="str">
        <f t="shared" si="251"/>
        <v>F 12.01.a000020010</v>
      </c>
    </row>
    <row r="2287" spans="1:25" x14ac:dyDescent="0.25">
      <c r="A2287" t="s">
        <v>7191</v>
      </c>
      <c r="B2287" s="601" t="s">
        <v>2698</v>
      </c>
      <c r="C2287" s="601" t="s">
        <v>561</v>
      </c>
      <c r="D2287" s="601" t="s">
        <v>561</v>
      </c>
      <c r="E2287" t="s">
        <v>7194</v>
      </c>
      <c r="F2287" t="s">
        <v>7195</v>
      </c>
      <c r="G2287" t="s">
        <v>7248</v>
      </c>
      <c r="H2287" t="b">
        <v>0</v>
      </c>
      <c r="I2287" t="s">
        <v>2711</v>
      </c>
      <c r="J2287" t="str">
        <f t="shared" si="245"/>
        <v>F12.01_R0020_C0020</v>
      </c>
      <c r="O2287" t="s">
        <v>7249</v>
      </c>
      <c r="P2287" t="str">
        <f t="shared" si="246"/>
        <v>F 12.01</v>
      </c>
      <c r="Q2287" t="str">
        <f t="shared" si="247"/>
        <v>F 12.01</v>
      </c>
      <c r="R2287" t="str">
        <f t="shared" si="248"/>
        <v>F 12.01</v>
      </c>
      <c r="S2287" t="str">
        <f t="shared" si="249"/>
        <v>F 12.01</v>
      </c>
      <c r="T2287" t="str">
        <f t="shared" si="250"/>
        <v>F 12.01</v>
      </c>
      <c r="Y2287" t="str">
        <f t="shared" si="251"/>
        <v>F 12.01.a000020020</v>
      </c>
    </row>
    <row r="2288" spans="1:25" x14ac:dyDescent="0.25">
      <c r="A2288" t="s">
        <v>7191</v>
      </c>
      <c r="B2288" s="601" t="s">
        <v>2698</v>
      </c>
      <c r="C2288" s="601" t="s">
        <v>561</v>
      </c>
      <c r="D2288" s="601" t="s">
        <v>719</v>
      </c>
      <c r="E2288" t="s">
        <v>7198</v>
      </c>
      <c r="F2288" t="s">
        <v>7199</v>
      </c>
      <c r="G2288" t="s">
        <v>7248</v>
      </c>
      <c r="H2288" t="b">
        <v>0</v>
      </c>
      <c r="I2288" t="s">
        <v>2711</v>
      </c>
      <c r="J2288" t="str">
        <f t="shared" si="245"/>
        <v>F12.01_R0020_C0030</v>
      </c>
      <c r="O2288" t="s">
        <v>7250</v>
      </c>
      <c r="P2288" t="str">
        <f t="shared" si="246"/>
        <v>F 12.01</v>
      </c>
      <c r="Q2288" t="str">
        <f t="shared" si="247"/>
        <v>F 12.01</v>
      </c>
      <c r="R2288" t="str">
        <f t="shared" si="248"/>
        <v>F 12.01</v>
      </c>
      <c r="S2288" t="str">
        <f t="shared" si="249"/>
        <v>F 12.01</v>
      </c>
      <c r="T2288" t="str">
        <f t="shared" si="250"/>
        <v>F 12.01</v>
      </c>
      <c r="Y2288" t="str">
        <f t="shared" si="251"/>
        <v>F 12.01.a000020030</v>
      </c>
    </row>
    <row r="2289" spans="1:25" x14ac:dyDescent="0.25">
      <c r="A2289" t="s">
        <v>7191</v>
      </c>
      <c r="B2289" s="601" t="s">
        <v>2698</v>
      </c>
      <c r="C2289" s="601" t="s">
        <v>561</v>
      </c>
      <c r="D2289" s="601" t="s">
        <v>721</v>
      </c>
      <c r="E2289" t="s">
        <v>7201</v>
      </c>
      <c r="F2289" t="s">
        <v>7202</v>
      </c>
      <c r="G2289" t="s">
        <v>7248</v>
      </c>
      <c r="H2289" t="b">
        <v>0</v>
      </c>
      <c r="I2289" t="s">
        <v>2711</v>
      </c>
      <c r="J2289" t="str">
        <f t="shared" si="245"/>
        <v>F12.01_R0020_C0040</v>
      </c>
      <c r="O2289" t="s">
        <v>7251</v>
      </c>
      <c r="P2289" t="str">
        <f t="shared" si="246"/>
        <v>F 12.01</v>
      </c>
      <c r="Q2289" t="str">
        <f t="shared" si="247"/>
        <v>F 12.01</v>
      </c>
      <c r="R2289" t="str">
        <f t="shared" si="248"/>
        <v>F 12.01</v>
      </c>
      <c r="S2289" t="str">
        <f t="shared" si="249"/>
        <v>F 12.01</v>
      </c>
      <c r="T2289" t="str">
        <f t="shared" si="250"/>
        <v>F 12.01</v>
      </c>
      <c r="Y2289" t="str">
        <f t="shared" si="251"/>
        <v>F 12.01.a000020040</v>
      </c>
    </row>
    <row r="2290" spans="1:25" x14ac:dyDescent="0.25">
      <c r="A2290" t="s">
        <v>7191</v>
      </c>
      <c r="B2290" s="601" t="s">
        <v>2698</v>
      </c>
      <c r="C2290" s="601" t="s">
        <v>561</v>
      </c>
      <c r="D2290" s="601" t="s">
        <v>723</v>
      </c>
      <c r="E2290" t="s">
        <v>7204</v>
      </c>
      <c r="F2290" t="s">
        <v>7205</v>
      </c>
      <c r="G2290" t="s">
        <v>7248</v>
      </c>
      <c r="H2290" t="b">
        <v>0</v>
      </c>
      <c r="I2290" t="s">
        <v>2711</v>
      </c>
      <c r="J2290" t="str">
        <f t="shared" si="245"/>
        <v>F12.01_R0020_C0050</v>
      </c>
      <c r="O2290" t="s">
        <v>7252</v>
      </c>
      <c r="P2290" t="str">
        <f t="shared" si="246"/>
        <v>F 12.01</v>
      </c>
      <c r="Q2290" t="str">
        <f t="shared" si="247"/>
        <v>F 12.01</v>
      </c>
      <c r="R2290" t="str">
        <f t="shared" si="248"/>
        <v>F 12.01</v>
      </c>
      <c r="S2290" t="str">
        <f t="shared" si="249"/>
        <v>F 12.01</v>
      </c>
      <c r="T2290" t="str">
        <f t="shared" si="250"/>
        <v>F 12.01</v>
      </c>
      <c r="Y2290" t="str">
        <f t="shared" si="251"/>
        <v>F 12.01.a000020050</v>
      </c>
    </row>
    <row r="2291" spans="1:25" x14ac:dyDescent="0.25">
      <c r="A2291" t="s">
        <v>7191</v>
      </c>
      <c r="B2291" s="601" t="s">
        <v>2698</v>
      </c>
      <c r="C2291" s="601" t="s">
        <v>561</v>
      </c>
      <c r="D2291" s="601" t="s">
        <v>727</v>
      </c>
      <c r="E2291" t="s">
        <v>7207</v>
      </c>
      <c r="F2291" t="s">
        <v>7208</v>
      </c>
      <c r="G2291" t="s">
        <v>7248</v>
      </c>
      <c r="H2291" t="b">
        <v>0</v>
      </c>
      <c r="I2291" t="s">
        <v>2711</v>
      </c>
      <c r="J2291" t="str">
        <f t="shared" si="245"/>
        <v>F12.01_R0020_C0070</v>
      </c>
      <c r="O2291" t="s">
        <v>7253</v>
      </c>
      <c r="P2291" t="str">
        <f t="shared" si="246"/>
        <v>F 12.01</v>
      </c>
      <c r="Q2291" t="str">
        <f t="shared" si="247"/>
        <v>F 12.01</v>
      </c>
      <c r="R2291" t="str">
        <f t="shared" si="248"/>
        <v>F 12.01</v>
      </c>
      <c r="S2291" t="str">
        <f t="shared" si="249"/>
        <v>F 12.01</v>
      </c>
      <c r="T2291" t="str">
        <f t="shared" si="250"/>
        <v>F 12.01</v>
      </c>
      <c r="Y2291" t="str">
        <f t="shared" si="251"/>
        <v>F 12.01.a000020070</v>
      </c>
    </row>
    <row r="2292" spans="1:25" x14ac:dyDescent="0.25">
      <c r="A2292" t="s">
        <v>7191</v>
      </c>
      <c r="B2292" s="601" t="s">
        <v>2698</v>
      </c>
      <c r="C2292" s="601" t="s">
        <v>561</v>
      </c>
      <c r="D2292" s="601" t="s">
        <v>729</v>
      </c>
      <c r="E2292" t="s">
        <v>7210</v>
      </c>
      <c r="F2292" t="s">
        <v>7211</v>
      </c>
      <c r="G2292" t="s">
        <v>7248</v>
      </c>
      <c r="H2292" t="b">
        <v>0</v>
      </c>
      <c r="I2292" t="s">
        <v>2711</v>
      </c>
      <c r="J2292" t="str">
        <f t="shared" si="245"/>
        <v>F12.01_R0020_C0080</v>
      </c>
      <c r="O2292" t="s">
        <v>7254</v>
      </c>
      <c r="P2292" t="str">
        <f t="shared" si="246"/>
        <v>F 12.01</v>
      </c>
      <c r="Q2292" t="str">
        <f t="shared" si="247"/>
        <v>F 12.01</v>
      </c>
      <c r="R2292" t="str">
        <f t="shared" si="248"/>
        <v>F 12.01</v>
      </c>
      <c r="S2292" t="str">
        <f t="shared" si="249"/>
        <v>F 12.01</v>
      </c>
      <c r="T2292" t="str">
        <f t="shared" si="250"/>
        <v>F 12.01</v>
      </c>
      <c r="Y2292" t="str">
        <f t="shared" si="251"/>
        <v>F 12.01.a000020080</v>
      </c>
    </row>
    <row r="2293" spans="1:25" x14ac:dyDescent="0.25">
      <c r="A2293" t="s">
        <v>7191</v>
      </c>
      <c r="B2293" s="601" t="s">
        <v>2698</v>
      </c>
      <c r="C2293" s="601" t="s">
        <v>561</v>
      </c>
      <c r="D2293" s="601" t="s">
        <v>731</v>
      </c>
      <c r="E2293" t="s">
        <v>7213</v>
      </c>
      <c r="F2293" t="s">
        <v>7214</v>
      </c>
      <c r="G2293" t="s">
        <v>7248</v>
      </c>
      <c r="H2293" t="b">
        <v>0</v>
      </c>
      <c r="I2293" t="s">
        <v>2711</v>
      </c>
      <c r="J2293" t="str">
        <f t="shared" si="245"/>
        <v>F12.01_R0020_C0090</v>
      </c>
      <c r="O2293" t="s">
        <v>7255</v>
      </c>
      <c r="P2293" t="str">
        <f t="shared" si="246"/>
        <v>F 12.01</v>
      </c>
      <c r="Q2293" t="str">
        <f t="shared" si="247"/>
        <v>F 12.01</v>
      </c>
      <c r="R2293" t="str">
        <f t="shared" si="248"/>
        <v>F 12.01</v>
      </c>
      <c r="S2293" t="str">
        <f t="shared" si="249"/>
        <v>F 12.01</v>
      </c>
      <c r="T2293" t="str">
        <f t="shared" si="250"/>
        <v>F 12.01</v>
      </c>
      <c r="Y2293" t="str">
        <f t="shared" si="251"/>
        <v>F 12.01.a000020090</v>
      </c>
    </row>
    <row r="2294" spans="1:25" x14ac:dyDescent="0.25">
      <c r="A2294" t="s">
        <v>7191</v>
      </c>
      <c r="B2294" s="601" t="s">
        <v>2698</v>
      </c>
      <c r="C2294" s="601" t="s">
        <v>561</v>
      </c>
      <c r="D2294" s="601" t="s">
        <v>733</v>
      </c>
      <c r="E2294" t="s">
        <v>1987</v>
      </c>
      <c r="F2294" t="s">
        <v>3578</v>
      </c>
      <c r="G2294" t="s">
        <v>7248</v>
      </c>
      <c r="H2294" t="b">
        <v>0</v>
      </c>
      <c r="I2294" t="s">
        <v>2711</v>
      </c>
      <c r="J2294" t="str">
        <f t="shared" si="245"/>
        <v>F12.01_R0020_C0100</v>
      </c>
      <c r="O2294" t="s">
        <v>7256</v>
      </c>
      <c r="P2294" t="str">
        <f t="shared" si="246"/>
        <v>F 12.01</v>
      </c>
      <c r="Q2294" t="str">
        <f t="shared" si="247"/>
        <v>F 12.01</v>
      </c>
      <c r="R2294" t="str">
        <f t="shared" si="248"/>
        <v>F 12.01</v>
      </c>
      <c r="S2294" t="str">
        <f t="shared" si="249"/>
        <v>F 12.01</v>
      </c>
      <c r="T2294" t="str">
        <f t="shared" si="250"/>
        <v>F 12.01</v>
      </c>
      <c r="Y2294" t="str">
        <f t="shared" si="251"/>
        <v>F 12.01.a000020100</v>
      </c>
    </row>
    <row r="2295" spans="1:25" x14ac:dyDescent="0.25">
      <c r="A2295" t="s">
        <v>7191</v>
      </c>
      <c r="B2295" s="601" t="s">
        <v>2698</v>
      </c>
      <c r="C2295" s="601" t="s">
        <v>561</v>
      </c>
      <c r="D2295" s="601" t="s">
        <v>734</v>
      </c>
      <c r="E2295" t="s">
        <v>7217</v>
      </c>
      <c r="F2295" t="s">
        <v>7218</v>
      </c>
      <c r="G2295" t="s">
        <v>7257</v>
      </c>
      <c r="H2295" t="b">
        <v>0</v>
      </c>
      <c r="I2295" t="s">
        <v>2711</v>
      </c>
      <c r="J2295" t="str">
        <f t="shared" si="245"/>
        <v>F12.01_R0020_C0110</v>
      </c>
      <c r="O2295" t="s">
        <v>7258</v>
      </c>
      <c r="P2295" t="str">
        <f t="shared" si="246"/>
        <v>F 12.01</v>
      </c>
      <c r="Q2295" t="str">
        <f t="shared" si="247"/>
        <v>F 12.01</v>
      </c>
      <c r="R2295" t="str">
        <f t="shared" si="248"/>
        <v>F 12.01</v>
      </c>
      <c r="S2295" t="str">
        <f t="shared" si="249"/>
        <v>F 12.01</v>
      </c>
      <c r="T2295" t="str">
        <f t="shared" si="250"/>
        <v>F 12.01</v>
      </c>
      <c r="Y2295" t="str">
        <f t="shared" si="251"/>
        <v>F 12.01.a000020110</v>
      </c>
    </row>
    <row r="2296" spans="1:25" x14ac:dyDescent="0.25">
      <c r="A2296" t="s">
        <v>7191</v>
      </c>
      <c r="B2296" s="601" t="s">
        <v>2698</v>
      </c>
      <c r="C2296" s="601" t="s">
        <v>561</v>
      </c>
      <c r="D2296" s="601" t="s">
        <v>735</v>
      </c>
      <c r="E2296" t="s">
        <v>7221</v>
      </c>
      <c r="F2296" t="s">
        <v>7222</v>
      </c>
      <c r="G2296" t="s">
        <v>7259</v>
      </c>
      <c r="H2296" t="b">
        <v>0</v>
      </c>
      <c r="I2296" t="s">
        <v>2711</v>
      </c>
      <c r="J2296" t="str">
        <f t="shared" si="245"/>
        <v>F12.01_R0020_C0120</v>
      </c>
      <c r="O2296" t="s">
        <v>7260</v>
      </c>
      <c r="P2296" t="str">
        <f t="shared" si="246"/>
        <v>F 12.01</v>
      </c>
      <c r="Q2296" t="str">
        <f t="shared" si="247"/>
        <v>F 12.01</v>
      </c>
      <c r="R2296" t="str">
        <f t="shared" si="248"/>
        <v>F 12.01</v>
      </c>
      <c r="S2296" t="str">
        <f t="shared" si="249"/>
        <v>F 12.01</v>
      </c>
      <c r="T2296" t="str">
        <f t="shared" si="250"/>
        <v>F 12.01</v>
      </c>
      <c r="Y2296" t="str">
        <f t="shared" si="251"/>
        <v>F 12.01.a000020120</v>
      </c>
    </row>
    <row r="2297" spans="1:25" x14ac:dyDescent="0.25">
      <c r="A2297" t="s">
        <v>7191</v>
      </c>
      <c r="B2297" s="601" t="s">
        <v>2698</v>
      </c>
      <c r="C2297" s="601" t="s">
        <v>561</v>
      </c>
      <c r="D2297" s="601" t="s">
        <v>4082</v>
      </c>
      <c r="E2297" t="s">
        <v>7225</v>
      </c>
      <c r="F2297" t="s">
        <v>7226</v>
      </c>
      <c r="G2297" t="s">
        <v>7261</v>
      </c>
      <c r="H2297" t="b">
        <v>0</v>
      </c>
      <c r="I2297" t="s">
        <v>2711</v>
      </c>
      <c r="J2297" t="str">
        <f t="shared" si="245"/>
        <v>F12.01_R0020_C0125</v>
      </c>
      <c r="O2297" t="s">
        <v>7262</v>
      </c>
      <c r="P2297" t="str">
        <f t="shared" si="246"/>
        <v>F 12.01</v>
      </c>
      <c r="Q2297" t="str">
        <f t="shared" si="247"/>
        <v>F 12.01</v>
      </c>
      <c r="R2297" t="str">
        <f t="shared" si="248"/>
        <v>F 12.01</v>
      </c>
      <c r="S2297" t="str">
        <f t="shared" si="249"/>
        <v>F 12.01</v>
      </c>
      <c r="T2297" t="str">
        <f t="shared" si="250"/>
        <v>F 12.01</v>
      </c>
      <c r="Y2297" t="str">
        <f t="shared" si="251"/>
        <v>F 12.01.a000020125</v>
      </c>
    </row>
    <row r="2298" spans="1:25" x14ac:dyDescent="0.25">
      <c r="A2298" t="s">
        <v>7191</v>
      </c>
      <c r="B2298" s="601" t="s">
        <v>2698</v>
      </c>
      <c r="C2298" s="601" t="s">
        <v>719</v>
      </c>
      <c r="D2298" s="601" t="s">
        <v>548</v>
      </c>
      <c r="E2298" t="s">
        <v>1987</v>
      </c>
      <c r="F2298" t="s">
        <v>3578</v>
      </c>
      <c r="G2298" t="s">
        <v>7263</v>
      </c>
      <c r="H2298" t="b">
        <v>0</v>
      </c>
      <c r="I2298" t="s">
        <v>2711</v>
      </c>
      <c r="J2298" t="str">
        <f t="shared" si="245"/>
        <v>F12.01_R0030_C0010</v>
      </c>
      <c r="O2298" t="s">
        <v>7264</v>
      </c>
      <c r="P2298" t="str">
        <f t="shared" si="246"/>
        <v>F 12.01</v>
      </c>
      <c r="Q2298" t="str">
        <f t="shared" si="247"/>
        <v>F 12.01</v>
      </c>
      <c r="R2298" t="str">
        <f t="shared" si="248"/>
        <v>F 12.01</v>
      </c>
      <c r="S2298" t="str">
        <f t="shared" si="249"/>
        <v>F 12.01</v>
      </c>
      <c r="T2298" t="str">
        <f t="shared" si="250"/>
        <v>F 12.01</v>
      </c>
      <c r="Y2298" t="str">
        <f t="shared" si="251"/>
        <v>F 12.01.a000030010</v>
      </c>
    </row>
    <row r="2299" spans="1:25" x14ac:dyDescent="0.25">
      <c r="A2299" t="s">
        <v>7191</v>
      </c>
      <c r="B2299" s="601" t="s">
        <v>2698</v>
      </c>
      <c r="C2299" s="601" t="s">
        <v>719</v>
      </c>
      <c r="D2299" s="601" t="s">
        <v>561</v>
      </c>
      <c r="E2299" t="s">
        <v>7194</v>
      </c>
      <c r="F2299" t="s">
        <v>7195</v>
      </c>
      <c r="G2299" t="s">
        <v>7265</v>
      </c>
      <c r="H2299" t="b">
        <v>0</v>
      </c>
      <c r="I2299" t="s">
        <v>2711</v>
      </c>
      <c r="J2299" t="str">
        <f t="shared" si="245"/>
        <v>F12.01_R0030_C0020</v>
      </c>
      <c r="O2299" t="s">
        <v>7266</v>
      </c>
      <c r="P2299" t="str">
        <f t="shared" si="246"/>
        <v>F 12.01</v>
      </c>
      <c r="Q2299" t="str">
        <f t="shared" si="247"/>
        <v>F 12.01</v>
      </c>
      <c r="R2299" t="str">
        <f t="shared" si="248"/>
        <v>F 12.01</v>
      </c>
      <c r="S2299" t="str">
        <f t="shared" si="249"/>
        <v>F 12.01</v>
      </c>
      <c r="T2299" t="str">
        <f t="shared" si="250"/>
        <v>F 12.01</v>
      </c>
      <c r="Y2299" t="str">
        <f t="shared" si="251"/>
        <v>F 12.01.a000030020</v>
      </c>
    </row>
    <row r="2300" spans="1:25" x14ac:dyDescent="0.25">
      <c r="A2300" t="s">
        <v>7191</v>
      </c>
      <c r="B2300" s="601" t="s">
        <v>2698</v>
      </c>
      <c r="C2300" s="601" t="s">
        <v>719</v>
      </c>
      <c r="D2300" s="601" t="s">
        <v>719</v>
      </c>
      <c r="E2300" t="s">
        <v>7198</v>
      </c>
      <c r="F2300" t="s">
        <v>7199</v>
      </c>
      <c r="G2300" t="s">
        <v>7265</v>
      </c>
      <c r="H2300" t="b">
        <v>0</v>
      </c>
      <c r="I2300" t="s">
        <v>2711</v>
      </c>
      <c r="J2300" t="str">
        <f t="shared" si="245"/>
        <v>F12.01_R0030_C0030</v>
      </c>
      <c r="O2300" t="s">
        <v>7267</v>
      </c>
      <c r="P2300" t="str">
        <f t="shared" si="246"/>
        <v>F 12.01</v>
      </c>
      <c r="Q2300" t="str">
        <f t="shared" si="247"/>
        <v>F 12.01</v>
      </c>
      <c r="R2300" t="str">
        <f t="shared" si="248"/>
        <v>F 12.01</v>
      </c>
      <c r="S2300" t="str">
        <f t="shared" si="249"/>
        <v>F 12.01</v>
      </c>
      <c r="T2300" t="str">
        <f t="shared" si="250"/>
        <v>F 12.01</v>
      </c>
      <c r="Y2300" t="str">
        <f t="shared" si="251"/>
        <v>F 12.01.a000030030</v>
      </c>
    </row>
    <row r="2301" spans="1:25" x14ac:dyDescent="0.25">
      <c r="A2301" t="s">
        <v>7191</v>
      </c>
      <c r="B2301" s="601" t="s">
        <v>2698</v>
      </c>
      <c r="C2301" s="601" t="s">
        <v>719</v>
      </c>
      <c r="D2301" s="601" t="s">
        <v>721</v>
      </c>
      <c r="E2301" t="s">
        <v>7201</v>
      </c>
      <c r="F2301" t="s">
        <v>7202</v>
      </c>
      <c r="G2301" t="s">
        <v>7265</v>
      </c>
      <c r="H2301" t="b">
        <v>0</v>
      </c>
      <c r="I2301" t="s">
        <v>2711</v>
      </c>
      <c r="J2301" t="str">
        <f t="shared" si="245"/>
        <v>F12.01_R0030_C0040</v>
      </c>
      <c r="O2301" t="s">
        <v>7268</v>
      </c>
      <c r="P2301" t="str">
        <f t="shared" si="246"/>
        <v>F 12.01</v>
      </c>
      <c r="Q2301" t="str">
        <f t="shared" si="247"/>
        <v>F 12.01</v>
      </c>
      <c r="R2301" t="str">
        <f t="shared" si="248"/>
        <v>F 12.01</v>
      </c>
      <c r="S2301" t="str">
        <f t="shared" si="249"/>
        <v>F 12.01</v>
      </c>
      <c r="T2301" t="str">
        <f t="shared" si="250"/>
        <v>F 12.01</v>
      </c>
      <c r="Y2301" t="str">
        <f t="shared" si="251"/>
        <v>F 12.01.a000030040</v>
      </c>
    </row>
    <row r="2302" spans="1:25" x14ac:dyDescent="0.25">
      <c r="A2302" t="s">
        <v>7191</v>
      </c>
      <c r="B2302" s="601" t="s">
        <v>2698</v>
      </c>
      <c r="C2302" s="601" t="s">
        <v>719</v>
      </c>
      <c r="D2302" s="601" t="s">
        <v>723</v>
      </c>
      <c r="E2302" t="s">
        <v>7204</v>
      </c>
      <c r="F2302" t="s">
        <v>7205</v>
      </c>
      <c r="G2302" t="s">
        <v>7265</v>
      </c>
      <c r="H2302" t="b">
        <v>0</v>
      </c>
      <c r="I2302" t="s">
        <v>2711</v>
      </c>
      <c r="J2302" t="str">
        <f t="shared" si="245"/>
        <v>F12.01_R0030_C0050</v>
      </c>
      <c r="O2302" t="s">
        <v>7269</v>
      </c>
      <c r="P2302" t="str">
        <f t="shared" si="246"/>
        <v>F 12.01</v>
      </c>
      <c r="Q2302" t="str">
        <f t="shared" si="247"/>
        <v>F 12.01</v>
      </c>
      <c r="R2302" t="str">
        <f t="shared" si="248"/>
        <v>F 12.01</v>
      </c>
      <c r="S2302" t="str">
        <f t="shared" si="249"/>
        <v>F 12.01</v>
      </c>
      <c r="T2302" t="str">
        <f t="shared" si="250"/>
        <v>F 12.01</v>
      </c>
      <c r="Y2302" t="str">
        <f t="shared" si="251"/>
        <v>F 12.01.a000030050</v>
      </c>
    </row>
    <row r="2303" spans="1:25" x14ac:dyDescent="0.25">
      <c r="A2303" t="s">
        <v>7191</v>
      </c>
      <c r="B2303" s="601" t="s">
        <v>2698</v>
      </c>
      <c r="C2303" s="601" t="s">
        <v>719</v>
      </c>
      <c r="D2303" s="601" t="s">
        <v>727</v>
      </c>
      <c r="E2303" t="s">
        <v>7207</v>
      </c>
      <c r="F2303" t="s">
        <v>7208</v>
      </c>
      <c r="G2303" t="s">
        <v>7265</v>
      </c>
      <c r="H2303" t="b">
        <v>0</v>
      </c>
      <c r="I2303" t="s">
        <v>2711</v>
      </c>
      <c r="J2303" t="str">
        <f t="shared" si="245"/>
        <v>F12.01_R0030_C0070</v>
      </c>
      <c r="O2303" t="s">
        <v>7270</v>
      </c>
      <c r="P2303" t="str">
        <f t="shared" si="246"/>
        <v>F 12.01</v>
      </c>
      <c r="Q2303" t="str">
        <f t="shared" si="247"/>
        <v>F 12.01</v>
      </c>
      <c r="R2303" t="str">
        <f t="shared" si="248"/>
        <v>F 12.01</v>
      </c>
      <c r="S2303" t="str">
        <f t="shared" si="249"/>
        <v>F 12.01</v>
      </c>
      <c r="T2303" t="str">
        <f t="shared" si="250"/>
        <v>F 12.01</v>
      </c>
      <c r="Y2303" t="str">
        <f t="shared" si="251"/>
        <v>F 12.01.a000030070</v>
      </c>
    </row>
    <row r="2304" spans="1:25" x14ac:dyDescent="0.25">
      <c r="A2304" t="s">
        <v>7191</v>
      </c>
      <c r="B2304" s="601" t="s">
        <v>2698</v>
      </c>
      <c r="C2304" s="601" t="s">
        <v>719</v>
      </c>
      <c r="D2304" s="601" t="s">
        <v>729</v>
      </c>
      <c r="E2304" t="s">
        <v>7210</v>
      </c>
      <c r="F2304" t="s">
        <v>7211</v>
      </c>
      <c r="G2304" t="s">
        <v>7265</v>
      </c>
      <c r="H2304" t="b">
        <v>0</v>
      </c>
      <c r="I2304" t="s">
        <v>2711</v>
      </c>
      <c r="J2304" t="str">
        <f t="shared" si="245"/>
        <v>F12.01_R0030_C0080</v>
      </c>
      <c r="O2304" t="s">
        <v>7271</v>
      </c>
      <c r="P2304" t="str">
        <f t="shared" si="246"/>
        <v>F 12.01</v>
      </c>
      <c r="Q2304" t="str">
        <f t="shared" si="247"/>
        <v>F 12.01</v>
      </c>
      <c r="R2304" t="str">
        <f t="shared" si="248"/>
        <v>F 12.01</v>
      </c>
      <c r="S2304" t="str">
        <f t="shared" si="249"/>
        <v>F 12.01</v>
      </c>
      <c r="T2304" t="str">
        <f t="shared" si="250"/>
        <v>F 12.01</v>
      </c>
      <c r="Y2304" t="str">
        <f t="shared" si="251"/>
        <v>F 12.01.a000030080</v>
      </c>
    </row>
    <row r="2305" spans="1:25" x14ac:dyDescent="0.25">
      <c r="A2305" t="s">
        <v>7191</v>
      </c>
      <c r="B2305" s="601" t="s">
        <v>2698</v>
      </c>
      <c r="C2305" s="601" t="s">
        <v>719</v>
      </c>
      <c r="D2305" s="601" t="s">
        <v>731</v>
      </c>
      <c r="E2305" t="s">
        <v>7213</v>
      </c>
      <c r="F2305" t="s">
        <v>7214</v>
      </c>
      <c r="G2305" t="s">
        <v>7265</v>
      </c>
      <c r="H2305" t="b">
        <v>0</v>
      </c>
      <c r="I2305" t="s">
        <v>2711</v>
      </c>
      <c r="J2305" t="str">
        <f t="shared" si="245"/>
        <v>F12.01_R0030_C0090</v>
      </c>
      <c r="O2305" t="s">
        <v>7272</v>
      </c>
      <c r="P2305" t="str">
        <f t="shared" si="246"/>
        <v>F 12.01</v>
      </c>
      <c r="Q2305" t="str">
        <f t="shared" si="247"/>
        <v>F 12.01</v>
      </c>
      <c r="R2305" t="str">
        <f t="shared" si="248"/>
        <v>F 12.01</v>
      </c>
      <c r="S2305" t="str">
        <f t="shared" si="249"/>
        <v>F 12.01</v>
      </c>
      <c r="T2305" t="str">
        <f t="shared" si="250"/>
        <v>F 12.01</v>
      </c>
      <c r="Y2305" t="str">
        <f t="shared" si="251"/>
        <v>F 12.01.a000030090</v>
      </c>
    </row>
    <row r="2306" spans="1:25" x14ac:dyDescent="0.25">
      <c r="A2306" t="s">
        <v>7191</v>
      </c>
      <c r="B2306" s="601" t="s">
        <v>2698</v>
      </c>
      <c r="C2306" s="601" t="s">
        <v>719</v>
      </c>
      <c r="D2306" s="601" t="s">
        <v>733</v>
      </c>
      <c r="E2306" t="s">
        <v>1987</v>
      </c>
      <c r="F2306" t="s">
        <v>3578</v>
      </c>
      <c r="G2306" t="s">
        <v>7265</v>
      </c>
      <c r="H2306" t="b">
        <v>0</v>
      </c>
      <c r="I2306" t="s">
        <v>2711</v>
      </c>
      <c r="J2306" t="str">
        <f t="shared" ref="J2306:J2369" si="252">+IF(B2306="000",+REPLACE(T2306,2,1,"")&amp;$K$1&amp;C2306&amp;$L$1&amp;D2306,+REPLACE(T2306,2,1,"")&amp;$J$1&amp;B2306&amp;$K$1&amp;C2306&amp;$L$1&amp;D2306)</f>
        <v>F12.01_R0030_C0100</v>
      </c>
      <c r="O2306" t="s">
        <v>7273</v>
      </c>
      <c r="P2306" t="str">
        <f t="shared" ref="P2306:P2369" si="253">+IF(ISNUMBER(SEARCH("a",RIGHT(A2306,2))),LEFT(A2306,LEN(A2306)-2),A2306)</f>
        <v>F 12.01</v>
      </c>
      <c r="Q2306" t="str">
        <f t="shared" si="247"/>
        <v>F 12.01</v>
      </c>
      <c r="R2306" t="str">
        <f t="shared" si="248"/>
        <v>F 12.01</v>
      </c>
      <c r="S2306" t="str">
        <f t="shared" si="249"/>
        <v>F 12.01</v>
      </c>
      <c r="T2306" t="str">
        <f t="shared" si="250"/>
        <v>F 12.01</v>
      </c>
      <c r="Y2306" t="str">
        <f t="shared" si="251"/>
        <v>F 12.01.a000030100</v>
      </c>
    </row>
    <row r="2307" spans="1:25" x14ac:dyDescent="0.25">
      <c r="A2307" t="s">
        <v>7191</v>
      </c>
      <c r="B2307" s="601" t="s">
        <v>2698</v>
      </c>
      <c r="C2307" s="601" t="s">
        <v>719</v>
      </c>
      <c r="D2307" s="601" t="s">
        <v>734</v>
      </c>
      <c r="E2307" t="s">
        <v>7217</v>
      </c>
      <c r="F2307" t="s">
        <v>7218</v>
      </c>
      <c r="G2307" t="s">
        <v>7274</v>
      </c>
      <c r="H2307" t="b">
        <v>0</v>
      </c>
      <c r="I2307" t="s">
        <v>2711</v>
      </c>
      <c r="J2307" t="str">
        <f t="shared" si="252"/>
        <v>F12.01_R0030_C0110</v>
      </c>
      <c r="O2307" t="s">
        <v>7275</v>
      </c>
      <c r="P2307" t="str">
        <f t="shared" si="253"/>
        <v>F 12.01</v>
      </c>
      <c r="Q2307" t="str">
        <f t="shared" ref="Q2307:Q2370" si="254">+IF(ISNUMBER(SEARCH("b",RIGHT(P2307,2))),LEFT(P2307,LEN(P2307)-2),P2307)</f>
        <v>F 12.01</v>
      </c>
      <c r="R2307" t="str">
        <f t="shared" ref="R2307:R2370" si="255">+IF(ISNUMBER(SEARCH("c",RIGHT(Q2307,2))),LEFT(Q2307,LEN(Q2307)-2),Q2307)</f>
        <v>F 12.01</v>
      </c>
      <c r="S2307" t="str">
        <f t="shared" ref="S2307:S2370" si="256">+IF(ISNUMBER(SEARCH("d",RIGHT(R2307,2))),LEFT(R2307,LEN(R2307)-2),R2307)</f>
        <v>F 12.01</v>
      </c>
      <c r="T2307" t="str">
        <f t="shared" ref="T2307:T2370" si="257">+IF(ISNUMBER(SEARCH("e",RIGHT(S2307,2))),LEFT(S2307,LEN(S2307)-2),S2307)</f>
        <v>F 12.01</v>
      </c>
      <c r="Y2307" t="str">
        <f t="shared" ref="Y2307:Y2370" si="258">+A2307&amp;B2307&amp;C2307&amp;D2307</f>
        <v>F 12.01.a000030110</v>
      </c>
    </row>
    <row r="2308" spans="1:25" x14ac:dyDescent="0.25">
      <c r="A2308" t="s">
        <v>7191</v>
      </c>
      <c r="B2308" s="601" t="s">
        <v>2698</v>
      </c>
      <c r="C2308" s="601" t="s">
        <v>719</v>
      </c>
      <c r="D2308" s="601" t="s">
        <v>735</v>
      </c>
      <c r="E2308" t="s">
        <v>7221</v>
      </c>
      <c r="F2308" t="s">
        <v>7222</v>
      </c>
      <c r="G2308" t="s">
        <v>7276</v>
      </c>
      <c r="H2308" t="b">
        <v>0</v>
      </c>
      <c r="I2308" t="s">
        <v>2711</v>
      </c>
      <c r="J2308" t="str">
        <f t="shared" si="252"/>
        <v>F12.01_R0030_C0120</v>
      </c>
      <c r="O2308" t="s">
        <v>7277</v>
      </c>
      <c r="P2308" t="str">
        <f t="shared" si="253"/>
        <v>F 12.01</v>
      </c>
      <c r="Q2308" t="str">
        <f t="shared" si="254"/>
        <v>F 12.01</v>
      </c>
      <c r="R2308" t="str">
        <f t="shared" si="255"/>
        <v>F 12.01</v>
      </c>
      <c r="S2308" t="str">
        <f t="shared" si="256"/>
        <v>F 12.01</v>
      </c>
      <c r="T2308" t="str">
        <f t="shared" si="257"/>
        <v>F 12.01</v>
      </c>
      <c r="Y2308" t="str">
        <f t="shared" si="258"/>
        <v>F 12.01.a000030120</v>
      </c>
    </row>
    <row r="2309" spans="1:25" x14ac:dyDescent="0.25">
      <c r="A2309" t="s">
        <v>7191</v>
      </c>
      <c r="B2309" s="601" t="s">
        <v>2698</v>
      </c>
      <c r="C2309" s="601" t="s">
        <v>719</v>
      </c>
      <c r="D2309" s="601" t="s">
        <v>4082</v>
      </c>
      <c r="E2309" t="s">
        <v>7225</v>
      </c>
      <c r="F2309" t="s">
        <v>7226</v>
      </c>
      <c r="G2309" t="s">
        <v>7278</v>
      </c>
      <c r="H2309" t="b">
        <v>0</v>
      </c>
      <c r="I2309" t="s">
        <v>2711</v>
      </c>
      <c r="J2309" t="str">
        <f t="shared" si="252"/>
        <v>F12.01_R0030_C0125</v>
      </c>
      <c r="O2309" t="s">
        <v>7279</v>
      </c>
      <c r="P2309" t="str">
        <f t="shared" si="253"/>
        <v>F 12.01</v>
      </c>
      <c r="Q2309" t="str">
        <f t="shared" si="254"/>
        <v>F 12.01</v>
      </c>
      <c r="R2309" t="str">
        <f t="shared" si="255"/>
        <v>F 12.01</v>
      </c>
      <c r="S2309" t="str">
        <f t="shared" si="256"/>
        <v>F 12.01</v>
      </c>
      <c r="T2309" t="str">
        <f t="shared" si="257"/>
        <v>F 12.01</v>
      </c>
      <c r="Y2309" t="str">
        <f t="shared" si="258"/>
        <v>F 12.01.a000030125</v>
      </c>
    </row>
    <row r="2310" spans="1:25" x14ac:dyDescent="0.25">
      <c r="A2310" t="s">
        <v>7191</v>
      </c>
      <c r="B2310" s="601" t="s">
        <v>2698</v>
      </c>
      <c r="C2310" s="601" t="s">
        <v>721</v>
      </c>
      <c r="D2310" s="601" t="s">
        <v>548</v>
      </c>
      <c r="E2310" t="s">
        <v>1987</v>
      </c>
      <c r="F2310" t="s">
        <v>3578</v>
      </c>
      <c r="G2310" t="s">
        <v>7280</v>
      </c>
      <c r="H2310" t="b">
        <v>0</v>
      </c>
      <c r="I2310" t="s">
        <v>2711</v>
      </c>
      <c r="J2310" t="str">
        <f t="shared" si="252"/>
        <v>F12.01_R0040_C0010</v>
      </c>
      <c r="O2310" t="s">
        <v>7281</v>
      </c>
      <c r="P2310" t="str">
        <f t="shared" si="253"/>
        <v>F 12.01</v>
      </c>
      <c r="Q2310" t="str">
        <f t="shared" si="254"/>
        <v>F 12.01</v>
      </c>
      <c r="R2310" t="str">
        <f t="shared" si="255"/>
        <v>F 12.01</v>
      </c>
      <c r="S2310" t="str">
        <f t="shared" si="256"/>
        <v>F 12.01</v>
      </c>
      <c r="T2310" t="str">
        <f t="shared" si="257"/>
        <v>F 12.01</v>
      </c>
      <c r="Y2310" t="str">
        <f t="shared" si="258"/>
        <v>F 12.01.a000040010</v>
      </c>
    </row>
    <row r="2311" spans="1:25" x14ac:dyDescent="0.25">
      <c r="A2311" t="s">
        <v>7191</v>
      </c>
      <c r="B2311" s="601" t="s">
        <v>2698</v>
      </c>
      <c r="C2311" s="601" t="s">
        <v>721</v>
      </c>
      <c r="D2311" s="601" t="s">
        <v>561</v>
      </c>
      <c r="E2311" t="s">
        <v>7194</v>
      </c>
      <c r="F2311" t="s">
        <v>7195</v>
      </c>
      <c r="G2311" t="s">
        <v>7282</v>
      </c>
      <c r="H2311" t="b">
        <v>0</v>
      </c>
      <c r="I2311" t="s">
        <v>2711</v>
      </c>
      <c r="J2311" t="str">
        <f t="shared" si="252"/>
        <v>F12.01_R0040_C0020</v>
      </c>
      <c r="O2311" t="s">
        <v>7283</v>
      </c>
      <c r="P2311" t="str">
        <f t="shared" si="253"/>
        <v>F 12.01</v>
      </c>
      <c r="Q2311" t="str">
        <f t="shared" si="254"/>
        <v>F 12.01</v>
      </c>
      <c r="R2311" t="str">
        <f t="shared" si="255"/>
        <v>F 12.01</v>
      </c>
      <c r="S2311" t="str">
        <f t="shared" si="256"/>
        <v>F 12.01</v>
      </c>
      <c r="T2311" t="str">
        <f t="shared" si="257"/>
        <v>F 12.01</v>
      </c>
      <c r="Y2311" t="str">
        <f t="shared" si="258"/>
        <v>F 12.01.a000040020</v>
      </c>
    </row>
    <row r="2312" spans="1:25" x14ac:dyDescent="0.25">
      <c r="A2312" t="s">
        <v>7191</v>
      </c>
      <c r="B2312" s="601" t="s">
        <v>2698</v>
      </c>
      <c r="C2312" s="601" t="s">
        <v>721</v>
      </c>
      <c r="D2312" s="601" t="s">
        <v>719</v>
      </c>
      <c r="E2312" t="s">
        <v>7198</v>
      </c>
      <c r="F2312" t="s">
        <v>7199</v>
      </c>
      <c r="G2312" t="s">
        <v>7282</v>
      </c>
      <c r="H2312" t="b">
        <v>0</v>
      </c>
      <c r="I2312" t="s">
        <v>2711</v>
      </c>
      <c r="J2312" t="str">
        <f t="shared" si="252"/>
        <v>F12.01_R0040_C0030</v>
      </c>
      <c r="O2312" t="s">
        <v>7284</v>
      </c>
      <c r="P2312" t="str">
        <f t="shared" si="253"/>
        <v>F 12.01</v>
      </c>
      <c r="Q2312" t="str">
        <f t="shared" si="254"/>
        <v>F 12.01</v>
      </c>
      <c r="R2312" t="str">
        <f t="shared" si="255"/>
        <v>F 12.01</v>
      </c>
      <c r="S2312" t="str">
        <f t="shared" si="256"/>
        <v>F 12.01</v>
      </c>
      <c r="T2312" t="str">
        <f t="shared" si="257"/>
        <v>F 12.01</v>
      </c>
      <c r="Y2312" t="str">
        <f t="shared" si="258"/>
        <v>F 12.01.a000040030</v>
      </c>
    </row>
    <row r="2313" spans="1:25" x14ac:dyDescent="0.25">
      <c r="A2313" t="s">
        <v>7191</v>
      </c>
      <c r="B2313" s="601" t="s">
        <v>2698</v>
      </c>
      <c r="C2313" s="601" t="s">
        <v>721</v>
      </c>
      <c r="D2313" s="601" t="s">
        <v>721</v>
      </c>
      <c r="E2313" t="s">
        <v>7201</v>
      </c>
      <c r="F2313" t="s">
        <v>7202</v>
      </c>
      <c r="G2313" t="s">
        <v>7282</v>
      </c>
      <c r="H2313" t="b">
        <v>0</v>
      </c>
      <c r="I2313" t="s">
        <v>2711</v>
      </c>
      <c r="J2313" t="str">
        <f t="shared" si="252"/>
        <v>F12.01_R0040_C0040</v>
      </c>
      <c r="O2313" t="s">
        <v>7285</v>
      </c>
      <c r="P2313" t="str">
        <f t="shared" si="253"/>
        <v>F 12.01</v>
      </c>
      <c r="Q2313" t="str">
        <f t="shared" si="254"/>
        <v>F 12.01</v>
      </c>
      <c r="R2313" t="str">
        <f t="shared" si="255"/>
        <v>F 12.01</v>
      </c>
      <c r="S2313" t="str">
        <f t="shared" si="256"/>
        <v>F 12.01</v>
      </c>
      <c r="T2313" t="str">
        <f t="shared" si="257"/>
        <v>F 12.01</v>
      </c>
      <c r="Y2313" t="str">
        <f t="shared" si="258"/>
        <v>F 12.01.a000040040</v>
      </c>
    </row>
    <row r="2314" spans="1:25" x14ac:dyDescent="0.25">
      <c r="A2314" t="s">
        <v>7191</v>
      </c>
      <c r="B2314" s="601" t="s">
        <v>2698</v>
      </c>
      <c r="C2314" s="601" t="s">
        <v>721</v>
      </c>
      <c r="D2314" s="601" t="s">
        <v>723</v>
      </c>
      <c r="E2314" t="s">
        <v>7204</v>
      </c>
      <c r="F2314" t="s">
        <v>7205</v>
      </c>
      <c r="G2314" t="s">
        <v>7282</v>
      </c>
      <c r="H2314" t="b">
        <v>0</v>
      </c>
      <c r="I2314" t="s">
        <v>2711</v>
      </c>
      <c r="J2314" t="str">
        <f t="shared" si="252"/>
        <v>F12.01_R0040_C0050</v>
      </c>
      <c r="O2314" t="s">
        <v>7286</v>
      </c>
      <c r="P2314" t="str">
        <f t="shared" si="253"/>
        <v>F 12.01</v>
      </c>
      <c r="Q2314" t="str">
        <f t="shared" si="254"/>
        <v>F 12.01</v>
      </c>
      <c r="R2314" t="str">
        <f t="shared" si="255"/>
        <v>F 12.01</v>
      </c>
      <c r="S2314" t="str">
        <f t="shared" si="256"/>
        <v>F 12.01</v>
      </c>
      <c r="T2314" t="str">
        <f t="shared" si="257"/>
        <v>F 12.01</v>
      </c>
      <c r="Y2314" t="str">
        <f t="shared" si="258"/>
        <v>F 12.01.a000040050</v>
      </c>
    </row>
    <row r="2315" spans="1:25" x14ac:dyDescent="0.25">
      <c r="A2315" t="s">
        <v>7191</v>
      </c>
      <c r="B2315" s="601" t="s">
        <v>2698</v>
      </c>
      <c r="C2315" s="601" t="s">
        <v>721</v>
      </c>
      <c r="D2315" s="601" t="s">
        <v>727</v>
      </c>
      <c r="E2315" t="s">
        <v>7207</v>
      </c>
      <c r="F2315" t="s">
        <v>7208</v>
      </c>
      <c r="G2315" t="s">
        <v>7282</v>
      </c>
      <c r="H2315" t="b">
        <v>0</v>
      </c>
      <c r="I2315" t="s">
        <v>2711</v>
      </c>
      <c r="J2315" t="str">
        <f t="shared" si="252"/>
        <v>F12.01_R0040_C0070</v>
      </c>
      <c r="O2315" t="s">
        <v>7287</v>
      </c>
      <c r="P2315" t="str">
        <f t="shared" si="253"/>
        <v>F 12.01</v>
      </c>
      <c r="Q2315" t="str">
        <f t="shared" si="254"/>
        <v>F 12.01</v>
      </c>
      <c r="R2315" t="str">
        <f t="shared" si="255"/>
        <v>F 12.01</v>
      </c>
      <c r="S2315" t="str">
        <f t="shared" si="256"/>
        <v>F 12.01</v>
      </c>
      <c r="T2315" t="str">
        <f t="shared" si="257"/>
        <v>F 12.01</v>
      </c>
      <c r="Y2315" t="str">
        <f t="shared" si="258"/>
        <v>F 12.01.a000040070</v>
      </c>
    </row>
    <row r="2316" spans="1:25" x14ac:dyDescent="0.25">
      <c r="A2316" t="s">
        <v>7191</v>
      </c>
      <c r="B2316" s="601" t="s">
        <v>2698</v>
      </c>
      <c r="C2316" s="601" t="s">
        <v>721</v>
      </c>
      <c r="D2316" s="601" t="s">
        <v>729</v>
      </c>
      <c r="E2316" t="s">
        <v>7210</v>
      </c>
      <c r="F2316" t="s">
        <v>7211</v>
      </c>
      <c r="G2316" t="s">
        <v>7282</v>
      </c>
      <c r="H2316" t="b">
        <v>0</v>
      </c>
      <c r="I2316" t="s">
        <v>2711</v>
      </c>
      <c r="J2316" t="str">
        <f t="shared" si="252"/>
        <v>F12.01_R0040_C0080</v>
      </c>
      <c r="O2316" t="s">
        <v>7288</v>
      </c>
      <c r="P2316" t="str">
        <f t="shared" si="253"/>
        <v>F 12.01</v>
      </c>
      <c r="Q2316" t="str">
        <f t="shared" si="254"/>
        <v>F 12.01</v>
      </c>
      <c r="R2316" t="str">
        <f t="shared" si="255"/>
        <v>F 12.01</v>
      </c>
      <c r="S2316" t="str">
        <f t="shared" si="256"/>
        <v>F 12.01</v>
      </c>
      <c r="T2316" t="str">
        <f t="shared" si="257"/>
        <v>F 12.01</v>
      </c>
      <c r="Y2316" t="str">
        <f t="shared" si="258"/>
        <v>F 12.01.a000040080</v>
      </c>
    </row>
    <row r="2317" spans="1:25" x14ac:dyDescent="0.25">
      <c r="A2317" t="s">
        <v>7191</v>
      </c>
      <c r="B2317" s="601" t="s">
        <v>2698</v>
      </c>
      <c r="C2317" s="601" t="s">
        <v>721</v>
      </c>
      <c r="D2317" s="601" t="s">
        <v>731</v>
      </c>
      <c r="E2317" t="s">
        <v>7213</v>
      </c>
      <c r="F2317" t="s">
        <v>7214</v>
      </c>
      <c r="G2317" t="s">
        <v>7282</v>
      </c>
      <c r="H2317" t="b">
        <v>0</v>
      </c>
      <c r="I2317" t="s">
        <v>2711</v>
      </c>
      <c r="J2317" t="str">
        <f t="shared" si="252"/>
        <v>F12.01_R0040_C0090</v>
      </c>
      <c r="O2317" t="s">
        <v>7289</v>
      </c>
      <c r="P2317" t="str">
        <f t="shared" si="253"/>
        <v>F 12.01</v>
      </c>
      <c r="Q2317" t="str">
        <f t="shared" si="254"/>
        <v>F 12.01</v>
      </c>
      <c r="R2317" t="str">
        <f t="shared" si="255"/>
        <v>F 12.01</v>
      </c>
      <c r="S2317" t="str">
        <f t="shared" si="256"/>
        <v>F 12.01</v>
      </c>
      <c r="T2317" t="str">
        <f t="shared" si="257"/>
        <v>F 12.01</v>
      </c>
      <c r="Y2317" t="str">
        <f t="shared" si="258"/>
        <v>F 12.01.a000040090</v>
      </c>
    </row>
    <row r="2318" spans="1:25" x14ac:dyDescent="0.25">
      <c r="A2318" t="s">
        <v>7191</v>
      </c>
      <c r="B2318" s="601" t="s">
        <v>2698</v>
      </c>
      <c r="C2318" s="601" t="s">
        <v>721</v>
      </c>
      <c r="D2318" s="601" t="s">
        <v>733</v>
      </c>
      <c r="E2318" t="s">
        <v>1987</v>
      </c>
      <c r="F2318" t="s">
        <v>3578</v>
      </c>
      <c r="G2318" t="s">
        <v>7282</v>
      </c>
      <c r="H2318" t="b">
        <v>0</v>
      </c>
      <c r="I2318" t="s">
        <v>2711</v>
      </c>
      <c r="J2318" t="str">
        <f t="shared" si="252"/>
        <v>F12.01_R0040_C0100</v>
      </c>
      <c r="O2318" t="s">
        <v>7290</v>
      </c>
      <c r="P2318" t="str">
        <f t="shared" si="253"/>
        <v>F 12.01</v>
      </c>
      <c r="Q2318" t="str">
        <f t="shared" si="254"/>
        <v>F 12.01</v>
      </c>
      <c r="R2318" t="str">
        <f t="shared" si="255"/>
        <v>F 12.01</v>
      </c>
      <c r="S2318" t="str">
        <f t="shared" si="256"/>
        <v>F 12.01</v>
      </c>
      <c r="T2318" t="str">
        <f t="shared" si="257"/>
        <v>F 12.01</v>
      </c>
      <c r="Y2318" t="str">
        <f t="shared" si="258"/>
        <v>F 12.01.a000040100</v>
      </c>
    </row>
    <row r="2319" spans="1:25" x14ac:dyDescent="0.25">
      <c r="A2319" t="s">
        <v>7191</v>
      </c>
      <c r="B2319" s="601" t="s">
        <v>2698</v>
      </c>
      <c r="C2319" s="601" t="s">
        <v>721</v>
      </c>
      <c r="D2319" s="601" t="s">
        <v>734</v>
      </c>
      <c r="E2319" t="s">
        <v>7217</v>
      </c>
      <c r="F2319" t="s">
        <v>7218</v>
      </c>
      <c r="G2319" t="s">
        <v>7291</v>
      </c>
      <c r="H2319" t="b">
        <v>0</v>
      </c>
      <c r="I2319" t="s">
        <v>2711</v>
      </c>
      <c r="J2319" t="str">
        <f t="shared" si="252"/>
        <v>F12.01_R0040_C0110</v>
      </c>
      <c r="O2319" t="s">
        <v>7292</v>
      </c>
      <c r="P2319" t="str">
        <f t="shared" si="253"/>
        <v>F 12.01</v>
      </c>
      <c r="Q2319" t="str">
        <f t="shared" si="254"/>
        <v>F 12.01</v>
      </c>
      <c r="R2319" t="str">
        <f t="shared" si="255"/>
        <v>F 12.01</v>
      </c>
      <c r="S2319" t="str">
        <f t="shared" si="256"/>
        <v>F 12.01</v>
      </c>
      <c r="T2319" t="str">
        <f t="shared" si="257"/>
        <v>F 12.01</v>
      </c>
      <c r="Y2319" t="str">
        <f t="shared" si="258"/>
        <v>F 12.01.a000040110</v>
      </c>
    </row>
    <row r="2320" spans="1:25" x14ac:dyDescent="0.25">
      <c r="A2320" t="s">
        <v>7191</v>
      </c>
      <c r="B2320" s="601" t="s">
        <v>2698</v>
      </c>
      <c r="C2320" s="601" t="s">
        <v>721</v>
      </c>
      <c r="D2320" s="601" t="s">
        <v>735</v>
      </c>
      <c r="E2320" t="s">
        <v>7221</v>
      </c>
      <c r="F2320" t="s">
        <v>7222</v>
      </c>
      <c r="G2320" t="s">
        <v>7293</v>
      </c>
      <c r="H2320" t="b">
        <v>0</v>
      </c>
      <c r="I2320" t="s">
        <v>2711</v>
      </c>
      <c r="J2320" t="str">
        <f t="shared" si="252"/>
        <v>F12.01_R0040_C0120</v>
      </c>
      <c r="O2320" t="s">
        <v>7294</v>
      </c>
      <c r="P2320" t="str">
        <f t="shared" si="253"/>
        <v>F 12.01</v>
      </c>
      <c r="Q2320" t="str">
        <f t="shared" si="254"/>
        <v>F 12.01</v>
      </c>
      <c r="R2320" t="str">
        <f t="shared" si="255"/>
        <v>F 12.01</v>
      </c>
      <c r="S2320" t="str">
        <f t="shared" si="256"/>
        <v>F 12.01</v>
      </c>
      <c r="T2320" t="str">
        <f t="shared" si="257"/>
        <v>F 12.01</v>
      </c>
      <c r="Y2320" t="str">
        <f t="shared" si="258"/>
        <v>F 12.01.a000040120</v>
      </c>
    </row>
    <row r="2321" spans="1:25" x14ac:dyDescent="0.25">
      <c r="A2321" t="s">
        <v>7191</v>
      </c>
      <c r="B2321" s="601" t="s">
        <v>2698</v>
      </c>
      <c r="C2321" s="601" t="s">
        <v>721</v>
      </c>
      <c r="D2321" s="601" t="s">
        <v>4082</v>
      </c>
      <c r="E2321" t="s">
        <v>7225</v>
      </c>
      <c r="F2321" t="s">
        <v>7226</v>
      </c>
      <c r="G2321" t="s">
        <v>7295</v>
      </c>
      <c r="H2321" t="b">
        <v>0</v>
      </c>
      <c r="I2321" t="s">
        <v>2711</v>
      </c>
      <c r="J2321" t="str">
        <f t="shared" si="252"/>
        <v>F12.01_R0040_C0125</v>
      </c>
      <c r="O2321" t="s">
        <v>7296</v>
      </c>
      <c r="P2321" t="str">
        <f t="shared" si="253"/>
        <v>F 12.01</v>
      </c>
      <c r="Q2321" t="str">
        <f t="shared" si="254"/>
        <v>F 12.01</v>
      </c>
      <c r="R2321" t="str">
        <f t="shared" si="255"/>
        <v>F 12.01</v>
      </c>
      <c r="S2321" t="str">
        <f t="shared" si="256"/>
        <v>F 12.01</v>
      </c>
      <c r="T2321" t="str">
        <f t="shared" si="257"/>
        <v>F 12.01</v>
      </c>
      <c r="Y2321" t="str">
        <f t="shared" si="258"/>
        <v>F 12.01.a000040125</v>
      </c>
    </row>
    <row r="2322" spans="1:25" x14ac:dyDescent="0.25">
      <c r="A2322" t="s">
        <v>7191</v>
      </c>
      <c r="B2322" s="601" t="s">
        <v>2698</v>
      </c>
      <c r="C2322" s="601" t="s">
        <v>723</v>
      </c>
      <c r="D2322" s="601" t="s">
        <v>548</v>
      </c>
      <c r="E2322" t="s">
        <v>1987</v>
      </c>
      <c r="F2322" t="s">
        <v>3578</v>
      </c>
      <c r="G2322" t="s">
        <v>7297</v>
      </c>
      <c r="H2322" t="b">
        <v>0</v>
      </c>
      <c r="I2322" t="s">
        <v>2711</v>
      </c>
      <c r="J2322" t="str">
        <f t="shared" si="252"/>
        <v>F12.01_R0050_C0010</v>
      </c>
      <c r="O2322" t="s">
        <v>7298</v>
      </c>
      <c r="P2322" t="str">
        <f t="shared" si="253"/>
        <v>F 12.01</v>
      </c>
      <c r="Q2322" t="str">
        <f t="shared" si="254"/>
        <v>F 12.01</v>
      </c>
      <c r="R2322" t="str">
        <f t="shared" si="255"/>
        <v>F 12.01</v>
      </c>
      <c r="S2322" t="str">
        <f t="shared" si="256"/>
        <v>F 12.01</v>
      </c>
      <c r="T2322" t="str">
        <f t="shared" si="257"/>
        <v>F 12.01</v>
      </c>
      <c r="Y2322" t="str">
        <f t="shared" si="258"/>
        <v>F 12.01.a000050010</v>
      </c>
    </row>
    <row r="2323" spans="1:25" x14ac:dyDescent="0.25">
      <c r="A2323" t="s">
        <v>7191</v>
      </c>
      <c r="B2323" s="601" t="s">
        <v>2698</v>
      </c>
      <c r="C2323" s="601" t="s">
        <v>723</v>
      </c>
      <c r="D2323" s="601" t="s">
        <v>561</v>
      </c>
      <c r="E2323" t="s">
        <v>7194</v>
      </c>
      <c r="F2323" t="s">
        <v>7195</v>
      </c>
      <c r="G2323" t="s">
        <v>7299</v>
      </c>
      <c r="H2323" t="b">
        <v>0</v>
      </c>
      <c r="I2323" t="s">
        <v>2711</v>
      </c>
      <c r="J2323" t="str">
        <f t="shared" si="252"/>
        <v>F12.01_R0050_C0020</v>
      </c>
      <c r="O2323" t="s">
        <v>7300</v>
      </c>
      <c r="P2323" t="str">
        <f t="shared" si="253"/>
        <v>F 12.01</v>
      </c>
      <c r="Q2323" t="str">
        <f t="shared" si="254"/>
        <v>F 12.01</v>
      </c>
      <c r="R2323" t="str">
        <f t="shared" si="255"/>
        <v>F 12.01</v>
      </c>
      <c r="S2323" t="str">
        <f t="shared" si="256"/>
        <v>F 12.01</v>
      </c>
      <c r="T2323" t="str">
        <f t="shared" si="257"/>
        <v>F 12.01</v>
      </c>
      <c r="Y2323" t="str">
        <f t="shared" si="258"/>
        <v>F 12.01.a000050020</v>
      </c>
    </row>
    <row r="2324" spans="1:25" x14ac:dyDescent="0.25">
      <c r="A2324" t="s">
        <v>7191</v>
      </c>
      <c r="B2324" s="601" t="s">
        <v>2698</v>
      </c>
      <c r="C2324" s="601" t="s">
        <v>723</v>
      </c>
      <c r="D2324" s="601" t="s">
        <v>719</v>
      </c>
      <c r="E2324" t="s">
        <v>7198</v>
      </c>
      <c r="F2324" t="s">
        <v>7199</v>
      </c>
      <c r="G2324" t="s">
        <v>7299</v>
      </c>
      <c r="H2324" t="b">
        <v>0</v>
      </c>
      <c r="I2324" t="s">
        <v>2711</v>
      </c>
      <c r="J2324" t="str">
        <f t="shared" si="252"/>
        <v>F12.01_R0050_C0030</v>
      </c>
      <c r="O2324" t="s">
        <v>7301</v>
      </c>
      <c r="P2324" t="str">
        <f t="shared" si="253"/>
        <v>F 12.01</v>
      </c>
      <c r="Q2324" t="str">
        <f t="shared" si="254"/>
        <v>F 12.01</v>
      </c>
      <c r="R2324" t="str">
        <f t="shared" si="255"/>
        <v>F 12.01</v>
      </c>
      <c r="S2324" t="str">
        <f t="shared" si="256"/>
        <v>F 12.01</v>
      </c>
      <c r="T2324" t="str">
        <f t="shared" si="257"/>
        <v>F 12.01</v>
      </c>
      <c r="Y2324" t="str">
        <f t="shared" si="258"/>
        <v>F 12.01.a000050030</v>
      </c>
    </row>
    <row r="2325" spans="1:25" x14ac:dyDescent="0.25">
      <c r="A2325" t="s">
        <v>7191</v>
      </c>
      <c r="B2325" s="601" t="s">
        <v>2698</v>
      </c>
      <c r="C2325" s="601" t="s">
        <v>723</v>
      </c>
      <c r="D2325" s="601" t="s">
        <v>721</v>
      </c>
      <c r="E2325" t="s">
        <v>7201</v>
      </c>
      <c r="F2325" t="s">
        <v>7202</v>
      </c>
      <c r="G2325" t="s">
        <v>7299</v>
      </c>
      <c r="H2325" t="b">
        <v>0</v>
      </c>
      <c r="I2325" t="s">
        <v>2711</v>
      </c>
      <c r="J2325" t="str">
        <f t="shared" si="252"/>
        <v>F12.01_R0050_C0040</v>
      </c>
      <c r="O2325" t="s">
        <v>7302</v>
      </c>
      <c r="P2325" t="str">
        <f t="shared" si="253"/>
        <v>F 12.01</v>
      </c>
      <c r="Q2325" t="str">
        <f t="shared" si="254"/>
        <v>F 12.01</v>
      </c>
      <c r="R2325" t="str">
        <f t="shared" si="255"/>
        <v>F 12.01</v>
      </c>
      <c r="S2325" t="str">
        <f t="shared" si="256"/>
        <v>F 12.01</v>
      </c>
      <c r="T2325" t="str">
        <f t="shared" si="257"/>
        <v>F 12.01</v>
      </c>
      <c r="Y2325" t="str">
        <f t="shared" si="258"/>
        <v>F 12.01.a000050040</v>
      </c>
    </row>
    <row r="2326" spans="1:25" x14ac:dyDescent="0.25">
      <c r="A2326" t="s">
        <v>7191</v>
      </c>
      <c r="B2326" s="601" t="s">
        <v>2698</v>
      </c>
      <c r="C2326" s="601" t="s">
        <v>723</v>
      </c>
      <c r="D2326" s="601" t="s">
        <v>723</v>
      </c>
      <c r="E2326" t="s">
        <v>7204</v>
      </c>
      <c r="F2326" t="s">
        <v>7205</v>
      </c>
      <c r="G2326" t="s">
        <v>7299</v>
      </c>
      <c r="H2326" t="b">
        <v>0</v>
      </c>
      <c r="I2326" t="s">
        <v>2711</v>
      </c>
      <c r="J2326" t="str">
        <f t="shared" si="252"/>
        <v>F12.01_R0050_C0050</v>
      </c>
      <c r="O2326" t="s">
        <v>7303</v>
      </c>
      <c r="P2326" t="str">
        <f t="shared" si="253"/>
        <v>F 12.01</v>
      </c>
      <c r="Q2326" t="str">
        <f t="shared" si="254"/>
        <v>F 12.01</v>
      </c>
      <c r="R2326" t="str">
        <f t="shared" si="255"/>
        <v>F 12.01</v>
      </c>
      <c r="S2326" t="str">
        <f t="shared" si="256"/>
        <v>F 12.01</v>
      </c>
      <c r="T2326" t="str">
        <f t="shared" si="257"/>
        <v>F 12.01</v>
      </c>
      <c r="Y2326" t="str">
        <f t="shared" si="258"/>
        <v>F 12.01.a000050050</v>
      </c>
    </row>
    <row r="2327" spans="1:25" x14ac:dyDescent="0.25">
      <c r="A2327" t="s">
        <v>7191</v>
      </c>
      <c r="B2327" s="601" t="s">
        <v>2698</v>
      </c>
      <c r="C2327" s="601" t="s">
        <v>723</v>
      </c>
      <c r="D2327" s="601" t="s">
        <v>727</v>
      </c>
      <c r="E2327" t="s">
        <v>7207</v>
      </c>
      <c r="F2327" t="s">
        <v>7208</v>
      </c>
      <c r="G2327" t="s">
        <v>7299</v>
      </c>
      <c r="H2327" t="b">
        <v>0</v>
      </c>
      <c r="I2327" t="s">
        <v>2711</v>
      </c>
      <c r="J2327" t="str">
        <f t="shared" si="252"/>
        <v>F12.01_R0050_C0070</v>
      </c>
      <c r="O2327" t="s">
        <v>7304</v>
      </c>
      <c r="P2327" t="str">
        <f t="shared" si="253"/>
        <v>F 12.01</v>
      </c>
      <c r="Q2327" t="str">
        <f t="shared" si="254"/>
        <v>F 12.01</v>
      </c>
      <c r="R2327" t="str">
        <f t="shared" si="255"/>
        <v>F 12.01</v>
      </c>
      <c r="S2327" t="str">
        <f t="shared" si="256"/>
        <v>F 12.01</v>
      </c>
      <c r="T2327" t="str">
        <f t="shared" si="257"/>
        <v>F 12.01</v>
      </c>
      <c r="Y2327" t="str">
        <f t="shared" si="258"/>
        <v>F 12.01.a000050070</v>
      </c>
    </row>
    <row r="2328" spans="1:25" x14ac:dyDescent="0.25">
      <c r="A2328" t="s">
        <v>7191</v>
      </c>
      <c r="B2328" s="601" t="s">
        <v>2698</v>
      </c>
      <c r="C2328" s="601" t="s">
        <v>723</v>
      </c>
      <c r="D2328" s="601" t="s">
        <v>729</v>
      </c>
      <c r="E2328" t="s">
        <v>7210</v>
      </c>
      <c r="F2328" t="s">
        <v>7211</v>
      </c>
      <c r="G2328" t="s">
        <v>7299</v>
      </c>
      <c r="H2328" t="b">
        <v>0</v>
      </c>
      <c r="I2328" t="s">
        <v>2711</v>
      </c>
      <c r="J2328" t="str">
        <f t="shared" si="252"/>
        <v>F12.01_R0050_C0080</v>
      </c>
      <c r="O2328" t="s">
        <v>7305</v>
      </c>
      <c r="P2328" t="str">
        <f t="shared" si="253"/>
        <v>F 12.01</v>
      </c>
      <c r="Q2328" t="str">
        <f t="shared" si="254"/>
        <v>F 12.01</v>
      </c>
      <c r="R2328" t="str">
        <f t="shared" si="255"/>
        <v>F 12.01</v>
      </c>
      <c r="S2328" t="str">
        <f t="shared" si="256"/>
        <v>F 12.01</v>
      </c>
      <c r="T2328" t="str">
        <f t="shared" si="257"/>
        <v>F 12.01</v>
      </c>
      <c r="Y2328" t="str">
        <f t="shared" si="258"/>
        <v>F 12.01.a000050080</v>
      </c>
    </row>
    <row r="2329" spans="1:25" x14ac:dyDescent="0.25">
      <c r="A2329" t="s">
        <v>7191</v>
      </c>
      <c r="B2329" s="601" t="s">
        <v>2698</v>
      </c>
      <c r="C2329" s="601" t="s">
        <v>723</v>
      </c>
      <c r="D2329" s="601" t="s">
        <v>731</v>
      </c>
      <c r="E2329" t="s">
        <v>7213</v>
      </c>
      <c r="F2329" t="s">
        <v>7214</v>
      </c>
      <c r="G2329" t="s">
        <v>7299</v>
      </c>
      <c r="H2329" t="b">
        <v>0</v>
      </c>
      <c r="I2329" t="s">
        <v>2711</v>
      </c>
      <c r="J2329" t="str">
        <f t="shared" si="252"/>
        <v>F12.01_R0050_C0090</v>
      </c>
      <c r="O2329" t="s">
        <v>7306</v>
      </c>
      <c r="P2329" t="str">
        <f t="shared" si="253"/>
        <v>F 12.01</v>
      </c>
      <c r="Q2329" t="str">
        <f t="shared" si="254"/>
        <v>F 12.01</v>
      </c>
      <c r="R2329" t="str">
        <f t="shared" si="255"/>
        <v>F 12.01</v>
      </c>
      <c r="S2329" t="str">
        <f t="shared" si="256"/>
        <v>F 12.01</v>
      </c>
      <c r="T2329" t="str">
        <f t="shared" si="257"/>
        <v>F 12.01</v>
      </c>
      <c r="Y2329" t="str">
        <f t="shared" si="258"/>
        <v>F 12.01.a000050090</v>
      </c>
    </row>
    <row r="2330" spans="1:25" x14ac:dyDescent="0.25">
      <c r="A2330" t="s">
        <v>7191</v>
      </c>
      <c r="B2330" s="601" t="s">
        <v>2698</v>
      </c>
      <c r="C2330" s="601" t="s">
        <v>723</v>
      </c>
      <c r="D2330" s="601" t="s">
        <v>733</v>
      </c>
      <c r="E2330" t="s">
        <v>1987</v>
      </c>
      <c r="F2330" t="s">
        <v>3578</v>
      </c>
      <c r="G2330" t="s">
        <v>7299</v>
      </c>
      <c r="H2330" t="b">
        <v>0</v>
      </c>
      <c r="I2330" t="s">
        <v>2711</v>
      </c>
      <c r="J2330" t="str">
        <f t="shared" si="252"/>
        <v>F12.01_R0050_C0100</v>
      </c>
      <c r="O2330" t="s">
        <v>7307</v>
      </c>
      <c r="P2330" t="str">
        <f t="shared" si="253"/>
        <v>F 12.01</v>
      </c>
      <c r="Q2330" t="str">
        <f t="shared" si="254"/>
        <v>F 12.01</v>
      </c>
      <c r="R2330" t="str">
        <f t="shared" si="255"/>
        <v>F 12.01</v>
      </c>
      <c r="S2330" t="str">
        <f t="shared" si="256"/>
        <v>F 12.01</v>
      </c>
      <c r="T2330" t="str">
        <f t="shared" si="257"/>
        <v>F 12.01</v>
      </c>
      <c r="Y2330" t="str">
        <f t="shared" si="258"/>
        <v>F 12.01.a000050100</v>
      </c>
    </row>
    <row r="2331" spans="1:25" x14ac:dyDescent="0.25">
      <c r="A2331" t="s">
        <v>7191</v>
      </c>
      <c r="B2331" s="601" t="s">
        <v>2698</v>
      </c>
      <c r="C2331" s="601" t="s">
        <v>723</v>
      </c>
      <c r="D2331" s="601" t="s">
        <v>734</v>
      </c>
      <c r="E2331" t="s">
        <v>7217</v>
      </c>
      <c r="F2331" t="s">
        <v>7218</v>
      </c>
      <c r="G2331" t="s">
        <v>7308</v>
      </c>
      <c r="H2331" t="b">
        <v>0</v>
      </c>
      <c r="I2331" t="s">
        <v>2711</v>
      </c>
      <c r="J2331" t="str">
        <f t="shared" si="252"/>
        <v>F12.01_R0050_C0110</v>
      </c>
      <c r="O2331" t="s">
        <v>7309</v>
      </c>
      <c r="P2331" t="str">
        <f t="shared" si="253"/>
        <v>F 12.01</v>
      </c>
      <c r="Q2331" t="str">
        <f t="shared" si="254"/>
        <v>F 12.01</v>
      </c>
      <c r="R2331" t="str">
        <f t="shared" si="255"/>
        <v>F 12.01</v>
      </c>
      <c r="S2331" t="str">
        <f t="shared" si="256"/>
        <v>F 12.01</v>
      </c>
      <c r="T2331" t="str">
        <f t="shared" si="257"/>
        <v>F 12.01</v>
      </c>
      <c r="Y2331" t="str">
        <f t="shared" si="258"/>
        <v>F 12.01.a000050110</v>
      </c>
    </row>
    <row r="2332" spans="1:25" x14ac:dyDescent="0.25">
      <c r="A2332" t="s">
        <v>7191</v>
      </c>
      <c r="B2332" s="601" t="s">
        <v>2698</v>
      </c>
      <c r="C2332" s="601" t="s">
        <v>723</v>
      </c>
      <c r="D2332" s="601" t="s">
        <v>735</v>
      </c>
      <c r="E2332" t="s">
        <v>7221</v>
      </c>
      <c r="F2332" t="s">
        <v>7222</v>
      </c>
      <c r="G2332" t="s">
        <v>7310</v>
      </c>
      <c r="H2332" t="b">
        <v>0</v>
      </c>
      <c r="I2332" t="s">
        <v>2711</v>
      </c>
      <c r="J2332" t="str">
        <f t="shared" si="252"/>
        <v>F12.01_R0050_C0120</v>
      </c>
      <c r="O2332" t="s">
        <v>7311</v>
      </c>
      <c r="P2332" t="str">
        <f t="shared" si="253"/>
        <v>F 12.01</v>
      </c>
      <c r="Q2332" t="str">
        <f t="shared" si="254"/>
        <v>F 12.01</v>
      </c>
      <c r="R2332" t="str">
        <f t="shared" si="255"/>
        <v>F 12.01</v>
      </c>
      <c r="S2332" t="str">
        <f t="shared" si="256"/>
        <v>F 12.01</v>
      </c>
      <c r="T2332" t="str">
        <f t="shared" si="257"/>
        <v>F 12.01</v>
      </c>
      <c r="Y2332" t="str">
        <f t="shared" si="258"/>
        <v>F 12.01.a000050120</v>
      </c>
    </row>
    <row r="2333" spans="1:25" x14ac:dyDescent="0.25">
      <c r="A2333" t="s">
        <v>7191</v>
      </c>
      <c r="B2333" s="601" t="s">
        <v>2698</v>
      </c>
      <c r="C2333" s="601" t="s">
        <v>723</v>
      </c>
      <c r="D2333" s="601" t="s">
        <v>4082</v>
      </c>
      <c r="E2333" t="s">
        <v>7225</v>
      </c>
      <c r="F2333" t="s">
        <v>7226</v>
      </c>
      <c r="G2333" t="s">
        <v>7312</v>
      </c>
      <c r="H2333" t="b">
        <v>0</v>
      </c>
      <c r="I2333" t="s">
        <v>2711</v>
      </c>
      <c r="J2333" t="str">
        <f t="shared" si="252"/>
        <v>F12.01_R0050_C0125</v>
      </c>
      <c r="O2333" t="s">
        <v>7313</v>
      </c>
      <c r="P2333" t="str">
        <f t="shared" si="253"/>
        <v>F 12.01</v>
      </c>
      <c r="Q2333" t="str">
        <f t="shared" si="254"/>
        <v>F 12.01</v>
      </c>
      <c r="R2333" t="str">
        <f t="shared" si="255"/>
        <v>F 12.01</v>
      </c>
      <c r="S2333" t="str">
        <f t="shared" si="256"/>
        <v>F 12.01</v>
      </c>
      <c r="T2333" t="str">
        <f t="shared" si="257"/>
        <v>F 12.01</v>
      </c>
      <c r="Y2333" t="str">
        <f t="shared" si="258"/>
        <v>F 12.01.a000050125</v>
      </c>
    </row>
    <row r="2334" spans="1:25" x14ac:dyDescent="0.25">
      <c r="A2334" t="s">
        <v>7191</v>
      </c>
      <c r="B2334" s="601" t="s">
        <v>2698</v>
      </c>
      <c r="C2334" s="601" t="s">
        <v>725</v>
      </c>
      <c r="D2334" s="601" t="s">
        <v>548</v>
      </c>
      <c r="E2334" t="s">
        <v>1987</v>
      </c>
      <c r="F2334" t="s">
        <v>3578</v>
      </c>
      <c r="G2334" t="s">
        <v>7314</v>
      </c>
      <c r="H2334" t="b">
        <v>0</v>
      </c>
      <c r="I2334" t="s">
        <v>2711</v>
      </c>
      <c r="J2334" t="str">
        <f t="shared" si="252"/>
        <v>F12.01_R0060_C0010</v>
      </c>
      <c r="O2334" t="s">
        <v>7315</v>
      </c>
      <c r="P2334" t="str">
        <f t="shared" si="253"/>
        <v>F 12.01</v>
      </c>
      <c r="Q2334" t="str">
        <f t="shared" si="254"/>
        <v>F 12.01</v>
      </c>
      <c r="R2334" t="str">
        <f t="shared" si="255"/>
        <v>F 12.01</v>
      </c>
      <c r="S2334" t="str">
        <f t="shared" si="256"/>
        <v>F 12.01</v>
      </c>
      <c r="T2334" t="str">
        <f t="shared" si="257"/>
        <v>F 12.01</v>
      </c>
      <c r="Y2334" t="str">
        <f t="shared" si="258"/>
        <v>F 12.01.a000060010</v>
      </c>
    </row>
    <row r="2335" spans="1:25" x14ac:dyDescent="0.25">
      <c r="A2335" t="s">
        <v>7191</v>
      </c>
      <c r="B2335" s="601" t="s">
        <v>2698</v>
      </c>
      <c r="C2335" s="601" t="s">
        <v>725</v>
      </c>
      <c r="D2335" s="601" t="s">
        <v>561</v>
      </c>
      <c r="E2335" t="s">
        <v>7194</v>
      </c>
      <c r="F2335" t="s">
        <v>7195</v>
      </c>
      <c r="G2335" t="s">
        <v>7316</v>
      </c>
      <c r="H2335" t="b">
        <v>0</v>
      </c>
      <c r="I2335" t="s">
        <v>2711</v>
      </c>
      <c r="J2335" t="str">
        <f t="shared" si="252"/>
        <v>F12.01_R0060_C0020</v>
      </c>
      <c r="O2335" t="s">
        <v>7317</v>
      </c>
      <c r="P2335" t="str">
        <f t="shared" si="253"/>
        <v>F 12.01</v>
      </c>
      <c r="Q2335" t="str">
        <f t="shared" si="254"/>
        <v>F 12.01</v>
      </c>
      <c r="R2335" t="str">
        <f t="shared" si="255"/>
        <v>F 12.01</v>
      </c>
      <c r="S2335" t="str">
        <f t="shared" si="256"/>
        <v>F 12.01</v>
      </c>
      <c r="T2335" t="str">
        <f t="shared" si="257"/>
        <v>F 12.01</v>
      </c>
      <c r="Y2335" t="str">
        <f t="shared" si="258"/>
        <v>F 12.01.a000060020</v>
      </c>
    </row>
    <row r="2336" spans="1:25" x14ac:dyDescent="0.25">
      <c r="A2336" t="s">
        <v>7191</v>
      </c>
      <c r="B2336" s="601" t="s">
        <v>2698</v>
      </c>
      <c r="C2336" s="601" t="s">
        <v>725</v>
      </c>
      <c r="D2336" s="601" t="s">
        <v>719</v>
      </c>
      <c r="E2336" t="s">
        <v>7198</v>
      </c>
      <c r="F2336" t="s">
        <v>7199</v>
      </c>
      <c r="G2336" t="s">
        <v>7316</v>
      </c>
      <c r="H2336" t="b">
        <v>0</v>
      </c>
      <c r="I2336" t="s">
        <v>2711</v>
      </c>
      <c r="J2336" t="str">
        <f t="shared" si="252"/>
        <v>F12.01_R0060_C0030</v>
      </c>
      <c r="O2336" t="s">
        <v>7318</v>
      </c>
      <c r="P2336" t="str">
        <f t="shared" si="253"/>
        <v>F 12.01</v>
      </c>
      <c r="Q2336" t="str">
        <f t="shared" si="254"/>
        <v>F 12.01</v>
      </c>
      <c r="R2336" t="str">
        <f t="shared" si="255"/>
        <v>F 12.01</v>
      </c>
      <c r="S2336" t="str">
        <f t="shared" si="256"/>
        <v>F 12.01</v>
      </c>
      <c r="T2336" t="str">
        <f t="shared" si="257"/>
        <v>F 12.01</v>
      </c>
      <c r="Y2336" t="str">
        <f t="shared" si="258"/>
        <v>F 12.01.a000060030</v>
      </c>
    </row>
    <row r="2337" spans="1:25" x14ac:dyDescent="0.25">
      <c r="A2337" t="s">
        <v>7191</v>
      </c>
      <c r="B2337" s="601" t="s">
        <v>2698</v>
      </c>
      <c r="C2337" s="601" t="s">
        <v>725</v>
      </c>
      <c r="D2337" s="601" t="s">
        <v>721</v>
      </c>
      <c r="E2337" t="s">
        <v>7201</v>
      </c>
      <c r="F2337" t="s">
        <v>7202</v>
      </c>
      <c r="G2337" t="s">
        <v>7316</v>
      </c>
      <c r="H2337" t="b">
        <v>0</v>
      </c>
      <c r="I2337" t="s">
        <v>2711</v>
      </c>
      <c r="J2337" t="str">
        <f t="shared" si="252"/>
        <v>F12.01_R0060_C0040</v>
      </c>
      <c r="O2337" t="s">
        <v>7319</v>
      </c>
      <c r="P2337" t="str">
        <f t="shared" si="253"/>
        <v>F 12.01</v>
      </c>
      <c r="Q2337" t="str">
        <f t="shared" si="254"/>
        <v>F 12.01</v>
      </c>
      <c r="R2337" t="str">
        <f t="shared" si="255"/>
        <v>F 12.01</v>
      </c>
      <c r="S2337" t="str">
        <f t="shared" si="256"/>
        <v>F 12.01</v>
      </c>
      <c r="T2337" t="str">
        <f t="shared" si="257"/>
        <v>F 12.01</v>
      </c>
      <c r="Y2337" t="str">
        <f t="shared" si="258"/>
        <v>F 12.01.a000060040</v>
      </c>
    </row>
    <row r="2338" spans="1:25" x14ac:dyDescent="0.25">
      <c r="A2338" t="s">
        <v>7191</v>
      </c>
      <c r="B2338" s="601" t="s">
        <v>2698</v>
      </c>
      <c r="C2338" s="601" t="s">
        <v>725</v>
      </c>
      <c r="D2338" s="601" t="s">
        <v>723</v>
      </c>
      <c r="E2338" t="s">
        <v>7204</v>
      </c>
      <c r="F2338" t="s">
        <v>7205</v>
      </c>
      <c r="G2338" t="s">
        <v>7316</v>
      </c>
      <c r="H2338" t="b">
        <v>0</v>
      </c>
      <c r="I2338" t="s">
        <v>2711</v>
      </c>
      <c r="J2338" t="str">
        <f t="shared" si="252"/>
        <v>F12.01_R0060_C0050</v>
      </c>
      <c r="O2338" t="s">
        <v>7320</v>
      </c>
      <c r="P2338" t="str">
        <f t="shared" si="253"/>
        <v>F 12.01</v>
      </c>
      <c r="Q2338" t="str">
        <f t="shared" si="254"/>
        <v>F 12.01</v>
      </c>
      <c r="R2338" t="str">
        <f t="shared" si="255"/>
        <v>F 12.01</v>
      </c>
      <c r="S2338" t="str">
        <f t="shared" si="256"/>
        <v>F 12.01</v>
      </c>
      <c r="T2338" t="str">
        <f t="shared" si="257"/>
        <v>F 12.01</v>
      </c>
      <c r="Y2338" t="str">
        <f t="shared" si="258"/>
        <v>F 12.01.a000060050</v>
      </c>
    </row>
    <row r="2339" spans="1:25" x14ac:dyDescent="0.25">
      <c r="A2339" t="s">
        <v>7191</v>
      </c>
      <c r="B2339" s="601" t="s">
        <v>2698</v>
      </c>
      <c r="C2339" s="601" t="s">
        <v>725</v>
      </c>
      <c r="D2339" s="601" t="s">
        <v>727</v>
      </c>
      <c r="E2339" t="s">
        <v>7207</v>
      </c>
      <c r="F2339" t="s">
        <v>7208</v>
      </c>
      <c r="G2339" t="s">
        <v>7316</v>
      </c>
      <c r="H2339" t="b">
        <v>0</v>
      </c>
      <c r="I2339" t="s">
        <v>2711</v>
      </c>
      <c r="J2339" t="str">
        <f t="shared" si="252"/>
        <v>F12.01_R0060_C0070</v>
      </c>
      <c r="O2339" t="s">
        <v>7321</v>
      </c>
      <c r="P2339" t="str">
        <f t="shared" si="253"/>
        <v>F 12.01</v>
      </c>
      <c r="Q2339" t="str">
        <f t="shared" si="254"/>
        <v>F 12.01</v>
      </c>
      <c r="R2339" t="str">
        <f t="shared" si="255"/>
        <v>F 12.01</v>
      </c>
      <c r="S2339" t="str">
        <f t="shared" si="256"/>
        <v>F 12.01</v>
      </c>
      <c r="T2339" t="str">
        <f t="shared" si="257"/>
        <v>F 12.01</v>
      </c>
      <c r="Y2339" t="str">
        <f t="shared" si="258"/>
        <v>F 12.01.a000060070</v>
      </c>
    </row>
    <row r="2340" spans="1:25" x14ac:dyDescent="0.25">
      <c r="A2340" t="s">
        <v>7191</v>
      </c>
      <c r="B2340" s="601" t="s">
        <v>2698</v>
      </c>
      <c r="C2340" s="601" t="s">
        <v>725</v>
      </c>
      <c r="D2340" s="601" t="s">
        <v>729</v>
      </c>
      <c r="E2340" t="s">
        <v>7210</v>
      </c>
      <c r="F2340" t="s">
        <v>7211</v>
      </c>
      <c r="G2340" t="s">
        <v>7316</v>
      </c>
      <c r="H2340" t="b">
        <v>0</v>
      </c>
      <c r="I2340" t="s">
        <v>2711</v>
      </c>
      <c r="J2340" t="str">
        <f t="shared" si="252"/>
        <v>F12.01_R0060_C0080</v>
      </c>
      <c r="O2340" t="s">
        <v>7322</v>
      </c>
      <c r="P2340" t="str">
        <f t="shared" si="253"/>
        <v>F 12.01</v>
      </c>
      <c r="Q2340" t="str">
        <f t="shared" si="254"/>
        <v>F 12.01</v>
      </c>
      <c r="R2340" t="str">
        <f t="shared" si="255"/>
        <v>F 12.01</v>
      </c>
      <c r="S2340" t="str">
        <f t="shared" si="256"/>
        <v>F 12.01</v>
      </c>
      <c r="T2340" t="str">
        <f t="shared" si="257"/>
        <v>F 12.01</v>
      </c>
      <c r="Y2340" t="str">
        <f t="shared" si="258"/>
        <v>F 12.01.a000060080</v>
      </c>
    </row>
    <row r="2341" spans="1:25" x14ac:dyDescent="0.25">
      <c r="A2341" t="s">
        <v>7191</v>
      </c>
      <c r="B2341" s="601" t="s">
        <v>2698</v>
      </c>
      <c r="C2341" s="601" t="s">
        <v>725</v>
      </c>
      <c r="D2341" s="601" t="s">
        <v>731</v>
      </c>
      <c r="E2341" t="s">
        <v>7213</v>
      </c>
      <c r="F2341" t="s">
        <v>7214</v>
      </c>
      <c r="G2341" t="s">
        <v>7316</v>
      </c>
      <c r="H2341" t="b">
        <v>0</v>
      </c>
      <c r="I2341" t="s">
        <v>2711</v>
      </c>
      <c r="J2341" t="str">
        <f t="shared" si="252"/>
        <v>F12.01_R0060_C0090</v>
      </c>
      <c r="O2341" t="s">
        <v>7323</v>
      </c>
      <c r="P2341" t="str">
        <f t="shared" si="253"/>
        <v>F 12.01</v>
      </c>
      <c r="Q2341" t="str">
        <f t="shared" si="254"/>
        <v>F 12.01</v>
      </c>
      <c r="R2341" t="str">
        <f t="shared" si="255"/>
        <v>F 12.01</v>
      </c>
      <c r="S2341" t="str">
        <f t="shared" si="256"/>
        <v>F 12.01</v>
      </c>
      <c r="T2341" t="str">
        <f t="shared" si="257"/>
        <v>F 12.01</v>
      </c>
      <c r="Y2341" t="str">
        <f t="shared" si="258"/>
        <v>F 12.01.a000060090</v>
      </c>
    </row>
    <row r="2342" spans="1:25" x14ac:dyDescent="0.25">
      <c r="A2342" t="s">
        <v>7191</v>
      </c>
      <c r="B2342" s="601" t="s">
        <v>2698</v>
      </c>
      <c r="C2342" s="601" t="s">
        <v>725</v>
      </c>
      <c r="D2342" s="601" t="s">
        <v>733</v>
      </c>
      <c r="E2342" t="s">
        <v>1987</v>
      </c>
      <c r="F2342" t="s">
        <v>3578</v>
      </c>
      <c r="G2342" t="s">
        <v>7316</v>
      </c>
      <c r="H2342" t="b">
        <v>0</v>
      </c>
      <c r="I2342" t="s">
        <v>2711</v>
      </c>
      <c r="J2342" t="str">
        <f t="shared" si="252"/>
        <v>F12.01_R0060_C0100</v>
      </c>
      <c r="O2342" t="s">
        <v>7324</v>
      </c>
      <c r="P2342" t="str">
        <f t="shared" si="253"/>
        <v>F 12.01</v>
      </c>
      <c r="Q2342" t="str">
        <f t="shared" si="254"/>
        <v>F 12.01</v>
      </c>
      <c r="R2342" t="str">
        <f t="shared" si="255"/>
        <v>F 12.01</v>
      </c>
      <c r="S2342" t="str">
        <f t="shared" si="256"/>
        <v>F 12.01</v>
      </c>
      <c r="T2342" t="str">
        <f t="shared" si="257"/>
        <v>F 12.01</v>
      </c>
      <c r="Y2342" t="str">
        <f t="shared" si="258"/>
        <v>F 12.01.a000060100</v>
      </c>
    </row>
    <row r="2343" spans="1:25" x14ac:dyDescent="0.25">
      <c r="A2343" t="s">
        <v>7191</v>
      </c>
      <c r="B2343" s="601" t="s">
        <v>2698</v>
      </c>
      <c r="C2343" s="601" t="s">
        <v>725</v>
      </c>
      <c r="D2343" s="601" t="s">
        <v>734</v>
      </c>
      <c r="E2343" t="s">
        <v>7217</v>
      </c>
      <c r="F2343" t="s">
        <v>7218</v>
      </c>
      <c r="G2343" t="s">
        <v>7325</v>
      </c>
      <c r="H2343" t="b">
        <v>0</v>
      </c>
      <c r="I2343" t="s">
        <v>2711</v>
      </c>
      <c r="J2343" t="str">
        <f t="shared" si="252"/>
        <v>F12.01_R0060_C0110</v>
      </c>
      <c r="O2343" t="s">
        <v>7326</v>
      </c>
      <c r="P2343" t="str">
        <f t="shared" si="253"/>
        <v>F 12.01</v>
      </c>
      <c r="Q2343" t="str">
        <f t="shared" si="254"/>
        <v>F 12.01</v>
      </c>
      <c r="R2343" t="str">
        <f t="shared" si="255"/>
        <v>F 12.01</v>
      </c>
      <c r="S2343" t="str">
        <f t="shared" si="256"/>
        <v>F 12.01</v>
      </c>
      <c r="T2343" t="str">
        <f t="shared" si="257"/>
        <v>F 12.01</v>
      </c>
      <c r="Y2343" t="str">
        <f t="shared" si="258"/>
        <v>F 12.01.a000060110</v>
      </c>
    </row>
    <row r="2344" spans="1:25" x14ac:dyDescent="0.25">
      <c r="A2344" t="s">
        <v>7191</v>
      </c>
      <c r="B2344" s="601" t="s">
        <v>2698</v>
      </c>
      <c r="C2344" s="601" t="s">
        <v>725</v>
      </c>
      <c r="D2344" s="601" t="s">
        <v>735</v>
      </c>
      <c r="E2344" t="s">
        <v>7221</v>
      </c>
      <c r="F2344" t="s">
        <v>7222</v>
      </c>
      <c r="G2344" t="s">
        <v>7327</v>
      </c>
      <c r="H2344" t="b">
        <v>0</v>
      </c>
      <c r="I2344" t="s">
        <v>2711</v>
      </c>
      <c r="J2344" t="str">
        <f t="shared" si="252"/>
        <v>F12.01_R0060_C0120</v>
      </c>
      <c r="O2344" t="s">
        <v>7328</v>
      </c>
      <c r="P2344" t="str">
        <f t="shared" si="253"/>
        <v>F 12.01</v>
      </c>
      <c r="Q2344" t="str">
        <f t="shared" si="254"/>
        <v>F 12.01</v>
      </c>
      <c r="R2344" t="str">
        <f t="shared" si="255"/>
        <v>F 12.01</v>
      </c>
      <c r="S2344" t="str">
        <f t="shared" si="256"/>
        <v>F 12.01</v>
      </c>
      <c r="T2344" t="str">
        <f t="shared" si="257"/>
        <v>F 12.01</v>
      </c>
      <c r="Y2344" t="str">
        <f t="shared" si="258"/>
        <v>F 12.01.a000060120</v>
      </c>
    </row>
    <row r="2345" spans="1:25" x14ac:dyDescent="0.25">
      <c r="A2345" t="s">
        <v>7191</v>
      </c>
      <c r="B2345" s="601" t="s">
        <v>2698</v>
      </c>
      <c r="C2345" s="601" t="s">
        <v>725</v>
      </c>
      <c r="D2345" s="601" t="s">
        <v>4082</v>
      </c>
      <c r="E2345" t="s">
        <v>7225</v>
      </c>
      <c r="F2345" t="s">
        <v>7226</v>
      </c>
      <c r="G2345" t="s">
        <v>7329</v>
      </c>
      <c r="H2345" t="b">
        <v>0</v>
      </c>
      <c r="I2345" t="s">
        <v>2711</v>
      </c>
      <c r="J2345" t="str">
        <f t="shared" si="252"/>
        <v>F12.01_R0060_C0125</v>
      </c>
      <c r="O2345" t="s">
        <v>7330</v>
      </c>
      <c r="P2345" t="str">
        <f t="shared" si="253"/>
        <v>F 12.01</v>
      </c>
      <c r="Q2345" t="str">
        <f t="shared" si="254"/>
        <v>F 12.01</v>
      </c>
      <c r="R2345" t="str">
        <f t="shared" si="255"/>
        <v>F 12.01</v>
      </c>
      <c r="S2345" t="str">
        <f t="shared" si="256"/>
        <v>F 12.01</v>
      </c>
      <c r="T2345" t="str">
        <f t="shared" si="257"/>
        <v>F 12.01</v>
      </c>
      <c r="Y2345" t="str">
        <f t="shared" si="258"/>
        <v>F 12.01.a000060125</v>
      </c>
    </row>
    <row r="2346" spans="1:25" x14ac:dyDescent="0.25">
      <c r="A2346" t="s">
        <v>7191</v>
      </c>
      <c r="B2346" s="601" t="s">
        <v>2698</v>
      </c>
      <c r="C2346" s="601" t="s">
        <v>727</v>
      </c>
      <c r="D2346" s="601" t="s">
        <v>548</v>
      </c>
      <c r="E2346" t="s">
        <v>1987</v>
      </c>
      <c r="F2346" t="s">
        <v>3578</v>
      </c>
      <c r="G2346" t="s">
        <v>7331</v>
      </c>
      <c r="H2346" t="b">
        <v>0</v>
      </c>
      <c r="I2346" t="s">
        <v>2711</v>
      </c>
      <c r="J2346" t="str">
        <f t="shared" si="252"/>
        <v>F12.01_R0070_C0010</v>
      </c>
      <c r="O2346" t="s">
        <v>7332</v>
      </c>
      <c r="P2346" t="str">
        <f t="shared" si="253"/>
        <v>F 12.01</v>
      </c>
      <c r="Q2346" t="str">
        <f t="shared" si="254"/>
        <v>F 12.01</v>
      </c>
      <c r="R2346" t="str">
        <f t="shared" si="255"/>
        <v>F 12.01</v>
      </c>
      <c r="S2346" t="str">
        <f t="shared" si="256"/>
        <v>F 12.01</v>
      </c>
      <c r="T2346" t="str">
        <f t="shared" si="257"/>
        <v>F 12.01</v>
      </c>
      <c r="Y2346" t="str">
        <f t="shared" si="258"/>
        <v>F 12.01.a000070010</v>
      </c>
    </row>
    <row r="2347" spans="1:25" x14ac:dyDescent="0.25">
      <c r="A2347" t="s">
        <v>7191</v>
      </c>
      <c r="B2347" s="601" t="s">
        <v>2698</v>
      </c>
      <c r="C2347" s="601" t="s">
        <v>727</v>
      </c>
      <c r="D2347" s="601" t="s">
        <v>561</v>
      </c>
      <c r="E2347" t="s">
        <v>7194</v>
      </c>
      <c r="F2347" t="s">
        <v>7195</v>
      </c>
      <c r="G2347" t="s">
        <v>7333</v>
      </c>
      <c r="H2347" t="b">
        <v>0</v>
      </c>
      <c r="I2347" t="s">
        <v>2711</v>
      </c>
      <c r="J2347" t="str">
        <f t="shared" si="252"/>
        <v>F12.01_R0070_C0020</v>
      </c>
      <c r="O2347" t="s">
        <v>7334</v>
      </c>
      <c r="P2347" t="str">
        <f t="shared" si="253"/>
        <v>F 12.01</v>
      </c>
      <c r="Q2347" t="str">
        <f t="shared" si="254"/>
        <v>F 12.01</v>
      </c>
      <c r="R2347" t="str">
        <f t="shared" si="255"/>
        <v>F 12.01</v>
      </c>
      <c r="S2347" t="str">
        <f t="shared" si="256"/>
        <v>F 12.01</v>
      </c>
      <c r="T2347" t="str">
        <f t="shared" si="257"/>
        <v>F 12.01</v>
      </c>
      <c r="Y2347" t="str">
        <f t="shared" si="258"/>
        <v>F 12.01.a000070020</v>
      </c>
    </row>
    <row r="2348" spans="1:25" x14ac:dyDescent="0.25">
      <c r="A2348" t="s">
        <v>7191</v>
      </c>
      <c r="B2348" s="601" t="s">
        <v>2698</v>
      </c>
      <c r="C2348" s="601" t="s">
        <v>727</v>
      </c>
      <c r="D2348" s="601" t="s">
        <v>719</v>
      </c>
      <c r="E2348" t="s">
        <v>7198</v>
      </c>
      <c r="F2348" t="s">
        <v>7199</v>
      </c>
      <c r="G2348" t="s">
        <v>7333</v>
      </c>
      <c r="H2348" t="b">
        <v>0</v>
      </c>
      <c r="I2348" t="s">
        <v>2711</v>
      </c>
      <c r="J2348" t="str">
        <f t="shared" si="252"/>
        <v>F12.01_R0070_C0030</v>
      </c>
      <c r="O2348" t="s">
        <v>7335</v>
      </c>
      <c r="P2348" t="str">
        <f t="shared" si="253"/>
        <v>F 12.01</v>
      </c>
      <c r="Q2348" t="str">
        <f t="shared" si="254"/>
        <v>F 12.01</v>
      </c>
      <c r="R2348" t="str">
        <f t="shared" si="255"/>
        <v>F 12.01</v>
      </c>
      <c r="S2348" t="str">
        <f t="shared" si="256"/>
        <v>F 12.01</v>
      </c>
      <c r="T2348" t="str">
        <f t="shared" si="257"/>
        <v>F 12.01</v>
      </c>
      <c r="Y2348" t="str">
        <f t="shared" si="258"/>
        <v>F 12.01.a000070030</v>
      </c>
    </row>
    <row r="2349" spans="1:25" x14ac:dyDescent="0.25">
      <c r="A2349" t="s">
        <v>7191</v>
      </c>
      <c r="B2349" s="601" t="s">
        <v>2698</v>
      </c>
      <c r="C2349" s="601" t="s">
        <v>727</v>
      </c>
      <c r="D2349" s="601" t="s">
        <v>721</v>
      </c>
      <c r="E2349" t="s">
        <v>7201</v>
      </c>
      <c r="F2349" t="s">
        <v>7202</v>
      </c>
      <c r="G2349" t="s">
        <v>7333</v>
      </c>
      <c r="H2349" t="b">
        <v>0</v>
      </c>
      <c r="I2349" t="s">
        <v>2711</v>
      </c>
      <c r="J2349" t="str">
        <f t="shared" si="252"/>
        <v>F12.01_R0070_C0040</v>
      </c>
      <c r="O2349" t="s">
        <v>7336</v>
      </c>
      <c r="P2349" t="str">
        <f t="shared" si="253"/>
        <v>F 12.01</v>
      </c>
      <c r="Q2349" t="str">
        <f t="shared" si="254"/>
        <v>F 12.01</v>
      </c>
      <c r="R2349" t="str">
        <f t="shared" si="255"/>
        <v>F 12.01</v>
      </c>
      <c r="S2349" t="str">
        <f t="shared" si="256"/>
        <v>F 12.01</v>
      </c>
      <c r="T2349" t="str">
        <f t="shared" si="257"/>
        <v>F 12.01</v>
      </c>
      <c r="Y2349" t="str">
        <f t="shared" si="258"/>
        <v>F 12.01.a000070040</v>
      </c>
    </row>
    <row r="2350" spans="1:25" x14ac:dyDescent="0.25">
      <c r="A2350" t="s">
        <v>7191</v>
      </c>
      <c r="B2350" s="601" t="s">
        <v>2698</v>
      </c>
      <c r="C2350" s="601" t="s">
        <v>727</v>
      </c>
      <c r="D2350" s="601" t="s">
        <v>723</v>
      </c>
      <c r="E2350" t="s">
        <v>7204</v>
      </c>
      <c r="F2350" t="s">
        <v>7205</v>
      </c>
      <c r="G2350" t="s">
        <v>7333</v>
      </c>
      <c r="H2350" t="b">
        <v>0</v>
      </c>
      <c r="I2350" t="s">
        <v>2711</v>
      </c>
      <c r="J2350" t="str">
        <f t="shared" si="252"/>
        <v>F12.01_R0070_C0050</v>
      </c>
      <c r="O2350" t="s">
        <v>7337</v>
      </c>
      <c r="P2350" t="str">
        <f t="shared" si="253"/>
        <v>F 12.01</v>
      </c>
      <c r="Q2350" t="str">
        <f t="shared" si="254"/>
        <v>F 12.01</v>
      </c>
      <c r="R2350" t="str">
        <f t="shared" si="255"/>
        <v>F 12.01</v>
      </c>
      <c r="S2350" t="str">
        <f t="shared" si="256"/>
        <v>F 12.01</v>
      </c>
      <c r="T2350" t="str">
        <f t="shared" si="257"/>
        <v>F 12.01</v>
      </c>
      <c r="Y2350" t="str">
        <f t="shared" si="258"/>
        <v>F 12.01.a000070050</v>
      </c>
    </row>
    <row r="2351" spans="1:25" x14ac:dyDescent="0.25">
      <c r="A2351" t="s">
        <v>7191</v>
      </c>
      <c r="B2351" s="601" t="s">
        <v>2698</v>
      </c>
      <c r="C2351" s="601" t="s">
        <v>727</v>
      </c>
      <c r="D2351" s="601" t="s">
        <v>727</v>
      </c>
      <c r="E2351" t="s">
        <v>7207</v>
      </c>
      <c r="F2351" t="s">
        <v>7208</v>
      </c>
      <c r="G2351" t="s">
        <v>7333</v>
      </c>
      <c r="H2351" t="b">
        <v>0</v>
      </c>
      <c r="I2351" t="s">
        <v>2711</v>
      </c>
      <c r="J2351" t="str">
        <f t="shared" si="252"/>
        <v>F12.01_R0070_C0070</v>
      </c>
      <c r="O2351" t="s">
        <v>7338</v>
      </c>
      <c r="P2351" t="str">
        <f t="shared" si="253"/>
        <v>F 12.01</v>
      </c>
      <c r="Q2351" t="str">
        <f t="shared" si="254"/>
        <v>F 12.01</v>
      </c>
      <c r="R2351" t="str">
        <f t="shared" si="255"/>
        <v>F 12.01</v>
      </c>
      <c r="S2351" t="str">
        <f t="shared" si="256"/>
        <v>F 12.01</v>
      </c>
      <c r="T2351" t="str">
        <f t="shared" si="257"/>
        <v>F 12.01</v>
      </c>
      <c r="Y2351" t="str">
        <f t="shared" si="258"/>
        <v>F 12.01.a000070070</v>
      </c>
    </row>
    <row r="2352" spans="1:25" x14ac:dyDescent="0.25">
      <c r="A2352" t="s">
        <v>7191</v>
      </c>
      <c r="B2352" s="601" t="s">
        <v>2698</v>
      </c>
      <c r="C2352" s="601" t="s">
        <v>727</v>
      </c>
      <c r="D2352" s="601" t="s">
        <v>729</v>
      </c>
      <c r="E2352" t="s">
        <v>7210</v>
      </c>
      <c r="F2352" t="s">
        <v>7211</v>
      </c>
      <c r="G2352" t="s">
        <v>7333</v>
      </c>
      <c r="H2352" t="b">
        <v>0</v>
      </c>
      <c r="I2352" t="s">
        <v>2711</v>
      </c>
      <c r="J2352" t="str">
        <f t="shared" si="252"/>
        <v>F12.01_R0070_C0080</v>
      </c>
      <c r="O2352" t="s">
        <v>7339</v>
      </c>
      <c r="P2352" t="str">
        <f t="shared" si="253"/>
        <v>F 12.01</v>
      </c>
      <c r="Q2352" t="str">
        <f t="shared" si="254"/>
        <v>F 12.01</v>
      </c>
      <c r="R2352" t="str">
        <f t="shared" si="255"/>
        <v>F 12.01</v>
      </c>
      <c r="S2352" t="str">
        <f t="shared" si="256"/>
        <v>F 12.01</v>
      </c>
      <c r="T2352" t="str">
        <f t="shared" si="257"/>
        <v>F 12.01</v>
      </c>
      <c r="Y2352" t="str">
        <f t="shared" si="258"/>
        <v>F 12.01.a000070080</v>
      </c>
    </row>
    <row r="2353" spans="1:25" x14ac:dyDescent="0.25">
      <c r="A2353" t="s">
        <v>7191</v>
      </c>
      <c r="B2353" s="601" t="s">
        <v>2698</v>
      </c>
      <c r="C2353" s="601" t="s">
        <v>727</v>
      </c>
      <c r="D2353" s="601" t="s">
        <v>731</v>
      </c>
      <c r="E2353" t="s">
        <v>7213</v>
      </c>
      <c r="F2353" t="s">
        <v>7214</v>
      </c>
      <c r="G2353" t="s">
        <v>7333</v>
      </c>
      <c r="H2353" t="b">
        <v>0</v>
      </c>
      <c r="I2353" t="s">
        <v>2711</v>
      </c>
      <c r="J2353" t="str">
        <f t="shared" si="252"/>
        <v>F12.01_R0070_C0090</v>
      </c>
      <c r="O2353" t="s">
        <v>7340</v>
      </c>
      <c r="P2353" t="str">
        <f t="shared" si="253"/>
        <v>F 12.01</v>
      </c>
      <c r="Q2353" t="str">
        <f t="shared" si="254"/>
        <v>F 12.01</v>
      </c>
      <c r="R2353" t="str">
        <f t="shared" si="255"/>
        <v>F 12.01</v>
      </c>
      <c r="S2353" t="str">
        <f t="shared" si="256"/>
        <v>F 12.01</v>
      </c>
      <c r="T2353" t="str">
        <f t="shared" si="257"/>
        <v>F 12.01</v>
      </c>
      <c r="Y2353" t="str">
        <f t="shared" si="258"/>
        <v>F 12.01.a000070090</v>
      </c>
    </row>
    <row r="2354" spans="1:25" x14ac:dyDescent="0.25">
      <c r="A2354" t="s">
        <v>7191</v>
      </c>
      <c r="B2354" s="601" t="s">
        <v>2698</v>
      </c>
      <c r="C2354" s="601" t="s">
        <v>727</v>
      </c>
      <c r="D2354" s="601" t="s">
        <v>733</v>
      </c>
      <c r="E2354" t="s">
        <v>1987</v>
      </c>
      <c r="F2354" t="s">
        <v>3578</v>
      </c>
      <c r="G2354" t="s">
        <v>7333</v>
      </c>
      <c r="H2354" t="b">
        <v>0</v>
      </c>
      <c r="I2354" t="s">
        <v>2711</v>
      </c>
      <c r="J2354" t="str">
        <f t="shared" si="252"/>
        <v>F12.01_R0070_C0100</v>
      </c>
      <c r="O2354" t="s">
        <v>7341</v>
      </c>
      <c r="P2354" t="str">
        <f t="shared" si="253"/>
        <v>F 12.01</v>
      </c>
      <c r="Q2354" t="str">
        <f t="shared" si="254"/>
        <v>F 12.01</v>
      </c>
      <c r="R2354" t="str">
        <f t="shared" si="255"/>
        <v>F 12.01</v>
      </c>
      <c r="S2354" t="str">
        <f t="shared" si="256"/>
        <v>F 12.01</v>
      </c>
      <c r="T2354" t="str">
        <f t="shared" si="257"/>
        <v>F 12.01</v>
      </c>
      <c r="Y2354" t="str">
        <f t="shared" si="258"/>
        <v>F 12.01.a000070100</v>
      </c>
    </row>
    <row r="2355" spans="1:25" x14ac:dyDescent="0.25">
      <c r="A2355" t="s">
        <v>7191</v>
      </c>
      <c r="B2355" s="601" t="s">
        <v>2698</v>
      </c>
      <c r="C2355" s="601" t="s">
        <v>727</v>
      </c>
      <c r="D2355" s="601" t="s">
        <v>734</v>
      </c>
      <c r="E2355" t="s">
        <v>7217</v>
      </c>
      <c r="F2355" t="s">
        <v>7218</v>
      </c>
      <c r="G2355" t="s">
        <v>7342</v>
      </c>
      <c r="H2355" t="b">
        <v>0</v>
      </c>
      <c r="I2355" t="s">
        <v>2711</v>
      </c>
      <c r="J2355" t="str">
        <f t="shared" si="252"/>
        <v>F12.01_R0070_C0110</v>
      </c>
      <c r="O2355" t="s">
        <v>7343</v>
      </c>
      <c r="P2355" t="str">
        <f t="shared" si="253"/>
        <v>F 12.01</v>
      </c>
      <c r="Q2355" t="str">
        <f t="shared" si="254"/>
        <v>F 12.01</v>
      </c>
      <c r="R2355" t="str">
        <f t="shared" si="255"/>
        <v>F 12.01</v>
      </c>
      <c r="S2355" t="str">
        <f t="shared" si="256"/>
        <v>F 12.01</v>
      </c>
      <c r="T2355" t="str">
        <f t="shared" si="257"/>
        <v>F 12.01</v>
      </c>
      <c r="Y2355" t="str">
        <f t="shared" si="258"/>
        <v>F 12.01.a000070110</v>
      </c>
    </row>
    <row r="2356" spans="1:25" x14ac:dyDescent="0.25">
      <c r="A2356" t="s">
        <v>7191</v>
      </c>
      <c r="B2356" s="601" t="s">
        <v>2698</v>
      </c>
      <c r="C2356" s="601" t="s">
        <v>727</v>
      </c>
      <c r="D2356" s="601" t="s">
        <v>735</v>
      </c>
      <c r="E2356" t="s">
        <v>7221</v>
      </c>
      <c r="F2356" t="s">
        <v>7222</v>
      </c>
      <c r="G2356" t="s">
        <v>7344</v>
      </c>
      <c r="H2356" t="b">
        <v>0</v>
      </c>
      <c r="I2356" t="s">
        <v>2711</v>
      </c>
      <c r="J2356" t="str">
        <f t="shared" si="252"/>
        <v>F12.01_R0070_C0120</v>
      </c>
      <c r="O2356" t="s">
        <v>7345</v>
      </c>
      <c r="P2356" t="str">
        <f t="shared" si="253"/>
        <v>F 12.01</v>
      </c>
      <c r="Q2356" t="str">
        <f t="shared" si="254"/>
        <v>F 12.01</v>
      </c>
      <c r="R2356" t="str">
        <f t="shared" si="255"/>
        <v>F 12.01</v>
      </c>
      <c r="S2356" t="str">
        <f t="shared" si="256"/>
        <v>F 12.01</v>
      </c>
      <c r="T2356" t="str">
        <f t="shared" si="257"/>
        <v>F 12.01</v>
      </c>
      <c r="Y2356" t="str">
        <f t="shared" si="258"/>
        <v>F 12.01.a000070120</v>
      </c>
    </row>
    <row r="2357" spans="1:25" x14ac:dyDescent="0.25">
      <c r="A2357" t="s">
        <v>7191</v>
      </c>
      <c r="B2357" s="601" t="s">
        <v>2698</v>
      </c>
      <c r="C2357" s="601" t="s">
        <v>727</v>
      </c>
      <c r="D2357" s="601" t="s">
        <v>4082</v>
      </c>
      <c r="E2357" t="s">
        <v>7225</v>
      </c>
      <c r="F2357" t="s">
        <v>7226</v>
      </c>
      <c r="G2357" t="s">
        <v>7346</v>
      </c>
      <c r="H2357" t="b">
        <v>0</v>
      </c>
      <c r="I2357" t="s">
        <v>2711</v>
      </c>
      <c r="J2357" t="str">
        <f t="shared" si="252"/>
        <v>F12.01_R0070_C0125</v>
      </c>
      <c r="O2357" t="s">
        <v>7347</v>
      </c>
      <c r="P2357" t="str">
        <f t="shared" si="253"/>
        <v>F 12.01</v>
      </c>
      <c r="Q2357" t="str">
        <f t="shared" si="254"/>
        <v>F 12.01</v>
      </c>
      <c r="R2357" t="str">
        <f t="shared" si="255"/>
        <v>F 12.01</v>
      </c>
      <c r="S2357" t="str">
        <f t="shared" si="256"/>
        <v>F 12.01</v>
      </c>
      <c r="T2357" t="str">
        <f t="shared" si="257"/>
        <v>F 12.01</v>
      </c>
      <c r="Y2357" t="str">
        <f t="shared" si="258"/>
        <v>F 12.01.a000070125</v>
      </c>
    </row>
    <row r="2358" spans="1:25" x14ac:dyDescent="0.25">
      <c r="A2358" t="s">
        <v>7191</v>
      </c>
      <c r="B2358" s="601" t="s">
        <v>2698</v>
      </c>
      <c r="C2358" s="601" t="s">
        <v>729</v>
      </c>
      <c r="D2358" s="601" t="s">
        <v>548</v>
      </c>
      <c r="E2358" t="s">
        <v>1987</v>
      </c>
      <c r="F2358" t="s">
        <v>3578</v>
      </c>
      <c r="G2358" t="s">
        <v>7348</v>
      </c>
      <c r="H2358" t="b">
        <v>0</v>
      </c>
      <c r="I2358" t="s">
        <v>2711</v>
      </c>
      <c r="J2358" t="str">
        <f t="shared" si="252"/>
        <v>F12.01_R0080_C0010</v>
      </c>
      <c r="O2358" t="s">
        <v>7349</v>
      </c>
      <c r="P2358" t="str">
        <f t="shared" si="253"/>
        <v>F 12.01</v>
      </c>
      <c r="Q2358" t="str">
        <f t="shared" si="254"/>
        <v>F 12.01</v>
      </c>
      <c r="R2358" t="str">
        <f t="shared" si="255"/>
        <v>F 12.01</v>
      </c>
      <c r="S2358" t="str">
        <f t="shared" si="256"/>
        <v>F 12.01</v>
      </c>
      <c r="T2358" t="str">
        <f t="shared" si="257"/>
        <v>F 12.01</v>
      </c>
      <c r="Y2358" t="str">
        <f t="shared" si="258"/>
        <v>F 12.01.a000080010</v>
      </c>
    </row>
    <row r="2359" spans="1:25" x14ac:dyDescent="0.25">
      <c r="A2359" t="s">
        <v>7191</v>
      </c>
      <c r="B2359" s="601" t="s">
        <v>2698</v>
      </c>
      <c r="C2359" s="601" t="s">
        <v>729</v>
      </c>
      <c r="D2359" s="601" t="s">
        <v>561</v>
      </c>
      <c r="E2359" t="s">
        <v>7194</v>
      </c>
      <c r="F2359" t="s">
        <v>7195</v>
      </c>
      <c r="G2359" t="s">
        <v>7350</v>
      </c>
      <c r="H2359" t="b">
        <v>0</v>
      </c>
      <c r="I2359" t="s">
        <v>2711</v>
      </c>
      <c r="J2359" t="str">
        <f t="shared" si="252"/>
        <v>F12.01_R0080_C0020</v>
      </c>
      <c r="O2359" t="s">
        <v>7351</v>
      </c>
      <c r="P2359" t="str">
        <f t="shared" si="253"/>
        <v>F 12.01</v>
      </c>
      <c r="Q2359" t="str">
        <f t="shared" si="254"/>
        <v>F 12.01</v>
      </c>
      <c r="R2359" t="str">
        <f t="shared" si="255"/>
        <v>F 12.01</v>
      </c>
      <c r="S2359" t="str">
        <f t="shared" si="256"/>
        <v>F 12.01</v>
      </c>
      <c r="T2359" t="str">
        <f t="shared" si="257"/>
        <v>F 12.01</v>
      </c>
      <c r="Y2359" t="str">
        <f t="shared" si="258"/>
        <v>F 12.01.a000080020</v>
      </c>
    </row>
    <row r="2360" spans="1:25" x14ac:dyDescent="0.25">
      <c r="A2360" t="s">
        <v>7191</v>
      </c>
      <c r="B2360" s="601" t="s">
        <v>2698</v>
      </c>
      <c r="C2360" s="601" t="s">
        <v>729</v>
      </c>
      <c r="D2360" s="601" t="s">
        <v>719</v>
      </c>
      <c r="E2360" t="s">
        <v>7198</v>
      </c>
      <c r="F2360" t="s">
        <v>7199</v>
      </c>
      <c r="G2360" t="s">
        <v>7350</v>
      </c>
      <c r="H2360" t="b">
        <v>0</v>
      </c>
      <c r="I2360" t="s">
        <v>2711</v>
      </c>
      <c r="J2360" t="str">
        <f t="shared" si="252"/>
        <v>F12.01_R0080_C0030</v>
      </c>
      <c r="O2360" t="s">
        <v>7352</v>
      </c>
      <c r="P2360" t="str">
        <f t="shared" si="253"/>
        <v>F 12.01</v>
      </c>
      <c r="Q2360" t="str">
        <f t="shared" si="254"/>
        <v>F 12.01</v>
      </c>
      <c r="R2360" t="str">
        <f t="shared" si="255"/>
        <v>F 12.01</v>
      </c>
      <c r="S2360" t="str">
        <f t="shared" si="256"/>
        <v>F 12.01</v>
      </c>
      <c r="T2360" t="str">
        <f t="shared" si="257"/>
        <v>F 12.01</v>
      </c>
      <c r="Y2360" t="str">
        <f t="shared" si="258"/>
        <v>F 12.01.a000080030</v>
      </c>
    </row>
    <row r="2361" spans="1:25" x14ac:dyDescent="0.25">
      <c r="A2361" t="s">
        <v>7191</v>
      </c>
      <c r="B2361" s="601" t="s">
        <v>2698</v>
      </c>
      <c r="C2361" s="601" t="s">
        <v>729</v>
      </c>
      <c r="D2361" s="601" t="s">
        <v>721</v>
      </c>
      <c r="E2361" t="s">
        <v>7201</v>
      </c>
      <c r="F2361" t="s">
        <v>7202</v>
      </c>
      <c r="G2361" t="s">
        <v>7350</v>
      </c>
      <c r="H2361" t="b">
        <v>0</v>
      </c>
      <c r="I2361" t="s">
        <v>2711</v>
      </c>
      <c r="J2361" t="str">
        <f t="shared" si="252"/>
        <v>F12.01_R0080_C0040</v>
      </c>
      <c r="O2361" t="s">
        <v>7353</v>
      </c>
      <c r="P2361" t="str">
        <f t="shared" si="253"/>
        <v>F 12.01</v>
      </c>
      <c r="Q2361" t="str">
        <f t="shared" si="254"/>
        <v>F 12.01</v>
      </c>
      <c r="R2361" t="str">
        <f t="shared" si="255"/>
        <v>F 12.01</v>
      </c>
      <c r="S2361" t="str">
        <f t="shared" si="256"/>
        <v>F 12.01</v>
      </c>
      <c r="T2361" t="str">
        <f t="shared" si="257"/>
        <v>F 12.01</v>
      </c>
      <c r="Y2361" t="str">
        <f t="shared" si="258"/>
        <v>F 12.01.a000080040</v>
      </c>
    </row>
    <row r="2362" spans="1:25" x14ac:dyDescent="0.25">
      <c r="A2362" t="s">
        <v>7191</v>
      </c>
      <c r="B2362" s="601" t="s">
        <v>2698</v>
      </c>
      <c r="C2362" s="601" t="s">
        <v>729</v>
      </c>
      <c r="D2362" s="601" t="s">
        <v>723</v>
      </c>
      <c r="E2362" t="s">
        <v>7204</v>
      </c>
      <c r="F2362" t="s">
        <v>7205</v>
      </c>
      <c r="G2362" t="s">
        <v>7350</v>
      </c>
      <c r="H2362" t="b">
        <v>0</v>
      </c>
      <c r="I2362" t="s">
        <v>2711</v>
      </c>
      <c r="J2362" t="str">
        <f t="shared" si="252"/>
        <v>F12.01_R0080_C0050</v>
      </c>
      <c r="O2362" t="s">
        <v>7354</v>
      </c>
      <c r="P2362" t="str">
        <f t="shared" si="253"/>
        <v>F 12.01</v>
      </c>
      <c r="Q2362" t="str">
        <f t="shared" si="254"/>
        <v>F 12.01</v>
      </c>
      <c r="R2362" t="str">
        <f t="shared" si="255"/>
        <v>F 12.01</v>
      </c>
      <c r="S2362" t="str">
        <f t="shared" si="256"/>
        <v>F 12.01</v>
      </c>
      <c r="T2362" t="str">
        <f t="shared" si="257"/>
        <v>F 12.01</v>
      </c>
      <c r="Y2362" t="str">
        <f t="shared" si="258"/>
        <v>F 12.01.a000080050</v>
      </c>
    </row>
    <row r="2363" spans="1:25" x14ac:dyDescent="0.25">
      <c r="A2363" t="s">
        <v>7191</v>
      </c>
      <c r="B2363" s="601" t="s">
        <v>2698</v>
      </c>
      <c r="C2363" s="601" t="s">
        <v>729</v>
      </c>
      <c r="D2363" s="601" t="s">
        <v>727</v>
      </c>
      <c r="E2363" t="s">
        <v>7207</v>
      </c>
      <c r="F2363" t="s">
        <v>7208</v>
      </c>
      <c r="G2363" t="s">
        <v>7350</v>
      </c>
      <c r="H2363" t="b">
        <v>0</v>
      </c>
      <c r="I2363" t="s">
        <v>2711</v>
      </c>
      <c r="J2363" t="str">
        <f t="shared" si="252"/>
        <v>F12.01_R0080_C0070</v>
      </c>
      <c r="O2363" t="s">
        <v>7355</v>
      </c>
      <c r="P2363" t="str">
        <f t="shared" si="253"/>
        <v>F 12.01</v>
      </c>
      <c r="Q2363" t="str">
        <f t="shared" si="254"/>
        <v>F 12.01</v>
      </c>
      <c r="R2363" t="str">
        <f t="shared" si="255"/>
        <v>F 12.01</v>
      </c>
      <c r="S2363" t="str">
        <f t="shared" si="256"/>
        <v>F 12.01</v>
      </c>
      <c r="T2363" t="str">
        <f t="shared" si="257"/>
        <v>F 12.01</v>
      </c>
      <c r="Y2363" t="str">
        <f t="shared" si="258"/>
        <v>F 12.01.a000080070</v>
      </c>
    </row>
    <row r="2364" spans="1:25" x14ac:dyDescent="0.25">
      <c r="A2364" t="s">
        <v>7191</v>
      </c>
      <c r="B2364" s="601" t="s">
        <v>2698</v>
      </c>
      <c r="C2364" s="601" t="s">
        <v>729</v>
      </c>
      <c r="D2364" s="601" t="s">
        <v>729</v>
      </c>
      <c r="E2364" t="s">
        <v>7210</v>
      </c>
      <c r="F2364" t="s">
        <v>7211</v>
      </c>
      <c r="G2364" t="s">
        <v>7350</v>
      </c>
      <c r="H2364" t="b">
        <v>0</v>
      </c>
      <c r="I2364" t="s">
        <v>2711</v>
      </c>
      <c r="J2364" t="str">
        <f t="shared" si="252"/>
        <v>F12.01_R0080_C0080</v>
      </c>
      <c r="O2364" t="s">
        <v>7356</v>
      </c>
      <c r="P2364" t="str">
        <f t="shared" si="253"/>
        <v>F 12.01</v>
      </c>
      <c r="Q2364" t="str">
        <f t="shared" si="254"/>
        <v>F 12.01</v>
      </c>
      <c r="R2364" t="str">
        <f t="shared" si="255"/>
        <v>F 12.01</v>
      </c>
      <c r="S2364" t="str">
        <f t="shared" si="256"/>
        <v>F 12.01</v>
      </c>
      <c r="T2364" t="str">
        <f t="shared" si="257"/>
        <v>F 12.01</v>
      </c>
      <c r="Y2364" t="str">
        <f t="shared" si="258"/>
        <v>F 12.01.a000080080</v>
      </c>
    </row>
    <row r="2365" spans="1:25" x14ac:dyDescent="0.25">
      <c r="A2365" t="s">
        <v>7191</v>
      </c>
      <c r="B2365" s="601" t="s">
        <v>2698</v>
      </c>
      <c r="C2365" s="601" t="s">
        <v>729</v>
      </c>
      <c r="D2365" s="601" t="s">
        <v>731</v>
      </c>
      <c r="E2365" t="s">
        <v>7213</v>
      </c>
      <c r="F2365" t="s">
        <v>7214</v>
      </c>
      <c r="G2365" t="s">
        <v>7350</v>
      </c>
      <c r="H2365" t="b">
        <v>0</v>
      </c>
      <c r="I2365" t="s">
        <v>2711</v>
      </c>
      <c r="J2365" t="str">
        <f t="shared" si="252"/>
        <v>F12.01_R0080_C0090</v>
      </c>
      <c r="O2365" t="s">
        <v>7357</v>
      </c>
      <c r="P2365" t="str">
        <f t="shared" si="253"/>
        <v>F 12.01</v>
      </c>
      <c r="Q2365" t="str">
        <f t="shared" si="254"/>
        <v>F 12.01</v>
      </c>
      <c r="R2365" t="str">
        <f t="shared" si="255"/>
        <v>F 12.01</v>
      </c>
      <c r="S2365" t="str">
        <f t="shared" si="256"/>
        <v>F 12.01</v>
      </c>
      <c r="T2365" t="str">
        <f t="shared" si="257"/>
        <v>F 12.01</v>
      </c>
      <c r="Y2365" t="str">
        <f t="shared" si="258"/>
        <v>F 12.01.a000080090</v>
      </c>
    </row>
    <row r="2366" spans="1:25" x14ac:dyDescent="0.25">
      <c r="A2366" t="s">
        <v>7191</v>
      </c>
      <c r="B2366" s="601" t="s">
        <v>2698</v>
      </c>
      <c r="C2366" s="601" t="s">
        <v>729</v>
      </c>
      <c r="D2366" s="601" t="s">
        <v>733</v>
      </c>
      <c r="E2366" t="s">
        <v>1987</v>
      </c>
      <c r="F2366" t="s">
        <v>3578</v>
      </c>
      <c r="G2366" t="s">
        <v>7350</v>
      </c>
      <c r="H2366" t="b">
        <v>0</v>
      </c>
      <c r="I2366" t="s">
        <v>2711</v>
      </c>
      <c r="J2366" t="str">
        <f t="shared" si="252"/>
        <v>F12.01_R0080_C0100</v>
      </c>
      <c r="O2366" t="s">
        <v>7358</v>
      </c>
      <c r="P2366" t="str">
        <f t="shared" si="253"/>
        <v>F 12.01</v>
      </c>
      <c r="Q2366" t="str">
        <f t="shared" si="254"/>
        <v>F 12.01</v>
      </c>
      <c r="R2366" t="str">
        <f t="shared" si="255"/>
        <v>F 12.01</v>
      </c>
      <c r="S2366" t="str">
        <f t="shared" si="256"/>
        <v>F 12.01</v>
      </c>
      <c r="T2366" t="str">
        <f t="shared" si="257"/>
        <v>F 12.01</v>
      </c>
      <c r="Y2366" t="str">
        <f t="shared" si="258"/>
        <v>F 12.01.a000080100</v>
      </c>
    </row>
    <row r="2367" spans="1:25" x14ac:dyDescent="0.25">
      <c r="A2367" t="s">
        <v>7191</v>
      </c>
      <c r="B2367" s="601" t="s">
        <v>2698</v>
      </c>
      <c r="C2367" s="601" t="s">
        <v>729</v>
      </c>
      <c r="D2367" s="601" t="s">
        <v>734</v>
      </c>
      <c r="E2367" t="s">
        <v>7217</v>
      </c>
      <c r="F2367" t="s">
        <v>7218</v>
      </c>
      <c r="G2367" t="s">
        <v>7359</v>
      </c>
      <c r="H2367" t="b">
        <v>0</v>
      </c>
      <c r="I2367" t="s">
        <v>2711</v>
      </c>
      <c r="J2367" t="str">
        <f t="shared" si="252"/>
        <v>F12.01_R0080_C0110</v>
      </c>
      <c r="O2367" t="s">
        <v>7360</v>
      </c>
      <c r="P2367" t="str">
        <f t="shared" si="253"/>
        <v>F 12.01</v>
      </c>
      <c r="Q2367" t="str">
        <f t="shared" si="254"/>
        <v>F 12.01</v>
      </c>
      <c r="R2367" t="str">
        <f t="shared" si="255"/>
        <v>F 12.01</v>
      </c>
      <c r="S2367" t="str">
        <f t="shared" si="256"/>
        <v>F 12.01</v>
      </c>
      <c r="T2367" t="str">
        <f t="shared" si="257"/>
        <v>F 12.01</v>
      </c>
      <c r="Y2367" t="str">
        <f t="shared" si="258"/>
        <v>F 12.01.a000080110</v>
      </c>
    </row>
    <row r="2368" spans="1:25" x14ac:dyDescent="0.25">
      <c r="A2368" t="s">
        <v>7191</v>
      </c>
      <c r="B2368" s="601" t="s">
        <v>2698</v>
      </c>
      <c r="C2368" s="601" t="s">
        <v>729</v>
      </c>
      <c r="D2368" s="601" t="s">
        <v>735</v>
      </c>
      <c r="E2368" t="s">
        <v>7221</v>
      </c>
      <c r="F2368" t="s">
        <v>7222</v>
      </c>
      <c r="G2368" t="s">
        <v>7361</v>
      </c>
      <c r="H2368" t="b">
        <v>0</v>
      </c>
      <c r="I2368" t="s">
        <v>2711</v>
      </c>
      <c r="J2368" t="str">
        <f t="shared" si="252"/>
        <v>F12.01_R0080_C0120</v>
      </c>
      <c r="O2368" t="s">
        <v>7362</v>
      </c>
      <c r="P2368" t="str">
        <f t="shared" si="253"/>
        <v>F 12.01</v>
      </c>
      <c r="Q2368" t="str">
        <f t="shared" si="254"/>
        <v>F 12.01</v>
      </c>
      <c r="R2368" t="str">
        <f t="shared" si="255"/>
        <v>F 12.01</v>
      </c>
      <c r="S2368" t="str">
        <f t="shared" si="256"/>
        <v>F 12.01</v>
      </c>
      <c r="T2368" t="str">
        <f t="shared" si="257"/>
        <v>F 12.01</v>
      </c>
      <c r="Y2368" t="str">
        <f t="shared" si="258"/>
        <v>F 12.01.a000080120</v>
      </c>
    </row>
    <row r="2369" spans="1:25" x14ac:dyDescent="0.25">
      <c r="A2369" t="s">
        <v>7191</v>
      </c>
      <c r="B2369" s="601" t="s">
        <v>2698</v>
      </c>
      <c r="C2369" s="601" t="s">
        <v>729</v>
      </c>
      <c r="D2369" s="601" t="s">
        <v>4082</v>
      </c>
      <c r="E2369" t="s">
        <v>7225</v>
      </c>
      <c r="F2369" t="s">
        <v>7226</v>
      </c>
      <c r="G2369" t="s">
        <v>7363</v>
      </c>
      <c r="H2369" t="b">
        <v>0</v>
      </c>
      <c r="I2369" t="s">
        <v>2711</v>
      </c>
      <c r="J2369" t="str">
        <f t="shared" si="252"/>
        <v>F12.01_R0080_C0125</v>
      </c>
      <c r="O2369" t="s">
        <v>7364</v>
      </c>
      <c r="P2369" t="str">
        <f t="shared" si="253"/>
        <v>F 12.01</v>
      </c>
      <c r="Q2369" t="str">
        <f t="shared" si="254"/>
        <v>F 12.01</v>
      </c>
      <c r="R2369" t="str">
        <f t="shared" si="255"/>
        <v>F 12.01</v>
      </c>
      <c r="S2369" t="str">
        <f t="shared" si="256"/>
        <v>F 12.01</v>
      </c>
      <c r="T2369" t="str">
        <f t="shared" si="257"/>
        <v>F 12.01</v>
      </c>
      <c r="Y2369" t="str">
        <f t="shared" si="258"/>
        <v>F 12.01.a000080125</v>
      </c>
    </row>
    <row r="2370" spans="1:25" x14ac:dyDescent="0.25">
      <c r="A2370" t="s">
        <v>7191</v>
      </c>
      <c r="B2370" s="601" t="s">
        <v>2698</v>
      </c>
      <c r="C2370" s="601" t="s">
        <v>731</v>
      </c>
      <c r="D2370" s="601" t="s">
        <v>548</v>
      </c>
      <c r="E2370" t="s">
        <v>1987</v>
      </c>
      <c r="F2370" t="s">
        <v>3578</v>
      </c>
      <c r="G2370" t="s">
        <v>7365</v>
      </c>
      <c r="H2370" t="b">
        <v>0</v>
      </c>
      <c r="I2370" t="s">
        <v>2711</v>
      </c>
      <c r="J2370" t="str">
        <f t="shared" ref="J2370:J2433" si="259">+IF(B2370="000",+REPLACE(T2370,2,1,"")&amp;$K$1&amp;C2370&amp;$L$1&amp;D2370,+REPLACE(T2370,2,1,"")&amp;$J$1&amp;B2370&amp;$K$1&amp;C2370&amp;$L$1&amp;D2370)</f>
        <v>F12.01_R0090_C0010</v>
      </c>
      <c r="O2370" t="s">
        <v>7366</v>
      </c>
      <c r="P2370" t="str">
        <f t="shared" ref="P2370:P2433" si="260">+IF(ISNUMBER(SEARCH("a",RIGHT(A2370,2))),LEFT(A2370,LEN(A2370)-2),A2370)</f>
        <v>F 12.01</v>
      </c>
      <c r="Q2370" t="str">
        <f t="shared" si="254"/>
        <v>F 12.01</v>
      </c>
      <c r="R2370" t="str">
        <f t="shared" si="255"/>
        <v>F 12.01</v>
      </c>
      <c r="S2370" t="str">
        <f t="shared" si="256"/>
        <v>F 12.01</v>
      </c>
      <c r="T2370" t="str">
        <f t="shared" si="257"/>
        <v>F 12.01</v>
      </c>
      <c r="Y2370" t="str">
        <f t="shared" si="258"/>
        <v>F 12.01.a000090010</v>
      </c>
    </row>
    <row r="2371" spans="1:25" x14ac:dyDescent="0.25">
      <c r="A2371" t="s">
        <v>7191</v>
      </c>
      <c r="B2371" s="601" t="s">
        <v>2698</v>
      </c>
      <c r="C2371" s="601" t="s">
        <v>731</v>
      </c>
      <c r="D2371" s="601" t="s">
        <v>561</v>
      </c>
      <c r="E2371" t="s">
        <v>7194</v>
      </c>
      <c r="F2371" t="s">
        <v>7195</v>
      </c>
      <c r="G2371" t="s">
        <v>7367</v>
      </c>
      <c r="H2371" t="b">
        <v>0</v>
      </c>
      <c r="I2371" t="s">
        <v>2711</v>
      </c>
      <c r="J2371" t="str">
        <f t="shared" si="259"/>
        <v>F12.01_R0090_C0020</v>
      </c>
      <c r="O2371" t="s">
        <v>7368</v>
      </c>
      <c r="P2371" t="str">
        <f t="shared" si="260"/>
        <v>F 12.01</v>
      </c>
      <c r="Q2371" t="str">
        <f t="shared" ref="Q2371:Q2434" si="261">+IF(ISNUMBER(SEARCH("b",RIGHT(P2371,2))),LEFT(P2371,LEN(P2371)-2),P2371)</f>
        <v>F 12.01</v>
      </c>
      <c r="R2371" t="str">
        <f t="shared" ref="R2371:R2434" si="262">+IF(ISNUMBER(SEARCH("c",RIGHT(Q2371,2))),LEFT(Q2371,LEN(Q2371)-2),Q2371)</f>
        <v>F 12.01</v>
      </c>
      <c r="S2371" t="str">
        <f t="shared" ref="S2371:S2434" si="263">+IF(ISNUMBER(SEARCH("d",RIGHT(R2371,2))),LEFT(R2371,LEN(R2371)-2),R2371)</f>
        <v>F 12.01</v>
      </c>
      <c r="T2371" t="str">
        <f t="shared" ref="T2371:T2434" si="264">+IF(ISNUMBER(SEARCH("e",RIGHT(S2371,2))),LEFT(S2371,LEN(S2371)-2),S2371)</f>
        <v>F 12.01</v>
      </c>
      <c r="Y2371" t="str">
        <f t="shared" ref="Y2371:Y2434" si="265">+A2371&amp;B2371&amp;C2371&amp;D2371</f>
        <v>F 12.01.a000090020</v>
      </c>
    </row>
    <row r="2372" spans="1:25" x14ac:dyDescent="0.25">
      <c r="A2372" t="s">
        <v>7191</v>
      </c>
      <c r="B2372" s="601" t="s">
        <v>2698</v>
      </c>
      <c r="C2372" s="601" t="s">
        <v>731</v>
      </c>
      <c r="D2372" s="601" t="s">
        <v>719</v>
      </c>
      <c r="E2372" t="s">
        <v>7198</v>
      </c>
      <c r="F2372" t="s">
        <v>7199</v>
      </c>
      <c r="G2372" t="s">
        <v>7367</v>
      </c>
      <c r="H2372" t="b">
        <v>0</v>
      </c>
      <c r="I2372" t="s">
        <v>2711</v>
      </c>
      <c r="J2372" t="str">
        <f t="shared" si="259"/>
        <v>F12.01_R0090_C0030</v>
      </c>
      <c r="O2372" t="s">
        <v>7369</v>
      </c>
      <c r="P2372" t="str">
        <f t="shared" si="260"/>
        <v>F 12.01</v>
      </c>
      <c r="Q2372" t="str">
        <f t="shared" si="261"/>
        <v>F 12.01</v>
      </c>
      <c r="R2372" t="str">
        <f t="shared" si="262"/>
        <v>F 12.01</v>
      </c>
      <c r="S2372" t="str">
        <f t="shared" si="263"/>
        <v>F 12.01</v>
      </c>
      <c r="T2372" t="str">
        <f t="shared" si="264"/>
        <v>F 12.01</v>
      </c>
      <c r="Y2372" t="str">
        <f t="shared" si="265"/>
        <v>F 12.01.a000090030</v>
      </c>
    </row>
    <row r="2373" spans="1:25" x14ac:dyDescent="0.25">
      <c r="A2373" t="s">
        <v>7191</v>
      </c>
      <c r="B2373" s="601" t="s">
        <v>2698</v>
      </c>
      <c r="C2373" s="601" t="s">
        <v>731</v>
      </c>
      <c r="D2373" s="601" t="s">
        <v>721</v>
      </c>
      <c r="E2373" t="s">
        <v>7201</v>
      </c>
      <c r="F2373" t="s">
        <v>7202</v>
      </c>
      <c r="G2373" t="s">
        <v>7367</v>
      </c>
      <c r="H2373" t="b">
        <v>0</v>
      </c>
      <c r="I2373" t="s">
        <v>2711</v>
      </c>
      <c r="J2373" t="str">
        <f t="shared" si="259"/>
        <v>F12.01_R0090_C0040</v>
      </c>
      <c r="O2373" t="s">
        <v>7370</v>
      </c>
      <c r="P2373" t="str">
        <f t="shared" si="260"/>
        <v>F 12.01</v>
      </c>
      <c r="Q2373" t="str">
        <f t="shared" si="261"/>
        <v>F 12.01</v>
      </c>
      <c r="R2373" t="str">
        <f t="shared" si="262"/>
        <v>F 12.01</v>
      </c>
      <c r="S2373" t="str">
        <f t="shared" si="263"/>
        <v>F 12.01</v>
      </c>
      <c r="T2373" t="str">
        <f t="shared" si="264"/>
        <v>F 12.01</v>
      </c>
      <c r="Y2373" t="str">
        <f t="shared" si="265"/>
        <v>F 12.01.a000090040</v>
      </c>
    </row>
    <row r="2374" spans="1:25" x14ac:dyDescent="0.25">
      <c r="A2374" t="s">
        <v>7191</v>
      </c>
      <c r="B2374" s="601" t="s">
        <v>2698</v>
      </c>
      <c r="C2374" s="601" t="s">
        <v>731</v>
      </c>
      <c r="D2374" s="601" t="s">
        <v>723</v>
      </c>
      <c r="E2374" t="s">
        <v>7204</v>
      </c>
      <c r="F2374" t="s">
        <v>7205</v>
      </c>
      <c r="G2374" t="s">
        <v>7367</v>
      </c>
      <c r="H2374" t="b">
        <v>0</v>
      </c>
      <c r="I2374" t="s">
        <v>2711</v>
      </c>
      <c r="J2374" t="str">
        <f t="shared" si="259"/>
        <v>F12.01_R0090_C0050</v>
      </c>
      <c r="O2374" t="s">
        <v>7371</v>
      </c>
      <c r="P2374" t="str">
        <f t="shared" si="260"/>
        <v>F 12.01</v>
      </c>
      <c r="Q2374" t="str">
        <f t="shared" si="261"/>
        <v>F 12.01</v>
      </c>
      <c r="R2374" t="str">
        <f t="shared" si="262"/>
        <v>F 12.01</v>
      </c>
      <c r="S2374" t="str">
        <f t="shared" si="263"/>
        <v>F 12.01</v>
      </c>
      <c r="T2374" t="str">
        <f t="shared" si="264"/>
        <v>F 12.01</v>
      </c>
      <c r="Y2374" t="str">
        <f t="shared" si="265"/>
        <v>F 12.01.a000090050</v>
      </c>
    </row>
    <row r="2375" spans="1:25" x14ac:dyDescent="0.25">
      <c r="A2375" t="s">
        <v>7191</v>
      </c>
      <c r="B2375" s="601" t="s">
        <v>2698</v>
      </c>
      <c r="C2375" s="601" t="s">
        <v>731</v>
      </c>
      <c r="D2375" s="601" t="s">
        <v>727</v>
      </c>
      <c r="E2375" t="s">
        <v>7207</v>
      </c>
      <c r="F2375" t="s">
        <v>7208</v>
      </c>
      <c r="G2375" t="s">
        <v>7367</v>
      </c>
      <c r="H2375" t="b">
        <v>0</v>
      </c>
      <c r="I2375" t="s">
        <v>2711</v>
      </c>
      <c r="J2375" t="str">
        <f t="shared" si="259"/>
        <v>F12.01_R0090_C0070</v>
      </c>
      <c r="O2375" t="s">
        <v>7372</v>
      </c>
      <c r="P2375" t="str">
        <f t="shared" si="260"/>
        <v>F 12.01</v>
      </c>
      <c r="Q2375" t="str">
        <f t="shared" si="261"/>
        <v>F 12.01</v>
      </c>
      <c r="R2375" t="str">
        <f t="shared" si="262"/>
        <v>F 12.01</v>
      </c>
      <c r="S2375" t="str">
        <f t="shared" si="263"/>
        <v>F 12.01</v>
      </c>
      <c r="T2375" t="str">
        <f t="shared" si="264"/>
        <v>F 12.01</v>
      </c>
      <c r="Y2375" t="str">
        <f t="shared" si="265"/>
        <v>F 12.01.a000090070</v>
      </c>
    </row>
    <row r="2376" spans="1:25" x14ac:dyDescent="0.25">
      <c r="A2376" t="s">
        <v>7191</v>
      </c>
      <c r="B2376" s="601" t="s">
        <v>2698</v>
      </c>
      <c r="C2376" s="601" t="s">
        <v>731</v>
      </c>
      <c r="D2376" s="601" t="s">
        <v>729</v>
      </c>
      <c r="E2376" t="s">
        <v>7210</v>
      </c>
      <c r="F2376" t="s">
        <v>7211</v>
      </c>
      <c r="G2376" t="s">
        <v>7367</v>
      </c>
      <c r="H2376" t="b">
        <v>0</v>
      </c>
      <c r="I2376" t="s">
        <v>2711</v>
      </c>
      <c r="J2376" t="str">
        <f t="shared" si="259"/>
        <v>F12.01_R0090_C0080</v>
      </c>
      <c r="O2376" t="s">
        <v>7373</v>
      </c>
      <c r="P2376" t="str">
        <f t="shared" si="260"/>
        <v>F 12.01</v>
      </c>
      <c r="Q2376" t="str">
        <f t="shared" si="261"/>
        <v>F 12.01</v>
      </c>
      <c r="R2376" t="str">
        <f t="shared" si="262"/>
        <v>F 12.01</v>
      </c>
      <c r="S2376" t="str">
        <f t="shared" si="263"/>
        <v>F 12.01</v>
      </c>
      <c r="T2376" t="str">
        <f t="shared" si="264"/>
        <v>F 12.01</v>
      </c>
      <c r="Y2376" t="str">
        <f t="shared" si="265"/>
        <v>F 12.01.a000090080</v>
      </c>
    </row>
    <row r="2377" spans="1:25" x14ac:dyDescent="0.25">
      <c r="A2377" t="s">
        <v>7191</v>
      </c>
      <c r="B2377" s="601" t="s">
        <v>2698</v>
      </c>
      <c r="C2377" s="601" t="s">
        <v>731</v>
      </c>
      <c r="D2377" s="601" t="s">
        <v>731</v>
      </c>
      <c r="E2377" t="s">
        <v>7213</v>
      </c>
      <c r="F2377" t="s">
        <v>7214</v>
      </c>
      <c r="G2377" t="s">
        <v>7367</v>
      </c>
      <c r="H2377" t="b">
        <v>0</v>
      </c>
      <c r="I2377" t="s">
        <v>2711</v>
      </c>
      <c r="J2377" t="str">
        <f t="shared" si="259"/>
        <v>F12.01_R0090_C0090</v>
      </c>
      <c r="O2377" t="s">
        <v>7374</v>
      </c>
      <c r="P2377" t="str">
        <f t="shared" si="260"/>
        <v>F 12.01</v>
      </c>
      <c r="Q2377" t="str">
        <f t="shared" si="261"/>
        <v>F 12.01</v>
      </c>
      <c r="R2377" t="str">
        <f t="shared" si="262"/>
        <v>F 12.01</v>
      </c>
      <c r="S2377" t="str">
        <f t="shared" si="263"/>
        <v>F 12.01</v>
      </c>
      <c r="T2377" t="str">
        <f t="shared" si="264"/>
        <v>F 12.01</v>
      </c>
      <c r="Y2377" t="str">
        <f t="shared" si="265"/>
        <v>F 12.01.a000090090</v>
      </c>
    </row>
    <row r="2378" spans="1:25" x14ac:dyDescent="0.25">
      <c r="A2378" t="s">
        <v>7191</v>
      </c>
      <c r="B2378" s="601" t="s">
        <v>2698</v>
      </c>
      <c r="C2378" s="601" t="s">
        <v>731</v>
      </c>
      <c r="D2378" s="601" t="s">
        <v>733</v>
      </c>
      <c r="E2378" t="s">
        <v>1987</v>
      </c>
      <c r="F2378" t="s">
        <v>3578</v>
      </c>
      <c r="G2378" t="s">
        <v>7367</v>
      </c>
      <c r="H2378" t="b">
        <v>0</v>
      </c>
      <c r="I2378" t="s">
        <v>2711</v>
      </c>
      <c r="J2378" t="str">
        <f t="shared" si="259"/>
        <v>F12.01_R0090_C0100</v>
      </c>
      <c r="O2378" t="s">
        <v>7375</v>
      </c>
      <c r="P2378" t="str">
        <f t="shared" si="260"/>
        <v>F 12.01</v>
      </c>
      <c r="Q2378" t="str">
        <f t="shared" si="261"/>
        <v>F 12.01</v>
      </c>
      <c r="R2378" t="str">
        <f t="shared" si="262"/>
        <v>F 12.01</v>
      </c>
      <c r="S2378" t="str">
        <f t="shared" si="263"/>
        <v>F 12.01</v>
      </c>
      <c r="T2378" t="str">
        <f t="shared" si="264"/>
        <v>F 12.01</v>
      </c>
      <c r="Y2378" t="str">
        <f t="shared" si="265"/>
        <v>F 12.01.a000090100</v>
      </c>
    </row>
    <row r="2379" spans="1:25" x14ac:dyDescent="0.25">
      <c r="A2379" t="s">
        <v>7191</v>
      </c>
      <c r="B2379" s="601" t="s">
        <v>2698</v>
      </c>
      <c r="C2379" s="601" t="s">
        <v>731</v>
      </c>
      <c r="D2379" s="601" t="s">
        <v>734</v>
      </c>
      <c r="E2379" t="s">
        <v>7217</v>
      </c>
      <c r="F2379" t="s">
        <v>7218</v>
      </c>
      <c r="G2379" t="s">
        <v>7376</v>
      </c>
      <c r="H2379" t="b">
        <v>0</v>
      </c>
      <c r="I2379" t="s">
        <v>2711</v>
      </c>
      <c r="J2379" t="str">
        <f t="shared" si="259"/>
        <v>F12.01_R0090_C0110</v>
      </c>
      <c r="O2379" t="s">
        <v>7377</v>
      </c>
      <c r="P2379" t="str">
        <f t="shared" si="260"/>
        <v>F 12.01</v>
      </c>
      <c r="Q2379" t="str">
        <f t="shared" si="261"/>
        <v>F 12.01</v>
      </c>
      <c r="R2379" t="str">
        <f t="shared" si="262"/>
        <v>F 12.01</v>
      </c>
      <c r="S2379" t="str">
        <f t="shared" si="263"/>
        <v>F 12.01</v>
      </c>
      <c r="T2379" t="str">
        <f t="shared" si="264"/>
        <v>F 12.01</v>
      </c>
      <c r="Y2379" t="str">
        <f t="shared" si="265"/>
        <v>F 12.01.a000090110</v>
      </c>
    </row>
    <row r="2380" spans="1:25" x14ac:dyDescent="0.25">
      <c r="A2380" t="s">
        <v>7191</v>
      </c>
      <c r="B2380" s="601" t="s">
        <v>2698</v>
      </c>
      <c r="C2380" s="601" t="s">
        <v>731</v>
      </c>
      <c r="D2380" s="601" t="s">
        <v>735</v>
      </c>
      <c r="E2380" t="s">
        <v>7221</v>
      </c>
      <c r="F2380" t="s">
        <v>7222</v>
      </c>
      <c r="G2380" t="s">
        <v>7378</v>
      </c>
      <c r="H2380" t="b">
        <v>0</v>
      </c>
      <c r="I2380" t="s">
        <v>2711</v>
      </c>
      <c r="J2380" t="str">
        <f t="shared" si="259"/>
        <v>F12.01_R0090_C0120</v>
      </c>
      <c r="O2380" t="s">
        <v>7379</v>
      </c>
      <c r="P2380" t="str">
        <f t="shared" si="260"/>
        <v>F 12.01</v>
      </c>
      <c r="Q2380" t="str">
        <f t="shared" si="261"/>
        <v>F 12.01</v>
      </c>
      <c r="R2380" t="str">
        <f t="shared" si="262"/>
        <v>F 12.01</v>
      </c>
      <c r="S2380" t="str">
        <f t="shared" si="263"/>
        <v>F 12.01</v>
      </c>
      <c r="T2380" t="str">
        <f t="shared" si="264"/>
        <v>F 12.01</v>
      </c>
      <c r="Y2380" t="str">
        <f t="shared" si="265"/>
        <v>F 12.01.a000090120</v>
      </c>
    </row>
    <row r="2381" spans="1:25" x14ac:dyDescent="0.25">
      <c r="A2381" t="s">
        <v>7191</v>
      </c>
      <c r="B2381" s="601" t="s">
        <v>2698</v>
      </c>
      <c r="C2381" s="601" t="s">
        <v>731</v>
      </c>
      <c r="D2381" s="601" t="s">
        <v>4082</v>
      </c>
      <c r="E2381" t="s">
        <v>7225</v>
      </c>
      <c r="F2381" t="s">
        <v>7226</v>
      </c>
      <c r="G2381" t="s">
        <v>7380</v>
      </c>
      <c r="H2381" t="b">
        <v>0</v>
      </c>
      <c r="I2381" t="s">
        <v>2711</v>
      </c>
      <c r="J2381" t="str">
        <f t="shared" si="259"/>
        <v>F12.01_R0090_C0125</v>
      </c>
      <c r="O2381" t="s">
        <v>7381</v>
      </c>
      <c r="P2381" t="str">
        <f t="shared" si="260"/>
        <v>F 12.01</v>
      </c>
      <c r="Q2381" t="str">
        <f t="shared" si="261"/>
        <v>F 12.01</v>
      </c>
      <c r="R2381" t="str">
        <f t="shared" si="262"/>
        <v>F 12.01</v>
      </c>
      <c r="S2381" t="str">
        <f t="shared" si="263"/>
        <v>F 12.01</v>
      </c>
      <c r="T2381" t="str">
        <f t="shared" si="264"/>
        <v>F 12.01</v>
      </c>
      <c r="Y2381" t="str">
        <f t="shared" si="265"/>
        <v>F 12.01.a000090125</v>
      </c>
    </row>
    <row r="2382" spans="1:25" x14ac:dyDescent="0.25">
      <c r="A2382" t="s">
        <v>7191</v>
      </c>
      <c r="B2382" s="601" t="s">
        <v>2698</v>
      </c>
      <c r="C2382" s="601" t="s">
        <v>733</v>
      </c>
      <c r="D2382" s="601" t="s">
        <v>548</v>
      </c>
      <c r="E2382" t="s">
        <v>1987</v>
      </c>
      <c r="F2382" t="s">
        <v>3578</v>
      </c>
      <c r="G2382" t="s">
        <v>7382</v>
      </c>
      <c r="H2382" t="b">
        <v>0</v>
      </c>
      <c r="I2382" t="s">
        <v>2711</v>
      </c>
      <c r="J2382" t="str">
        <f t="shared" si="259"/>
        <v>F12.01_R0100_C0010</v>
      </c>
      <c r="O2382" t="s">
        <v>7383</v>
      </c>
      <c r="P2382" t="str">
        <f t="shared" si="260"/>
        <v>F 12.01</v>
      </c>
      <c r="Q2382" t="str">
        <f t="shared" si="261"/>
        <v>F 12.01</v>
      </c>
      <c r="R2382" t="str">
        <f t="shared" si="262"/>
        <v>F 12.01</v>
      </c>
      <c r="S2382" t="str">
        <f t="shared" si="263"/>
        <v>F 12.01</v>
      </c>
      <c r="T2382" t="str">
        <f t="shared" si="264"/>
        <v>F 12.01</v>
      </c>
      <c r="Y2382" t="str">
        <f t="shared" si="265"/>
        <v>F 12.01.a000100010</v>
      </c>
    </row>
    <row r="2383" spans="1:25" x14ac:dyDescent="0.25">
      <c r="A2383" t="s">
        <v>7191</v>
      </c>
      <c r="B2383" s="601" t="s">
        <v>2698</v>
      </c>
      <c r="C2383" s="601" t="s">
        <v>733</v>
      </c>
      <c r="D2383" s="601" t="s">
        <v>561</v>
      </c>
      <c r="E2383" t="s">
        <v>7194</v>
      </c>
      <c r="F2383" t="s">
        <v>7195</v>
      </c>
      <c r="G2383" t="s">
        <v>7384</v>
      </c>
      <c r="H2383" t="b">
        <v>0</v>
      </c>
      <c r="I2383" t="s">
        <v>2711</v>
      </c>
      <c r="J2383" t="str">
        <f t="shared" si="259"/>
        <v>F12.01_R0100_C0020</v>
      </c>
      <c r="O2383" t="s">
        <v>7385</v>
      </c>
      <c r="P2383" t="str">
        <f t="shared" si="260"/>
        <v>F 12.01</v>
      </c>
      <c r="Q2383" t="str">
        <f t="shared" si="261"/>
        <v>F 12.01</v>
      </c>
      <c r="R2383" t="str">
        <f t="shared" si="262"/>
        <v>F 12.01</v>
      </c>
      <c r="S2383" t="str">
        <f t="shared" si="263"/>
        <v>F 12.01</v>
      </c>
      <c r="T2383" t="str">
        <f t="shared" si="264"/>
        <v>F 12.01</v>
      </c>
      <c r="Y2383" t="str">
        <f t="shared" si="265"/>
        <v>F 12.01.a000100020</v>
      </c>
    </row>
    <row r="2384" spans="1:25" x14ac:dyDescent="0.25">
      <c r="A2384" t="s">
        <v>7191</v>
      </c>
      <c r="B2384" s="601" t="s">
        <v>2698</v>
      </c>
      <c r="C2384" s="601" t="s">
        <v>733</v>
      </c>
      <c r="D2384" s="601" t="s">
        <v>719</v>
      </c>
      <c r="E2384" t="s">
        <v>7198</v>
      </c>
      <c r="F2384" t="s">
        <v>7199</v>
      </c>
      <c r="G2384" t="s">
        <v>7384</v>
      </c>
      <c r="H2384" t="b">
        <v>0</v>
      </c>
      <c r="I2384" t="s">
        <v>2711</v>
      </c>
      <c r="J2384" t="str">
        <f t="shared" si="259"/>
        <v>F12.01_R0100_C0030</v>
      </c>
      <c r="O2384" t="s">
        <v>7386</v>
      </c>
      <c r="P2384" t="str">
        <f t="shared" si="260"/>
        <v>F 12.01</v>
      </c>
      <c r="Q2384" t="str">
        <f t="shared" si="261"/>
        <v>F 12.01</v>
      </c>
      <c r="R2384" t="str">
        <f t="shared" si="262"/>
        <v>F 12.01</v>
      </c>
      <c r="S2384" t="str">
        <f t="shared" si="263"/>
        <v>F 12.01</v>
      </c>
      <c r="T2384" t="str">
        <f t="shared" si="264"/>
        <v>F 12.01</v>
      </c>
      <c r="Y2384" t="str">
        <f t="shared" si="265"/>
        <v>F 12.01.a000100030</v>
      </c>
    </row>
    <row r="2385" spans="1:25" x14ac:dyDescent="0.25">
      <c r="A2385" t="s">
        <v>7191</v>
      </c>
      <c r="B2385" s="601" t="s">
        <v>2698</v>
      </c>
      <c r="C2385" s="601" t="s">
        <v>733</v>
      </c>
      <c r="D2385" s="601" t="s">
        <v>721</v>
      </c>
      <c r="E2385" t="s">
        <v>7201</v>
      </c>
      <c r="F2385" t="s">
        <v>7202</v>
      </c>
      <c r="G2385" t="s">
        <v>7384</v>
      </c>
      <c r="H2385" t="b">
        <v>0</v>
      </c>
      <c r="I2385" t="s">
        <v>2711</v>
      </c>
      <c r="J2385" t="str">
        <f t="shared" si="259"/>
        <v>F12.01_R0100_C0040</v>
      </c>
      <c r="O2385" t="s">
        <v>7387</v>
      </c>
      <c r="P2385" t="str">
        <f t="shared" si="260"/>
        <v>F 12.01</v>
      </c>
      <c r="Q2385" t="str">
        <f t="shared" si="261"/>
        <v>F 12.01</v>
      </c>
      <c r="R2385" t="str">
        <f t="shared" si="262"/>
        <v>F 12.01</v>
      </c>
      <c r="S2385" t="str">
        <f t="shared" si="263"/>
        <v>F 12.01</v>
      </c>
      <c r="T2385" t="str">
        <f t="shared" si="264"/>
        <v>F 12.01</v>
      </c>
      <c r="Y2385" t="str">
        <f t="shared" si="265"/>
        <v>F 12.01.a000100040</v>
      </c>
    </row>
    <row r="2386" spans="1:25" x14ac:dyDescent="0.25">
      <c r="A2386" t="s">
        <v>7191</v>
      </c>
      <c r="B2386" s="601" t="s">
        <v>2698</v>
      </c>
      <c r="C2386" s="601" t="s">
        <v>733</v>
      </c>
      <c r="D2386" s="601" t="s">
        <v>723</v>
      </c>
      <c r="E2386" t="s">
        <v>7204</v>
      </c>
      <c r="F2386" t="s">
        <v>7205</v>
      </c>
      <c r="G2386" t="s">
        <v>7384</v>
      </c>
      <c r="H2386" t="b">
        <v>0</v>
      </c>
      <c r="I2386" t="s">
        <v>2711</v>
      </c>
      <c r="J2386" t="str">
        <f t="shared" si="259"/>
        <v>F12.01_R0100_C0050</v>
      </c>
      <c r="O2386" t="s">
        <v>7388</v>
      </c>
      <c r="P2386" t="str">
        <f t="shared" si="260"/>
        <v>F 12.01</v>
      </c>
      <c r="Q2386" t="str">
        <f t="shared" si="261"/>
        <v>F 12.01</v>
      </c>
      <c r="R2386" t="str">
        <f t="shared" si="262"/>
        <v>F 12.01</v>
      </c>
      <c r="S2386" t="str">
        <f t="shared" si="263"/>
        <v>F 12.01</v>
      </c>
      <c r="T2386" t="str">
        <f t="shared" si="264"/>
        <v>F 12.01</v>
      </c>
      <c r="Y2386" t="str">
        <f t="shared" si="265"/>
        <v>F 12.01.a000100050</v>
      </c>
    </row>
    <row r="2387" spans="1:25" x14ac:dyDescent="0.25">
      <c r="A2387" t="s">
        <v>7191</v>
      </c>
      <c r="B2387" s="601" t="s">
        <v>2698</v>
      </c>
      <c r="C2387" s="601" t="s">
        <v>733</v>
      </c>
      <c r="D2387" s="601" t="s">
        <v>727</v>
      </c>
      <c r="E2387" t="s">
        <v>7207</v>
      </c>
      <c r="F2387" t="s">
        <v>7208</v>
      </c>
      <c r="G2387" t="s">
        <v>7384</v>
      </c>
      <c r="H2387" t="b">
        <v>0</v>
      </c>
      <c r="I2387" t="s">
        <v>2711</v>
      </c>
      <c r="J2387" t="str">
        <f t="shared" si="259"/>
        <v>F12.01_R0100_C0070</v>
      </c>
      <c r="O2387" t="s">
        <v>7389</v>
      </c>
      <c r="P2387" t="str">
        <f t="shared" si="260"/>
        <v>F 12.01</v>
      </c>
      <c r="Q2387" t="str">
        <f t="shared" si="261"/>
        <v>F 12.01</v>
      </c>
      <c r="R2387" t="str">
        <f t="shared" si="262"/>
        <v>F 12.01</v>
      </c>
      <c r="S2387" t="str">
        <f t="shared" si="263"/>
        <v>F 12.01</v>
      </c>
      <c r="T2387" t="str">
        <f t="shared" si="264"/>
        <v>F 12.01</v>
      </c>
      <c r="Y2387" t="str">
        <f t="shared" si="265"/>
        <v>F 12.01.a000100070</v>
      </c>
    </row>
    <row r="2388" spans="1:25" x14ac:dyDescent="0.25">
      <c r="A2388" t="s">
        <v>7191</v>
      </c>
      <c r="B2388" s="601" t="s">
        <v>2698</v>
      </c>
      <c r="C2388" s="601" t="s">
        <v>733</v>
      </c>
      <c r="D2388" s="601" t="s">
        <v>729</v>
      </c>
      <c r="E2388" t="s">
        <v>7210</v>
      </c>
      <c r="F2388" t="s">
        <v>7211</v>
      </c>
      <c r="G2388" t="s">
        <v>7384</v>
      </c>
      <c r="H2388" t="b">
        <v>0</v>
      </c>
      <c r="I2388" t="s">
        <v>2711</v>
      </c>
      <c r="J2388" t="str">
        <f t="shared" si="259"/>
        <v>F12.01_R0100_C0080</v>
      </c>
      <c r="O2388" t="s">
        <v>7390</v>
      </c>
      <c r="P2388" t="str">
        <f t="shared" si="260"/>
        <v>F 12.01</v>
      </c>
      <c r="Q2388" t="str">
        <f t="shared" si="261"/>
        <v>F 12.01</v>
      </c>
      <c r="R2388" t="str">
        <f t="shared" si="262"/>
        <v>F 12.01</v>
      </c>
      <c r="S2388" t="str">
        <f t="shared" si="263"/>
        <v>F 12.01</v>
      </c>
      <c r="T2388" t="str">
        <f t="shared" si="264"/>
        <v>F 12.01</v>
      </c>
      <c r="Y2388" t="str">
        <f t="shared" si="265"/>
        <v>F 12.01.a000100080</v>
      </c>
    </row>
    <row r="2389" spans="1:25" x14ac:dyDescent="0.25">
      <c r="A2389" t="s">
        <v>7191</v>
      </c>
      <c r="B2389" s="601" t="s">
        <v>2698</v>
      </c>
      <c r="C2389" s="601" t="s">
        <v>733</v>
      </c>
      <c r="D2389" s="601" t="s">
        <v>731</v>
      </c>
      <c r="E2389" t="s">
        <v>7213</v>
      </c>
      <c r="F2389" t="s">
        <v>7214</v>
      </c>
      <c r="G2389" t="s">
        <v>7384</v>
      </c>
      <c r="H2389" t="b">
        <v>0</v>
      </c>
      <c r="I2389" t="s">
        <v>2711</v>
      </c>
      <c r="J2389" t="str">
        <f t="shared" si="259"/>
        <v>F12.01_R0100_C0090</v>
      </c>
      <c r="O2389" t="s">
        <v>7391</v>
      </c>
      <c r="P2389" t="str">
        <f t="shared" si="260"/>
        <v>F 12.01</v>
      </c>
      <c r="Q2389" t="str">
        <f t="shared" si="261"/>
        <v>F 12.01</v>
      </c>
      <c r="R2389" t="str">
        <f t="shared" si="262"/>
        <v>F 12.01</v>
      </c>
      <c r="S2389" t="str">
        <f t="shared" si="263"/>
        <v>F 12.01</v>
      </c>
      <c r="T2389" t="str">
        <f t="shared" si="264"/>
        <v>F 12.01</v>
      </c>
      <c r="Y2389" t="str">
        <f t="shared" si="265"/>
        <v>F 12.01.a000100090</v>
      </c>
    </row>
    <row r="2390" spans="1:25" x14ac:dyDescent="0.25">
      <c r="A2390" t="s">
        <v>7191</v>
      </c>
      <c r="B2390" s="601" t="s">
        <v>2698</v>
      </c>
      <c r="C2390" s="601" t="s">
        <v>733</v>
      </c>
      <c r="D2390" s="601" t="s">
        <v>733</v>
      </c>
      <c r="E2390" t="s">
        <v>1987</v>
      </c>
      <c r="F2390" t="s">
        <v>3578</v>
      </c>
      <c r="G2390" t="s">
        <v>7384</v>
      </c>
      <c r="H2390" t="b">
        <v>0</v>
      </c>
      <c r="I2390" t="s">
        <v>2711</v>
      </c>
      <c r="J2390" t="str">
        <f t="shared" si="259"/>
        <v>F12.01_R0100_C0100</v>
      </c>
      <c r="O2390" t="s">
        <v>7392</v>
      </c>
      <c r="P2390" t="str">
        <f t="shared" si="260"/>
        <v>F 12.01</v>
      </c>
      <c r="Q2390" t="str">
        <f t="shared" si="261"/>
        <v>F 12.01</v>
      </c>
      <c r="R2390" t="str">
        <f t="shared" si="262"/>
        <v>F 12.01</v>
      </c>
      <c r="S2390" t="str">
        <f t="shared" si="263"/>
        <v>F 12.01</v>
      </c>
      <c r="T2390" t="str">
        <f t="shared" si="264"/>
        <v>F 12.01</v>
      </c>
      <c r="Y2390" t="str">
        <f t="shared" si="265"/>
        <v>F 12.01.a000100100</v>
      </c>
    </row>
    <row r="2391" spans="1:25" x14ac:dyDescent="0.25">
      <c r="A2391" t="s">
        <v>7191</v>
      </c>
      <c r="B2391" s="601" t="s">
        <v>2698</v>
      </c>
      <c r="C2391" s="601" t="s">
        <v>733</v>
      </c>
      <c r="D2391" s="601" t="s">
        <v>734</v>
      </c>
      <c r="E2391" t="s">
        <v>7217</v>
      </c>
      <c r="F2391" t="s">
        <v>7218</v>
      </c>
      <c r="G2391" t="s">
        <v>7393</v>
      </c>
      <c r="H2391" t="b">
        <v>0</v>
      </c>
      <c r="I2391" t="s">
        <v>2711</v>
      </c>
      <c r="J2391" t="str">
        <f t="shared" si="259"/>
        <v>F12.01_R0100_C0110</v>
      </c>
      <c r="O2391" t="s">
        <v>7394</v>
      </c>
      <c r="P2391" t="str">
        <f t="shared" si="260"/>
        <v>F 12.01</v>
      </c>
      <c r="Q2391" t="str">
        <f t="shared" si="261"/>
        <v>F 12.01</v>
      </c>
      <c r="R2391" t="str">
        <f t="shared" si="262"/>
        <v>F 12.01</v>
      </c>
      <c r="S2391" t="str">
        <f t="shared" si="263"/>
        <v>F 12.01</v>
      </c>
      <c r="T2391" t="str">
        <f t="shared" si="264"/>
        <v>F 12.01</v>
      </c>
      <c r="Y2391" t="str">
        <f t="shared" si="265"/>
        <v>F 12.01.a000100110</v>
      </c>
    </row>
    <row r="2392" spans="1:25" x14ac:dyDescent="0.25">
      <c r="A2392" t="s">
        <v>7191</v>
      </c>
      <c r="B2392" s="601" t="s">
        <v>2698</v>
      </c>
      <c r="C2392" s="601" t="s">
        <v>733</v>
      </c>
      <c r="D2392" s="601" t="s">
        <v>735</v>
      </c>
      <c r="E2392" t="s">
        <v>7221</v>
      </c>
      <c r="F2392" t="s">
        <v>7222</v>
      </c>
      <c r="G2392" t="s">
        <v>7395</v>
      </c>
      <c r="H2392" t="b">
        <v>0</v>
      </c>
      <c r="I2392" t="s">
        <v>2711</v>
      </c>
      <c r="J2392" t="str">
        <f t="shared" si="259"/>
        <v>F12.01_R0100_C0120</v>
      </c>
      <c r="O2392" t="s">
        <v>7396</v>
      </c>
      <c r="P2392" t="str">
        <f t="shared" si="260"/>
        <v>F 12.01</v>
      </c>
      <c r="Q2392" t="str">
        <f t="shared" si="261"/>
        <v>F 12.01</v>
      </c>
      <c r="R2392" t="str">
        <f t="shared" si="262"/>
        <v>F 12.01</v>
      </c>
      <c r="S2392" t="str">
        <f t="shared" si="263"/>
        <v>F 12.01</v>
      </c>
      <c r="T2392" t="str">
        <f t="shared" si="264"/>
        <v>F 12.01</v>
      </c>
      <c r="Y2392" t="str">
        <f t="shared" si="265"/>
        <v>F 12.01.a000100120</v>
      </c>
    </row>
    <row r="2393" spans="1:25" x14ac:dyDescent="0.25">
      <c r="A2393" t="s">
        <v>7191</v>
      </c>
      <c r="B2393" s="601" t="s">
        <v>2698</v>
      </c>
      <c r="C2393" s="601" t="s">
        <v>733</v>
      </c>
      <c r="D2393" s="601" t="s">
        <v>4082</v>
      </c>
      <c r="E2393" t="s">
        <v>7225</v>
      </c>
      <c r="F2393" t="s">
        <v>7226</v>
      </c>
      <c r="G2393" t="s">
        <v>7397</v>
      </c>
      <c r="H2393" t="b">
        <v>0</v>
      </c>
      <c r="I2393" t="s">
        <v>2711</v>
      </c>
      <c r="J2393" t="str">
        <f t="shared" si="259"/>
        <v>F12.01_R0100_C0125</v>
      </c>
      <c r="O2393" t="s">
        <v>7398</v>
      </c>
      <c r="P2393" t="str">
        <f t="shared" si="260"/>
        <v>F 12.01</v>
      </c>
      <c r="Q2393" t="str">
        <f t="shared" si="261"/>
        <v>F 12.01</v>
      </c>
      <c r="R2393" t="str">
        <f t="shared" si="262"/>
        <v>F 12.01</v>
      </c>
      <c r="S2393" t="str">
        <f t="shared" si="263"/>
        <v>F 12.01</v>
      </c>
      <c r="T2393" t="str">
        <f t="shared" si="264"/>
        <v>F 12.01</v>
      </c>
      <c r="Y2393" t="str">
        <f t="shared" si="265"/>
        <v>F 12.01.a000100125</v>
      </c>
    </row>
    <row r="2394" spans="1:25" x14ac:dyDescent="0.25">
      <c r="A2394" t="s">
        <v>7191</v>
      </c>
      <c r="B2394" s="601" t="s">
        <v>2698</v>
      </c>
      <c r="C2394" s="601" t="s">
        <v>734</v>
      </c>
      <c r="D2394" s="601" t="s">
        <v>548</v>
      </c>
      <c r="E2394" t="s">
        <v>1987</v>
      </c>
      <c r="F2394" t="s">
        <v>3578</v>
      </c>
      <c r="G2394" t="s">
        <v>7399</v>
      </c>
      <c r="H2394" t="b">
        <v>0</v>
      </c>
      <c r="I2394" t="s">
        <v>2711</v>
      </c>
      <c r="J2394" t="str">
        <f t="shared" si="259"/>
        <v>F12.01_R0110_C0010</v>
      </c>
      <c r="O2394" t="s">
        <v>7400</v>
      </c>
      <c r="P2394" t="str">
        <f t="shared" si="260"/>
        <v>F 12.01</v>
      </c>
      <c r="Q2394" t="str">
        <f t="shared" si="261"/>
        <v>F 12.01</v>
      </c>
      <c r="R2394" t="str">
        <f t="shared" si="262"/>
        <v>F 12.01</v>
      </c>
      <c r="S2394" t="str">
        <f t="shared" si="263"/>
        <v>F 12.01</v>
      </c>
      <c r="T2394" t="str">
        <f t="shared" si="264"/>
        <v>F 12.01</v>
      </c>
      <c r="Y2394" t="str">
        <f t="shared" si="265"/>
        <v>F 12.01.a000110010</v>
      </c>
    </row>
    <row r="2395" spans="1:25" x14ac:dyDescent="0.25">
      <c r="A2395" t="s">
        <v>7191</v>
      </c>
      <c r="B2395" s="601" t="s">
        <v>2698</v>
      </c>
      <c r="C2395" s="601" t="s">
        <v>734</v>
      </c>
      <c r="D2395" s="601" t="s">
        <v>561</v>
      </c>
      <c r="E2395" t="s">
        <v>7194</v>
      </c>
      <c r="F2395" t="s">
        <v>7195</v>
      </c>
      <c r="G2395" t="s">
        <v>7401</v>
      </c>
      <c r="H2395" t="b">
        <v>0</v>
      </c>
      <c r="I2395" t="s">
        <v>2711</v>
      </c>
      <c r="J2395" t="str">
        <f t="shared" si="259"/>
        <v>F12.01_R0110_C0020</v>
      </c>
      <c r="O2395" t="s">
        <v>7402</v>
      </c>
      <c r="P2395" t="str">
        <f t="shared" si="260"/>
        <v>F 12.01</v>
      </c>
      <c r="Q2395" t="str">
        <f t="shared" si="261"/>
        <v>F 12.01</v>
      </c>
      <c r="R2395" t="str">
        <f t="shared" si="262"/>
        <v>F 12.01</v>
      </c>
      <c r="S2395" t="str">
        <f t="shared" si="263"/>
        <v>F 12.01</v>
      </c>
      <c r="T2395" t="str">
        <f t="shared" si="264"/>
        <v>F 12.01</v>
      </c>
      <c r="Y2395" t="str">
        <f t="shared" si="265"/>
        <v>F 12.01.a000110020</v>
      </c>
    </row>
    <row r="2396" spans="1:25" x14ac:dyDescent="0.25">
      <c r="A2396" t="s">
        <v>7191</v>
      </c>
      <c r="B2396" s="601" t="s">
        <v>2698</v>
      </c>
      <c r="C2396" s="601" t="s">
        <v>734</v>
      </c>
      <c r="D2396" s="601" t="s">
        <v>719</v>
      </c>
      <c r="E2396" t="s">
        <v>7198</v>
      </c>
      <c r="F2396" t="s">
        <v>7199</v>
      </c>
      <c r="G2396" t="s">
        <v>7401</v>
      </c>
      <c r="H2396" t="b">
        <v>0</v>
      </c>
      <c r="I2396" t="s">
        <v>2711</v>
      </c>
      <c r="J2396" t="str">
        <f t="shared" si="259"/>
        <v>F12.01_R0110_C0030</v>
      </c>
      <c r="O2396" t="s">
        <v>7403</v>
      </c>
      <c r="P2396" t="str">
        <f t="shared" si="260"/>
        <v>F 12.01</v>
      </c>
      <c r="Q2396" t="str">
        <f t="shared" si="261"/>
        <v>F 12.01</v>
      </c>
      <c r="R2396" t="str">
        <f t="shared" si="262"/>
        <v>F 12.01</v>
      </c>
      <c r="S2396" t="str">
        <f t="shared" si="263"/>
        <v>F 12.01</v>
      </c>
      <c r="T2396" t="str">
        <f t="shared" si="264"/>
        <v>F 12.01</v>
      </c>
      <c r="Y2396" t="str">
        <f t="shared" si="265"/>
        <v>F 12.01.a000110030</v>
      </c>
    </row>
    <row r="2397" spans="1:25" x14ac:dyDescent="0.25">
      <c r="A2397" t="s">
        <v>7191</v>
      </c>
      <c r="B2397" s="601" t="s">
        <v>2698</v>
      </c>
      <c r="C2397" s="601" t="s">
        <v>734</v>
      </c>
      <c r="D2397" s="601" t="s">
        <v>721</v>
      </c>
      <c r="E2397" t="s">
        <v>7201</v>
      </c>
      <c r="F2397" t="s">
        <v>7202</v>
      </c>
      <c r="G2397" t="s">
        <v>7401</v>
      </c>
      <c r="H2397" t="b">
        <v>0</v>
      </c>
      <c r="I2397" t="s">
        <v>2711</v>
      </c>
      <c r="J2397" t="str">
        <f t="shared" si="259"/>
        <v>F12.01_R0110_C0040</v>
      </c>
      <c r="O2397" t="s">
        <v>7404</v>
      </c>
      <c r="P2397" t="str">
        <f t="shared" si="260"/>
        <v>F 12.01</v>
      </c>
      <c r="Q2397" t="str">
        <f t="shared" si="261"/>
        <v>F 12.01</v>
      </c>
      <c r="R2397" t="str">
        <f t="shared" si="262"/>
        <v>F 12.01</v>
      </c>
      <c r="S2397" t="str">
        <f t="shared" si="263"/>
        <v>F 12.01</v>
      </c>
      <c r="T2397" t="str">
        <f t="shared" si="264"/>
        <v>F 12.01</v>
      </c>
      <c r="Y2397" t="str">
        <f t="shared" si="265"/>
        <v>F 12.01.a000110040</v>
      </c>
    </row>
    <row r="2398" spans="1:25" x14ac:dyDescent="0.25">
      <c r="A2398" t="s">
        <v>7191</v>
      </c>
      <c r="B2398" s="601" t="s">
        <v>2698</v>
      </c>
      <c r="C2398" s="601" t="s">
        <v>734</v>
      </c>
      <c r="D2398" s="601" t="s">
        <v>723</v>
      </c>
      <c r="E2398" t="s">
        <v>7204</v>
      </c>
      <c r="F2398" t="s">
        <v>7205</v>
      </c>
      <c r="G2398" t="s">
        <v>7401</v>
      </c>
      <c r="H2398" t="b">
        <v>0</v>
      </c>
      <c r="I2398" t="s">
        <v>2711</v>
      </c>
      <c r="J2398" t="str">
        <f t="shared" si="259"/>
        <v>F12.01_R0110_C0050</v>
      </c>
      <c r="O2398" t="s">
        <v>7405</v>
      </c>
      <c r="P2398" t="str">
        <f t="shared" si="260"/>
        <v>F 12.01</v>
      </c>
      <c r="Q2398" t="str">
        <f t="shared" si="261"/>
        <v>F 12.01</v>
      </c>
      <c r="R2398" t="str">
        <f t="shared" si="262"/>
        <v>F 12.01</v>
      </c>
      <c r="S2398" t="str">
        <f t="shared" si="263"/>
        <v>F 12.01</v>
      </c>
      <c r="T2398" t="str">
        <f t="shared" si="264"/>
        <v>F 12.01</v>
      </c>
      <c r="Y2398" t="str">
        <f t="shared" si="265"/>
        <v>F 12.01.a000110050</v>
      </c>
    </row>
    <row r="2399" spans="1:25" x14ac:dyDescent="0.25">
      <c r="A2399" t="s">
        <v>7191</v>
      </c>
      <c r="B2399" s="601" t="s">
        <v>2698</v>
      </c>
      <c r="C2399" s="601" t="s">
        <v>734</v>
      </c>
      <c r="D2399" s="601" t="s">
        <v>727</v>
      </c>
      <c r="E2399" t="s">
        <v>7207</v>
      </c>
      <c r="F2399" t="s">
        <v>7208</v>
      </c>
      <c r="G2399" t="s">
        <v>7401</v>
      </c>
      <c r="H2399" t="b">
        <v>0</v>
      </c>
      <c r="I2399" t="s">
        <v>2711</v>
      </c>
      <c r="J2399" t="str">
        <f t="shared" si="259"/>
        <v>F12.01_R0110_C0070</v>
      </c>
      <c r="O2399" t="s">
        <v>7406</v>
      </c>
      <c r="P2399" t="str">
        <f t="shared" si="260"/>
        <v>F 12.01</v>
      </c>
      <c r="Q2399" t="str">
        <f t="shared" si="261"/>
        <v>F 12.01</v>
      </c>
      <c r="R2399" t="str">
        <f t="shared" si="262"/>
        <v>F 12.01</v>
      </c>
      <c r="S2399" t="str">
        <f t="shared" si="263"/>
        <v>F 12.01</v>
      </c>
      <c r="T2399" t="str">
        <f t="shared" si="264"/>
        <v>F 12.01</v>
      </c>
      <c r="Y2399" t="str">
        <f t="shared" si="265"/>
        <v>F 12.01.a000110070</v>
      </c>
    </row>
    <row r="2400" spans="1:25" x14ac:dyDescent="0.25">
      <c r="A2400" t="s">
        <v>7191</v>
      </c>
      <c r="B2400" s="601" t="s">
        <v>2698</v>
      </c>
      <c r="C2400" s="601" t="s">
        <v>734</v>
      </c>
      <c r="D2400" s="601" t="s">
        <v>729</v>
      </c>
      <c r="E2400" t="s">
        <v>7210</v>
      </c>
      <c r="F2400" t="s">
        <v>7211</v>
      </c>
      <c r="G2400" t="s">
        <v>7401</v>
      </c>
      <c r="H2400" t="b">
        <v>0</v>
      </c>
      <c r="I2400" t="s">
        <v>2711</v>
      </c>
      <c r="J2400" t="str">
        <f t="shared" si="259"/>
        <v>F12.01_R0110_C0080</v>
      </c>
      <c r="O2400" t="s">
        <v>7407</v>
      </c>
      <c r="P2400" t="str">
        <f t="shared" si="260"/>
        <v>F 12.01</v>
      </c>
      <c r="Q2400" t="str">
        <f t="shared" si="261"/>
        <v>F 12.01</v>
      </c>
      <c r="R2400" t="str">
        <f t="shared" si="262"/>
        <v>F 12.01</v>
      </c>
      <c r="S2400" t="str">
        <f t="shared" si="263"/>
        <v>F 12.01</v>
      </c>
      <c r="T2400" t="str">
        <f t="shared" si="264"/>
        <v>F 12.01</v>
      </c>
      <c r="Y2400" t="str">
        <f t="shared" si="265"/>
        <v>F 12.01.a000110080</v>
      </c>
    </row>
    <row r="2401" spans="1:25" x14ac:dyDescent="0.25">
      <c r="A2401" t="s">
        <v>7191</v>
      </c>
      <c r="B2401" s="601" t="s">
        <v>2698</v>
      </c>
      <c r="C2401" s="601" t="s">
        <v>734</v>
      </c>
      <c r="D2401" s="601" t="s">
        <v>731</v>
      </c>
      <c r="E2401" t="s">
        <v>7213</v>
      </c>
      <c r="F2401" t="s">
        <v>7214</v>
      </c>
      <c r="G2401" t="s">
        <v>7401</v>
      </c>
      <c r="H2401" t="b">
        <v>0</v>
      </c>
      <c r="I2401" t="s">
        <v>2711</v>
      </c>
      <c r="J2401" t="str">
        <f t="shared" si="259"/>
        <v>F12.01_R0110_C0090</v>
      </c>
      <c r="O2401" t="s">
        <v>7408</v>
      </c>
      <c r="P2401" t="str">
        <f t="shared" si="260"/>
        <v>F 12.01</v>
      </c>
      <c r="Q2401" t="str">
        <f t="shared" si="261"/>
        <v>F 12.01</v>
      </c>
      <c r="R2401" t="str">
        <f t="shared" si="262"/>
        <v>F 12.01</v>
      </c>
      <c r="S2401" t="str">
        <f t="shared" si="263"/>
        <v>F 12.01</v>
      </c>
      <c r="T2401" t="str">
        <f t="shared" si="264"/>
        <v>F 12.01</v>
      </c>
      <c r="Y2401" t="str">
        <f t="shared" si="265"/>
        <v>F 12.01.a000110090</v>
      </c>
    </row>
    <row r="2402" spans="1:25" x14ac:dyDescent="0.25">
      <c r="A2402" t="s">
        <v>7191</v>
      </c>
      <c r="B2402" s="601" t="s">
        <v>2698</v>
      </c>
      <c r="C2402" s="601" t="s">
        <v>734</v>
      </c>
      <c r="D2402" s="601" t="s">
        <v>733</v>
      </c>
      <c r="E2402" t="s">
        <v>1987</v>
      </c>
      <c r="F2402" t="s">
        <v>3578</v>
      </c>
      <c r="G2402" t="s">
        <v>7401</v>
      </c>
      <c r="H2402" t="b">
        <v>0</v>
      </c>
      <c r="I2402" t="s">
        <v>2711</v>
      </c>
      <c r="J2402" t="str">
        <f t="shared" si="259"/>
        <v>F12.01_R0110_C0100</v>
      </c>
      <c r="O2402" t="s">
        <v>7409</v>
      </c>
      <c r="P2402" t="str">
        <f t="shared" si="260"/>
        <v>F 12.01</v>
      </c>
      <c r="Q2402" t="str">
        <f t="shared" si="261"/>
        <v>F 12.01</v>
      </c>
      <c r="R2402" t="str">
        <f t="shared" si="262"/>
        <v>F 12.01</v>
      </c>
      <c r="S2402" t="str">
        <f t="shared" si="263"/>
        <v>F 12.01</v>
      </c>
      <c r="T2402" t="str">
        <f t="shared" si="264"/>
        <v>F 12.01</v>
      </c>
      <c r="Y2402" t="str">
        <f t="shared" si="265"/>
        <v>F 12.01.a000110100</v>
      </c>
    </row>
    <row r="2403" spans="1:25" x14ac:dyDescent="0.25">
      <c r="A2403" t="s">
        <v>7191</v>
      </c>
      <c r="B2403" s="601" t="s">
        <v>2698</v>
      </c>
      <c r="C2403" s="601" t="s">
        <v>734</v>
      </c>
      <c r="D2403" s="601" t="s">
        <v>734</v>
      </c>
      <c r="E2403" t="s">
        <v>7217</v>
      </c>
      <c r="F2403" t="s">
        <v>7218</v>
      </c>
      <c r="G2403" t="s">
        <v>7410</v>
      </c>
      <c r="H2403" t="b">
        <v>0</v>
      </c>
      <c r="I2403" t="s">
        <v>2711</v>
      </c>
      <c r="J2403" t="str">
        <f t="shared" si="259"/>
        <v>F12.01_R0110_C0110</v>
      </c>
      <c r="O2403" t="s">
        <v>7411</v>
      </c>
      <c r="P2403" t="str">
        <f t="shared" si="260"/>
        <v>F 12.01</v>
      </c>
      <c r="Q2403" t="str">
        <f t="shared" si="261"/>
        <v>F 12.01</v>
      </c>
      <c r="R2403" t="str">
        <f t="shared" si="262"/>
        <v>F 12.01</v>
      </c>
      <c r="S2403" t="str">
        <f t="shared" si="263"/>
        <v>F 12.01</v>
      </c>
      <c r="T2403" t="str">
        <f t="shared" si="264"/>
        <v>F 12.01</v>
      </c>
      <c r="Y2403" t="str">
        <f t="shared" si="265"/>
        <v>F 12.01.a000110110</v>
      </c>
    </row>
    <row r="2404" spans="1:25" x14ac:dyDescent="0.25">
      <c r="A2404" t="s">
        <v>7191</v>
      </c>
      <c r="B2404" s="601" t="s">
        <v>2698</v>
      </c>
      <c r="C2404" s="601" t="s">
        <v>734</v>
      </c>
      <c r="D2404" s="601" t="s">
        <v>735</v>
      </c>
      <c r="E2404" t="s">
        <v>7221</v>
      </c>
      <c r="F2404" t="s">
        <v>7222</v>
      </c>
      <c r="G2404" t="s">
        <v>7412</v>
      </c>
      <c r="H2404" t="b">
        <v>0</v>
      </c>
      <c r="I2404" t="s">
        <v>2711</v>
      </c>
      <c r="J2404" t="str">
        <f t="shared" si="259"/>
        <v>F12.01_R0110_C0120</v>
      </c>
      <c r="O2404" t="s">
        <v>7413</v>
      </c>
      <c r="P2404" t="str">
        <f t="shared" si="260"/>
        <v>F 12.01</v>
      </c>
      <c r="Q2404" t="str">
        <f t="shared" si="261"/>
        <v>F 12.01</v>
      </c>
      <c r="R2404" t="str">
        <f t="shared" si="262"/>
        <v>F 12.01</v>
      </c>
      <c r="S2404" t="str">
        <f t="shared" si="263"/>
        <v>F 12.01</v>
      </c>
      <c r="T2404" t="str">
        <f t="shared" si="264"/>
        <v>F 12.01</v>
      </c>
      <c r="Y2404" t="str">
        <f t="shared" si="265"/>
        <v>F 12.01.a000110120</v>
      </c>
    </row>
    <row r="2405" spans="1:25" x14ac:dyDescent="0.25">
      <c r="A2405" t="s">
        <v>7191</v>
      </c>
      <c r="B2405" s="601" t="s">
        <v>2698</v>
      </c>
      <c r="C2405" s="601" t="s">
        <v>734</v>
      </c>
      <c r="D2405" s="601" t="s">
        <v>4082</v>
      </c>
      <c r="E2405" t="s">
        <v>7225</v>
      </c>
      <c r="F2405" t="s">
        <v>7226</v>
      </c>
      <c r="G2405" t="s">
        <v>7414</v>
      </c>
      <c r="H2405" t="b">
        <v>0</v>
      </c>
      <c r="I2405" t="s">
        <v>2711</v>
      </c>
      <c r="J2405" t="str">
        <f t="shared" si="259"/>
        <v>F12.01_R0110_C0125</v>
      </c>
      <c r="O2405" t="s">
        <v>7415</v>
      </c>
      <c r="P2405" t="str">
        <f t="shared" si="260"/>
        <v>F 12.01</v>
      </c>
      <c r="Q2405" t="str">
        <f t="shared" si="261"/>
        <v>F 12.01</v>
      </c>
      <c r="R2405" t="str">
        <f t="shared" si="262"/>
        <v>F 12.01</v>
      </c>
      <c r="S2405" t="str">
        <f t="shared" si="263"/>
        <v>F 12.01</v>
      </c>
      <c r="T2405" t="str">
        <f t="shared" si="264"/>
        <v>F 12.01</v>
      </c>
      <c r="Y2405" t="str">
        <f t="shared" si="265"/>
        <v>F 12.01.a000110125</v>
      </c>
    </row>
    <row r="2406" spans="1:25" x14ac:dyDescent="0.25">
      <c r="A2406" t="s">
        <v>7191</v>
      </c>
      <c r="B2406" s="601" t="s">
        <v>2698</v>
      </c>
      <c r="C2406" s="601" t="s">
        <v>735</v>
      </c>
      <c r="D2406" s="601" t="s">
        <v>548</v>
      </c>
      <c r="E2406" t="s">
        <v>1987</v>
      </c>
      <c r="F2406" t="s">
        <v>3578</v>
      </c>
      <c r="G2406" t="s">
        <v>7416</v>
      </c>
      <c r="H2406" t="b">
        <v>0</v>
      </c>
      <c r="I2406" t="s">
        <v>2711</v>
      </c>
      <c r="J2406" t="str">
        <f t="shared" si="259"/>
        <v>F12.01_R0120_C0010</v>
      </c>
      <c r="O2406" t="s">
        <v>7417</v>
      </c>
      <c r="P2406" t="str">
        <f t="shared" si="260"/>
        <v>F 12.01</v>
      </c>
      <c r="Q2406" t="str">
        <f t="shared" si="261"/>
        <v>F 12.01</v>
      </c>
      <c r="R2406" t="str">
        <f t="shared" si="262"/>
        <v>F 12.01</v>
      </c>
      <c r="S2406" t="str">
        <f t="shared" si="263"/>
        <v>F 12.01</v>
      </c>
      <c r="T2406" t="str">
        <f t="shared" si="264"/>
        <v>F 12.01</v>
      </c>
      <c r="Y2406" t="str">
        <f t="shared" si="265"/>
        <v>F 12.01.a000120010</v>
      </c>
    </row>
    <row r="2407" spans="1:25" x14ac:dyDescent="0.25">
      <c r="A2407" t="s">
        <v>7191</v>
      </c>
      <c r="B2407" s="601" t="s">
        <v>2698</v>
      </c>
      <c r="C2407" s="601" t="s">
        <v>735</v>
      </c>
      <c r="D2407" s="601" t="s">
        <v>561</v>
      </c>
      <c r="E2407" t="s">
        <v>7194</v>
      </c>
      <c r="F2407" t="s">
        <v>7195</v>
      </c>
      <c r="G2407" t="s">
        <v>7418</v>
      </c>
      <c r="H2407" t="b">
        <v>0</v>
      </c>
      <c r="I2407" t="s">
        <v>2711</v>
      </c>
      <c r="J2407" t="str">
        <f t="shared" si="259"/>
        <v>F12.01_R0120_C0020</v>
      </c>
      <c r="O2407" t="s">
        <v>7419</v>
      </c>
      <c r="P2407" t="str">
        <f t="shared" si="260"/>
        <v>F 12.01</v>
      </c>
      <c r="Q2407" t="str">
        <f t="shared" si="261"/>
        <v>F 12.01</v>
      </c>
      <c r="R2407" t="str">
        <f t="shared" si="262"/>
        <v>F 12.01</v>
      </c>
      <c r="S2407" t="str">
        <f t="shared" si="263"/>
        <v>F 12.01</v>
      </c>
      <c r="T2407" t="str">
        <f t="shared" si="264"/>
        <v>F 12.01</v>
      </c>
      <c r="Y2407" t="str">
        <f t="shared" si="265"/>
        <v>F 12.01.a000120020</v>
      </c>
    </row>
    <row r="2408" spans="1:25" x14ac:dyDescent="0.25">
      <c r="A2408" t="s">
        <v>7191</v>
      </c>
      <c r="B2408" s="601" t="s">
        <v>2698</v>
      </c>
      <c r="C2408" s="601" t="s">
        <v>735</v>
      </c>
      <c r="D2408" s="601" t="s">
        <v>719</v>
      </c>
      <c r="E2408" t="s">
        <v>7198</v>
      </c>
      <c r="F2408" t="s">
        <v>7199</v>
      </c>
      <c r="G2408" t="s">
        <v>7418</v>
      </c>
      <c r="H2408" t="b">
        <v>0</v>
      </c>
      <c r="I2408" t="s">
        <v>2711</v>
      </c>
      <c r="J2408" t="str">
        <f t="shared" si="259"/>
        <v>F12.01_R0120_C0030</v>
      </c>
      <c r="O2408" t="s">
        <v>7420</v>
      </c>
      <c r="P2408" t="str">
        <f t="shared" si="260"/>
        <v>F 12.01</v>
      </c>
      <c r="Q2408" t="str">
        <f t="shared" si="261"/>
        <v>F 12.01</v>
      </c>
      <c r="R2408" t="str">
        <f t="shared" si="262"/>
        <v>F 12.01</v>
      </c>
      <c r="S2408" t="str">
        <f t="shared" si="263"/>
        <v>F 12.01</v>
      </c>
      <c r="T2408" t="str">
        <f t="shared" si="264"/>
        <v>F 12.01</v>
      </c>
      <c r="Y2408" t="str">
        <f t="shared" si="265"/>
        <v>F 12.01.a000120030</v>
      </c>
    </row>
    <row r="2409" spans="1:25" x14ac:dyDescent="0.25">
      <c r="A2409" t="s">
        <v>7191</v>
      </c>
      <c r="B2409" s="601" t="s">
        <v>2698</v>
      </c>
      <c r="C2409" s="601" t="s">
        <v>735</v>
      </c>
      <c r="D2409" s="601" t="s">
        <v>721</v>
      </c>
      <c r="E2409" t="s">
        <v>7201</v>
      </c>
      <c r="F2409" t="s">
        <v>7202</v>
      </c>
      <c r="G2409" t="s">
        <v>7418</v>
      </c>
      <c r="H2409" t="b">
        <v>0</v>
      </c>
      <c r="I2409" t="s">
        <v>2711</v>
      </c>
      <c r="J2409" t="str">
        <f t="shared" si="259"/>
        <v>F12.01_R0120_C0040</v>
      </c>
      <c r="O2409" t="s">
        <v>7421</v>
      </c>
      <c r="P2409" t="str">
        <f t="shared" si="260"/>
        <v>F 12.01</v>
      </c>
      <c r="Q2409" t="str">
        <f t="shared" si="261"/>
        <v>F 12.01</v>
      </c>
      <c r="R2409" t="str">
        <f t="shared" si="262"/>
        <v>F 12.01</v>
      </c>
      <c r="S2409" t="str">
        <f t="shared" si="263"/>
        <v>F 12.01</v>
      </c>
      <c r="T2409" t="str">
        <f t="shared" si="264"/>
        <v>F 12.01</v>
      </c>
      <c r="Y2409" t="str">
        <f t="shared" si="265"/>
        <v>F 12.01.a000120040</v>
      </c>
    </row>
    <row r="2410" spans="1:25" x14ac:dyDescent="0.25">
      <c r="A2410" t="s">
        <v>7191</v>
      </c>
      <c r="B2410" s="601" t="s">
        <v>2698</v>
      </c>
      <c r="C2410" s="601" t="s">
        <v>735</v>
      </c>
      <c r="D2410" s="601" t="s">
        <v>723</v>
      </c>
      <c r="E2410" t="s">
        <v>7204</v>
      </c>
      <c r="F2410" t="s">
        <v>7205</v>
      </c>
      <c r="G2410" t="s">
        <v>7418</v>
      </c>
      <c r="H2410" t="b">
        <v>0</v>
      </c>
      <c r="I2410" t="s">
        <v>2711</v>
      </c>
      <c r="J2410" t="str">
        <f t="shared" si="259"/>
        <v>F12.01_R0120_C0050</v>
      </c>
      <c r="O2410" t="s">
        <v>7422</v>
      </c>
      <c r="P2410" t="str">
        <f t="shared" si="260"/>
        <v>F 12.01</v>
      </c>
      <c r="Q2410" t="str">
        <f t="shared" si="261"/>
        <v>F 12.01</v>
      </c>
      <c r="R2410" t="str">
        <f t="shared" si="262"/>
        <v>F 12.01</v>
      </c>
      <c r="S2410" t="str">
        <f t="shared" si="263"/>
        <v>F 12.01</v>
      </c>
      <c r="T2410" t="str">
        <f t="shared" si="264"/>
        <v>F 12.01</v>
      </c>
      <c r="Y2410" t="str">
        <f t="shared" si="265"/>
        <v>F 12.01.a000120050</v>
      </c>
    </row>
    <row r="2411" spans="1:25" x14ac:dyDescent="0.25">
      <c r="A2411" t="s">
        <v>7191</v>
      </c>
      <c r="B2411" s="601" t="s">
        <v>2698</v>
      </c>
      <c r="C2411" s="601" t="s">
        <v>735</v>
      </c>
      <c r="D2411" s="601" t="s">
        <v>727</v>
      </c>
      <c r="E2411" t="s">
        <v>7207</v>
      </c>
      <c r="F2411" t="s">
        <v>7208</v>
      </c>
      <c r="G2411" t="s">
        <v>7418</v>
      </c>
      <c r="H2411" t="b">
        <v>0</v>
      </c>
      <c r="I2411" t="s">
        <v>2711</v>
      </c>
      <c r="J2411" t="str">
        <f t="shared" si="259"/>
        <v>F12.01_R0120_C0070</v>
      </c>
      <c r="O2411" t="s">
        <v>7423</v>
      </c>
      <c r="P2411" t="str">
        <f t="shared" si="260"/>
        <v>F 12.01</v>
      </c>
      <c r="Q2411" t="str">
        <f t="shared" si="261"/>
        <v>F 12.01</v>
      </c>
      <c r="R2411" t="str">
        <f t="shared" si="262"/>
        <v>F 12.01</v>
      </c>
      <c r="S2411" t="str">
        <f t="shared" si="263"/>
        <v>F 12.01</v>
      </c>
      <c r="T2411" t="str">
        <f t="shared" si="264"/>
        <v>F 12.01</v>
      </c>
      <c r="Y2411" t="str">
        <f t="shared" si="265"/>
        <v>F 12.01.a000120070</v>
      </c>
    </row>
    <row r="2412" spans="1:25" x14ac:dyDescent="0.25">
      <c r="A2412" t="s">
        <v>7191</v>
      </c>
      <c r="B2412" s="601" t="s">
        <v>2698</v>
      </c>
      <c r="C2412" s="601" t="s">
        <v>735</v>
      </c>
      <c r="D2412" s="601" t="s">
        <v>729</v>
      </c>
      <c r="E2412" t="s">
        <v>7210</v>
      </c>
      <c r="F2412" t="s">
        <v>7211</v>
      </c>
      <c r="G2412" t="s">
        <v>7418</v>
      </c>
      <c r="H2412" t="b">
        <v>0</v>
      </c>
      <c r="I2412" t="s">
        <v>2711</v>
      </c>
      <c r="J2412" t="str">
        <f t="shared" si="259"/>
        <v>F12.01_R0120_C0080</v>
      </c>
      <c r="O2412" t="s">
        <v>7424</v>
      </c>
      <c r="P2412" t="str">
        <f t="shared" si="260"/>
        <v>F 12.01</v>
      </c>
      <c r="Q2412" t="str">
        <f t="shared" si="261"/>
        <v>F 12.01</v>
      </c>
      <c r="R2412" t="str">
        <f t="shared" si="262"/>
        <v>F 12.01</v>
      </c>
      <c r="S2412" t="str">
        <f t="shared" si="263"/>
        <v>F 12.01</v>
      </c>
      <c r="T2412" t="str">
        <f t="shared" si="264"/>
        <v>F 12.01</v>
      </c>
      <c r="Y2412" t="str">
        <f t="shared" si="265"/>
        <v>F 12.01.a000120080</v>
      </c>
    </row>
    <row r="2413" spans="1:25" x14ac:dyDescent="0.25">
      <c r="A2413" t="s">
        <v>7191</v>
      </c>
      <c r="B2413" s="601" t="s">
        <v>2698</v>
      </c>
      <c r="C2413" s="601" t="s">
        <v>735</v>
      </c>
      <c r="D2413" s="601" t="s">
        <v>731</v>
      </c>
      <c r="E2413" t="s">
        <v>7213</v>
      </c>
      <c r="F2413" t="s">
        <v>7214</v>
      </c>
      <c r="G2413" t="s">
        <v>7418</v>
      </c>
      <c r="H2413" t="b">
        <v>0</v>
      </c>
      <c r="I2413" t="s">
        <v>2711</v>
      </c>
      <c r="J2413" t="str">
        <f t="shared" si="259"/>
        <v>F12.01_R0120_C0090</v>
      </c>
      <c r="O2413" t="s">
        <v>7425</v>
      </c>
      <c r="P2413" t="str">
        <f t="shared" si="260"/>
        <v>F 12.01</v>
      </c>
      <c r="Q2413" t="str">
        <f t="shared" si="261"/>
        <v>F 12.01</v>
      </c>
      <c r="R2413" t="str">
        <f t="shared" si="262"/>
        <v>F 12.01</v>
      </c>
      <c r="S2413" t="str">
        <f t="shared" si="263"/>
        <v>F 12.01</v>
      </c>
      <c r="T2413" t="str">
        <f t="shared" si="264"/>
        <v>F 12.01</v>
      </c>
      <c r="Y2413" t="str">
        <f t="shared" si="265"/>
        <v>F 12.01.a000120090</v>
      </c>
    </row>
    <row r="2414" spans="1:25" x14ac:dyDescent="0.25">
      <c r="A2414" t="s">
        <v>7191</v>
      </c>
      <c r="B2414" s="601" t="s">
        <v>2698</v>
      </c>
      <c r="C2414" s="601" t="s">
        <v>735</v>
      </c>
      <c r="D2414" s="601" t="s">
        <v>733</v>
      </c>
      <c r="E2414" t="s">
        <v>1987</v>
      </c>
      <c r="F2414" t="s">
        <v>3578</v>
      </c>
      <c r="G2414" t="s">
        <v>7418</v>
      </c>
      <c r="H2414" t="b">
        <v>0</v>
      </c>
      <c r="I2414" t="s">
        <v>2711</v>
      </c>
      <c r="J2414" t="str">
        <f t="shared" si="259"/>
        <v>F12.01_R0120_C0100</v>
      </c>
      <c r="O2414" t="s">
        <v>7426</v>
      </c>
      <c r="P2414" t="str">
        <f t="shared" si="260"/>
        <v>F 12.01</v>
      </c>
      <c r="Q2414" t="str">
        <f t="shared" si="261"/>
        <v>F 12.01</v>
      </c>
      <c r="R2414" t="str">
        <f t="shared" si="262"/>
        <v>F 12.01</v>
      </c>
      <c r="S2414" t="str">
        <f t="shared" si="263"/>
        <v>F 12.01</v>
      </c>
      <c r="T2414" t="str">
        <f t="shared" si="264"/>
        <v>F 12.01</v>
      </c>
      <c r="Y2414" t="str">
        <f t="shared" si="265"/>
        <v>F 12.01.a000120100</v>
      </c>
    </row>
    <row r="2415" spans="1:25" x14ac:dyDescent="0.25">
      <c r="A2415" t="s">
        <v>7191</v>
      </c>
      <c r="B2415" s="601" t="s">
        <v>2698</v>
      </c>
      <c r="C2415" s="601" t="s">
        <v>735</v>
      </c>
      <c r="D2415" s="601" t="s">
        <v>734</v>
      </c>
      <c r="E2415" t="s">
        <v>7217</v>
      </c>
      <c r="F2415" t="s">
        <v>7218</v>
      </c>
      <c r="G2415" t="s">
        <v>7427</v>
      </c>
      <c r="H2415" t="b">
        <v>0</v>
      </c>
      <c r="I2415" t="s">
        <v>2711</v>
      </c>
      <c r="J2415" t="str">
        <f t="shared" si="259"/>
        <v>F12.01_R0120_C0110</v>
      </c>
      <c r="O2415" t="s">
        <v>7428</v>
      </c>
      <c r="P2415" t="str">
        <f t="shared" si="260"/>
        <v>F 12.01</v>
      </c>
      <c r="Q2415" t="str">
        <f t="shared" si="261"/>
        <v>F 12.01</v>
      </c>
      <c r="R2415" t="str">
        <f t="shared" si="262"/>
        <v>F 12.01</v>
      </c>
      <c r="S2415" t="str">
        <f t="shared" si="263"/>
        <v>F 12.01</v>
      </c>
      <c r="T2415" t="str">
        <f t="shared" si="264"/>
        <v>F 12.01</v>
      </c>
      <c r="Y2415" t="str">
        <f t="shared" si="265"/>
        <v>F 12.01.a000120110</v>
      </c>
    </row>
    <row r="2416" spans="1:25" x14ac:dyDescent="0.25">
      <c r="A2416" t="s">
        <v>7191</v>
      </c>
      <c r="B2416" s="601" t="s">
        <v>2698</v>
      </c>
      <c r="C2416" s="601" t="s">
        <v>735</v>
      </c>
      <c r="D2416" s="601" t="s">
        <v>735</v>
      </c>
      <c r="E2416" t="s">
        <v>7221</v>
      </c>
      <c r="F2416" t="s">
        <v>7222</v>
      </c>
      <c r="G2416" t="s">
        <v>7429</v>
      </c>
      <c r="H2416" t="b">
        <v>0</v>
      </c>
      <c r="I2416" t="s">
        <v>2711</v>
      </c>
      <c r="J2416" t="str">
        <f t="shared" si="259"/>
        <v>F12.01_R0120_C0120</v>
      </c>
      <c r="O2416" t="s">
        <v>7430</v>
      </c>
      <c r="P2416" t="str">
        <f t="shared" si="260"/>
        <v>F 12.01</v>
      </c>
      <c r="Q2416" t="str">
        <f t="shared" si="261"/>
        <v>F 12.01</v>
      </c>
      <c r="R2416" t="str">
        <f t="shared" si="262"/>
        <v>F 12.01</v>
      </c>
      <c r="S2416" t="str">
        <f t="shared" si="263"/>
        <v>F 12.01</v>
      </c>
      <c r="T2416" t="str">
        <f t="shared" si="264"/>
        <v>F 12.01</v>
      </c>
      <c r="Y2416" t="str">
        <f t="shared" si="265"/>
        <v>F 12.01.a000120120</v>
      </c>
    </row>
    <row r="2417" spans="1:25" x14ac:dyDescent="0.25">
      <c r="A2417" t="s">
        <v>7191</v>
      </c>
      <c r="B2417" s="601" t="s">
        <v>2698</v>
      </c>
      <c r="C2417" s="601" t="s">
        <v>735</v>
      </c>
      <c r="D2417" s="601" t="s">
        <v>4082</v>
      </c>
      <c r="E2417" t="s">
        <v>7225</v>
      </c>
      <c r="F2417" t="s">
        <v>7226</v>
      </c>
      <c r="G2417" t="s">
        <v>7431</v>
      </c>
      <c r="H2417" t="b">
        <v>0</v>
      </c>
      <c r="I2417" t="s">
        <v>2711</v>
      </c>
      <c r="J2417" t="str">
        <f t="shared" si="259"/>
        <v>F12.01_R0120_C0125</v>
      </c>
      <c r="O2417" t="s">
        <v>7432</v>
      </c>
      <c r="P2417" t="str">
        <f t="shared" si="260"/>
        <v>F 12.01</v>
      </c>
      <c r="Q2417" t="str">
        <f t="shared" si="261"/>
        <v>F 12.01</v>
      </c>
      <c r="R2417" t="str">
        <f t="shared" si="262"/>
        <v>F 12.01</v>
      </c>
      <c r="S2417" t="str">
        <f t="shared" si="263"/>
        <v>F 12.01</v>
      </c>
      <c r="T2417" t="str">
        <f t="shared" si="264"/>
        <v>F 12.01</v>
      </c>
      <c r="Y2417" t="str">
        <f t="shared" si="265"/>
        <v>F 12.01.a000120125</v>
      </c>
    </row>
    <row r="2418" spans="1:25" x14ac:dyDescent="0.25">
      <c r="A2418" t="s">
        <v>7191</v>
      </c>
      <c r="B2418" s="601" t="s">
        <v>2698</v>
      </c>
      <c r="C2418" s="601" t="s">
        <v>736</v>
      </c>
      <c r="D2418" s="601" t="s">
        <v>548</v>
      </c>
      <c r="E2418" t="s">
        <v>1987</v>
      </c>
      <c r="F2418" t="s">
        <v>3578</v>
      </c>
      <c r="G2418" t="s">
        <v>7433</v>
      </c>
      <c r="H2418" t="b">
        <v>0</v>
      </c>
      <c r="I2418" t="s">
        <v>2711</v>
      </c>
      <c r="J2418" t="str">
        <f t="shared" si="259"/>
        <v>F12.01_R0130_C0010</v>
      </c>
      <c r="O2418" t="s">
        <v>7434</v>
      </c>
      <c r="P2418" t="str">
        <f t="shared" si="260"/>
        <v>F 12.01</v>
      </c>
      <c r="Q2418" t="str">
        <f t="shared" si="261"/>
        <v>F 12.01</v>
      </c>
      <c r="R2418" t="str">
        <f t="shared" si="262"/>
        <v>F 12.01</v>
      </c>
      <c r="S2418" t="str">
        <f t="shared" si="263"/>
        <v>F 12.01</v>
      </c>
      <c r="T2418" t="str">
        <f t="shared" si="264"/>
        <v>F 12.01</v>
      </c>
      <c r="Y2418" t="str">
        <f t="shared" si="265"/>
        <v>F 12.01.a000130010</v>
      </c>
    </row>
    <row r="2419" spans="1:25" x14ac:dyDescent="0.25">
      <c r="A2419" t="s">
        <v>7191</v>
      </c>
      <c r="B2419" s="601" t="s">
        <v>2698</v>
      </c>
      <c r="C2419" s="601" t="s">
        <v>736</v>
      </c>
      <c r="D2419" s="601" t="s">
        <v>561</v>
      </c>
      <c r="E2419" t="s">
        <v>7194</v>
      </c>
      <c r="F2419" t="s">
        <v>7195</v>
      </c>
      <c r="G2419" t="s">
        <v>7435</v>
      </c>
      <c r="H2419" t="b">
        <v>0</v>
      </c>
      <c r="I2419" t="s">
        <v>2711</v>
      </c>
      <c r="J2419" t="str">
        <f t="shared" si="259"/>
        <v>F12.01_R0130_C0020</v>
      </c>
      <c r="O2419" t="s">
        <v>7436</v>
      </c>
      <c r="P2419" t="str">
        <f t="shared" si="260"/>
        <v>F 12.01</v>
      </c>
      <c r="Q2419" t="str">
        <f t="shared" si="261"/>
        <v>F 12.01</v>
      </c>
      <c r="R2419" t="str">
        <f t="shared" si="262"/>
        <v>F 12.01</v>
      </c>
      <c r="S2419" t="str">
        <f t="shared" si="263"/>
        <v>F 12.01</v>
      </c>
      <c r="T2419" t="str">
        <f t="shared" si="264"/>
        <v>F 12.01</v>
      </c>
      <c r="Y2419" t="str">
        <f t="shared" si="265"/>
        <v>F 12.01.a000130020</v>
      </c>
    </row>
    <row r="2420" spans="1:25" x14ac:dyDescent="0.25">
      <c r="A2420" t="s">
        <v>7191</v>
      </c>
      <c r="B2420" s="601" t="s">
        <v>2698</v>
      </c>
      <c r="C2420" s="601" t="s">
        <v>736</v>
      </c>
      <c r="D2420" s="601" t="s">
        <v>719</v>
      </c>
      <c r="E2420" t="s">
        <v>7198</v>
      </c>
      <c r="F2420" t="s">
        <v>7199</v>
      </c>
      <c r="G2420" t="s">
        <v>7435</v>
      </c>
      <c r="H2420" t="b">
        <v>0</v>
      </c>
      <c r="I2420" t="s">
        <v>2711</v>
      </c>
      <c r="J2420" t="str">
        <f t="shared" si="259"/>
        <v>F12.01_R0130_C0030</v>
      </c>
      <c r="O2420" t="s">
        <v>7437</v>
      </c>
      <c r="P2420" t="str">
        <f t="shared" si="260"/>
        <v>F 12.01</v>
      </c>
      <c r="Q2420" t="str">
        <f t="shared" si="261"/>
        <v>F 12.01</v>
      </c>
      <c r="R2420" t="str">
        <f t="shared" si="262"/>
        <v>F 12.01</v>
      </c>
      <c r="S2420" t="str">
        <f t="shared" si="263"/>
        <v>F 12.01</v>
      </c>
      <c r="T2420" t="str">
        <f t="shared" si="264"/>
        <v>F 12.01</v>
      </c>
      <c r="Y2420" t="str">
        <f t="shared" si="265"/>
        <v>F 12.01.a000130030</v>
      </c>
    </row>
    <row r="2421" spans="1:25" x14ac:dyDescent="0.25">
      <c r="A2421" t="s">
        <v>7191</v>
      </c>
      <c r="B2421" s="601" t="s">
        <v>2698</v>
      </c>
      <c r="C2421" s="601" t="s">
        <v>736</v>
      </c>
      <c r="D2421" s="601" t="s">
        <v>721</v>
      </c>
      <c r="E2421" t="s">
        <v>7201</v>
      </c>
      <c r="F2421" t="s">
        <v>7202</v>
      </c>
      <c r="G2421" t="s">
        <v>7435</v>
      </c>
      <c r="H2421" t="b">
        <v>0</v>
      </c>
      <c r="I2421" t="s">
        <v>2711</v>
      </c>
      <c r="J2421" t="str">
        <f t="shared" si="259"/>
        <v>F12.01_R0130_C0040</v>
      </c>
      <c r="O2421" t="s">
        <v>7438</v>
      </c>
      <c r="P2421" t="str">
        <f t="shared" si="260"/>
        <v>F 12.01</v>
      </c>
      <c r="Q2421" t="str">
        <f t="shared" si="261"/>
        <v>F 12.01</v>
      </c>
      <c r="R2421" t="str">
        <f t="shared" si="262"/>
        <v>F 12.01</v>
      </c>
      <c r="S2421" t="str">
        <f t="shared" si="263"/>
        <v>F 12.01</v>
      </c>
      <c r="T2421" t="str">
        <f t="shared" si="264"/>
        <v>F 12.01</v>
      </c>
      <c r="Y2421" t="str">
        <f t="shared" si="265"/>
        <v>F 12.01.a000130040</v>
      </c>
    </row>
    <row r="2422" spans="1:25" x14ac:dyDescent="0.25">
      <c r="A2422" t="s">
        <v>7191</v>
      </c>
      <c r="B2422" s="601" t="s">
        <v>2698</v>
      </c>
      <c r="C2422" s="601" t="s">
        <v>736</v>
      </c>
      <c r="D2422" s="601" t="s">
        <v>723</v>
      </c>
      <c r="E2422" t="s">
        <v>7204</v>
      </c>
      <c r="F2422" t="s">
        <v>7205</v>
      </c>
      <c r="G2422" t="s">
        <v>7435</v>
      </c>
      <c r="H2422" t="b">
        <v>0</v>
      </c>
      <c r="I2422" t="s">
        <v>2711</v>
      </c>
      <c r="J2422" t="str">
        <f t="shared" si="259"/>
        <v>F12.01_R0130_C0050</v>
      </c>
      <c r="O2422" t="s">
        <v>7439</v>
      </c>
      <c r="P2422" t="str">
        <f t="shared" si="260"/>
        <v>F 12.01</v>
      </c>
      <c r="Q2422" t="str">
        <f t="shared" si="261"/>
        <v>F 12.01</v>
      </c>
      <c r="R2422" t="str">
        <f t="shared" si="262"/>
        <v>F 12.01</v>
      </c>
      <c r="S2422" t="str">
        <f t="shared" si="263"/>
        <v>F 12.01</v>
      </c>
      <c r="T2422" t="str">
        <f t="shared" si="264"/>
        <v>F 12.01</v>
      </c>
      <c r="Y2422" t="str">
        <f t="shared" si="265"/>
        <v>F 12.01.a000130050</v>
      </c>
    </row>
    <row r="2423" spans="1:25" x14ac:dyDescent="0.25">
      <c r="A2423" t="s">
        <v>7191</v>
      </c>
      <c r="B2423" s="601" t="s">
        <v>2698</v>
      </c>
      <c r="C2423" s="601" t="s">
        <v>736</v>
      </c>
      <c r="D2423" s="601" t="s">
        <v>727</v>
      </c>
      <c r="E2423" t="s">
        <v>7207</v>
      </c>
      <c r="F2423" t="s">
        <v>7208</v>
      </c>
      <c r="G2423" t="s">
        <v>7435</v>
      </c>
      <c r="H2423" t="b">
        <v>0</v>
      </c>
      <c r="I2423" t="s">
        <v>2711</v>
      </c>
      <c r="J2423" t="str">
        <f t="shared" si="259"/>
        <v>F12.01_R0130_C0070</v>
      </c>
      <c r="O2423" t="s">
        <v>7440</v>
      </c>
      <c r="P2423" t="str">
        <f t="shared" si="260"/>
        <v>F 12.01</v>
      </c>
      <c r="Q2423" t="str">
        <f t="shared" si="261"/>
        <v>F 12.01</v>
      </c>
      <c r="R2423" t="str">
        <f t="shared" si="262"/>
        <v>F 12.01</v>
      </c>
      <c r="S2423" t="str">
        <f t="shared" si="263"/>
        <v>F 12.01</v>
      </c>
      <c r="T2423" t="str">
        <f t="shared" si="264"/>
        <v>F 12.01</v>
      </c>
      <c r="Y2423" t="str">
        <f t="shared" si="265"/>
        <v>F 12.01.a000130070</v>
      </c>
    </row>
    <row r="2424" spans="1:25" x14ac:dyDescent="0.25">
      <c r="A2424" t="s">
        <v>7191</v>
      </c>
      <c r="B2424" s="601" t="s">
        <v>2698</v>
      </c>
      <c r="C2424" s="601" t="s">
        <v>736</v>
      </c>
      <c r="D2424" s="601" t="s">
        <v>729</v>
      </c>
      <c r="E2424" t="s">
        <v>7210</v>
      </c>
      <c r="F2424" t="s">
        <v>7211</v>
      </c>
      <c r="G2424" t="s">
        <v>7435</v>
      </c>
      <c r="H2424" t="b">
        <v>0</v>
      </c>
      <c r="I2424" t="s">
        <v>2711</v>
      </c>
      <c r="J2424" t="str">
        <f t="shared" si="259"/>
        <v>F12.01_R0130_C0080</v>
      </c>
      <c r="O2424" t="s">
        <v>7441</v>
      </c>
      <c r="P2424" t="str">
        <f t="shared" si="260"/>
        <v>F 12.01</v>
      </c>
      <c r="Q2424" t="str">
        <f t="shared" si="261"/>
        <v>F 12.01</v>
      </c>
      <c r="R2424" t="str">
        <f t="shared" si="262"/>
        <v>F 12.01</v>
      </c>
      <c r="S2424" t="str">
        <f t="shared" si="263"/>
        <v>F 12.01</v>
      </c>
      <c r="T2424" t="str">
        <f t="shared" si="264"/>
        <v>F 12.01</v>
      </c>
      <c r="Y2424" t="str">
        <f t="shared" si="265"/>
        <v>F 12.01.a000130080</v>
      </c>
    </row>
    <row r="2425" spans="1:25" x14ac:dyDescent="0.25">
      <c r="A2425" t="s">
        <v>7191</v>
      </c>
      <c r="B2425" s="601" t="s">
        <v>2698</v>
      </c>
      <c r="C2425" s="601" t="s">
        <v>736</v>
      </c>
      <c r="D2425" s="601" t="s">
        <v>731</v>
      </c>
      <c r="E2425" t="s">
        <v>7213</v>
      </c>
      <c r="F2425" t="s">
        <v>7214</v>
      </c>
      <c r="G2425" t="s">
        <v>7435</v>
      </c>
      <c r="H2425" t="b">
        <v>0</v>
      </c>
      <c r="I2425" t="s">
        <v>2711</v>
      </c>
      <c r="J2425" t="str">
        <f t="shared" si="259"/>
        <v>F12.01_R0130_C0090</v>
      </c>
      <c r="O2425" t="s">
        <v>7442</v>
      </c>
      <c r="P2425" t="str">
        <f t="shared" si="260"/>
        <v>F 12.01</v>
      </c>
      <c r="Q2425" t="str">
        <f t="shared" si="261"/>
        <v>F 12.01</v>
      </c>
      <c r="R2425" t="str">
        <f t="shared" si="262"/>
        <v>F 12.01</v>
      </c>
      <c r="S2425" t="str">
        <f t="shared" si="263"/>
        <v>F 12.01</v>
      </c>
      <c r="T2425" t="str">
        <f t="shared" si="264"/>
        <v>F 12.01</v>
      </c>
      <c r="Y2425" t="str">
        <f t="shared" si="265"/>
        <v>F 12.01.a000130090</v>
      </c>
    </row>
    <row r="2426" spans="1:25" x14ac:dyDescent="0.25">
      <c r="A2426" t="s">
        <v>7191</v>
      </c>
      <c r="B2426" s="601" t="s">
        <v>2698</v>
      </c>
      <c r="C2426" s="601" t="s">
        <v>736</v>
      </c>
      <c r="D2426" s="601" t="s">
        <v>733</v>
      </c>
      <c r="E2426" t="s">
        <v>1987</v>
      </c>
      <c r="F2426" t="s">
        <v>3578</v>
      </c>
      <c r="G2426" t="s">
        <v>7435</v>
      </c>
      <c r="H2426" t="b">
        <v>0</v>
      </c>
      <c r="I2426" t="s">
        <v>2711</v>
      </c>
      <c r="J2426" t="str">
        <f t="shared" si="259"/>
        <v>F12.01_R0130_C0100</v>
      </c>
      <c r="O2426" t="s">
        <v>7443</v>
      </c>
      <c r="P2426" t="str">
        <f t="shared" si="260"/>
        <v>F 12.01</v>
      </c>
      <c r="Q2426" t="str">
        <f t="shared" si="261"/>
        <v>F 12.01</v>
      </c>
      <c r="R2426" t="str">
        <f t="shared" si="262"/>
        <v>F 12.01</v>
      </c>
      <c r="S2426" t="str">
        <f t="shared" si="263"/>
        <v>F 12.01</v>
      </c>
      <c r="T2426" t="str">
        <f t="shared" si="264"/>
        <v>F 12.01</v>
      </c>
      <c r="Y2426" t="str">
        <f t="shared" si="265"/>
        <v>F 12.01.a000130100</v>
      </c>
    </row>
    <row r="2427" spans="1:25" x14ac:dyDescent="0.25">
      <c r="A2427" t="s">
        <v>7191</v>
      </c>
      <c r="B2427" s="601" t="s">
        <v>2698</v>
      </c>
      <c r="C2427" s="601" t="s">
        <v>736</v>
      </c>
      <c r="D2427" s="601" t="s">
        <v>734</v>
      </c>
      <c r="E2427" t="s">
        <v>7217</v>
      </c>
      <c r="F2427" t="s">
        <v>7218</v>
      </c>
      <c r="G2427" t="s">
        <v>7444</v>
      </c>
      <c r="H2427" t="b">
        <v>0</v>
      </c>
      <c r="I2427" t="s">
        <v>2711</v>
      </c>
      <c r="J2427" t="str">
        <f t="shared" si="259"/>
        <v>F12.01_R0130_C0110</v>
      </c>
      <c r="O2427" t="s">
        <v>7445</v>
      </c>
      <c r="P2427" t="str">
        <f t="shared" si="260"/>
        <v>F 12.01</v>
      </c>
      <c r="Q2427" t="str">
        <f t="shared" si="261"/>
        <v>F 12.01</v>
      </c>
      <c r="R2427" t="str">
        <f t="shared" si="262"/>
        <v>F 12.01</v>
      </c>
      <c r="S2427" t="str">
        <f t="shared" si="263"/>
        <v>F 12.01</v>
      </c>
      <c r="T2427" t="str">
        <f t="shared" si="264"/>
        <v>F 12.01</v>
      </c>
      <c r="Y2427" t="str">
        <f t="shared" si="265"/>
        <v>F 12.01.a000130110</v>
      </c>
    </row>
    <row r="2428" spans="1:25" x14ac:dyDescent="0.25">
      <c r="A2428" t="s">
        <v>7191</v>
      </c>
      <c r="B2428" s="601" t="s">
        <v>2698</v>
      </c>
      <c r="C2428" s="601" t="s">
        <v>736</v>
      </c>
      <c r="D2428" s="601" t="s">
        <v>735</v>
      </c>
      <c r="E2428" t="s">
        <v>7221</v>
      </c>
      <c r="F2428" t="s">
        <v>7222</v>
      </c>
      <c r="G2428" t="s">
        <v>7446</v>
      </c>
      <c r="H2428" t="b">
        <v>0</v>
      </c>
      <c r="I2428" t="s">
        <v>2711</v>
      </c>
      <c r="J2428" t="str">
        <f t="shared" si="259"/>
        <v>F12.01_R0130_C0120</v>
      </c>
      <c r="O2428" t="s">
        <v>7447</v>
      </c>
      <c r="P2428" t="str">
        <f t="shared" si="260"/>
        <v>F 12.01</v>
      </c>
      <c r="Q2428" t="str">
        <f t="shared" si="261"/>
        <v>F 12.01</v>
      </c>
      <c r="R2428" t="str">
        <f t="shared" si="262"/>
        <v>F 12.01</v>
      </c>
      <c r="S2428" t="str">
        <f t="shared" si="263"/>
        <v>F 12.01</v>
      </c>
      <c r="T2428" t="str">
        <f t="shared" si="264"/>
        <v>F 12.01</v>
      </c>
      <c r="Y2428" t="str">
        <f t="shared" si="265"/>
        <v>F 12.01.a000130120</v>
      </c>
    </row>
    <row r="2429" spans="1:25" x14ac:dyDescent="0.25">
      <c r="A2429" t="s">
        <v>7191</v>
      </c>
      <c r="B2429" s="601" t="s">
        <v>2698</v>
      </c>
      <c r="C2429" s="601" t="s">
        <v>736</v>
      </c>
      <c r="D2429" s="601" t="s">
        <v>4082</v>
      </c>
      <c r="E2429" t="s">
        <v>7225</v>
      </c>
      <c r="F2429" t="s">
        <v>7226</v>
      </c>
      <c r="G2429" t="s">
        <v>7448</v>
      </c>
      <c r="H2429" t="b">
        <v>0</v>
      </c>
      <c r="I2429" t="s">
        <v>2711</v>
      </c>
      <c r="J2429" t="str">
        <f t="shared" si="259"/>
        <v>F12.01_R0130_C0125</v>
      </c>
      <c r="O2429" t="s">
        <v>7449</v>
      </c>
      <c r="P2429" t="str">
        <f t="shared" si="260"/>
        <v>F 12.01</v>
      </c>
      <c r="Q2429" t="str">
        <f t="shared" si="261"/>
        <v>F 12.01</v>
      </c>
      <c r="R2429" t="str">
        <f t="shared" si="262"/>
        <v>F 12.01</v>
      </c>
      <c r="S2429" t="str">
        <f t="shared" si="263"/>
        <v>F 12.01</v>
      </c>
      <c r="T2429" t="str">
        <f t="shared" si="264"/>
        <v>F 12.01</v>
      </c>
      <c r="Y2429" t="str">
        <f t="shared" si="265"/>
        <v>F 12.01.a000130125</v>
      </c>
    </row>
    <row r="2430" spans="1:25" x14ac:dyDescent="0.25">
      <c r="A2430" t="s">
        <v>7191</v>
      </c>
      <c r="B2430" s="601" t="s">
        <v>2698</v>
      </c>
      <c r="C2430" s="601" t="s">
        <v>737</v>
      </c>
      <c r="D2430" s="601" t="s">
        <v>548</v>
      </c>
      <c r="E2430" t="s">
        <v>1987</v>
      </c>
      <c r="F2430" t="s">
        <v>3578</v>
      </c>
      <c r="G2430" t="s">
        <v>7450</v>
      </c>
      <c r="H2430" t="b">
        <v>0</v>
      </c>
      <c r="I2430" t="s">
        <v>2711</v>
      </c>
      <c r="J2430" t="str">
        <f t="shared" si="259"/>
        <v>F12.01_R0140_C0010</v>
      </c>
      <c r="O2430" t="s">
        <v>7451</v>
      </c>
      <c r="P2430" t="str">
        <f t="shared" si="260"/>
        <v>F 12.01</v>
      </c>
      <c r="Q2430" t="str">
        <f t="shared" si="261"/>
        <v>F 12.01</v>
      </c>
      <c r="R2430" t="str">
        <f t="shared" si="262"/>
        <v>F 12.01</v>
      </c>
      <c r="S2430" t="str">
        <f t="shared" si="263"/>
        <v>F 12.01</v>
      </c>
      <c r="T2430" t="str">
        <f t="shared" si="264"/>
        <v>F 12.01</v>
      </c>
      <c r="Y2430" t="str">
        <f t="shared" si="265"/>
        <v>F 12.01.a000140010</v>
      </c>
    </row>
    <row r="2431" spans="1:25" x14ac:dyDescent="0.25">
      <c r="A2431" t="s">
        <v>7191</v>
      </c>
      <c r="B2431" s="601" t="s">
        <v>2698</v>
      </c>
      <c r="C2431" s="601" t="s">
        <v>737</v>
      </c>
      <c r="D2431" s="601" t="s">
        <v>561</v>
      </c>
      <c r="E2431" t="s">
        <v>7194</v>
      </c>
      <c r="F2431" t="s">
        <v>7195</v>
      </c>
      <c r="G2431" t="s">
        <v>7452</v>
      </c>
      <c r="H2431" t="b">
        <v>0</v>
      </c>
      <c r="I2431" t="s">
        <v>2711</v>
      </c>
      <c r="J2431" t="str">
        <f t="shared" si="259"/>
        <v>F12.01_R0140_C0020</v>
      </c>
      <c r="O2431" t="s">
        <v>7453</v>
      </c>
      <c r="P2431" t="str">
        <f t="shared" si="260"/>
        <v>F 12.01</v>
      </c>
      <c r="Q2431" t="str">
        <f t="shared" si="261"/>
        <v>F 12.01</v>
      </c>
      <c r="R2431" t="str">
        <f t="shared" si="262"/>
        <v>F 12.01</v>
      </c>
      <c r="S2431" t="str">
        <f t="shared" si="263"/>
        <v>F 12.01</v>
      </c>
      <c r="T2431" t="str">
        <f t="shared" si="264"/>
        <v>F 12.01</v>
      </c>
      <c r="Y2431" t="str">
        <f t="shared" si="265"/>
        <v>F 12.01.a000140020</v>
      </c>
    </row>
    <row r="2432" spans="1:25" x14ac:dyDescent="0.25">
      <c r="A2432" t="s">
        <v>7191</v>
      </c>
      <c r="B2432" s="601" t="s">
        <v>2698</v>
      </c>
      <c r="C2432" s="601" t="s">
        <v>737</v>
      </c>
      <c r="D2432" s="601" t="s">
        <v>719</v>
      </c>
      <c r="E2432" t="s">
        <v>7198</v>
      </c>
      <c r="F2432" t="s">
        <v>7199</v>
      </c>
      <c r="G2432" t="s">
        <v>7452</v>
      </c>
      <c r="H2432" t="b">
        <v>0</v>
      </c>
      <c r="I2432" t="s">
        <v>2711</v>
      </c>
      <c r="J2432" t="str">
        <f t="shared" si="259"/>
        <v>F12.01_R0140_C0030</v>
      </c>
      <c r="O2432" t="s">
        <v>7454</v>
      </c>
      <c r="P2432" t="str">
        <f t="shared" si="260"/>
        <v>F 12.01</v>
      </c>
      <c r="Q2432" t="str">
        <f t="shared" si="261"/>
        <v>F 12.01</v>
      </c>
      <c r="R2432" t="str">
        <f t="shared" si="262"/>
        <v>F 12.01</v>
      </c>
      <c r="S2432" t="str">
        <f t="shared" si="263"/>
        <v>F 12.01</v>
      </c>
      <c r="T2432" t="str">
        <f t="shared" si="264"/>
        <v>F 12.01</v>
      </c>
      <c r="Y2432" t="str">
        <f t="shared" si="265"/>
        <v>F 12.01.a000140030</v>
      </c>
    </row>
    <row r="2433" spans="1:25" x14ac:dyDescent="0.25">
      <c r="A2433" t="s">
        <v>7191</v>
      </c>
      <c r="B2433" s="601" t="s">
        <v>2698</v>
      </c>
      <c r="C2433" s="601" t="s">
        <v>737</v>
      </c>
      <c r="D2433" s="601" t="s">
        <v>721</v>
      </c>
      <c r="E2433" t="s">
        <v>7201</v>
      </c>
      <c r="F2433" t="s">
        <v>7202</v>
      </c>
      <c r="G2433" t="s">
        <v>7452</v>
      </c>
      <c r="H2433" t="b">
        <v>0</v>
      </c>
      <c r="I2433" t="s">
        <v>2711</v>
      </c>
      <c r="J2433" t="str">
        <f t="shared" si="259"/>
        <v>F12.01_R0140_C0040</v>
      </c>
      <c r="O2433" t="s">
        <v>7455</v>
      </c>
      <c r="P2433" t="str">
        <f t="shared" si="260"/>
        <v>F 12.01</v>
      </c>
      <c r="Q2433" t="str">
        <f t="shared" si="261"/>
        <v>F 12.01</v>
      </c>
      <c r="R2433" t="str">
        <f t="shared" si="262"/>
        <v>F 12.01</v>
      </c>
      <c r="S2433" t="str">
        <f t="shared" si="263"/>
        <v>F 12.01</v>
      </c>
      <c r="T2433" t="str">
        <f t="shared" si="264"/>
        <v>F 12.01</v>
      </c>
      <c r="Y2433" t="str">
        <f t="shared" si="265"/>
        <v>F 12.01.a000140040</v>
      </c>
    </row>
    <row r="2434" spans="1:25" x14ac:dyDescent="0.25">
      <c r="A2434" t="s">
        <v>7191</v>
      </c>
      <c r="B2434" s="601" t="s">
        <v>2698</v>
      </c>
      <c r="C2434" s="601" t="s">
        <v>737</v>
      </c>
      <c r="D2434" s="601" t="s">
        <v>723</v>
      </c>
      <c r="E2434" t="s">
        <v>7204</v>
      </c>
      <c r="F2434" t="s">
        <v>7205</v>
      </c>
      <c r="G2434" t="s">
        <v>7452</v>
      </c>
      <c r="H2434" t="b">
        <v>0</v>
      </c>
      <c r="I2434" t="s">
        <v>2711</v>
      </c>
      <c r="J2434" t="str">
        <f t="shared" ref="J2434:J2497" si="266">+IF(B2434="000",+REPLACE(T2434,2,1,"")&amp;$K$1&amp;C2434&amp;$L$1&amp;D2434,+REPLACE(T2434,2,1,"")&amp;$J$1&amp;B2434&amp;$K$1&amp;C2434&amp;$L$1&amp;D2434)</f>
        <v>F12.01_R0140_C0050</v>
      </c>
      <c r="O2434" t="s">
        <v>7456</v>
      </c>
      <c r="P2434" t="str">
        <f t="shared" ref="P2434:P2497" si="267">+IF(ISNUMBER(SEARCH("a",RIGHT(A2434,2))),LEFT(A2434,LEN(A2434)-2),A2434)</f>
        <v>F 12.01</v>
      </c>
      <c r="Q2434" t="str">
        <f t="shared" si="261"/>
        <v>F 12.01</v>
      </c>
      <c r="R2434" t="str">
        <f t="shared" si="262"/>
        <v>F 12.01</v>
      </c>
      <c r="S2434" t="str">
        <f t="shared" si="263"/>
        <v>F 12.01</v>
      </c>
      <c r="T2434" t="str">
        <f t="shared" si="264"/>
        <v>F 12.01</v>
      </c>
      <c r="Y2434" t="str">
        <f t="shared" si="265"/>
        <v>F 12.01.a000140050</v>
      </c>
    </row>
    <row r="2435" spans="1:25" x14ac:dyDescent="0.25">
      <c r="A2435" t="s">
        <v>7191</v>
      </c>
      <c r="B2435" s="601" t="s">
        <v>2698</v>
      </c>
      <c r="C2435" s="601" t="s">
        <v>737</v>
      </c>
      <c r="D2435" s="601" t="s">
        <v>727</v>
      </c>
      <c r="E2435" t="s">
        <v>7207</v>
      </c>
      <c r="F2435" t="s">
        <v>7208</v>
      </c>
      <c r="G2435" t="s">
        <v>7452</v>
      </c>
      <c r="H2435" t="b">
        <v>0</v>
      </c>
      <c r="I2435" t="s">
        <v>2711</v>
      </c>
      <c r="J2435" t="str">
        <f t="shared" si="266"/>
        <v>F12.01_R0140_C0070</v>
      </c>
      <c r="O2435" t="s">
        <v>7457</v>
      </c>
      <c r="P2435" t="str">
        <f t="shared" si="267"/>
        <v>F 12.01</v>
      </c>
      <c r="Q2435" t="str">
        <f t="shared" ref="Q2435:Q2498" si="268">+IF(ISNUMBER(SEARCH("b",RIGHT(P2435,2))),LEFT(P2435,LEN(P2435)-2),P2435)</f>
        <v>F 12.01</v>
      </c>
      <c r="R2435" t="str">
        <f t="shared" ref="R2435:R2498" si="269">+IF(ISNUMBER(SEARCH("c",RIGHT(Q2435,2))),LEFT(Q2435,LEN(Q2435)-2),Q2435)</f>
        <v>F 12.01</v>
      </c>
      <c r="S2435" t="str">
        <f t="shared" ref="S2435:S2498" si="270">+IF(ISNUMBER(SEARCH("d",RIGHT(R2435,2))),LEFT(R2435,LEN(R2435)-2),R2435)</f>
        <v>F 12.01</v>
      </c>
      <c r="T2435" t="str">
        <f t="shared" ref="T2435:T2498" si="271">+IF(ISNUMBER(SEARCH("e",RIGHT(S2435,2))),LEFT(S2435,LEN(S2435)-2),S2435)</f>
        <v>F 12.01</v>
      </c>
      <c r="Y2435" t="str">
        <f t="shared" ref="Y2435:Y2498" si="272">+A2435&amp;B2435&amp;C2435&amp;D2435</f>
        <v>F 12.01.a000140070</v>
      </c>
    </row>
    <row r="2436" spans="1:25" x14ac:dyDescent="0.25">
      <c r="A2436" t="s">
        <v>7191</v>
      </c>
      <c r="B2436" s="601" t="s">
        <v>2698</v>
      </c>
      <c r="C2436" s="601" t="s">
        <v>737</v>
      </c>
      <c r="D2436" s="601" t="s">
        <v>729</v>
      </c>
      <c r="E2436" t="s">
        <v>7210</v>
      </c>
      <c r="F2436" t="s">
        <v>7211</v>
      </c>
      <c r="G2436" t="s">
        <v>7452</v>
      </c>
      <c r="H2436" t="b">
        <v>0</v>
      </c>
      <c r="I2436" t="s">
        <v>2711</v>
      </c>
      <c r="J2436" t="str">
        <f t="shared" si="266"/>
        <v>F12.01_R0140_C0080</v>
      </c>
      <c r="O2436" t="s">
        <v>7458</v>
      </c>
      <c r="P2436" t="str">
        <f t="shared" si="267"/>
        <v>F 12.01</v>
      </c>
      <c r="Q2436" t="str">
        <f t="shared" si="268"/>
        <v>F 12.01</v>
      </c>
      <c r="R2436" t="str">
        <f t="shared" si="269"/>
        <v>F 12.01</v>
      </c>
      <c r="S2436" t="str">
        <f t="shared" si="270"/>
        <v>F 12.01</v>
      </c>
      <c r="T2436" t="str">
        <f t="shared" si="271"/>
        <v>F 12.01</v>
      </c>
      <c r="Y2436" t="str">
        <f t="shared" si="272"/>
        <v>F 12.01.a000140080</v>
      </c>
    </row>
    <row r="2437" spans="1:25" x14ac:dyDescent="0.25">
      <c r="A2437" t="s">
        <v>7191</v>
      </c>
      <c r="B2437" s="601" t="s">
        <v>2698</v>
      </c>
      <c r="C2437" s="601" t="s">
        <v>737</v>
      </c>
      <c r="D2437" s="601" t="s">
        <v>731</v>
      </c>
      <c r="E2437" t="s">
        <v>7213</v>
      </c>
      <c r="F2437" t="s">
        <v>7214</v>
      </c>
      <c r="G2437" t="s">
        <v>7452</v>
      </c>
      <c r="H2437" t="b">
        <v>0</v>
      </c>
      <c r="I2437" t="s">
        <v>2711</v>
      </c>
      <c r="J2437" t="str">
        <f t="shared" si="266"/>
        <v>F12.01_R0140_C0090</v>
      </c>
      <c r="O2437" t="s">
        <v>7459</v>
      </c>
      <c r="P2437" t="str">
        <f t="shared" si="267"/>
        <v>F 12.01</v>
      </c>
      <c r="Q2437" t="str">
        <f t="shared" si="268"/>
        <v>F 12.01</v>
      </c>
      <c r="R2437" t="str">
        <f t="shared" si="269"/>
        <v>F 12.01</v>
      </c>
      <c r="S2437" t="str">
        <f t="shared" si="270"/>
        <v>F 12.01</v>
      </c>
      <c r="T2437" t="str">
        <f t="shared" si="271"/>
        <v>F 12.01</v>
      </c>
      <c r="Y2437" t="str">
        <f t="shared" si="272"/>
        <v>F 12.01.a000140090</v>
      </c>
    </row>
    <row r="2438" spans="1:25" x14ac:dyDescent="0.25">
      <c r="A2438" t="s">
        <v>7191</v>
      </c>
      <c r="B2438" s="601" t="s">
        <v>2698</v>
      </c>
      <c r="C2438" s="601" t="s">
        <v>737</v>
      </c>
      <c r="D2438" s="601" t="s">
        <v>733</v>
      </c>
      <c r="E2438" t="s">
        <v>1987</v>
      </c>
      <c r="F2438" t="s">
        <v>3578</v>
      </c>
      <c r="G2438" t="s">
        <v>7452</v>
      </c>
      <c r="H2438" t="b">
        <v>0</v>
      </c>
      <c r="I2438" t="s">
        <v>2711</v>
      </c>
      <c r="J2438" t="str">
        <f t="shared" si="266"/>
        <v>F12.01_R0140_C0100</v>
      </c>
      <c r="O2438" t="s">
        <v>7460</v>
      </c>
      <c r="P2438" t="str">
        <f t="shared" si="267"/>
        <v>F 12.01</v>
      </c>
      <c r="Q2438" t="str">
        <f t="shared" si="268"/>
        <v>F 12.01</v>
      </c>
      <c r="R2438" t="str">
        <f t="shared" si="269"/>
        <v>F 12.01</v>
      </c>
      <c r="S2438" t="str">
        <f t="shared" si="270"/>
        <v>F 12.01</v>
      </c>
      <c r="T2438" t="str">
        <f t="shared" si="271"/>
        <v>F 12.01</v>
      </c>
      <c r="Y2438" t="str">
        <f t="shared" si="272"/>
        <v>F 12.01.a000140100</v>
      </c>
    </row>
    <row r="2439" spans="1:25" x14ac:dyDescent="0.25">
      <c r="A2439" t="s">
        <v>7191</v>
      </c>
      <c r="B2439" s="601" t="s">
        <v>2698</v>
      </c>
      <c r="C2439" s="601" t="s">
        <v>737</v>
      </c>
      <c r="D2439" s="601" t="s">
        <v>734</v>
      </c>
      <c r="E2439" t="s">
        <v>7217</v>
      </c>
      <c r="F2439" t="s">
        <v>7218</v>
      </c>
      <c r="G2439" t="s">
        <v>7461</v>
      </c>
      <c r="H2439" t="b">
        <v>0</v>
      </c>
      <c r="I2439" t="s">
        <v>2711</v>
      </c>
      <c r="J2439" t="str">
        <f t="shared" si="266"/>
        <v>F12.01_R0140_C0110</v>
      </c>
      <c r="O2439" t="s">
        <v>7462</v>
      </c>
      <c r="P2439" t="str">
        <f t="shared" si="267"/>
        <v>F 12.01</v>
      </c>
      <c r="Q2439" t="str">
        <f t="shared" si="268"/>
        <v>F 12.01</v>
      </c>
      <c r="R2439" t="str">
        <f t="shared" si="269"/>
        <v>F 12.01</v>
      </c>
      <c r="S2439" t="str">
        <f t="shared" si="270"/>
        <v>F 12.01</v>
      </c>
      <c r="T2439" t="str">
        <f t="shared" si="271"/>
        <v>F 12.01</v>
      </c>
      <c r="Y2439" t="str">
        <f t="shared" si="272"/>
        <v>F 12.01.a000140110</v>
      </c>
    </row>
    <row r="2440" spans="1:25" x14ac:dyDescent="0.25">
      <c r="A2440" t="s">
        <v>7191</v>
      </c>
      <c r="B2440" s="601" t="s">
        <v>2698</v>
      </c>
      <c r="C2440" s="601" t="s">
        <v>737</v>
      </c>
      <c r="D2440" s="601" t="s">
        <v>735</v>
      </c>
      <c r="E2440" t="s">
        <v>7221</v>
      </c>
      <c r="F2440" t="s">
        <v>7222</v>
      </c>
      <c r="G2440" t="s">
        <v>7463</v>
      </c>
      <c r="H2440" t="b">
        <v>0</v>
      </c>
      <c r="I2440" t="s">
        <v>2711</v>
      </c>
      <c r="J2440" t="str">
        <f t="shared" si="266"/>
        <v>F12.01_R0140_C0120</v>
      </c>
      <c r="O2440" t="s">
        <v>7464</v>
      </c>
      <c r="P2440" t="str">
        <f t="shared" si="267"/>
        <v>F 12.01</v>
      </c>
      <c r="Q2440" t="str">
        <f t="shared" si="268"/>
        <v>F 12.01</v>
      </c>
      <c r="R2440" t="str">
        <f t="shared" si="269"/>
        <v>F 12.01</v>
      </c>
      <c r="S2440" t="str">
        <f t="shared" si="270"/>
        <v>F 12.01</v>
      </c>
      <c r="T2440" t="str">
        <f t="shared" si="271"/>
        <v>F 12.01</v>
      </c>
      <c r="Y2440" t="str">
        <f t="shared" si="272"/>
        <v>F 12.01.a000140120</v>
      </c>
    </row>
    <row r="2441" spans="1:25" x14ac:dyDescent="0.25">
      <c r="A2441" t="s">
        <v>7191</v>
      </c>
      <c r="B2441" s="601" t="s">
        <v>2698</v>
      </c>
      <c r="C2441" s="601" t="s">
        <v>737</v>
      </c>
      <c r="D2441" s="601" t="s">
        <v>4082</v>
      </c>
      <c r="E2441" t="s">
        <v>7225</v>
      </c>
      <c r="F2441" t="s">
        <v>7226</v>
      </c>
      <c r="G2441" t="s">
        <v>7465</v>
      </c>
      <c r="H2441" t="b">
        <v>0</v>
      </c>
      <c r="I2441" t="s">
        <v>2711</v>
      </c>
      <c r="J2441" t="str">
        <f t="shared" si="266"/>
        <v>F12.01_R0140_C0125</v>
      </c>
      <c r="O2441" t="s">
        <v>7466</v>
      </c>
      <c r="P2441" t="str">
        <f t="shared" si="267"/>
        <v>F 12.01</v>
      </c>
      <c r="Q2441" t="str">
        <f t="shared" si="268"/>
        <v>F 12.01</v>
      </c>
      <c r="R2441" t="str">
        <f t="shared" si="269"/>
        <v>F 12.01</v>
      </c>
      <c r="S2441" t="str">
        <f t="shared" si="270"/>
        <v>F 12.01</v>
      </c>
      <c r="T2441" t="str">
        <f t="shared" si="271"/>
        <v>F 12.01</v>
      </c>
      <c r="Y2441" t="str">
        <f t="shared" si="272"/>
        <v>F 12.01.a000140125</v>
      </c>
    </row>
    <row r="2442" spans="1:25" x14ac:dyDescent="0.25">
      <c r="A2442" t="s">
        <v>7191</v>
      </c>
      <c r="B2442" s="601" t="s">
        <v>2698</v>
      </c>
      <c r="C2442" s="601" t="s">
        <v>740</v>
      </c>
      <c r="D2442" s="601" t="s">
        <v>548</v>
      </c>
      <c r="E2442" t="s">
        <v>1987</v>
      </c>
      <c r="F2442" t="s">
        <v>3578</v>
      </c>
      <c r="G2442" t="s">
        <v>7467</v>
      </c>
      <c r="H2442" t="b">
        <v>0</v>
      </c>
      <c r="I2442" t="s">
        <v>2711</v>
      </c>
      <c r="J2442" t="str">
        <f t="shared" si="266"/>
        <v>F12.01_R0160_C0010</v>
      </c>
      <c r="O2442" t="s">
        <v>7468</v>
      </c>
      <c r="P2442" t="str">
        <f t="shared" si="267"/>
        <v>F 12.01</v>
      </c>
      <c r="Q2442" t="str">
        <f t="shared" si="268"/>
        <v>F 12.01</v>
      </c>
      <c r="R2442" t="str">
        <f t="shared" si="269"/>
        <v>F 12.01</v>
      </c>
      <c r="S2442" t="str">
        <f t="shared" si="270"/>
        <v>F 12.01</v>
      </c>
      <c r="T2442" t="str">
        <f t="shared" si="271"/>
        <v>F 12.01</v>
      </c>
      <c r="Y2442" t="str">
        <f t="shared" si="272"/>
        <v>F 12.01.a000160010</v>
      </c>
    </row>
    <row r="2443" spans="1:25" x14ac:dyDescent="0.25">
      <c r="A2443" t="s">
        <v>7191</v>
      </c>
      <c r="B2443" s="601" t="s">
        <v>2698</v>
      </c>
      <c r="C2443" s="601" t="s">
        <v>740</v>
      </c>
      <c r="D2443" s="601" t="s">
        <v>561</v>
      </c>
      <c r="E2443" t="s">
        <v>7194</v>
      </c>
      <c r="F2443" t="s">
        <v>7195</v>
      </c>
      <c r="G2443" t="s">
        <v>7469</v>
      </c>
      <c r="H2443" t="b">
        <v>0</v>
      </c>
      <c r="I2443" t="s">
        <v>2711</v>
      </c>
      <c r="J2443" t="str">
        <f t="shared" si="266"/>
        <v>F12.01_R0160_C0020</v>
      </c>
      <c r="O2443" t="s">
        <v>7470</v>
      </c>
      <c r="P2443" t="str">
        <f t="shared" si="267"/>
        <v>F 12.01</v>
      </c>
      <c r="Q2443" t="str">
        <f t="shared" si="268"/>
        <v>F 12.01</v>
      </c>
      <c r="R2443" t="str">
        <f t="shared" si="269"/>
        <v>F 12.01</v>
      </c>
      <c r="S2443" t="str">
        <f t="shared" si="270"/>
        <v>F 12.01</v>
      </c>
      <c r="T2443" t="str">
        <f t="shared" si="271"/>
        <v>F 12.01</v>
      </c>
      <c r="Y2443" t="str">
        <f t="shared" si="272"/>
        <v>F 12.01.a000160020</v>
      </c>
    </row>
    <row r="2444" spans="1:25" x14ac:dyDescent="0.25">
      <c r="A2444" t="s">
        <v>7191</v>
      </c>
      <c r="B2444" s="601" t="s">
        <v>2698</v>
      </c>
      <c r="C2444" s="601" t="s">
        <v>740</v>
      </c>
      <c r="D2444" s="601" t="s">
        <v>719</v>
      </c>
      <c r="E2444" t="s">
        <v>7198</v>
      </c>
      <c r="F2444" t="s">
        <v>7199</v>
      </c>
      <c r="G2444" t="s">
        <v>7469</v>
      </c>
      <c r="H2444" t="b">
        <v>0</v>
      </c>
      <c r="I2444" t="s">
        <v>2711</v>
      </c>
      <c r="J2444" t="str">
        <f t="shared" si="266"/>
        <v>F12.01_R0160_C0030</v>
      </c>
      <c r="O2444" t="s">
        <v>7471</v>
      </c>
      <c r="P2444" t="str">
        <f t="shared" si="267"/>
        <v>F 12.01</v>
      </c>
      <c r="Q2444" t="str">
        <f t="shared" si="268"/>
        <v>F 12.01</v>
      </c>
      <c r="R2444" t="str">
        <f t="shared" si="269"/>
        <v>F 12.01</v>
      </c>
      <c r="S2444" t="str">
        <f t="shared" si="270"/>
        <v>F 12.01</v>
      </c>
      <c r="T2444" t="str">
        <f t="shared" si="271"/>
        <v>F 12.01</v>
      </c>
      <c r="Y2444" t="str">
        <f t="shared" si="272"/>
        <v>F 12.01.a000160030</v>
      </c>
    </row>
    <row r="2445" spans="1:25" x14ac:dyDescent="0.25">
      <c r="A2445" t="s">
        <v>7191</v>
      </c>
      <c r="B2445" s="601" t="s">
        <v>2698</v>
      </c>
      <c r="C2445" s="601" t="s">
        <v>740</v>
      </c>
      <c r="D2445" s="601" t="s">
        <v>721</v>
      </c>
      <c r="E2445" t="s">
        <v>7201</v>
      </c>
      <c r="F2445" t="s">
        <v>7202</v>
      </c>
      <c r="G2445" t="s">
        <v>7469</v>
      </c>
      <c r="H2445" t="b">
        <v>0</v>
      </c>
      <c r="I2445" t="s">
        <v>2711</v>
      </c>
      <c r="J2445" t="str">
        <f t="shared" si="266"/>
        <v>F12.01_R0160_C0040</v>
      </c>
      <c r="O2445" t="s">
        <v>7472</v>
      </c>
      <c r="P2445" t="str">
        <f t="shared" si="267"/>
        <v>F 12.01</v>
      </c>
      <c r="Q2445" t="str">
        <f t="shared" si="268"/>
        <v>F 12.01</v>
      </c>
      <c r="R2445" t="str">
        <f t="shared" si="269"/>
        <v>F 12.01</v>
      </c>
      <c r="S2445" t="str">
        <f t="shared" si="270"/>
        <v>F 12.01</v>
      </c>
      <c r="T2445" t="str">
        <f t="shared" si="271"/>
        <v>F 12.01</v>
      </c>
      <c r="Y2445" t="str">
        <f t="shared" si="272"/>
        <v>F 12.01.a000160040</v>
      </c>
    </row>
    <row r="2446" spans="1:25" x14ac:dyDescent="0.25">
      <c r="A2446" t="s">
        <v>7191</v>
      </c>
      <c r="B2446" s="601" t="s">
        <v>2698</v>
      </c>
      <c r="C2446" s="601" t="s">
        <v>740</v>
      </c>
      <c r="D2446" s="601" t="s">
        <v>723</v>
      </c>
      <c r="E2446" t="s">
        <v>7204</v>
      </c>
      <c r="F2446" t="s">
        <v>7205</v>
      </c>
      <c r="G2446" t="s">
        <v>7469</v>
      </c>
      <c r="H2446" t="b">
        <v>0</v>
      </c>
      <c r="I2446" t="s">
        <v>2711</v>
      </c>
      <c r="J2446" t="str">
        <f t="shared" si="266"/>
        <v>F12.01_R0160_C0050</v>
      </c>
      <c r="O2446" t="s">
        <v>7473</v>
      </c>
      <c r="P2446" t="str">
        <f t="shared" si="267"/>
        <v>F 12.01</v>
      </c>
      <c r="Q2446" t="str">
        <f t="shared" si="268"/>
        <v>F 12.01</v>
      </c>
      <c r="R2446" t="str">
        <f t="shared" si="269"/>
        <v>F 12.01</v>
      </c>
      <c r="S2446" t="str">
        <f t="shared" si="270"/>
        <v>F 12.01</v>
      </c>
      <c r="T2446" t="str">
        <f t="shared" si="271"/>
        <v>F 12.01</v>
      </c>
      <c r="Y2446" t="str">
        <f t="shared" si="272"/>
        <v>F 12.01.a000160050</v>
      </c>
    </row>
    <row r="2447" spans="1:25" x14ac:dyDescent="0.25">
      <c r="A2447" t="s">
        <v>7191</v>
      </c>
      <c r="B2447" s="601" t="s">
        <v>2698</v>
      </c>
      <c r="C2447" s="601" t="s">
        <v>740</v>
      </c>
      <c r="D2447" s="601" t="s">
        <v>727</v>
      </c>
      <c r="E2447" t="s">
        <v>7207</v>
      </c>
      <c r="F2447" t="s">
        <v>7208</v>
      </c>
      <c r="G2447" t="s">
        <v>7469</v>
      </c>
      <c r="H2447" t="b">
        <v>0</v>
      </c>
      <c r="I2447" t="s">
        <v>2711</v>
      </c>
      <c r="J2447" t="str">
        <f t="shared" si="266"/>
        <v>F12.01_R0160_C0070</v>
      </c>
      <c r="O2447" t="s">
        <v>7474</v>
      </c>
      <c r="P2447" t="str">
        <f t="shared" si="267"/>
        <v>F 12.01</v>
      </c>
      <c r="Q2447" t="str">
        <f t="shared" si="268"/>
        <v>F 12.01</v>
      </c>
      <c r="R2447" t="str">
        <f t="shared" si="269"/>
        <v>F 12.01</v>
      </c>
      <c r="S2447" t="str">
        <f t="shared" si="270"/>
        <v>F 12.01</v>
      </c>
      <c r="T2447" t="str">
        <f t="shared" si="271"/>
        <v>F 12.01</v>
      </c>
      <c r="Y2447" t="str">
        <f t="shared" si="272"/>
        <v>F 12.01.a000160070</v>
      </c>
    </row>
    <row r="2448" spans="1:25" x14ac:dyDescent="0.25">
      <c r="A2448" t="s">
        <v>7191</v>
      </c>
      <c r="B2448" s="601" t="s">
        <v>2698</v>
      </c>
      <c r="C2448" s="601" t="s">
        <v>740</v>
      </c>
      <c r="D2448" s="601" t="s">
        <v>729</v>
      </c>
      <c r="E2448" t="s">
        <v>7210</v>
      </c>
      <c r="F2448" t="s">
        <v>7211</v>
      </c>
      <c r="G2448" t="s">
        <v>7469</v>
      </c>
      <c r="H2448" t="b">
        <v>0</v>
      </c>
      <c r="I2448" t="s">
        <v>2711</v>
      </c>
      <c r="J2448" t="str">
        <f t="shared" si="266"/>
        <v>F12.01_R0160_C0080</v>
      </c>
      <c r="O2448" t="s">
        <v>7475</v>
      </c>
      <c r="P2448" t="str">
        <f t="shared" si="267"/>
        <v>F 12.01</v>
      </c>
      <c r="Q2448" t="str">
        <f t="shared" si="268"/>
        <v>F 12.01</v>
      </c>
      <c r="R2448" t="str">
        <f t="shared" si="269"/>
        <v>F 12.01</v>
      </c>
      <c r="S2448" t="str">
        <f t="shared" si="270"/>
        <v>F 12.01</v>
      </c>
      <c r="T2448" t="str">
        <f t="shared" si="271"/>
        <v>F 12.01</v>
      </c>
      <c r="Y2448" t="str">
        <f t="shared" si="272"/>
        <v>F 12.01.a000160080</v>
      </c>
    </row>
    <row r="2449" spans="1:25" x14ac:dyDescent="0.25">
      <c r="A2449" t="s">
        <v>7191</v>
      </c>
      <c r="B2449" s="601" t="s">
        <v>2698</v>
      </c>
      <c r="C2449" s="601" t="s">
        <v>740</v>
      </c>
      <c r="D2449" s="601" t="s">
        <v>731</v>
      </c>
      <c r="E2449" t="s">
        <v>7213</v>
      </c>
      <c r="F2449" t="s">
        <v>7214</v>
      </c>
      <c r="G2449" t="s">
        <v>7469</v>
      </c>
      <c r="H2449" t="b">
        <v>0</v>
      </c>
      <c r="I2449" t="s">
        <v>2711</v>
      </c>
      <c r="J2449" t="str">
        <f t="shared" si="266"/>
        <v>F12.01_R0160_C0090</v>
      </c>
      <c r="O2449" t="s">
        <v>7476</v>
      </c>
      <c r="P2449" t="str">
        <f t="shared" si="267"/>
        <v>F 12.01</v>
      </c>
      <c r="Q2449" t="str">
        <f t="shared" si="268"/>
        <v>F 12.01</v>
      </c>
      <c r="R2449" t="str">
        <f t="shared" si="269"/>
        <v>F 12.01</v>
      </c>
      <c r="S2449" t="str">
        <f t="shared" si="270"/>
        <v>F 12.01</v>
      </c>
      <c r="T2449" t="str">
        <f t="shared" si="271"/>
        <v>F 12.01</v>
      </c>
      <c r="Y2449" t="str">
        <f t="shared" si="272"/>
        <v>F 12.01.a000160090</v>
      </c>
    </row>
    <row r="2450" spans="1:25" x14ac:dyDescent="0.25">
      <c r="A2450" t="s">
        <v>7191</v>
      </c>
      <c r="B2450" s="601" t="s">
        <v>2698</v>
      </c>
      <c r="C2450" s="601" t="s">
        <v>740</v>
      </c>
      <c r="D2450" s="601" t="s">
        <v>733</v>
      </c>
      <c r="E2450" t="s">
        <v>1987</v>
      </c>
      <c r="F2450" t="s">
        <v>3578</v>
      </c>
      <c r="G2450" t="s">
        <v>7469</v>
      </c>
      <c r="H2450" t="b">
        <v>0</v>
      </c>
      <c r="I2450" t="s">
        <v>2711</v>
      </c>
      <c r="J2450" t="str">
        <f t="shared" si="266"/>
        <v>F12.01_R0160_C0100</v>
      </c>
      <c r="O2450" t="s">
        <v>7477</v>
      </c>
      <c r="P2450" t="str">
        <f t="shared" si="267"/>
        <v>F 12.01</v>
      </c>
      <c r="Q2450" t="str">
        <f t="shared" si="268"/>
        <v>F 12.01</v>
      </c>
      <c r="R2450" t="str">
        <f t="shared" si="269"/>
        <v>F 12.01</v>
      </c>
      <c r="S2450" t="str">
        <f t="shared" si="270"/>
        <v>F 12.01</v>
      </c>
      <c r="T2450" t="str">
        <f t="shared" si="271"/>
        <v>F 12.01</v>
      </c>
      <c r="Y2450" t="str">
        <f t="shared" si="272"/>
        <v>F 12.01.a000160100</v>
      </c>
    </row>
    <row r="2451" spans="1:25" x14ac:dyDescent="0.25">
      <c r="A2451" t="s">
        <v>7191</v>
      </c>
      <c r="B2451" s="601" t="s">
        <v>2698</v>
      </c>
      <c r="C2451" s="601" t="s">
        <v>740</v>
      </c>
      <c r="D2451" s="601" t="s">
        <v>734</v>
      </c>
      <c r="E2451" t="s">
        <v>7217</v>
      </c>
      <c r="F2451" t="s">
        <v>7218</v>
      </c>
      <c r="G2451" t="s">
        <v>7478</v>
      </c>
      <c r="H2451" t="b">
        <v>0</v>
      </c>
      <c r="I2451" t="s">
        <v>2711</v>
      </c>
      <c r="J2451" t="str">
        <f t="shared" si="266"/>
        <v>F12.01_R0160_C0110</v>
      </c>
      <c r="O2451" t="s">
        <v>7479</v>
      </c>
      <c r="P2451" t="str">
        <f t="shared" si="267"/>
        <v>F 12.01</v>
      </c>
      <c r="Q2451" t="str">
        <f t="shared" si="268"/>
        <v>F 12.01</v>
      </c>
      <c r="R2451" t="str">
        <f t="shared" si="269"/>
        <v>F 12.01</v>
      </c>
      <c r="S2451" t="str">
        <f t="shared" si="270"/>
        <v>F 12.01</v>
      </c>
      <c r="T2451" t="str">
        <f t="shared" si="271"/>
        <v>F 12.01</v>
      </c>
      <c r="Y2451" t="str">
        <f t="shared" si="272"/>
        <v>F 12.01.a000160110</v>
      </c>
    </row>
    <row r="2452" spans="1:25" x14ac:dyDescent="0.25">
      <c r="A2452" t="s">
        <v>7191</v>
      </c>
      <c r="B2452" s="601" t="s">
        <v>2698</v>
      </c>
      <c r="C2452" s="601" t="s">
        <v>740</v>
      </c>
      <c r="D2452" s="601" t="s">
        <v>735</v>
      </c>
      <c r="E2452" t="s">
        <v>7221</v>
      </c>
      <c r="F2452" t="s">
        <v>7222</v>
      </c>
      <c r="G2452" t="s">
        <v>7480</v>
      </c>
      <c r="H2452" t="b">
        <v>0</v>
      </c>
      <c r="I2452" t="s">
        <v>2711</v>
      </c>
      <c r="J2452" t="str">
        <f t="shared" si="266"/>
        <v>F12.01_R0160_C0120</v>
      </c>
      <c r="O2452" t="s">
        <v>7481</v>
      </c>
      <c r="P2452" t="str">
        <f t="shared" si="267"/>
        <v>F 12.01</v>
      </c>
      <c r="Q2452" t="str">
        <f t="shared" si="268"/>
        <v>F 12.01</v>
      </c>
      <c r="R2452" t="str">
        <f t="shared" si="269"/>
        <v>F 12.01</v>
      </c>
      <c r="S2452" t="str">
        <f t="shared" si="270"/>
        <v>F 12.01</v>
      </c>
      <c r="T2452" t="str">
        <f t="shared" si="271"/>
        <v>F 12.01</v>
      </c>
      <c r="Y2452" t="str">
        <f t="shared" si="272"/>
        <v>F 12.01.a000160120</v>
      </c>
    </row>
    <row r="2453" spans="1:25" x14ac:dyDescent="0.25">
      <c r="A2453" t="s">
        <v>7191</v>
      </c>
      <c r="B2453" s="601" t="s">
        <v>2698</v>
      </c>
      <c r="C2453" s="601" t="s">
        <v>740</v>
      </c>
      <c r="D2453" s="601" t="s">
        <v>4082</v>
      </c>
      <c r="E2453" t="s">
        <v>7225</v>
      </c>
      <c r="F2453" t="s">
        <v>7226</v>
      </c>
      <c r="G2453" t="s">
        <v>7482</v>
      </c>
      <c r="H2453" t="b">
        <v>0</v>
      </c>
      <c r="I2453" t="s">
        <v>2711</v>
      </c>
      <c r="J2453" t="str">
        <f t="shared" si="266"/>
        <v>F12.01_R0160_C0125</v>
      </c>
      <c r="O2453" t="s">
        <v>7483</v>
      </c>
      <c r="P2453" t="str">
        <f t="shared" si="267"/>
        <v>F 12.01</v>
      </c>
      <c r="Q2453" t="str">
        <f t="shared" si="268"/>
        <v>F 12.01</v>
      </c>
      <c r="R2453" t="str">
        <f t="shared" si="269"/>
        <v>F 12.01</v>
      </c>
      <c r="S2453" t="str">
        <f t="shared" si="270"/>
        <v>F 12.01</v>
      </c>
      <c r="T2453" t="str">
        <f t="shared" si="271"/>
        <v>F 12.01</v>
      </c>
      <c r="Y2453" t="str">
        <f t="shared" si="272"/>
        <v>F 12.01.a000160125</v>
      </c>
    </row>
    <row r="2454" spans="1:25" x14ac:dyDescent="0.25">
      <c r="A2454" t="s">
        <v>7191</v>
      </c>
      <c r="B2454" s="601" t="s">
        <v>2698</v>
      </c>
      <c r="C2454" s="601" t="s">
        <v>741</v>
      </c>
      <c r="D2454" s="601" t="s">
        <v>548</v>
      </c>
      <c r="E2454" t="s">
        <v>1987</v>
      </c>
      <c r="F2454" t="s">
        <v>3578</v>
      </c>
      <c r="G2454" t="s">
        <v>7484</v>
      </c>
      <c r="H2454" t="b">
        <v>0</v>
      </c>
      <c r="I2454" t="s">
        <v>2711</v>
      </c>
      <c r="J2454" t="str">
        <f t="shared" si="266"/>
        <v>F12.01_R0170_C0010</v>
      </c>
      <c r="O2454" t="s">
        <v>7485</v>
      </c>
      <c r="P2454" t="str">
        <f t="shared" si="267"/>
        <v>F 12.01</v>
      </c>
      <c r="Q2454" t="str">
        <f t="shared" si="268"/>
        <v>F 12.01</v>
      </c>
      <c r="R2454" t="str">
        <f t="shared" si="269"/>
        <v>F 12.01</v>
      </c>
      <c r="S2454" t="str">
        <f t="shared" si="270"/>
        <v>F 12.01</v>
      </c>
      <c r="T2454" t="str">
        <f t="shared" si="271"/>
        <v>F 12.01</v>
      </c>
      <c r="Y2454" t="str">
        <f t="shared" si="272"/>
        <v>F 12.01.a000170010</v>
      </c>
    </row>
    <row r="2455" spans="1:25" x14ac:dyDescent="0.25">
      <c r="A2455" t="s">
        <v>7191</v>
      </c>
      <c r="B2455" s="601" t="s">
        <v>2698</v>
      </c>
      <c r="C2455" s="601" t="s">
        <v>741</v>
      </c>
      <c r="D2455" s="601" t="s">
        <v>561</v>
      </c>
      <c r="E2455" t="s">
        <v>7194</v>
      </c>
      <c r="F2455" t="s">
        <v>7195</v>
      </c>
      <c r="G2455" t="s">
        <v>7486</v>
      </c>
      <c r="H2455" t="b">
        <v>0</v>
      </c>
      <c r="I2455" t="s">
        <v>2711</v>
      </c>
      <c r="J2455" t="str">
        <f t="shared" si="266"/>
        <v>F12.01_R0170_C0020</v>
      </c>
      <c r="O2455" t="s">
        <v>7487</v>
      </c>
      <c r="P2455" t="str">
        <f t="shared" si="267"/>
        <v>F 12.01</v>
      </c>
      <c r="Q2455" t="str">
        <f t="shared" si="268"/>
        <v>F 12.01</v>
      </c>
      <c r="R2455" t="str">
        <f t="shared" si="269"/>
        <v>F 12.01</v>
      </c>
      <c r="S2455" t="str">
        <f t="shared" si="270"/>
        <v>F 12.01</v>
      </c>
      <c r="T2455" t="str">
        <f t="shared" si="271"/>
        <v>F 12.01</v>
      </c>
      <c r="Y2455" t="str">
        <f t="shared" si="272"/>
        <v>F 12.01.a000170020</v>
      </c>
    </row>
    <row r="2456" spans="1:25" x14ac:dyDescent="0.25">
      <c r="A2456" t="s">
        <v>7191</v>
      </c>
      <c r="B2456" s="601" t="s">
        <v>2698</v>
      </c>
      <c r="C2456" s="601" t="s">
        <v>741</v>
      </c>
      <c r="D2456" s="601" t="s">
        <v>719</v>
      </c>
      <c r="E2456" t="s">
        <v>7198</v>
      </c>
      <c r="F2456" t="s">
        <v>7199</v>
      </c>
      <c r="G2456" t="s">
        <v>7486</v>
      </c>
      <c r="H2456" t="b">
        <v>0</v>
      </c>
      <c r="I2456" t="s">
        <v>2711</v>
      </c>
      <c r="J2456" t="str">
        <f t="shared" si="266"/>
        <v>F12.01_R0170_C0030</v>
      </c>
      <c r="O2456" t="s">
        <v>7488</v>
      </c>
      <c r="P2456" t="str">
        <f t="shared" si="267"/>
        <v>F 12.01</v>
      </c>
      <c r="Q2456" t="str">
        <f t="shared" si="268"/>
        <v>F 12.01</v>
      </c>
      <c r="R2456" t="str">
        <f t="shared" si="269"/>
        <v>F 12.01</v>
      </c>
      <c r="S2456" t="str">
        <f t="shared" si="270"/>
        <v>F 12.01</v>
      </c>
      <c r="T2456" t="str">
        <f t="shared" si="271"/>
        <v>F 12.01</v>
      </c>
      <c r="Y2456" t="str">
        <f t="shared" si="272"/>
        <v>F 12.01.a000170030</v>
      </c>
    </row>
    <row r="2457" spans="1:25" x14ac:dyDescent="0.25">
      <c r="A2457" t="s">
        <v>7191</v>
      </c>
      <c r="B2457" s="601" t="s">
        <v>2698</v>
      </c>
      <c r="C2457" s="601" t="s">
        <v>741</v>
      </c>
      <c r="D2457" s="601" t="s">
        <v>721</v>
      </c>
      <c r="E2457" t="s">
        <v>7201</v>
      </c>
      <c r="F2457" t="s">
        <v>7202</v>
      </c>
      <c r="G2457" t="s">
        <v>7486</v>
      </c>
      <c r="H2457" t="b">
        <v>0</v>
      </c>
      <c r="I2457" t="s">
        <v>2711</v>
      </c>
      <c r="J2457" t="str">
        <f t="shared" si="266"/>
        <v>F12.01_R0170_C0040</v>
      </c>
      <c r="O2457" t="s">
        <v>7489</v>
      </c>
      <c r="P2457" t="str">
        <f t="shared" si="267"/>
        <v>F 12.01</v>
      </c>
      <c r="Q2457" t="str">
        <f t="shared" si="268"/>
        <v>F 12.01</v>
      </c>
      <c r="R2457" t="str">
        <f t="shared" si="269"/>
        <v>F 12.01</v>
      </c>
      <c r="S2457" t="str">
        <f t="shared" si="270"/>
        <v>F 12.01</v>
      </c>
      <c r="T2457" t="str">
        <f t="shared" si="271"/>
        <v>F 12.01</v>
      </c>
      <c r="Y2457" t="str">
        <f t="shared" si="272"/>
        <v>F 12.01.a000170040</v>
      </c>
    </row>
    <row r="2458" spans="1:25" x14ac:dyDescent="0.25">
      <c r="A2458" t="s">
        <v>7191</v>
      </c>
      <c r="B2458" s="601" t="s">
        <v>2698</v>
      </c>
      <c r="C2458" s="601" t="s">
        <v>741</v>
      </c>
      <c r="D2458" s="601" t="s">
        <v>723</v>
      </c>
      <c r="E2458" t="s">
        <v>7204</v>
      </c>
      <c r="F2458" t="s">
        <v>7205</v>
      </c>
      <c r="G2458" t="s">
        <v>7486</v>
      </c>
      <c r="H2458" t="b">
        <v>0</v>
      </c>
      <c r="I2458" t="s">
        <v>2711</v>
      </c>
      <c r="J2458" t="str">
        <f t="shared" si="266"/>
        <v>F12.01_R0170_C0050</v>
      </c>
      <c r="O2458" t="s">
        <v>7490</v>
      </c>
      <c r="P2458" t="str">
        <f t="shared" si="267"/>
        <v>F 12.01</v>
      </c>
      <c r="Q2458" t="str">
        <f t="shared" si="268"/>
        <v>F 12.01</v>
      </c>
      <c r="R2458" t="str">
        <f t="shared" si="269"/>
        <v>F 12.01</v>
      </c>
      <c r="S2458" t="str">
        <f t="shared" si="270"/>
        <v>F 12.01</v>
      </c>
      <c r="T2458" t="str">
        <f t="shared" si="271"/>
        <v>F 12.01</v>
      </c>
      <c r="Y2458" t="str">
        <f t="shared" si="272"/>
        <v>F 12.01.a000170050</v>
      </c>
    </row>
    <row r="2459" spans="1:25" x14ac:dyDescent="0.25">
      <c r="A2459" t="s">
        <v>7191</v>
      </c>
      <c r="B2459" s="601" t="s">
        <v>2698</v>
      </c>
      <c r="C2459" s="601" t="s">
        <v>741</v>
      </c>
      <c r="D2459" s="601" t="s">
        <v>727</v>
      </c>
      <c r="E2459" t="s">
        <v>7207</v>
      </c>
      <c r="F2459" t="s">
        <v>7208</v>
      </c>
      <c r="G2459" t="s">
        <v>7486</v>
      </c>
      <c r="H2459" t="b">
        <v>0</v>
      </c>
      <c r="I2459" t="s">
        <v>2711</v>
      </c>
      <c r="J2459" t="str">
        <f t="shared" si="266"/>
        <v>F12.01_R0170_C0070</v>
      </c>
      <c r="O2459" t="s">
        <v>7491</v>
      </c>
      <c r="P2459" t="str">
        <f t="shared" si="267"/>
        <v>F 12.01</v>
      </c>
      <c r="Q2459" t="str">
        <f t="shared" si="268"/>
        <v>F 12.01</v>
      </c>
      <c r="R2459" t="str">
        <f t="shared" si="269"/>
        <v>F 12.01</v>
      </c>
      <c r="S2459" t="str">
        <f t="shared" si="270"/>
        <v>F 12.01</v>
      </c>
      <c r="T2459" t="str">
        <f t="shared" si="271"/>
        <v>F 12.01</v>
      </c>
      <c r="Y2459" t="str">
        <f t="shared" si="272"/>
        <v>F 12.01.a000170070</v>
      </c>
    </row>
    <row r="2460" spans="1:25" x14ac:dyDescent="0.25">
      <c r="A2460" t="s">
        <v>7191</v>
      </c>
      <c r="B2460" s="601" t="s">
        <v>2698</v>
      </c>
      <c r="C2460" s="601" t="s">
        <v>741</v>
      </c>
      <c r="D2460" s="601" t="s">
        <v>729</v>
      </c>
      <c r="E2460" t="s">
        <v>7210</v>
      </c>
      <c r="F2460" t="s">
        <v>7211</v>
      </c>
      <c r="G2460" t="s">
        <v>7486</v>
      </c>
      <c r="H2460" t="b">
        <v>0</v>
      </c>
      <c r="I2460" t="s">
        <v>2711</v>
      </c>
      <c r="J2460" t="str">
        <f t="shared" si="266"/>
        <v>F12.01_R0170_C0080</v>
      </c>
      <c r="O2460" t="s">
        <v>7492</v>
      </c>
      <c r="P2460" t="str">
        <f t="shared" si="267"/>
        <v>F 12.01</v>
      </c>
      <c r="Q2460" t="str">
        <f t="shared" si="268"/>
        <v>F 12.01</v>
      </c>
      <c r="R2460" t="str">
        <f t="shared" si="269"/>
        <v>F 12.01</v>
      </c>
      <c r="S2460" t="str">
        <f t="shared" si="270"/>
        <v>F 12.01</v>
      </c>
      <c r="T2460" t="str">
        <f t="shared" si="271"/>
        <v>F 12.01</v>
      </c>
      <c r="Y2460" t="str">
        <f t="shared" si="272"/>
        <v>F 12.01.a000170080</v>
      </c>
    </row>
    <row r="2461" spans="1:25" x14ac:dyDescent="0.25">
      <c r="A2461" t="s">
        <v>7191</v>
      </c>
      <c r="B2461" s="601" t="s">
        <v>2698</v>
      </c>
      <c r="C2461" s="601" t="s">
        <v>741</v>
      </c>
      <c r="D2461" s="601" t="s">
        <v>731</v>
      </c>
      <c r="E2461" t="s">
        <v>7213</v>
      </c>
      <c r="F2461" t="s">
        <v>7214</v>
      </c>
      <c r="G2461" t="s">
        <v>7486</v>
      </c>
      <c r="H2461" t="b">
        <v>0</v>
      </c>
      <c r="I2461" t="s">
        <v>2711</v>
      </c>
      <c r="J2461" t="str">
        <f t="shared" si="266"/>
        <v>F12.01_R0170_C0090</v>
      </c>
      <c r="O2461" t="s">
        <v>7493</v>
      </c>
      <c r="P2461" t="str">
        <f t="shared" si="267"/>
        <v>F 12.01</v>
      </c>
      <c r="Q2461" t="str">
        <f t="shared" si="268"/>
        <v>F 12.01</v>
      </c>
      <c r="R2461" t="str">
        <f t="shared" si="269"/>
        <v>F 12.01</v>
      </c>
      <c r="S2461" t="str">
        <f t="shared" si="270"/>
        <v>F 12.01</v>
      </c>
      <c r="T2461" t="str">
        <f t="shared" si="271"/>
        <v>F 12.01</v>
      </c>
      <c r="Y2461" t="str">
        <f t="shared" si="272"/>
        <v>F 12.01.a000170090</v>
      </c>
    </row>
    <row r="2462" spans="1:25" x14ac:dyDescent="0.25">
      <c r="A2462" t="s">
        <v>7191</v>
      </c>
      <c r="B2462" s="601" t="s">
        <v>2698</v>
      </c>
      <c r="C2462" s="601" t="s">
        <v>741</v>
      </c>
      <c r="D2462" s="601" t="s">
        <v>733</v>
      </c>
      <c r="E2462" t="s">
        <v>1987</v>
      </c>
      <c r="F2462" t="s">
        <v>3578</v>
      </c>
      <c r="G2462" t="s">
        <v>7486</v>
      </c>
      <c r="H2462" t="b">
        <v>0</v>
      </c>
      <c r="I2462" t="s">
        <v>2711</v>
      </c>
      <c r="J2462" t="str">
        <f t="shared" si="266"/>
        <v>F12.01_R0170_C0100</v>
      </c>
      <c r="O2462" t="s">
        <v>7494</v>
      </c>
      <c r="P2462" t="str">
        <f t="shared" si="267"/>
        <v>F 12.01</v>
      </c>
      <c r="Q2462" t="str">
        <f t="shared" si="268"/>
        <v>F 12.01</v>
      </c>
      <c r="R2462" t="str">
        <f t="shared" si="269"/>
        <v>F 12.01</v>
      </c>
      <c r="S2462" t="str">
        <f t="shared" si="270"/>
        <v>F 12.01</v>
      </c>
      <c r="T2462" t="str">
        <f t="shared" si="271"/>
        <v>F 12.01</v>
      </c>
      <c r="Y2462" t="str">
        <f t="shared" si="272"/>
        <v>F 12.01.a000170100</v>
      </c>
    </row>
    <row r="2463" spans="1:25" x14ac:dyDescent="0.25">
      <c r="A2463" t="s">
        <v>7191</v>
      </c>
      <c r="B2463" s="601" t="s">
        <v>2698</v>
      </c>
      <c r="C2463" s="601" t="s">
        <v>741</v>
      </c>
      <c r="D2463" s="601" t="s">
        <v>734</v>
      </c>
      <c r="E2463" t="s">
        <v>7217</v>
      </c>
      <c r="F2463" t="s">
        <v>7218</v>
      </c>
      <c r="G2463" t="s">
        <v>7495</v>
      </c>
      <c r="H2463" t="b">
        <v>0</v>
      </c>
      <c r="I2463" t="s">
        <v>2711</v>
      </c>
      <c r="J2463" t="str">
        <f t="shared" si="266"/>
        <v>F12.01_R0170_C0110</v>
      </c>
      <c r="O2463" t="s">
        <v>7496</v>
      </c>
      <c r="P2463" t="str">
        <f t="shared" si="267"/>
        <v>F 12.01</v>
      </c>
      <c r="Q2463" t="str">
        <f t="shared" si="268"/>
        <v>F 12.01</v>
      </c>
      <c r="R2463" t="str">
        <f t="shared" si="269"/>
        <v>F 12.01</v>
      </c>
      <c r="S2463" t="str">
        <f t="shared" si="270"/>
        <v>F 12.01</v>
      </c>
      <c r="T2463" t="str">
        <f t="shared" si="271"/>
        <v>F 12.01</v>
      </c>
      <c r="Y2463" t="str">
        <f t="shared" si="272"/>
        <v>F 12.01.a000170110</v>
      </c>
    </row>
    <row r="2464" spans="1:25" x14ac:dyDescent="0.25">
      <c r="A2464" t="s">
        <v>7191</v>
      </c>
      <c r="B2464" s="601" t="s">
        <v>2698</v>
      </c>
      <c r="C2464" s="601" t="s">
        <v>741</v>
      </c>
      <c r="D2464" s="601" t="s">
        <v>735</v>
      </c>
      <c r="E2464" t="s">
        <v>7221</v>
      </c>
      <c r="F2464" t="s">
        <v>7222</v>
      </c>
      <c r="G2464" t="s">
        <v>7497</v>
      </c>
      <c r="H2464" t="b">
        <v>0</v>
      </c>
      <c r="I2464" t="s">
        <v>2711</v>
      </c>
      <c r="J2464" t="str">
        <f t="shared" si="266"/>
        <v>F12.01_R0170_C0120</v>
      </c>
      <c r="O2464" t="s">
        <v>7498</v>
      </c>
      <c r="P2464" t="str">
        <f t="shared" si="267"/>
        <v>F 12.01</v>
      </c>
      <c r="Q2464" t="str">
        <f t="shared" si="268"/>
        <v>F 12.01</v>
      </c>
      <c r="R2464" t="str">
        <f t="shared" si="269"/>
        <v>F 12.01</v>
      </c>
      <c r="S2464" t="str">
        <f t="shared" si="270"/>
        <v>F 12.01</v>
      </c>
      <c r="T2464" t="str">
        <f t="shared" si="271"/>
        <v>F 12.01</v>
      </c>
      <c r="Y2464" t="str">
        <f t="shared" si="272"/>
        <v>F 12.01.a000170120</v>
      </c>
    </row>
    <row r="2465" spans="1:25" x14ac:dyDescent="0.25">
      <c r="A2465" t="s">
        <v>7191</v>
      </c>
      <c r="B2465" s="601" t="s">
        <v>2698</v>
      </c>
      <c r="C2465" s="601" t="s">
        <v>741</v>
      </c>
      <c r="D2465" s="601" t="s">
        <v>4082</v>
      </c>
      <c r="E2465" t="s">
        <v>7225</v>
      </c>
      <c r="F2465" t="s">
        <v>7226</v>
      </c>
      <c r="G2465" t="s">
        <v>7499</v>
      </c>
      <c r="H2465" t="b">
        <v>0</v>
      </c>
      <c r="I2465" t="s">
        <v>2711</v>
      </c>
      <c r="J2465" t="str">
        <f t="shared" si="266"/>
        <v>F12.01_R0170_C0125</v>
      </c>
      <c r="O2465" t="s">
        <v>7500</v>
      </c>
      <c r="P2465" t="str">
        <f t="shared" si="267"/>
        <v>F 12.01</v>
      </c>
      <c r="Q2465" t="str">
        <f t="shared" si="268"/>
        <v>F 12.01</v>
      </c>
      <c r="R2465" t="str">
        <f t="shared" si="269"/>
        <v>F 12.01</v>
      </c>
      <c r="S2465" t="str">
        <f t="shared" si="270"/>
        <v>F 12.01</v>
      </c>
      <c r="T2465" t="str">
        <f t="shared" si="271"/>
        <v>F 12.01</v>
      </c>
      <c r="Y2465" t="str">
        <f t="shared" si="272"/>
        <v>F 12.01.a000170125</v>
      </c>
    </row>
    <row r="2466" spans="1:25" x14ac:dyDescent="0.25">
      <c r="A2466" t="s">
        <v>7191</v>
      </c>
      <c r="B2466" s="601" t="s">
        <v>2698</v>
      </c>
      <c r="C2466" s="601" t="s">
        <v>742</v>
      </c>
      <c r="D2466" s="601" t="s">
        <v>548</v>
      </c>
      <c r="E2466" t="s">
        <v>1987</v>
      </c>
      <c r="F2466" t="s">
        <v>3578</v>
      </c>
      <c r="G2466" t="s">
        <v>7501</v>
      </c>
      <c r="H2466" t="b">
        <v>0</v>
      </c>
      <c r="I2466" t="s">
        <v>2711</v>
      </c>
      <c r="J2466" t="str">
        <f t="shared" si="266"/>
        <v>F12.01_R0180_C0010</v>
      </c>
      <c r="O2466" t="s">
        <v>7502</v>
      </c>
      <c r="P2466" t="str">
        <f t="shared" si="267"/>
        <v>F 12.01</v>
      </c>
      <c r="Q2466" t="str">
        <f t="shared" si="268"/>
        <v>F 12.01</v>
      </c>
      <c r="R2466" t="str">
        <f t="shared" si="269"/>
        <v>F 12.01</v>
      </c>
      <c r="S2466" t="str">
        <f t="shared" si="270"/>
        <v>F 12.01</v>
      </c>
      <c r="T2466" t="str">
        <f t="shared" si="271"/>
        <v>F 12.01</v>
      </c>
      <c r="Y2466" t="str">
        <f t="shared" si="272"/>
        <v>F 12.01.a000180010</v>
      </c>
    </row>
    <row r="2467" spans="1:25" x14ac:dyDescent="0.25">
      <c r="A2467" t="s">
        <v>7191</v>
      </c>
      <c r="B2467" s="601" t="s">
        <v>2698</v>
      </c>
      <c r="C2467" s="601" t="s">
        <v>742</v>
      </c>
      <c r="D2467" s="601" t="s">
        <v>561</v>
      </c>
      <c r="E2467" t="s">
        <v>7194</v>
      </c>
      <c r="F2467" t="s">
        <v>7195</v>
      </c>
      <c r="G2467" t="s">
        <v>7503</v>
      </c>
      <c r="H2467" t="b">
        <v>0</v>
      </c>
      <c r="I2467" t="s">
        <v>2711</v>
      </c>
      <c r="J2467" t="str">
        <f t="shared" si="266"/>
        <v>F12.01_R0180_C0020</v>
      </c>
      <c r="O2467" t="s">
        <v>7504</v>
      </c>
      <c r="P2467" t="str">
        <f t="shared" si="267"/>
        <v>F 12.01</v>
      </c>
      <c r="Q2467" t="str">
        <f t="shared" si="268"/>
        <v>F 12.01</v>
      </c>
      <c r="R2467" t="str">
        <f t="shared" si="269"/>
        <v>F 12.01</v>
      </c>
      <c r="S2467" t="str">
        <f t="shared" si="270"/>
        <v>F 12.01</v>
      </c>
      <c r="T2467" t="str">
        <f t="shared" si="271"/>
        <v>F 12.01</v>
      </c>
      <c r="Y2467" t="str">
        <f t="shared" si="272"/>
        <v>F 12.01.a000180020</v>
      </c>
    </row>
    <row r="2468" spans="1:25" x14ac:dyDescent="0.25">
      <c r="A2468" t="s">
        <v>7191</v>
      </c>
      <c r="B2468" s="601" t="s">
        <v>2698</v>
      </c>
      <c r="C2468" s="601" t="s">
        <v>742</v>
      </c>
      <c r="D2468" s="601" t="s">
        <v>719</v>
      </c>
      <c r="E2468" t="s">
        <v>7198</v>
      </c>
      <c r="F2468" t="s">
        <v>7199</v>
      </c>
      <c r="G2468" t="s">
        <v>7503</v>
      </c>
      <c r="H2468" t="b">
        <v>0</v>
      </c>
      <c r="I2468" t="s">
        <v>2711</v>
      </c>
      <c r="J2468" t="str">
        <f t="shared" si="266"/>
        <v>F12.01_R0180_C0030</v>
      </c>
      <c r="O2468" t="s">
        <v>7505</v>
      </c>
      <c r="P2468" t="str">
        <f t="shared" si="267"/>
        <v>F 12.01</v>
      </c>
      <c r="Q2468" t="str">
        <f t="shared" si="268"/>
        <v>F 12.01</v>
      </c>
      <c r="R2468" t="str">
        <f t="shared" si="269"/>
        <v>F 12.01</v>
      </c>
      <c r="S2468" t="str">
        <f t="shared" si="270"/>
        <v>F 12.01</v>
      </c>
      <c r="T2468" t="str">
        <f t="shared" si="271"/>
        <v>F 12.01</v>
      </c>
      <c r="Y2468" t="str">
        <f t="shared" si="272"/>
        <v>F 12.01.a000180030</v>
      </c>
    </row>
    <row r="2469" spans="1:25" x14ac:dyDescent="0.25">
      <c r="A2469" t="s">
        <v>7191</v>
      </c>
      <c r="B2469" s="601" t="s">
        <v>2698</v>
      </c>
      <c r="C2469" s="601" t="s">
        <v>742</v>
      </c>
      <c r="D2469" s="601" t="s">
        <v>721</v>
      </c>
      <c r="E2469" t="s">
        <v>7201</v>
      </c>
      <c r="F2469" t="s">
        <v>7202</v>
      </c>
      <c r="G2469" t="s">
        <v>7503</v>
      </c>
      <c r="H2469" t="b">
        <v>0</v>
      </c>
      <c r="I2469" t="s">
        <v>2711</v>
      </c>
      <c r="J2469" t="str">
        <f t="shared" si="266"/>
        <v>F12.01_R0180_C0040</v>
      </c>
      <c r="O2469" t="s">
        <v>7506</v>
      </c>
      <c r="P2469" t="str">
        <f t="shared" si="267"/>
        <v>F 12.01</v>
      </c>
      <c r="Q2469" t="str">
        <f t="shared" si="268"/>
        <v>F 12.01</v>
      </c>
      <c r="R2469" t="str">
        <f t="shared" si="269"/>
        <v>F 12.01</v>
      </c>
      <c r="S2469" t="str">
        <f t="shared" si="270"/>
        <v>F 12.01</v>
      </c>
      <c r="T2469" t="str">
        <f t="shared" si="271"/>
        <v>F 12.01</v>
      </c>
      <c r="Y2469" t="str">
        <f t="shared" si="272"/>
        <v>F 12.01.a000180040</v>
      </c>
    </row>
    <row r="2470" spans="1:25" x14ac:dyDescent="0.25">
      <c r="A2470" t="s">
        <v>7191</v>
      </c>
      <c r="B2470" s="601" t="s">
        <v>2698</v>
      </c>
      <c r="C2470" s="601" t="s">
        <v>742</v>
      </c>
      <c r="D2470" s="601" t="s">
        <v>723</v>
      </c>
      <c r="E2470" t="s">
        <v>7204</v>
      </c>
      <c r="F2470" t="s">
        <v>7205</v>
      </c>
      <c r="G2470" t="s">
        <v>7503</v>
      </c>
      <c r="H2470" t="b">
        <v>0</v>
      </c>
      <c r="I2470" t="s">
        <v>2711</v>
      </c>
      <c r="J2470" t="str">
        <f t="shared" si="266"/>
        <v>F12.01_R0180_C0050</v>
      </c>
      <c r="O2470" t="s">
        <v>7507</v>
      </c>
      <c r="P2470" t="str">
        <f t="shared" si="267"/>
        <v>F 12.01</v>
      </c>
      <c r="Q2470" t="str">
        <f t="shared" si="268"/>
        <v>F 12.01</v>
      </c>
      <c r="R2470" t="str">
        <f t="shared" si="269"/>
        <v>F 12.01</v>
      </c>
      <c r="S2470" t="str">
        <f t="shared" si="270"/>
        <v>F 12.01</v>
      </c>
      <c r="T2470" t="str">
        <f t="shared" si="271"/>
        <v>F 12.01</v>
      </c>
      <c r="Y2470" t="str">
        <f t="shared" si="272"/>
        <v>F 12.01.a000180050</v>
      </c>
    </row>
    <row r="2471" spans="1:25" x14ac:dyDescent="0.25">
      <c r="A2471" t="s">
        <v>7191</v>
      </c>
      <c r="B2471" s="601" t="s">
        <v>2698</v>
      </c>
      <c r="C2471" s="601" t="s">
        <v>742</v>
      </c>
      <c r="D2471" s="601" t="s">
        <v>727</v>
      </c>
      <c r="E2471" t="s">
        <v>7207</v>
      </c>
      <c r="F2471" t="s">
        <v>7208</v>
      </c>
      <c r="G2471" t="s">
        <v>7503</v>
      </c>
      <c r="H2471" t="b">
        <v>0</v>
      </c>
      <c r="I2471" t="s">
        <v>2711</v>
      </c>
      <c r="J2471" t="str">
        <f t="shared" si="266"/>
        <v>F12.01_R0180_C0070</v>
      </c>
      <c r="O2471" t="s">
        <v>7508</v>
      </c>
      <c r="P2471" t="str">
        <f t="shared" si="267"/>
        <v>F 12.01</v>
      </c>
      <c r="Q2471" t="str">
        <f t="shared" si="268"/>
        <v>F 12.01</v>
      </c>
      <c r="R2471" t="str">
        <f t="shared" si="269"/>
        <v>F 12.01</v>
      </c>
      <c r="S2471" t="str">
        <f t="shared" si="270"/>
        <v>F 12.01</v>
      </c>
      <c r="T2471" t="str">
        <f t="shared" si="271"/>
        <v>F 12.01</v>
      </c>
      <c r="Y2471" t="str">
        <f t="shared" si="272"/>
        <v>F 12.01.a000180070</v>
      </c>
    </row>
    <row r="2472" spans="1:25" x14ac:dyDescent="0.25">
      <c r="A2472" t="s">
        <v>7191</v>
      </c>
      <c r="B2472" s="601" t="s">
        <v>2698</v>
      </c>
      <c r="C2472" s="601" t="s">
        <v>742</v>
      </c>
      <c r="D2472" s="601" t="s">
        <v>729</v>
      </c>
      <c r="E2472" t="s">
        <v>7210</v>
      </c>
      <c r="F2472" t="s">
        <v>7211</v>
      </c>
      <c r="G2472" t="s">
        <v>7503</v>
      </c>
      <c r="H2472" t="b">
        <v>0</v>
      </c>
      <c r="I2472" t="s">
        <v>2711</v>
      </c>
      <c r="J2472" t="str">
        <f t="shared" si="266"/>
        <v>F12.01_R0180_C0080</v>
      </c>
      <c r="O2472" t="s">
        <v>7509</v>
      </c>
      <c r="P2472" t="str">
        <f t="shared" si="267"/>
        <v>F 12.01</v>
      </c>
      <c r="Q2472" t="str">
        <f t="shared" si="268"/>
        <v>F 12.01</v>
      </c>
      <c r="R2472" t="str">
        <f t="shared" si="269"/>
        <v>F 12.01</v>
      </c>
      <c r="S2472" t="str">
        <f t="shared" si="270"/>
        <v>F 12.01</v>
      </c>
      <c r="T2472" t="str">
        <f t="shared" si="271"/>
        <v>F 12.01</v>
      </c>
      <c r="Y2472" t="str">
        <f t="shared" si="272"/>
        <v>F 12.01.a000180080</v>
      </c>
    </row>
    <row r="2473" spans="1:25" x14ac:dyDescent="0.25">
      <c r="A2473" t="s">
        <v>7191</v>
      </c>
      <c r="B2473" s="601" t="s">
        <v>2698</v>
      </c>
      <c r="C2473" s="601" t="s">
        <v>742</v>
      </c>
      <c r="D2473" s="601" t="s">
        <v>731</v>
      </c>
      <c r="E2473" t="s">
        <v>7213</v>
      </c>
      <c r="F2473" t="s">
        <v>7214</v>
      </c>
      <c r="G2473" t="s">
        <v>7503</v>
      </c>
      <c r="H2473" t="b">
        <v>0</v>
      </c>
      <c r="I2473" t="s">
        <v>2711</v>
      </c>
      <c r="J2473" t="str">
        <f t="shared" si="266"/>
        <v>F12.01_R0180_C0090</v>
      </c>
      <c r="O2473" t="s">
        <v>7510</v>
      </c>
      <c r="P2473" t="str">
        <f t="shared" si="267"/>
        <v>F 12.01</v>
      </c>
      <c r="Q2473" t="str">
        <f t="shared" si="268"/>
        <v>F 12.01</v>
      </c>
      <c r="R2473" t="str">
        <f t="shared" si="269"/>
        <v>F 12.01</v>
      </c>
      <c r="S2473" t="str">
        <f t="shared" si="270"/>
        <v>F 12.01</v>
      </c>
      <c r="T2473" t="str">
        <f t="shared" si="271"/>
        <v>F 12.01</v>
      </c>
      <c r="Y2473" t="str">
        <f t="shared" si="272"/>
        <v>F 12.01.a000180090</v>
      </c>
    </row>
    <row r="2474" spans="1:25" x14ac:dyDescent="0.25">
      <c r="A2474" t="s">
        <v>7191</v>
      </c>
      <c r="B2474" s="601" t="s">
        <v>2698</v>
      </c>
      <c r="C2474" s="601" t="s">
        <v>742</v>
      </c>
      <c r="D2474" s="601" t="s">
        <v>733</v>
      </c>
      <c r="E2474" t="s">
        <v>1987</v>
      </c>
      <c r="F2474" t="s">
        <v>3578</v>
      </c>
      <c r="G2474" t="s">
        <v>7503</v>
      </c>
      <c r="H2474" t="b">
        <v>0</v>
      </c>
      <c r="I2474" t="s">
        <v>2711</v>
      </c>
      <c r="J2474" t="str">
        <f t="shared" si="266"/>
        <v>F12.01_R0180_C0100</v>
      </c>
      <c r="O2474" t="s">
        <v>7511</v>
      </c>
      <c r="P2474" t="str">
        <f t="shared" si="267"/>
        <v>F 12.01</v>
      </c>
      <c r="Q2474" t="str">
        <f t="shared" si="268"/>
        <v>F 12.01</v>
      </c>
      <c r="R2474" t="str">
        <f t="shared" si="269"/>
        <v>F 12.01</v>
      </c>
      <c r="S2474" t="str">
        <f t="shared" si="270"/>
        <v>F 12.01</v>
      </c>
      <c r="T2474" t="str">
        <f t="shared" si="271"/>
        <v>F 12.01</v>
      </c>
      <c r="Y2474" t="str">
        <f t="shared" si="272"/>
        <v>F 12.01.a000180100</v>
      </c>
    </row>
    <row r="2475" spans="1:25" x14ac:dyDescent="0.25">
      <c r="A2475" t="s">
        <v>7191</v>
      </c>
      <c r="B2475" s="601" t="s">
        <v>2698</v>
      </c>
      <c r="C2475" s="601" t="s">
        <v>742</v>
      </c>
      <c r="D2475" s="601" t="s">
        <v>734</v>
      </c>
      <c r="E2475" t="s">
        <v>7217</v>
      </c>
      <c r="F2475" t="s">
        <v>7218</v>
      </c>
      <c r="G2475" t="s">
        <v>7512</v>
      </c>
      <c r="H2475" t="b">
        <v>0</v>
      </c>
      <c r="I2475" t="s">
        <v>2711</v>
      </c>
      <c r="J2475" t="str">
        <f t="shared" si="266"/>
        <v>F12.01_R0180_C0110</v>
      </c>
      <c r="O2475" t="s">
        <v>7513</v>
      </c>
      <c r="P2475" t="str">
        <f t="shared" si="267"/>
        <v>F 12.01</v>
      </c>
      <c r="Q2475" t="str">
        <f t="shared" si="268"/>
        <v>F 12.01</v>
      </c>
      <c r="R2475" t="str">
        <f t="shared" si="269"/>
        <v>F 12.01</v>
      </c>
      <c r="S2475" t="str">
        <f t="shared" si="270"/>
        <v>F 12.01</v>
      </c>
      <c r="T2475" t="str">
        <f t="shared" si="271"/>
        <v>F 12.01</v>
      </c>
      <c r="Y2475" t="str">
        <f t="shared" si="272"/>
        <v>F 12.01.a000180110</v>
      </c>
    </row>
    <row r="2476" spans="1:25" x14ac:dyDescent="0.25">
      <c r="A2476" t="s">
        <v>7191</v>
      </c>
      <c r="B2476" s="601" t="s">
        <v>2698</v>
      </c>
      <c r="C2476" s="601" t="s">
        <v>742</v>
      </c>
      <c r="D2476" s="601" t="s">
        <v>735</v>
      </c>
      <c r="E2476" t="s">
        <v>7221</v>
      </c>
      <c r="F2476" t="s">
        <v>7222</v>
      </c>
      <c r="G2476" t="s">
        <v>7514</v>
      </c>
      <c r="H2476" t="b">
        <v>0</v>
      </c>
      <c r="I2476" t="s">
        <v>2711</v>
      </c>
      <c r="J2476" t="str">
        <f t="shared" si="266"/>
        <v>F12.01_R0180_C0120</v>
      </c>
      <c r="O2476" t="s">
        <v>7515</v>
      </c>
      <c r="P2476" t="str">
        <f t="shared" si="267"/>
        <v>F 12.01</v>
      </c>
      <c r="Q2476" t="str">
        <f t="shared" si="268"/>
        <v>F 12.01</v>
      </c>
      <c r="R2476" t="str">
        <f t="shared" si="269"/>
        <v>F 12.01</v>
      </c>
      <c r="S2476" t="str">
        <f t="shared" si="270"/>
        <v>F 12.01</v>
      </c>
      <c r="T2476" t="str">
        <f t="shared" si="271"/>
        <v>F 12.01</v>
      </c>
      <c r="Y2476" t="str">
        <f t="shared" si="272"/>
        <v>F 12.01.a000180120</v>
      </c>
    </row>
    <row r="2477" spans="1:25" x14ac:dyDescent="0.25">
      <c r="A2477" t="s">
        <v>7191</v>
      </c>
      <c r="B2477" s="601" t="s">
        <v>2698</v>
      </c>
      <c r="C2477" s="601" t="s">
        <v>742</v>
      </c>
      <c r="D2477" s="601" t="s">
        <v>4082</v>
      </c>
      <c r="E2477" t="s">
        <v>7225</v>
      </c>
      <c r="F2477" t="s">
        <v>7226</v>
      </c>
      <c r="G2477" t="s">
        <v>7516</v>
      </c>
      <c r="H2477" t="b">
        <v>0</v>
      </c>
      <c r="I2477" t="s">
        <v>2711</v>
      </c>
      <c r="J2477" t="str">
        <f t="shared" si="266"/>
        <v>F12.01_R0180_C0125</v>
      </c>
      <c r="O2477" t="s">
        <v>7517</v>
      </c>
      <c r="P2477" t="str">
        <f t="shared" si="267"/>
        <v>F 12.01</v>
      </c>
      <c r="Q2477" t="str">
        <f t="shared" si="268"/>
        <v>F 12.01</v>
      </c>
      <c r="R2477" t="str">
        <f t="shared" si="269"/>
        <v>F 12.01</v>
      </c>
      <c r="S2477" t="str">
        <f t="shared" si="270"/>
        <v>F 12.01</v>
      </c>
      <c r="T2477" t="str">
        <f t="shared" si="271"/>
        <v>F 12.01</v>
      </c>
      <c r="Y2477" t="str">
        <f t="shared" si="272"/>
        <v>F 12.01.a000180125</v>
      </c>
    </row>
    <row r="2478" spans="1:25" x14ac:dyDescent="0.25">
      <c r="A2478" t="s">
        <v>7191</v>
      </c>
      <c r="B2478" s="601" t="s">
        <v>2698</v>
      </c>
      <c r="C2478" s="601" t="s">
        <v>7518</v>
      </c>
      <c r="D2478" s="601" t="s">
        <v>548</v>
      </c>
      <c r="E2478" t="s">
        <v>1987</v>
      </c>
      <c r="F2478" t="s">
        <v>3578</v>
      </c>
      <c r="G2478" t="s">
        <v>7519</v>
      </c>
      <c r="H2478" t="b">
        <v>0</v>
      </c>
      <c r="I2478" t="s">
        <v>2711</v>
      </c>
      <c r="J2478" t="str">
        <f t="shared" si="266"/>
        <v>F12.01_R0185_C0010</v>
      </c>
      <c r="O2478" t="s">
        <v>7520</v>
      </c>
      <c r="P2478" t="str">
        <f t="shared" si="267"/>
        <v>F 12.01</v>
      </c>
      <c r="Q2478" t="str">
        <f t="shared" si="268"/>
        <v>F 12.01</v>
      </c>
      <c r="R2478" t="str">
        <f t="shared" si="269"/>
        <v>F 12.01</v>
      </c>
      <c r="S2478" t="str">
        <f t="shared" si="270"/>
        <v>F 12.01</v>
      </c>
      <c r="T2478" t="str">
        <f t="shared" si="271"/>
        <v>F 12.01</v>
      </c>
      <c r="Y2478" t="str">
        <f t="shared" si="272"/>
        <v>F 12.01.a000185010</v>
      </c>
    </row>
    <row r="2479" spans="1:25" x14ac:dyDescent="0.25">
      <c r="A2479" t="s">
        <v>7191</v>
      </c>
      <c r="B2479" s="601" t="s">
        <v>2698</v>
      </c>
      <c r="C2479" s="601" t="s">
        <v>7518</v>
      </c>
      <c r="D2479" s="601" t="s">
        <v>561</v>
      </c>
      <c r="E2479" t="s">
        <v>7194</v>
      </c>
      <c r="F2479" t="s">
        <v>7195</v>
      </c>
      <c r="G2479" t="s">
        <v>7521</v>
      </c>
      <c r="H2479" t="b">
        <v>0</v>
      </c>
      <c r="I2479" t="s">
        <v>2711</v>
      </c>
      <c r="J2479" t="str">
        <f t="shared" si="266"/>
        <v>F12.01_R0185_C0020</v>
      </c>
      <c r="O2479" t="s">
        <v>7522</v>
      </c>
      <c r="P2479" t="str">
        <f t="shared" si="267"/>
        <v>F 12.01</v>
      </c>
      <c r="Q2479" t="str">
        <f t="shared" si="268"/>
        <v>F 12.01</v>
      </c>
      <c r="R2479" t="str">
        <f t="shared" si="269"/>
        <v>F 12.01</v>
      </c>
      <c r="S2479" t="str">
        <f t="shared" si="270"/>
        <v>F 12.01</v>
      </c>
      <c r="T2479" t="str">
        <f t="shared" si="271"/>
        <v>F 12.01</v>
      </c>
      <c r="Y2479" t="str">
        <f t="shared" si="272"/>
        <v>F 12.01.a000185020</v>
      </c>
    </row>
    <row r="2480" spans="1:25" x14ac:dyDescent="0.25">
      <c r="A2480" t="s">
        <v>7191</v>
      </c>
      <c r="B2480" s="601" t="s">
        <v>2698</v>
      </c>
      <c r="C2480" s="601" t="s">
        <v>7518</v>
      </c>
      <c r="D2480" s="601" t="s">
        <v>719</v>
      </c>
      <c r="E2480" t="s">
        <v>7198</v>
      </c>
      <c r="F2480" t="s">
        <v>7199</v>
      </c>
      <c r="G2480" t="s">
        <v>7521</v>
      </c>
      <c r="H2480" t="b">
        <v>0</v>
      </c>
      <c r="I2480" t="s">
        <v>2711</v>
      </c>
      <c r="J2480" t="str">
        <f t="shared" si="266"/>
        <v>F12.01_R0185_C0030</v>
      </c>
      <c r="O2480" t="s">
        <v>7523</v>
      </c>
      <c r="P2480" t="str">
        <f t="shared" si="267"/>
        <v>F 12.01</v>
      </c>
      <c r="Q2480" t="str">
        <f t="shared" si="268"/>
        <v>F 12.01</v>
      </c>
      <c r="R2480" t="str">
        <f t="shared" si="269"/>
        <v>F 12.01</v>
      </c>
      <c r="S2480" t="str">
        <f t="shared" si="270"/>
        <v>F 12.01</v>
      </c>
      <c r="T2480" t="str">
        <f t="shared" si="271"/>
        <v>F 12.01</v>
      </c>
      <c r="Y2480" t="str">
        <f t="shared" si="272"/>
        <v>F 12.01.a000185030</v>
      </c>
    </row>
    <row r="2481" spans="1:25" x14ac:dyDescent="0.25">
      <c r="A2481" t="s">
        <v>7191</v>
      </c>
      <c r="B2481" s="601" t="s">
        <v>2698</v>
      </c>
      <c r="C2481" s="601" t="s">
        <v>7518</v>
      </c>
      <c r="D2481" s="601" t="s">
        <v>721</v>
      </c>
      <c r="E2481" t="s">
        <v>7201</v>
      </c>
      <c r="F2481" t="s">
        <v>7202</v>
      </c>
      <c r="G2481" t="s">
        <v>7521</v>
      </c>
      <c r="H2481" t="b">
        <v>0</v>
      </c>
      <c r="I2481" t="s">
        <v>2711</v>
      </c>
      <c r="J2481" t="str">
        <f t="shared" si="266"/>
        <v>F12.01_R0185_C0040</v>
      </c>
      <c r="O2481" t="s">
        <v>7524</v>
      </c>
      <c r="P2481" t="str">
        <f t="shared" si="267"/>
        <v>F 12.01</v>
      </c>
      <c r="Q2481" t="str">
        <f t="shared" si="268"/>
        <v>F 12.01</v>
      </c>
      <c r="R2481" t="str">
        <f t="shared" si="269"/>
        <v>F 12.01</v>
      </c>
      <c r="S2481" t="str">
        <f t="shared" si="270"/>
        <v>F 12.01</v>
      </c>
      <c r="T2481" t="str">
        <f t="shared" si="271"/>
        <v>F 12.01</v>
      </c>
      <c r="Y2481" t="str">
        <f t="shared" si="272"/>
        <v>F 12.01.a000185040</v>
      </c>
    </row>
    <row r="2482" spans="1:25" x14ac:dyDescent="0.25">
      <c r="A2482" t="s">
        <v>7191</v>
      </c>
      <c r="B2482" s="601" t="s">
        <v>2698</v>
      </c>
      <c r="C2482" s="601" t="s">
        <v>7518</v>
      </c>
      <c r="D2482" s="601" t="s">
        <v>723</v>
      </c>
      <c r="E2482" t="s">
        <v>7204</v>
      </c>
      <c r="F2482" t="s">
        <v>7205</v>
      </c>
      <c r="G2482" t="s">
        <v>7521</v>
      </c>
      <c r="H2482" t="b">
        <v>0</v>
      </c>
      <c r="I2482" t="s">
        <v>2711</v>
      </c>
      <c r="J2482" t="str">
        <f t="shared" si="266"/>
        <v>F12.01_R0185_C0050</v>
      </c>
      <c r="O2482" t="s">
        <v>7525</v>
      </c>
      <c r="P2482" t="str">
        <f t="shared" si="267"/>
        <v>F 12.01</v>
      </c>
      <c r="Q2482" t="str">
        <f t="shared" si="268"/>
        <v>F 12.01</v>
      </c>
      <c r="R2482" t="str">
        <f t="shared" si="269"/>
        <v>F 12.01</v>
      </c>
      <c r="S2482" t="str">
        <f t="shared" si="270"/>
        <v>F 12.01</v>
      </c>
      <c r="T2482" t="str">
        <f t="shared" si="271"/>
        <v>F 12.01</v>
      </c>
      <c r="Y2482" t="str">
        <f t="shared" si="272"/>
        <v>F 12.01.a000185050</v>
      </c>
    </row>
    <row r="2483" spans="1:25" x14ac:dyDescent="0.25">
      <c r="A2483" t="s">
        <v>7191</v>
      </c>
      <c r="B2483" s="601" t="s">
        <v>2698</v>
      </c>
      <c r="C2483" s="601" t="s">
        <v>7518</v>
      </c>
      <c r="D2483" s="601" t="s">
        <v>727</v>
      </c>
      <c r="E2483" t="s">
        <v>7207</v>
      </c>
      <c r="F2483" t="s">
        <v>7208</v>
      </c>
      <c r="G2483" t="s">
        <v>7521</v>
      </c>
      <c r="H2483" t="b">
        <v>0</v>
      </c>
      <c r="I2483" t="s">
        <v>2711</v>
      </c>
      <c r="J2483" t="str">
        <f t="shared" si="266"/>
        <v>F12.01_R0185_C0070</v>
      </c>
      <c r="O2483" t="s">
        <v>7526</v>
      </c>
      <c r="P2483" t="str">
        <f t="shared" si="267"/>
        <v>F 12.01</v>
      </c>
      <c r="Q2483" t="str">
        <f t="shared" si="268"/>
        <v>F 12.01</v>
      </c>
      <c r="R2483" t="str">
        <f t="shared" si="269"/>
        <v>F 12.01</v>
      </c>
      <c r="S2483" t="str">
        <f t="shared" si="270"/>
        <v>F 12.01</v>
      </c>
      <c r="T2483" t="str">
        <f t="shared" si="271"/>
        <v>F 12.01</v>
      </c>
      <c r="Y2483" t="str">
        <f t="shared" si="272"/>
        <v>F 12.01.a000185070</v>
      </c>
    </row>
    <row r="2484" spans="1:25" x14ac:dyDescent="0.25">
      <c r="A2484" t="s">
        <v>7191</v>
      </c>
      <c r="B2484" s="601" t="s">
        <v>2698</v>
      </c>
      <c r="C2484" s="601" t="s">
        <v>7518</v>
      </c>
      <c r="D2484" s="601" t="s">
        <v>729</v>
      </c>
      <c r="E2484" t="s">
        <v>7210</v>
      </c>
      <c r="F2484" t="s">
        <v>7211</v>
      </c>
      <c r="G2484" t="s">
        <v>7521</v>
      </c>
      <c r="H2484" t="b">
        <v>0</v>
      </c>
      <c r="I2484" t="s">
        <v>2711</v>
      </c>
      <c r="J2484" t="str">
        <f t="shared" si="266"/>
        <v>F12.01_R0185_C0080</v>
      </c>
      <c r="O2484" t="s">
        <v>7527</v>
      </c>
      <c r="P2484" t="str">
        <f t="shared" si="267"/>
        <v>F 12.01</v>
      </c>
      <c r="Q2484" t="str">
        <f t="shared" si="268"/>
        <v>F 12.01</v>
      </c>
      <c r="R2484" t="str">
        <f t="shared" si="269"/>
        <v>F 12.01</v>
      </c>
      <c r="S2484" t="str">
        <f t="shared" si="270"/>
        <v>F 12.01</v>
      </c>
      <c r="T2484" t="str">
        <f t="shared" si="271"/>
        <v>F 12.01</v>
      </c>
      <c r="Y2484" t="str">
        <f t="shared" si="272"/>
        <v>F 12.01.a000185080</v>
      </c>
    </row>
    <row r="2485" spans="1:25" x14ac:dyDescent="0.25">
      <c r="A2485" t="s">
        <v>7191</v>
      </c>
      <c r="B2485" s="601" t="s">
        <v>2698</v>
      </c>
      <c r="C2485" s="601" t="s">
        <v>7518</v>
      </c>
      <c r="D2485" s="601" t="s">
        <v>731</v>
      </c>
      <c r="E2485" t="s">
        <v>7213</v>
      </c>
      <c r="F2485" t="s">
        <v>7214</v>
      </c>
      <c r="G2485" t="s">
        <v>7521</v>
      </c>
      <c r="H2485" t="b">
        <v>0</v>
      </c>
      <c r="I2485" t="s">
        <v>2711</v>
      </c>
      <c r="J2485" t="str">
        <f t="shared" si="266"/>
        <v>F12.01_R0185_C0090</v>
      </c>
      <c r="O2485" t="s">
        <v>7528</v>
      </c>
      <c r="P2485" t="str">
        <f t="shared" si="267"/>
        <v>F 12.01</v>
      </c>
      <c r="Q2485" t="str">
        <f t="shared" si="268"/>
        <v>F 12.01</v>
      </c>
      <c r="R2485" t="str">
        <f t="shared" si="269"/>
        <v>F 12.01</v>
      </c>
      <c r="S2485" t="str">
        <f t="shared" si="270"/>
        <v>F 12.01</v>
      </c>
      <c r="T2485" t="str">
        <f t="shared" si="271"/>
        <v>F 12.01</v>
      </c>
      <c r="Y2485" t="str">
        <f t="shared" si="272"/>
        <v>F 12.01.a000185090</v>
      </c>
    </row>
    <row r="2486" spans="1:25" x14ac:dyDescent="0.25">
      <c r="A2486" t="s">
        <v>7191</v>
      </c>
      <c r="B2486" s="601" t="s">
        <v>2698</v>
      </c>
      <c r="C2486" s="601" t="s">
        <v>7518</v>
      </c>
      <c r="D2486" s="601" t="s">
        <v>733</v>
      </c>
      <c r="E2486" t="s">
        <v>1987</v>
      </c>
      <c r="F2486" t="s">
        <v>3578</v>
      </c>
      <c r="G2486" t="s">
        <v>7521</v>
      </c>
      <c r="H2486" t="b">
        <v>0</v>
      </c>
      <c r="I2486" t="s">
        <v>2711</v>
      </c>
      <c r="J2486" t="str">
        <f t="shared" si="266"/>
        <v>F12.01_R0185_C0100</v>
      </c>
      <c r="O2486" t="s">
        <v>7529</v>
      </c>
      <c r="P2486" t="str">
        <f t="shared" si="267"/>
        <v>F 12.01</v>
      </c>
      <c r="Q2486" t="str">
        <f t="shared" si="268"/>
        <v>F 12.01</v>
      </c>
      <c r="R2486" t="str">
        <f t="shared" si="269"/>
        <v>F 12.01</v>
      </c>
      <c r="S2486" t="str">
        <f t="shared" si="270"/>
        <v>F 12.01</v>
      </c>
      <c r="T2486" t="str">
        <f t="shared" si="271"/>
        <v>F 12.01</v>
      </c>
      <c r="Y2486" t="str">
        <f t="shared" si="272"/>
        <v>F 12.01.a000185100</v>
      </c>
    </row>
    <row r="2487" spans="1:25" x14ac:dyDescent="0.25">
      <c r="A2487" t="s">
        <v>7191</v>
      </c>
      <c r="B2487" s="601" t="s">
        <v>2698</v>
      </c>
      <c r="C2487" s="601" t="s">
        <v>7518</v>
      </c>
      <c r="D2487" s="601" t="s">
        <v>734</v>
      </c>
      <c r="E2487" t="s">
        <v>7217</v>
      </c>
      <c r="F2487" t="s">
        <v>7218</v>
      </c>
      <c r="G2487" t="s">
        <v>7530</v>
      </c>
      <c r="H2487" t="b">
        <v>0</v>
      </c>
      <c r="I2487" t="s">
        <v>2711</v>
      </c>
      <c r="J2487" t="str">
        <f t="shared" si="266"/>
        <v>F12.01_R0185_C0110</v>
      </c>
      <c r="O2487" t="s">
        <v>7531</v>
      </c>
      <c r="P2487" t="str">
        <f t="shared" si="267"/>
        <v>F 12.01</v>
      </c>
      <c r="Q2487" t="str">
        <f t="shared" si="268"/>
        <v>F 12.01</v>
      </c>
      <c r="R2487" t="str">
        <f t="shared" si="269"/>
        <v>F 12.01</v>
      </c>
      <c r="S2487" t="str">
        <f t="shared" si="270"/>
        <v>F 12.01</v>
      </c>
      <c r="T2487" t="str">
        <f t="shared" si="271"/>
        <v>F 12.01</v>
      </c>
      <c r="Y2487" t="str">
        <f t="shared" si="272"/>
        <v>F 12.01.a000185110</v>
      </c>
    </row>
    <row r="2488" spans="1:25" x14ac:dyDescent="0.25">
      <c r="A2488" t="s">
        <v>7191</v>
      </c>
      <c r="B2488" s="601" t="s">
        <v>2698</v>
      </c>
      <c r="C2488" s="601" t="s">
        <v>7518</v>
      </c>
      <c r="D2488" s="601" t="s">
        <v>735</v>
      </c>
      <c r="E2488" t="s">
        <v>7221</v>
      </c>
      <c r="F2488" t="s">
        <v>7222</v>
      </c>
      <c r="G2488" t="s">
        <v>7532</v>
      </c>
      <c r="H2488" t="b">
        <v>0</v>
      </c>
      <c r="I2488" t="s">
        <v>2711</v>
      </c>
      <c r="J2488" t="str">
        <f t="shared" si="266"/>
        <v>F12.01_R0185_C0120</v>
      </c>
      <c r="O2488" t="s">
        <v>7533</v>
      </c>
      <c r="P2488" t="str">
        <f t="shared" si="267"/>
        <v>F 12.01</v>
      </c>
      <c r="Q2488" t="str">
        <f t="shared" si="268"/>
        <v>F 12.01</v>
      </c>
      <c r="R2488" t="str">
        <f t="shared" si="269"/>
        <v>F 12.01</v>
      </c>
      <c r="S2488" t="str">
        <f t="shared" si="270"/>
        <v>F 12.01</v>
      </c>
      <c r="T2488" t="str">
        <f t="shared" si="271"/>
        <v>F 12.01</v>
      </c>
      <c r="Y2488" t="str">
        <f t="shared" si="272"/>
        <v>F 12.01.a000185120</v>
      </c>
    </row>
    <row r="2489" spans="1:25" x14ac:dyDescent="0.25">
      <c r="A2489" t="s">
        <v>7191</v>
      </c>
      <c r="B2489" s="601" t="s">
        <v>2698</v>
      </c>
      <c r="C2489" s="601" t="s">
        <v>7518</v>
      </c>
      <c r="D2489" s="601" t="s">
        <v>4082</v>
      </c>
      <c r="E2489" t="s">
        <v>7225</v>
      </c>
      <c r="F2489" t="s">
        <v>7226</v>
      </c>
      <c r="G2489" t="s">
        <v>7534</v>
      </c>
      <c r="H2489" t="b">
        <v>0</v>
      </c>
      <c r="I2489" t="s">
        <v>2711</v>
      </c>
      <c r="J2489" t="str">
        <f t="shared" si="266"/>
        <v>F12.01_R0185_C0125</v>
      </c>
      <c r="O2489" t="s">
        <v>7535</v>
      </c>
      <c r="P2489" t="str">
        <f t="shared" si="267"/>
        <v>F 12.01</v>
      </c>
      <c r="Q2489" t="str">
        <f t="shared" si="268"/>
        <v>F 12.01</v>
      </c>
      <c r="R2489" t="str">
        <f t="shared" si="269"/>
        <v>F 12.01</v>
      </c>
      <c r="S2489" t="str">
        <f t="shared" si="270"/>
        <v>F 12.01</v>
      </c>
      <c r="T2489" t="str">
        <f t="shared" si="271"/>
        <v>F 12.01</v>
      </c>
      <c r="Y2489" t="str">
        <f t="shared" si="272"/>
        <v>F 12.01.a000185125</v>
      </c>
    </row>
    <row r="2490" spans="1:25" x14ac:dyDescent="0.25">
      <c r="A2490" t="s">
        <v>7191</v>
      </c>
      <c r="B2490" s="601" t="s">
        <v>2698</v>
      </c>
      <c r="C2490" s="601" t="s">
        <v>743</v>
      </c>
      <c r="D2490" s="601" t="s">
        <v>548</v>
      </c>
      <c r="E2490" t="s">
        <v>1987</v>
      </c>
      <c r="F2490" t="s">
        <v>3578</v>
      </c>
      <c r="G2490" t="s">
        <v>7536</v>
      </c>
      <c r="H2490" t="b">
        <v>0</v>
      </c>
      <c r="I2490" t="s">
        <v>2711</v>
      </c>
      <c r="J2490" t="str">
        <f t="shared" si="266"/>
        <v>F12.01_R0190_C0010</v>
      </c>
      <c r="O2490" t="s">
        <v>7537</v>
      </c>
      <c r="P2490" t="str">
        <f t="shared" si="267"/>
        <v>F 12.01</v>
      </c>
      <c r="Q2490" t="str">
        <f t="shared" si="268"/>
        <v>F 12.01</v>
      </c>
      <c r="R2490" t="str">
        <f t="shared" si="269"/>
        <v>F 12.01</v>
      </c>
      <c r="S2490" t="str">
        <f t="shared" si="270"/>
        <v>F 12.01</v>
      </c>
      <c r="T2490" t="str">
        <f t="shared" si="271"/>
        <v>F 12.01</v>
      </c>
      <c r="Y2490" t="str">
        <f t="shared" si="272"/>
        <v>F 12.01.a000190010</v>
      </c>
    </row>
    <row r="2491" spans="1:25" x14ac:dyDescent="0.25">
      <c r="A2491" t="s">
        <v>7191</v>
      </c>
      <c r="B2491" s="601" t="s">
        <v>2698</v>
      </c>
      <c r="C2491" s="601" t="s">
        <v>743</v>
      </c>
      <c r="D2491" s="601" t="s">
        <v>561</v>
      </c>
      <c r="E2491" t="s">
        <v>7194</v>
      </c>
      <c r="F2491" t="s">
        <v>7195</v>
      </c>
      <c r="G2491" t="s">
        <v>7538</v>
      </c>
      <c r="H2491" t="b">
        <v>0</v>
      </c>
      <c r="I2491" t="s">
        <v>2711</v>
      </c>
      <c r="J2491" t="str">
        <f t="shared" si="266"/>
        <v>F12.01_R0190_C0020</v>
      </c>
      <c r="O2491" t="s">
        <v>7539</v>
      </c>
      <c r="P2491" t="str">
        <f t="shared" si="267"/>
        <v>F 12.01</v>
      </c>
      <c r="Q2491" t="str">
        <f t="shared" si="268"/>
        <v>F 12.01</v>
      </c>
      <c r="R2491" t="str">
        <f t="shared" si="269"/>
        <v>F 12.01</v>
      </c>
      <c r="S2491" t="str">
        <f t="shared" si="270"/>
        <v>F 12.01</v>
      </c>
      <c r="T2491" t="str">
        <f t="shared" si="271"/>
        <v>F 12.01</v>
      </c>
      <c r="Y2491" t="str">
        <f t="shared" si="272"/>
        <v>F 12.01.a000190020</v>
      </c>
    </row>
    <row r="2492" spans="1:25" x14ac:dyDescent="0.25">
      <c r="A2492" t="s">
        <v>7191</v>
      </c>
      <c r="B2492" s="601" t="s">
        <v>2698</v>
      </c>
      <c r="C2492" s="601" t="s">
        <v>743</v>
      </c>
      <c r="D2492" s="601" t="s">
        <v>719</v>
      </c>
      <c r="E2492" t="s">
        <v>7198</v>
      </c>
      <c r="F2492" t="s">
        <v>7199</v>
      </c>
      <c r="G2492" t="s">
        <v>7538</v>
      </c>
      <c r="H2492" t="b">
        <v>0</v>
      </c>
      <c r="I2492" t="s">
        <v>2711</v>
      </c>
      <c r="J2492" t="str">
        <f t="shared" si="266"/>
        <v>F12.01_R0190_C0030</v>
      </c>
      <c r="O2492" t="s">
        <v>7540</v>
      </c>
      <c r="P2492" t="str">
        <f t="shared" si="267"/>
        <v>F 12.01</v>
      </c>
      <c r="Q2492" t="str">
        <f t="shared" si="268"/>
        <v>F 12.01</v>
      </c>
      <c r="R2492" t="str">
        <f t="shared" si="269"/>
        <v>F 12.01</v>
      </c>
      <c r="S2492" t="str">
        <f t="shared" si="270"/>
        <v>F 12.01</v>
      </c>
      <c r="T2492" t="str">
        <f t="shared" si="271"/>
        <v>F 12.01</v>
      </c>
      <c r="Y2492" t="str">
        <f t="shared" si="272"/>
        <v>F 12.01.a000190030</v>
      </c>
    </row>
    <row r="2493" spans="1:25" x14ac:dyDescent="0.25">
      <c r="A2493" t="s">
        <v>7191</v>
      </c>
      <c r="B2493" s="601" t="s">
        <v>2698</v>
      </c>
      <c r="C2493" s="601" t="s">
        <v>743</v>
      </c>
      <c r="D2493" s="601" t="s">
        <v>721</v>
      </c>
      <c r="E2493" t="s">
        <v>7201</v>
      </c>
      <c r="F2493" t="s">
        <v>7202</v>
      </c>
      <c r="G2493" t="s">
        <v>7538</v>
      </c>
      <c r="H2493" t="b">
        <v>0</v>
      </c>
      <c r="I2493" t="s">
        <v>2711</v>
      </c>
      <c r="J2493" t="str">
        <f t="shared" si="266"/>
        <v>F12.01_R0190_C0040</v>
      </c>
      <c r="O2493" t="s">
        <v>7541</v>
      </c>
      <c r="P2493" t="str">
        <f t="shared" si="267"/>
        <v>F 12.01</v>
      </c>
      <c r="Q2493" t="str">
        <f t="shared" si="268"/>
        <v>F 12.01</v>
      </c>
      <c r="R2493" t="str">
        <f t="shared" si="269"/>
        <v>F 12.01</v>
      </c>
      <c r="S2493" t="str">
        <f t="shared" si="270"/>
        <v>F 12.01</v>
      </c>
      <c r="T2493" t="str">
        <f t="shared" si="271"/>
        <v>F 12.01</v>
      </c>
      <c r="Y2493" t="str">
        <f t="shared" si="272"/>
        <v>F 12.01.a000190040</v>
      </c>
    </row>
    <row r="2494" spans="1:25" x14ac:dyDescent="0.25">
      <c r="A2494" t="s">
        <v>7191</v>
      </c>
      <c r="B2494" s="601" t="s">
        <v>2698</v>
      </c>
      <c r="C2494" s="601" t="s">
        <v>743</v>
      </c>
      <c r="D2494" s="601" t="s">
        <v>723</v>
      </c>
      <c r="E2494" t="s">
        <v>7204</v>
      </c>
      <c r="F2494" t="s">
        <v>7205</v>
      </c>
      <c r="G2494" t="s">
        <v>7538</v>
      </c>
      <c r="H2494" t="b">
        <v>0</v>
      </c>
      <c r="I2494" t="s">
        <v>2711</v>
      </c>
      <c r="J2494" t="str">
        <f t="shared" si="266"/>
        <v>F12.01_R0190_C0050</v>
      </c>
      <c r="O2494" t="s">
        <v>7542</v>
      </c>
      <c r="P2494" t="str">
        <f t="shared" si="267"/>
        <v>F 12.01</v>
      </c>
      <c r="Q2494" t="str">
        <f t="shared" si="268"/>
        <v>F 12.01</v>
      </c>
      <c r="R2494" t="str">
        <f t="shared" si="269"/>
        <v>F 12.01</v>
      </c>
      <c r="S2494" t="str">
        <f t="shared" si="270"/>
        <v>F 12.01</v>
      </c>
      <c r="T2494" t="str">
        <f t="shared" si="271"/>
        <v>F 12.01</v>
      </c>
      <c r="Y2494" t="str">
        <f t="shared" si="272"/>
        <v>F 12.01.a000190050</v>
      </c>
    </row>
    <row r="2495" spans="1:25" x14ac:dyDescent="0.25">
      <c r="A2495" t="s">
        <v>7191</v>
      </c>
      <c r="B2495" s="601" t="s">
        <v>2698</v>
      </c>
      <c r="C2495" s="601" t="s">
        <v>743</v>
      </c>
      <c r="D2495" s="601" t="s">
        <v>727</v>
      </c>
      <c r="E2495" t="s">
        <v>7207</v>
      </c>
      <c r="F2495" t="s">
        <v>7208</v>
      </c>
      <c r="G2495" t="s">
        <v>7538</v>
      </c>
      <c r="H2495" t="b">
        <v>0</v>
      </c>
      <c r="I2495" t="s">
        <v>2711</v>
      </c>
      <c r="J2495" t="str">
        <f t="shared" si="266"/>
        <v>F12.01_R0190_C0070</v>
      </c>
      <c r="O2495" t="s">
        <v>7543</v>
      </c>
      <c r="P2495" t="str">
        <f t="shared" si="267"/>
        <v>F 12.01</v>
      </c>
      <c r="Q2495" t="str">
        <f t="shared" si="268"/>
        <v>F 12.01</v>
      </c>
      <c r="R2495" t="str">
        <f t="shared" si="269"/>
        <v>F 12.01</v>
      </c>
      <c r="S2495" t="str">
        <f t="shared" si="270"/>
        <v>F 12.01</v>
      </c>
      <c r="T2495" t="str">
        <f t="shared" si="271"/>
        <v>F 12.01</v>
      </c>
      <c r="Y2495" t="str">
        <f t="shared" si="272"/>
        <v>F 12.01.a000190070</v>
      </c>
    </row>
    <row r="2496" spans="1:25" x14ac:dyDescent="0.25">
      <c r="A2496" t="s">
        <v>7191</v>
      </c>
      <c r="B2496" s="601" t="s">
        <v>2698</v>
      </c>
      <c r="C2496" s="601" t="s">
        <v>743</v>
      </c>
      <c r="D2496" s="601" t="s">
        <v>729</v>
      </c>
      <c r="E2496" t="s">
        <v>7210</v>
      </c>
      <c r="F2496" t="s">
        <v>7211</v>
      </c>
      <c r="G2496" t="s">
        <v>7538</v>
      </c>
      <c r="H2496" t="b">
        <v>0</v>
      </c>
      <c r="I2496" t="s">
        <v>2711</v>
      </c>
      <c r="J2496" t="str">
        <f t="shared" si="266"/>
        <v>F12.01_R0190_C0080</v>
      </c>
      <c r="O2496" t="s">
        <v>7544</v>
      </c>
      <c r="P2496" t="str">
        <f t="shared" si="267"/>
        <v>F 12.01</v>
      </c>
      <c r="Q2496" t="str">
        <f t="shared" si="268"/>
        <v>F 12.01</v>
      </c>
      <c r="R2496" t="str">
        <f t="shared" si="269"/>
        <v>F 12.01</v>
      </c>
      <c r="S2496" t="str">
        <f t="shared" si="270"/>
        <v>F 12.01</v>
      </c>
      <c r="T2496" t="str">
        <f t="shared" si="271"/>
        <v>F 12.01</v>
      </c>
      <c r="Y2496" t="str">
        <f t="shared" si="272"/>
        <v>F 12.01.a000190080</v>
      </c>
    </row>
    <row r="2497" spans="1:25" x14ac:dyDescent="0.25">
      <c r="A2497" t="s">
        <v>7191</v>
      </c>
      <c r="B2497" s="601" t="s">
        <v>2698</v>
      </c>
      <c r="C2497" s="601" t="s">
        <v>743</v>
      </c>
      <c r="D2497" s="601" t="s">
        <v>731</v>
      </c>
      <c r="E2497" t="s">
        <v>7213</v>
      </c>
      <c r="F2497" t="s">
        <v>7214</v>
      </c>
      <c r="G2497" t="s">
        <v>7538</v>
      </c>
      <c r="H2497" t="b">
        <v>0</v>
      </c>
      <c r="I2497" t="s">
        <v>2711</v>
      </c>
      <c r="J2497" t="str">
        <f t="shared" si="266"/>
        <v>F12.01_R0190_C0090</v>
      </c>
      <c r="O2497" t="s">
        <v>7545</v>
      </c>
      <c r="P2497" t="str">
        <f t="shared" si="267"/>
        <v>F 12.01</v>
      </c>
      <c r="Q2497" t="str">
        <f t="shared" si="268"/>
        <v>F 12.01</v>
      </c>
      <c r="R2497" t="str">
        <f t="shared" si="269"/>
        <v>F 12.01</v>
      </c>
      <c r="S2497" t="str">
        <f t="shared" si="270"/>
        <v>F 12.01</v>
      </c>
      <c r="T2497" t="str">
        <f t="shared" si="271"/>
        <v>F 12.01</v>
      </c>
      <c r="Y2497" t="str">
        <f t="shared" si="272"/>
        <v>F 12.01.a000190090</v>
      </c>
    </row>
    <row r="2498" spans="1:25" x14ac:dyDescent="0.25">
      <c r="A2498" t="s">
        <v>7191</v>
      </c>
      <c r="B2498" s="601" t="s">
        <v>2698</v>
      </c>
      <c r="C2498" s="601" t="s">
        <v>743</v>
      </c>
      <c r="D2498" s="601" t="s">
        <v>733</v>
      </c>
      <c r="E2498" t="s">
        <v>1987</v>
      </c>
      <c r="F2498" t="s">
        <v>3578</v>
      </c>
      <c r="G2498" t="s">
        <v>7538</v>
      </c>
      <c r="H2498" t="b">
        <v>0</v>
      </c>
      <c r="I2498" t="s">
        <v>2711</v>
      </c>
      <c r="J2498" t="str">
        <f t="shared" ref="J2498:J2561" si="273">+IF(B2498="000",+REPLACE(T2498,2,1,"")&amp;$K$1&amp;C2498&amp;$L$1&amp;D2498,+REPLACE(T2498,2,1,"")&amp;$J$1&amp;B2498&amp;$K$1&amp;C2498&amp;$L$1&amp;D2498)</f>
        <v>F12.01_R0190_C0100</v>
      </c>
      <c r="O2498" t="s">
        <v>7546</v>
      </c>
      <c r="P2498" t="str">
        <f t="shared" ref="P2498:P2561" si="274">+IF(ISNUMBER(SEARCH("a",RIGHT(A2498,2))),LEFT(A2498,LEN(A2498)-2),A2498)</f>
        <v>F 12.01</v>
      </c>
      <c r="Q2498" t="str">
        <f t="shared" si="268"/>
        <v>F 12.01</v>
      </c>
      <c r="R2498" t="str">
        <f t="shared" si="269"/>
        <v>F 12.01</v>
      </c>
      <c r="S2498" t="str">
        <f t="shared" si="270"/>
        <v>F 12.01</v>
      </c>
      <c r="T2498" t="str">
        <f t="shared" si="271"/>
        <v>F 12.01</v>
      </c>
      <c r="Y2498" t="str">
        <f t="shared" si="272"/>
        <v>F 12.01.a000190100</v>
      </c>
    </row>
    <row r="2499" spans="1:25" x14ac:dyDescent="0.25">
      <c r="A2499" t="s">
        <v>7191</v>
      </c>
      <c r="B2499" s="601" t="s">
        <v>2698</v>
      </c>
      <c r="C2499" s="601" t="s">
        <v>743</v>
      </c>
      <c r="D2499" s="601" t="s">
        <v>734</v>
      </c>
      <c r="E2499" t="s">
        <v>7217</v>
      </c>
      <c r="F2499" t="s">
        <v>7218</v>
      </c>
      <c r="G2499" t="s">
        <v>7547</v>
      </c>
      <c r="H2499" t="b">
        <v>0</v>
      </c>
      <c r="I2499" t="s">
        <v>2711</v>
      </c>
      <c r="J2499" t="str">
        <f t="shared" si="273"/>
        <v>F12.01_R0190_C0110</v>
      </c>
      <c r="O2499" t="s">
        <v>7548</v>
      </c>
      <c r="P2499" t="str">
        <f t="shared" si="274"/>
        <v>F 12.01</v>
      </c>
      <c r="Q2499" t="str">
        <f t="shared" ref="Q2499:Q2562" si="275">+IF(ISNUMBER(SEARCH("b",RIGHT(P2499,2))),LEFT(P2499,LEN(P2499)-2),P2499)</f>
        <v>F 12.01</v>
      </c>
      <c r="R2499" t="str">
        <f t="shared" ref="R2499:R2562" si="276">+IF(ISNUMBER(SEARCH("c",RIGHT(Q2499,2))),LEFT(Q2499,LEN(Q2499)-2),Q2499)</f>
        <v>F 12.01</v>
      </c>
      <c r="S2499" t="str">
        <f t="shared" ref="S2499:S2562" si="277">+IF(ISNUMBER(SEARCH("d",RIGHT(R2499,2))),LEFT(R2499,LEN(R2499)-2),R2499)</f>
        <v>F 12.01</v>
      </c>
      <c r="T2499" t="str">
        <f t="shared" ref="T2499:T2562" si="278">+IF(ISNUMBER(SEARCH("e",RIGHT(S2499,2))),LEFT(S2499,LEN(S2499)-2),S2499)</f>
        <v>F 12.01</v>
      </c>
      <c r="Y2499" t="str">
        <f t="shared" ref="Y2499:Y2562" si="279">+A2499&amp;B2499&amp;C2499&amp;D2499</f>
        <v>F 12.01.a000190110</v>
      </c>
    </row>
    <row r="2500" spans="1:25" x14ac:dyDescent="0.25">
      <c r="A2500" t="s">
        <v>7191</v>
      </c>
      <c r="B2500" s="601" t="s">
        <v>2698</v>
      </c>
      <c r="C2500" s="601" t="s">
        <v>743</v>
      </c>
      <c r="D2500" s="601" t="s">
        <v>735</v>
      </c>
      <c r="E2500" t="s">
        <v>7221</v>
      </c>
      <c r="F2500" t="s">
        <v>7222</v>
      </c>
      <c r="G2500" t="s">
        <v>7549</v>
      </c>
      <c r="H2500" t="b">
        <v>0</v>
      </c>
      <c r="I2500" t="s">
        <v>2711</v>
      </c>
      <c r="J2500" t="str">
        <f t="shared" si="273"/>
        <v>F12.01_R0190_C0120</v>
      </c>
      <c r="O2500" t="s">
        <v>7550</v>
      </c>
      <c r="P2500" t="str">
        <f t="shared" si="274"/>
        <v>F 12.01</v>
      </c>
      <c r="Q2500" t="str">
        <f t="shared" si="275"/>
        <v>F 12.01</v>
      </c>
      <c r="R2500" t="str">
        <f t="shared" si="276"/>
        <v>F 12.01</v>
      </c>
      <c r="S2500" t="str">
        <f t="shared" si="277"/>
        <v>F 12.01</v>
      </c>
      <c r="T2500" t="str">
        <f t="shared" si="278"/>
        <v>F 12.01</v>
      </c>
      <c r="Y2500" t="str">
        <f t="shared" si="279"/>
        <v>F 12.01.a000190120</v>
      </c>
    </row>
    <row r="2501" spans="1:25" x14ac:dyDescent="0.25">
      <c r="A2501" t="s">
        <v>7191</v>
      </c>
      <c r="B2501" s="601" t="s">
        <v>2698</v>
      </c>
      <c r="C2501" s="601" t="s">
        <v>743</v>
      </c>
      <c r="D2501" s="601" t="s">
        <v>4082</v>
      </c>
      <c r="E2501" t="s">
        <v>7225</v>
      </c>
      <c r="F2501" t="s">
        <v>7226</v>
      </c>
      <c r="G2501" t="s">
        <v>7551</v>
      </c>
      <c r="H2501" t="b">
        <v>0</v>
      </c>
      <c r="I2501" t="s">
        <v>2711</v>
      </c>
      <c r="J2501" t="str">
        <f t="shared" si="273"/>
        <v>F12.01_R0190_C0125</v>
      </c>
      <c r="O2501" t="s">
        <v>7552</v>
      </c>
      <c r="P2501" t="str">
        <f t="shared" si="274"/>
        <v>F 12.01</v>
      </c>
      <c r="Q2501" t="str">
        <f t="shared" si="275"/>
        <v>F 12.01</v>
      </c>
      <c r="R2501" t="str">
        <f t="shared" si="276"/>
        <v>F 12.01</v>
      </c>
      <c r="S2501" t="str">
        <f t="shared" si="277"/>
        <v>F 12.01</v>
      </c>
      <c r="T2501" t="str">
        <f t="shared" si="278"/>
        <v>F 12.01</v>
      </c>
      <c r="Y2501" t="str">
        <f t="shared" si="279"/>
        <v>F 12.01.a000190125</v>
      </c>
    </row>
    <row r="2502" spans="1:25" x14ac:dyDescent="0.25">
      <c r="A2502" t="s">
        <v>7191</v>
      </c>
      <c r="B2502" s="601" t="s">
        <v>2698</v>
      </c>
      <c r="C2502" s="601" t="s">
        <v>744</v>
      </c>
      <c r="D2502" s="601" t="s">
        <v>548</v>
      </c>
      <c r="E2502" t="s">
        <v>1987</v>
      </c>
      <c r="F2502" t="s">
        <v>3578</v>
      </c>
      <c r="G2502" t="s">
        <v>7553</v>
      </c>
      <c r="H2502" t="b">
        <v>0</v>
      </c>
      <c r="I2502" t="s">
        <v>2711</v>
      </c>
      <c r="J2502" t="str">
        <f t="shared" si="273"/>
        <v>F12.01_R0200_C0010</v>
      </c>
      <c r="O2502" t="s">
        <v>7554</v>
      </c>
      <c r="P2502" t="str">
        <f t="shared" si="274"/>
        <v>F 12.01</v>
      </c>
      <c r="Q2502" t="str">
        <f t="shared" si="275"/>
        <v>F 12.01</v>
      </c>
      <c r="R2502" t="str">
        <f t="shared" si="276"/>
        <v>F 12.01</v>
      </c>
      <c r="S2502" t="str">
        <f t="shared" si="277"/>
        <v>F 12.01</v>
      </c>
      <c r="T2502" t="str">
        <f t="shared" si="278"/>
        <v>F 12.01</v>
      </c>
      <c r="Y2502" t="str">
        <f t="shared" si="279"/>
        <v>F 12.01.a000200010</v>
      </c>
    </row>
    <row r="2503" spans="1:25" x14ac:dyDescent="0.25">
      <c r="A2503" t="s">
        <v>7191</v>
      </c>
      <c r="B2503" s="601" t="s">
        <v>2698</v>
      </c>
      <c r="C2503" s="601" t="s">
        <v>744</v>
      </c>
      <c r="D2503" s="601" t="s">
        <v>561</v>
      </c>
      <c r="E2503" t="s">
        <v>7194</v>
      </c>
      <c r="F2503" t="s">
        <v>7195</v>
      </c>
      <c r="G2503" t="s">
        <v>7555</v>
      </c>
      <c r="H2503" t="b">
        <v>0</v>
      </c>
      <c r="I2503" t="s">
        <v>2711</v>
      </c>
      <c r="J2503" t="str">
        <f t="shared" si="273"/>
        <v>F12.01_R0200_C0020</v>
      </c>
      <c r="O2503" t="s">
        <v>7556</v>
      </c>
      <c r="P2503" t="str">
        <f t="shared" si="274"/>
        <v>F 12.01</v>
      </c>
      <c r="Q2503" t="str">
        <f t="shared" si="275"/>
        <v>F 12.01</v>
      </c>
      <c r="R2503" t="str">
        <f t="shared" si="276"/>
        <v>F 12.01</v>
      </c>
      <c r="S2503" t="str">
        <f t="shared" si="277"/>
        <v>F 12.01</v>
      </c>
      <c r="T2503" t="str">
        <f t="shared" si="278"/>
        <v>F 12.01</v>
      </c>
      <c r="Y2503" t="str">
        <f t="shared" si="279"/>
        <v>F 12.01.a000200020</v>
      </c>
    </row>
    <row r="2504" spans="1:25" x14ac:dyDescent="0.25">
      <c r="A2504" t="s">
        <v>7191</v>
      </c>
      <c r="B2504" s="601" t="s">
        <v>2698</v>
      </c>
      <c r="C2504" s="601" t="s">
        <v>744</v>
      </c>
      <c r="D2504" s="601" t="s">
        <v>719</v>
      </c>
      <c r="E2504" t="s">
        <v>7198</v>
      </c>
      <c r="F2504" t="s">
        <v>7199</v>
      </c>
      <c r="G2504" t="s">
        <v>7555</v>
      </c>
      <c r="H2504" t="b">
        <v>0</v>
      </c>
      <c r="I2504" t="s">
        <v>2711</v>
      </c>
      <c r="J2504" t="str">
        <f t="shared" si="273"/>
        <v>F12.01_R0200_C0030</v>
      </c>
      <c r="O2504" t="s">
        <v>7557</v>
      </c>
      <c r="P2504" t="str">
        <f t="shared" si="274"/>
        <v>F 12.01</v>
      </c>
      <c r="Q2504" t="str">
        <f t="shared" si="275"/>
        <v>F 12.01</v>
      </c>
      <c r="R2504" t="str">
        <f t="shared" si="276"/>
        <v>F 12.01</v>
      </c>
      <c r="S2504" t="str">
        <f t="shared" si="277"/>
        <v>F 12.01</v>
      </c>
      <c r="T2504" t="str">
        <f t="shared" si="278"/>
        <v>F 12.01</v>
      </c>
      <c r="Y2504" t="str">
        <f t="shared" si="279"/>
        <v>F 12.01.a000200030</v>
      </c>
    </row>
    <row r="2505" spans="1:25" x14ac:dyDescent="0.25">
      <c r="A2505" t="s">
        <v>7191</v>
      </c>
      <c r="B2505" s="601" t="s">
        <v>2698</v>
      </c>
      <c r="C2505" s="601" t="s">
        <v>744</v>
      </c>
      <c r="D2505" s="601" t="s">
        <v>721</v>
      </c>
      <c r="E2505" t="s">
        <v>7201</v>
      </c>
      <c r="F2505" t="s">
        <v>7202</v>
      </c>
      <c r="G2505" t="s">
        <v>7555</v>
      </c>
      <c r="H2505" t="b">
        <v>0</v>
      </c>
      <c r="I2505" t="s">
        <v>2711</v>
      </c>
      <c r="J2505" t="str">
        <f t="shared" si="273"/>
        <v>F12.01_R0200_C0040</v>
      </c>
      <c r="O2505" t="s">
        <v>7558</v>
      </c>
      <c r="P2505" t="str">
        <f t="shared" si="274"/>
        <v>F 12.01</v>
      </c>
      <c r="Q2505" t="str">
        <f t="shared" si="275"/>
        <v>F 12.01</v>
      </c>
      <c r="R2505" t="str">
        <f t="shared" si="276"/>
        <v>F 12.01</v>
      </c>
      <c r="S2505" t="str">
        <f t="shared" si="277"/>
        <v>F 12.01</v>
      </c>
      <c r="T2505" t="str">
        <f t="shared" si="278"/>
        <v>F 12.01</v>
      </c>
      <c r="Y2505" t="str">
        <f t="shared" si="279"/>
        <v>F 12.01.a000200040</v>
      </c>
    </row>
    <row r="2506" spans="1:25" x14ac:dyDescent="0.25">
      <c r="A2506" t="s">
        <v>7191</v>
      </c>
      <c r="B2506" s="601" t="s">
        <v>2698</v>
      </c>
      <c r="C2506" s="601" t="s">
        <v>744</v>
      </c>
      <c r="D2506" s="601" t="s">
        <v>723</v>
      </c>
      <c r="E2506" t="s">
        <v>7204</v>
      </c>
      <c r="F2506" t="s">
        <v>7205</v>
      </c>
      <c r="G2506" t="s">
        <v>7555</v>
      </c>
      <c r="H2506" t="b">
        <v>0</v>
      </c>
      <c r="I2506" t="s">
        <v>2711</v>
      </c>
      <c r="J2506" t="str">
        <f t="shared" si="273"/>
        <v>F12.01_R0200_C0050</v>
      </c>
      <c r="O2506" t="s">
        <v>7559</v>
      </c>
      <c r="P2506" t="str">
        <f t="shared" si="274"/>
        <v>F 12.01</v>
      </c>
      <c r="Q2506" t="str">
        <f t="shared" si="275"/>
        <v>F 12.01</v>
      </c>
      <c r="R2506" t="str">
        <f t="shared" si="276"/>
        <v>F 12.01</v>
      </c>
      <c r="S2506" t="str">
        <f t="shared" si="277"/>
        <v>F 12.01</v>
      </c>
      <c r="T2506" t="str">
        <f t="shared" si="278"/>
        <v>F 12.01</v>
      </c>
      <c r="Y2506" t="str">
        <f t="shared" si="279"/>
        <v>F 12.01.a000200050</v>
      </c>
    </row>
    <row r="2507" spans="1:25" x14ac:dyDescent="0.25">
      <c r="A2507" t="s">
        <v>7191</v>
      </c>
      <c r="B2507" s="601" t="s">
        <v>2698</v>
      </c>
      <c r="C2507" s="601" t="s">
        <v>744</v>
      </c>
      <c r="D2507" s="601" t="s">
        <v>727</v>
      </c>
      <c r="E2507" t="s">
        <v>7207</v>
      </c>
      <c r="F2507" t="s">
        <v>7208</v>
      </c>
      <c r="G2507" t="s">
        <v>7555</v>
      </c>
      <c r="H2507" t="b">
        <v>0</v>
      </c>
      <c r="I2507" t="s">
        <v>2711</v>
      </c>
      <c r="J2507" t="str">
        <f t="shared" si="273"/>
        <v>F12.01_R0200_C0070</v>
      </c>
      <c r="O2507" t="s">
        <v>7560</v>
      </c>
      <c r="P2507" t="str">
        <f t="shared" si="274"/>
        <v>F 12.01</v>
      </c>
      <c r="Q2507" t="str">
        <f t="shared" si="275"/>
        <v>F 12.01</v>
      </c>
      <c r="R2507" t="str">
        <f t="shared" si="276"/>
        <v>F 12.01</v>
      </c>
      <c r="S2507" t="str">
        <f t="shared" si="277"/>
        <v>F 12.01</v>
      </c>
      <c r="T2507" t="str">
        <f t="shared" si="278"/>
        <v>F 12.01</v>
      </c>
      <c r="Y2507" t="str">
        <f t="shared" si="279"/>
        <v>F 12.01.a000200070</v>
      </c>
    </row>
    <row r="2508" spans="1:25" x14ac:dyDescent="0.25">
      <c r="A2508" t="s">
        <v>7191</v>
      </c>
      <c r="B2508" s="601" t="s">
        <v>2698</v>
      </c>
      <c r="C2508" s="601" t="s">
        <v>744</v>
      </c>
      <c r="D2508" s="601" t="s">
        <v>729</v>
      </c>
      <c r="E2508" t="s">
        <v>7210</v>
      </c>
      <c r="F2508" t="s">
        <v>7211</v>
      </c>
      <c r="G2508" t="s">
        <v>7555</v>
      </c>
      <c r="H2508" t="b">
        <v>0</v>
      </c>
      <c r="I2508" t="s">
        <v>2711</v>
      </c>
      <c r="J2508" t="str">
        <f t="shared" si="273"/>
        <v>F12.01_R0200_C0080</v>
      </c>
      <c r="O2508" t="s">
        <v>7561</v>
      </c>
      <c r="P2508" t="str">
        <f t="shared" si="274"/>
        <v>F 12.01</v>
      </c>
      <c r="Q2508" t="str">
        <f t="shared" si="275"/>
        <v>F 12.01</v>
      </c>
      <c r="R2508" t="str">
        <f t="shared" si="276"/>
        <v>F 12.01</v>
      </c>
      <c r="S2508" t="str">
        <f t="shared" si="277"/>
        <v>F 12.01</v>
      </c>
      <c r="T2508" t="str">
        <f t="shared" si="278"/>
        <v>F 12.01</v>
      </c>
      <c r="Y2508" t="str">
        <f t="shared" si="279"/>
        <v>F 12.01.a000200080</v>
      </c>
    </row>
    <row r="2509" spans="1:25" x14ac:dyDescent="0.25">
      <c r="A2509" t="s">
        <v>7191</v>
      </c>
      <c r="B2509" s="601" t="s">
        <v>2698</v>
      </c>
      <c r="C2509" s="601" t="s">
        <v>744</v>
      </c>
      <c r="D2509" s="601" t="s">
        <v>731</v>
      </c>
      <c r="E2509" t="s">
        <v>7213</v>
      </c>
      <c r="F2509" t="s">
        <v>7214</v>
      </c>
      <c r="G2509" t="s">
        <v>7555</v>
      </c>
      <c r="H2509" t="b">
        <v>0</v>
      </c>
      <c r="I2509" t="s">
        <v>2711</v>
      </c>
      <c r="J2509" t="str">
        <f t="shared" si="273"/>
        <v>F12.01_R0200_C0090</v>
      </c>
      <c r="O2509" t="s">
        <v>7562</v>
      </c>
      <c r="P2509" t="str">
        <f t="shared" si="274"/>
        <v>F 12.01</v>
      </c>
      <c r="Q2509" t="str">
        <f t="shared" si="275"/>
        <v>F 12.01</v>
      </c>
      <c r="R2509" t="str">
        <f t="shared" si="276"/>
        <v>F 12.01</v>
      </c>
      <c r="S2509" t="str">
        <f t="shared" si="277"/>
        <v>F 12.01</v>
      </c>
      <c r="T2509" t="str">
        <f t="shared" si="278"/>
        <v>F 12.01</v>
      </c>
      <c r="Y2509" t="str">
        <f t="shared" si="279"/>
        <v>F 12.01.a000200090</v>
      </c>
    </row>
    <row r="2510" spans="1:25" x14ac:dyDescent="0.25">
      <c r="A2510" t="s">
        <v>7191</v>
      </c>
      <c r="B2510" s="601" t="s">
        <v>2698</v>
      </c>
      <c r="C2510" s="601" t="s">
        <v>744</v>
      </c>
      <c r="D2510" s="601" t="s">
        <v>733</v>
      </c>
      <c r="E2510" t="s">
        <v>1987</v>
      </c>
      <c r="F2510" t="s">
        <v>3578</v>
      </c>
      <c r="G2510" t="s">
        <v>7555</v>
      </c>
      <c r="H2510" t="b">
        <v>0</v>
      </c>
      <c r="I2510" t="s">
        <v>2711</v>
      </c>
      <c r="J2510" t="str">
        <f t="shared" si="273"/>
        <v>F12.01_R0200_C0100</v>
      </c>
      <c r="O2510" t="s">
        <v>7563</v>
      </c>
      <c r="P2510" t="str">
        <f t="shared" si="274"/>
        <v>F 12.01</v>
      </c>
      <c r="Q2510" t="str">
        <f t="shared" si="275"/>
        <v>F 12.01</v>
      </c>
      <c r="R2510" t="str">
        <f t="shared" si="276"/>
        <v>F 12.01</v>
      </c>
      <c r="S2510" t="str">
        <f t="shared" si="277"/>
        <v>F 12.01</v>
      </c>
      <c r="T2510" t="str">
        <f t="shared" si="278"/>
        <v>F 12.01</v>
      </c>
      <c r="Y2510" t="str">
        <f t="shared" si="279"/>
        <v>F 12.01.a000200100</v>
      </c>
    </row>
    <row r="2511" spans="1:25" x14ac:dyDescent="0.25">
      <c r="A2511" t="s">
        <v>7191</v>
      </c>
      <c r="B2511" s="601" t="s">
        <v>2698</v>
      </c>
      <c r="C2511" s="601" t="s">
        <v>744</v>
      </c>
      <c r="D2511" s="601" t="s">
        <v>734</v>
      </c>
      <c r="E2511" t="s">
        <v>7217</v>
      </c>
      <c r="F2511" t="s">
        <v>7218</v>
      </c>
      <c r="G2511" t="s">
        <v>7564</v>
      </c>
      <c r="H2511" t="b">
        <v>0</v>
      </c>
      <c r="I2511" t="s">
        <v>2711</v>
      </c>
      <c r="J2511" t="str">
        <f t="shared" si="273"/>
        <v>F12.01_R0200_C0110</v>
      </c>
      <c r="O2511" t="s">
        <v>7565</v>
      </c>
      <c r="P2511" t="str">
        <f t="shared" si="274"/>
        <v>F 12.01</v>
      </c>
      <c r="Q2511" t="str">
        <f t="shared" si="275"/>
        <v>F 12.01</v>
      </c>
      <c r="R2511" t="str">
        <f t="shared" si="276"/>
        <v>F 12.01</v>
      </c>
      <c r="S2511" t="str">
        <f t="shared" si="277"/>
        <v>F 12.01</v>
      </c>
      <c r="T2511" t="str">
        <f t="shared" si="278"/>
        <v>F 12.01</v>
      </c>
      <c r="Y2511" t="str">
        <f t="shared" si="279"/>
        <v>F 12.01.a000200110</v>
      </c>
    </row>
    <row r="2512" spans="1:25" x14ac:dyDescent="0.25">
      <c r="A2512" t="s">
        <v>7191</v>
      </c>
      <c r="B2512" s="601" t="s">
        <v>2698</v>
      </c>
      <c r="C2512" s="601" t="s">
        <v>744</v>
      </c>
      <c r="D2512" s="601" t="s">
        <v>735</v>
      </c>
      <c r="E2512" t="s">
        <v>7221</v>
      </c>
      <c r="F2512" t="s">
        <v>7222</v>
      </c>
      <c r="G2512" t="s">
        <v>7566</v>
      </c>
      <c r="H2512" t="b">
        <v>0</v>
      </c>
      <c r="I2512" t="s">
        <v>2711</v>
      </c>
      <c r="J2512" t="str">
        <f t="shared" si="273"/>
        <v>F12.01_R0200_C0120</v>
      </c>
      <c r="O2512" t="s">
        <v>7567</v>
      </c>
      <c r="P2512" t="str">
        <f t="shared" si="274"/>
        <v>F 12.01</v>
      </c>
      <c r="Q2512" t="str">
        <f t="shared" si="275"/>
        <v>F 12.01</v>
      </c>
      <c r="R2512" t="str">
        <f t="shared" si="276"/>
        <v>F 12.01</v>
      </c>
      <c r="S2512" t="str">
        <f t="shared" si="277"/>
        <v>F 12.01</v>
      </c>
      <c r="T2512" t="str">
        <f t="shared" si="278"/>
        <v>F 12.01</v>
      </c>
      <c r="Y2512" t="str">
        <f t="shared" si="279"/>
        <v>F 12.01.a000200120</v>
      </c>
    </row>
    <row r="2513" spans="1:25" x14ac:dyDescent="0.25">
      <c r="A2513" t="s">
        <v>7191</v>
      </c>
      <c r="B2513" s="601" t="s">
        <v>2698</v>
      </c>
      <c r="C2513" s="601" t="s">
        <v>744</v>
      </c>
      <c r="D2513" s="601" t="s">
        <v>4082</v>
      </c>
      <c r="E2513" t="s">
        <v>7225</v>
      </c>
      <c r="F2513" t="s">
        <v>7226</v>
      </c>
      <c r="G2513" t="s">
        <v>7568</v>
      </c>
      <c r="H2513" t="b">
        <v>0</v>
      </c>
      <c r="I2513" t="s">
        <v>2711</v>
      </c>
      <c r="J2513" t="str">
        <f t="shared" si="273"/>
        <v>F12.01_R0200_C0125</v>
      </c>
      <c r="O2513" t="s">
        <v>7569</v>
      </c>
      <c r="P2513" t="str">
        <f t="shared" si="274"/>
        <v>F 12.01</v>
      </c>
      <c r="Q2513" t="str">
        <f t="shared" si="275"/>
        <v>F 12.01</v>
      </c>
      <c r="R2513" t="str">
        <f t="shared" si="276"/>
        <v>F 12.01</v>
      </c>
      <c r="S2513" t="str">
        <f t="shared" si="277"/>
        <v>F 12.01</v>
      </c>
      <c r="T2513" t="str">
        <f t="shared" si="278"/>
        <v>F 12.01</v>
      </c>
      <c r="Y2513" t="str">
        <f t="shared" si="279"/>
        <v>F 12.01.a000200125</v>
      </c>
    </row>
    <row r="2514" spans="1:25" x14ac:dyDescent="0.25">
      <c r="A2514" t="s">
        <v>7191</v>
      </c>
      <c r="B2514" s="601" t="s">
        <v>2698</v>
      </c>
      <c r="C2514" s="601" t="s">
        <v>745</v>
      </c>
      <c r="D2514" s="601" t="s">
        <v>548</v>
      </c>
      <c r="E2514" t="s">
        <v>1987</v>
      </c>
      <c r="F2514" t="s">
        <v>3578</v>
      </c>
      <c r="G2514" t="s">
        <v>7570</v>
      </c>
      <c r="H2514" t="b">
        <v>0</v>
      </c>
      <c r="I2514" t="s">
        <v>2711</v>
      </c>
      <c r="J2514" t="str">
        <f t="shared" si="273"/>
        <v>F12.01_R0210_C0010</v>
      </c>
      <c r="O2514" t="s">
        <v>7571</v>
      </c>
      <c r="P2514" t="str">
        <f t="shared" si="274"/>
        <v>F 12.01</v>
      </c>
      <c r="Q2514" t="str">
        <f t="shared" si="275"/>
        <v>F 12.01</v>
      </c>
      <c r="R2514" t="str">
        <f t="shared" si="276"/>
        <v>F 12.01</v>
      </c>
      <c r="S2514" t="str">
        <f t="shared" si="277"/>
        <v>F 12.01</v>
      </c>
      <c r="T2514" t="str">
        <f t="shared" si="278"/>
        <v>F 12.01</v>
      </c>
      <c r="Y2514" t="str">
        <f t="shared" si="279"/>
        <v>F 12.01.a000210010</v>
      </c>
    </row>
    <row r="2515" spans="1:25" x14ac:dyDescent="0.25">
      <c r="A2515" t="s">
        <v>7191</v>
      </c>
      <c r="B2515" s="601" t="s">
        <v>2698</v>
      </c>
      <c r="C2515" s="601" t="s">
        <v>745</v>
      </c>
      <c r="D2515" s="601" t="s">
        <v>561</v>
      </c>
      <c r="E2515" t="s">
        <v>7194</v>
      </c>
      <c r="F2515" t="s">
        <v>7195</v>
      </c>
      <c r="G2515" t="s">
        <v>7572</v>
      </c>
      <c r="H2515" t="b">
        <v>0</v>
      </c>
      <c r="I2515" t="s">
        <v>2711</v>
      </c>
      <c r="J2515" t="str">
        <f t="shared" si="273"/>
        <v>F12.01_R0210_C0020</v>
      </c>
      <c r="O2515" t="s">
        <v>7573</v>
      </c>
      <c r="P2515" t="str">
        <f t="shared" si="274"/>
        <v>F 12.01</v>
      </c>
      <c r="Q2515" t="str">
        <f t="shared" si="275"/>
        <v>F 12.01</v>
      </c>
      <c r="R2515" t="str">
        <f t="shared" si="276"/>
        <v>F 12.01</v>
      </c>
      <c r="S2515" t="str">
        <f t="shared" si="277"/>
        <v>F 12.01</v>
      </c>
      <c r="T2515" t="str">
        <f t="shared" si="278"/>
        <v>F 12.01</v>
      </c>
      <c r="Y2515" t="str">
        <f t="shared" si="279"/>
        <v>F 12.01.a000210020</v>
      </c>
    </row>
    <row r="2516" spans="1:25" x14ac:dyDescent="0.25">
      <c r="A2516" t="s">
        <v>7191</v>
      </c>
      <c r="B2516" s="601" t="s">
        <v>2698</v>
      </c>
      <c r="C2516" s="601" t="s">
        <v>745</v>
      </c>
      <c r="D2516" s="601" t="s">
        <v>719</v>
      </c>
      <c r="E2516" t="s">
        <v>7198</v>
      </c>
      <c r="F2516" t="s">
        <v>7199</v>
      </c>
      <c r="G2516" t="s">
        <v>7572</v>
      </c>
      <c r="H2516" t="b">
        <v>0</v>
      </c>
      <c r="I2516" t="s">
        <v>2711</v>
      </c>
      <c r="J2516" t="str">
        <f t="shared" si="273"/>
        <v>F12.01_R0210_C0030</v>
      </c>
      <c r="O2516" t="s">
        <v>7574</v>
      </c>
      <c r="P2516" t="str">
        <f t="shared" si="274"/>
        <v>F 12.01</v>
      </c>
      <c r="Q2516" t="str">
        <f t="shared" si="275"/>
        <v>F 12.01</v>
      </c>
      <c r="R2516" t="str">
        <f t="shared" si="276"/>
        <v>F 12.01</v>
      </c>
      <c r="S2516" t="str">
        <f t="shared" si="277"/>
        <v>F 12.01</v>
      </c>
      <c r="T2516" t="str">
        <f t="shared" si="278"/>
        <v>F 12.01</v>
      </c>
      <c r="Y2516" t="str">
        <f t="shared" si="279"/>
        <v>F 12.01.a000210030</v>
      </c>
    </row>
    <row r="2517" spans="1:25" x14ac:dyDescent="0.25">
      <c r="A2517" t="s">
        <v>7191</v>
      </c>
      <c r="B2517" s="601" t="s">
        <v>2698</v>
      </c>
      <c r="C2517" s="601" t="s">
        <v>745</v>
      </c>
      <c r="D2517" s="601" t="s">
        <v>721</v>
      </c>
      <c r="E2517" t="s">
        <v>7201</v>
      </c>
      <c r="F2517" t="s">
        <v>7202</v>
      </c>
      <c r="G2517" t="s">
        <v>7572</v>
      </c>
      <c r="H2517" t="b">
        <v>0</v>
      </c>
      <c r="I2517" t="s">
        <v>2711</v>
      </c>
      <c r="J2517" t="str">
        <f t="shared" si="273"/>
        <v>F12.01_R0210_C0040</v>
      </c>
      <c r="O2517" t="s">
        <v>7575</v>
      </c>
      <c r="P2517" t="str">
        <f t="shared" si="274"/>
        <v>F 12.01</v>
      </c>
      <c r="Q2517" t="str">
        <f t="shared" si="275"/>
        <v>F 12.01</v>
      </c>
      <c r="R2517" t="str">
        <f t="shared" si="276"/>
        <v>F 12.01</v>
      </c>
      <c r="S2517" t="str">
        <f t="shared" si="277"/>
        <v>F 12.01</v>
      </c>
      <c r="T2517" t="str">
        <f t="shared" si="278"/>
        <v>F 12.01</v>
      </c>
      <c r="Y2517" t="str">
        <f t="shared" si="279"/>
        <v>F 12.01.a000210040</v>
      </c>
    </row>
    <row r="2518" spans="1:25" x14ac:dyDescent="0.25">
      <c r="A2518" t="s">
        <v>7191</v>
      </c>
      <c r="B2518" s="601" t="s">
        <v>2698</v>
      </c>
      <c r="C2518" s="601" t="s">
        <v>745</v>
      </c>
      <c r="D2518" s="601" t="s">
        <v>723</v>
      </c>
      <c r="E2518" t="s">
        <v>7204</v>
      </c>
      <c r="F2518" t="s">
        <v>7205</v>
      </c>
      <c r="G2518" t="s">
        <v>7572</v>
      </c>
      <c r="H2518" t="b">
        <v>0</v>
      </c>
      <c r="I2518" t="s">
        <v>2711</v>
      </c>
      <c r="J2518" t="str">
        <f t="shared" si="273"/>
        <v>F12.01_R0210_C0050</v>
      </c>
      <c r="O2518" t="s">
        <v>7576</v>
      </c>
      <c r="P2518" t="str">
        <f t="shared" si="274"/>
        <v>F 12.01</v>
      </c>
      <c r="Q2518" t="str">
        <f t="shared" si="275"/>
        <v>F 12.01</v>
      </c>
      <c r="R2518" t="str">
        <f t="shared" si="276"/>
        <v>F 12.01</v>
      </c>
      <c r="S2518" t="str">
        <f t="shared" si="277"/>
        <v>F 12.01</v>
      </c>
      <c r="T2518" t="str">
        <f t="shared" si="278"/>
        <v>F 12.01</v>
      </c>
      <c r="Y2518" t="str">
        <f t="shared" si="279"/>
        <v>F 12.01.a000210050</v>
      </c>
    </row>
    <row r="2519" spans="1:25" x14ac:dyDescent="0.25">
      <c r="A2519" t="s">
        <v>7191</v>
      </c>
      <c r="B2519" s="601" t="s">
        <v>2698</v>
      </c>
      <c r="C2519" s="601" t="s">
        <v>745</v>
      </c>
      <c r="D2519" s="601" t="s">
        <v>727</v>
      </c>
      <c r="E2519" t="s">
        <v>7207</v>
      </c>
      <c r="F2519" t="s">
        <v>7208</v>
      </c>
      <c r="G2519" t="s">
        <v>7572</v>
      </c>
      <c r="H2519" t="b">
        <v>0</v>
      </c>
      <c r="I2519" t="s">
        <v>2711</v>
      </c>
      <c r="J2519" t="str">
        <f t="shared" si="273"/>
        <v>F12.01_R0210_C0070</v>
      </c>
      <c r="O2519" t="s">
        <v>7577</v>
      </c>
      <c r="P2519" t="str">
        <f t="shared" si="274"/>
        <v>F 12.01</v>
      </c>
      <c r="Q2519" t="str">
        <f t="shared" si="275"/>
        <v>F 12.01</v>
      </c>
      <c r="R2519" t="str">
        <f t="shared" si="276"/>
        <v>F 12.01</v>
      </c>
      <c r="S2519" t="str">
        <f t="shared" si="277"/>
        <v>F 12.01</v>
      </c>
      <c r="T2519" t="str">
        <f t="shared" si="278"/>
        <v>F 12.01</v>
      </c>
      <c r="Y2519" t="str">
        <f t="shared" si="279"/>
        <v>F 12.01.a000210070</v>
      </c>
    </row>
    <row r="2520" spans="1:25" x14ac:dyDescent="0.25">
      <c r="A2520" t="s">
        <v>7191</v>
      </c>
      <c r="B2520" s="601" t="s">
        <v>2698</v>
      </c>
      <c r="C2520" s="601" t="s">
        <v>745</v>
      </c>
      <c r="D2520" s="601" t="s">
        <v>729</v>
      </c>
      <c r="E2520" t="s">
        <v>7210</v>
      </c>
      <c r="F2520" t="s">
        <v>7211</v>
      </c>
      <c r="G2520" t="s">
        <v>7572</v>
      </c>
      <c r="H2520" t="b">
        <v>0</v>
      </c>
      <c r="I2520" t="s">
        <v>2711</v>
      </c>
      <c r="J2520" t="str">
        <f t="shared" si="273"/>
        <v>F12.01_R0210_C0080</v>
      </c>
      <c r="O2520" t="s">
        <v>7578</v>
      </c>
      <c r="P2520" t="str">
        <f t="shared" si="274"/>
        <v>F 12.01</v>
      </c>
      <c r="Q2520" t="str">
        <f t="shared" si="275"/>
        <v>F 12.01</v>
      </c>
      <c r="R2520" t="str">
        <f t="shared" si="276"/>
        <v>F 12.01</v>
      </c>
      <c r="S2520" t="str">
        <f t="shared" si="277"/>
        <v>F 12.01</v>
      </c>
      <c r="T2520" t="str">
        <f t="shared" si="278"/>
        <v>F 12.01</v>
      </c>
      <c r="Y2520" t="str">
        <f t="shared" si="279"/>
        <v>F 12.01.a000210080</v>
      </c>
    </row>
    <row r="2521" spans="1:25" x14ac:dyDescent="0.25">
      <c r="A2521" t="s">
        <v>7191</v>
      </c>
      <c r="B2521" s="601" t="s">
        <v>2698</v>
      </c>
      <c r="C2521" s="601" t="s">
        <v>745</v>
      </c>
      <c r="D2521" s="601" t="s">
        <v>731</v>
      </c>
      <c r="E2521" t="s">
        <v>7213</v>
      </c>
      <c r="F2521" t="s">
        <v>7214</v>
      </c>
      <c r="G2521" t="s">
        <v>7572</v>
      </c>
      <c r="H2521" t="b">
        <v>0</v>
      </c>
      <c r="I2521" t="s">
        <v>2711</v>
      </c>
      <c r="J2521" t="str">
        <f t="shared" si="273"/>
        <v>F12.01_R0210_C0090</v>
      </c>
      <c r="O2521" t="s">
        <v>7579</v>
      </c>
      <c r="P2521" t="str">
        <f t="shared" si="274"/>
        <v>F 12.01</v>
      </c>
      <c r="Q2521" t="str">
        <f t="shared" si="275"/>
        <v>F 12.01</v>
      </c>
      <c r="R2521" t="str">
        <f t="shared" si="276"/>
        <v>F 12.01</v>
      </c>
      <c r="S2521" t="str">
        <f t="shared" si="277"/>
        <v>F 12.01</v>
      </c>
      <c r="T2521" t="str">
        <f t="shared" si="278"/>
        <v>F 12.01</v>
      </c>
      <c r="Y2521" t="str">
        <f t="shared" si="279"/>
        <v>F 12.01.a000210090</v>
      </c>
    </row>
    <row r="2522" spans="1:25" x14ac:dyDescent="0.25">
      <c r="A2522" t="s">
        <v>7191</v>
      </c>
      <c r="B2522" s="601" t="s">
        <v>2698</v>
      </c>
      <c r="C2522" s="601" t="s">
        <v>745</v>
      </c>
      <c r="D2522" s="601" t="s">
        <v>733</v>
      </c>
      <c r="E2522" t="s">
        <v>1987</v>
      </c>
      <c r="F2522" t="s">
        <v>3578</v>
      </c>
      <c r="G2522" t="s">
        <v>7572</v>
      </c>
      <c r="H2522" t="b">
        <v>0</v>
      </c>
      <c r="I2522" t="s">
        <v>2711</v>
      </c>
      <c r="J2522" t="str">
        <f t="shared" si="273"/>
        <v>F12.01_R0210_C0100</v>
      </c>
      <c r="O2522" t="s">
        <v>7580</v>
      </c>
      <c r="P2522" t="str">
        <f t="shared" si="274"/>
        <v>F 12.01</v>
      </c>
      <c r="Q2522" t="str">
        <f t="shared" si="275"/>
        <v>F 12.01</v>
      </c>
      <c r="R2522" t="str">
        <f t="shared" si="276"/>
        <v>F 12.01</v>
      </c>
      <c r="S2522" t="str">
        <f t="shared" si="277"/>
        <v>F 12.01</v>
      </c>
      <c r="T2522" t="str">
        <f t="shared" si="278"/>
        <v>F 12.01</v>
      </c>
      <c r="Y2522" t="str">
        <f t="shared" si="279"/>
        <v>F 12.01.a000210100</v>
      </c>
    </row>
    <row r="2523" spans="1:25" x14ac:dyDescent="0.25">
      <c r="A2523" t="s">
        <v>7191</v>
      </c>
      <c r="B2523" s="601" t="s">
        <v>2698</v>
      </c>
      <c r="C2523" s="601" t="s">
        <v>745</v>
      </c>
      <c r="D2523" s="601" t="s">
        <v>734</v>
      </c>
      <c r="E2523" t="s">
        <v>7217</v>
      </c>
      <c r="F2523" t="s">
        <v>7218</v>
      </c>
      <c r="G2523" t="s">
        <v>7581</v>
      </c>
      <c r="H2523" t="b">
        <v>0</v>
      </c>
      <c r="I2523" t="s">
        <v>2711</v>
      </c>
      <c r="J2523" t="str">
        <f t="shared" si="273"/>
        <v>F12.01_R0210_C0110</v>
      </c>
      <c r="O2523" t="s">
        <v>7582</v>
      </c>
      <c r="P2523" t="str">
        <f t="shared" si="274"/>
        <v>F 12.01</v>
      </c>
      <c r="Q2523" t="str">
        <f t="shared" si="275"/>
        <v>F 12.01</v>
      </c>
      <c r="R2523" t="str">
        <f t="shared" si="276"/>
        <v>F 12.01</v>
      </c>
      <c r="S2523" t="str">
        <f t="shared" si="277"/>
        <v>F 12.01</v>
      </c>
      <c r="T2523" t="str">
        <f t="shared" si="278"/>
        <v>F 12.01</v>
      </c>
      <c r="Y2523" t="str">
        <f t="shared" si="279"/>
        <v>F 12.01.a000210110</v>
      </c>
    </row>
    <row r="2524" spans="1:25" x14ac:dyDescent="0.25">
      <c r="A2524" t="s">
        <v>7191</v>
      </c>
      <c r="B2524" s="601" t="s">
        <v>2698</v>
      </c>
      <c r="C2524" s="601" t="s">
        <v>745</v>
      </c>
      <c r="D2524" s="601" t="s">
        <v>735</v>
      </c>
      <c r="E2524" t="s">
        <v>7221</v>
      </c>
      <c r="F2524" t="s">
        <v>7222</v>
      </c>
      <c r="G2524" t="s">
        <v>7583</v>
      </c>
      <c r="H2524" t="b">
        <v>0</v>
      </c>
      <c r="I2524" t="s">
        <v>2711</v>
      </c>
      <c r="J2524" t="str">
        <f t="shared" si="273"/>
        <v>F12.01_R0210_C0120</v>
      </c>
      <c r="O2524" t="s">
        <v>7584</v>
      </c>
      <c r="P2524" t="str">
        <f t="shared" si="274"/>
        <v>F 12.01</v>
      </c>
      <c r="Q2524" t="str">
        <f t="shared" si="275"/>
        <v>F 12.01</v>
      </c>
      <c r="R2524" t="str">
        <f t="shared" si="276"/>
        <v>F 12.01</v>
      </c>
      <c r="S2524" t="str">
        <f t="shared" si="277"/>
        <v>F 12.01</v>
      </c>
      <c r="T2524" t="str">
        <f t="shared" si="278"/>
        <v>F 12.01</v>
      </c>
      <c r="Y2524" t="str">
        <f t="shared" si="279"/>
        <v>F 12.01.a000210120</v>
      </c>
    </row>
    <row r="2525" spans="1:25" x14ac:dyDescent="0.25">
      <c r="A2525" t="s">
        <v>7191</v>
      </c>
      <c r="B2525" s="601" t="s">
        <v>2698</v>
      </c>
      <c r="C2525" s="601" t="s">
        <v>745</v>
      </c>
      <c r="D2525" s="601" t="s">
        <v>4082</v>
      </c>
      <c r="E2525" t="s">
        <v>7225</v>
      </c>
      <c r="F2525" t="s">
        <v>7226</v>
      </c>
      <c r="G2525" t="s">
        <v>7585</v>
      </c>
      <c r="H2525" t="b">
        <v>0</v>
      </c>
      <c r="I2525" t="s">
        <v>2711</v>
      </c>
      <c r="J2525" t="str">
        <f t="shared" si="273"/>
        <v>F12.01_R0210_C0125</v>
      </c>
      <c r="O2525" t="s">
        <v>7586</v>
      </c>
      <c r="P2525" t="str">
        <f t="shared" si="274"/>
        <v>F 12.01</v>
      </c>
      <c r="Q2525" t="str">
        <f t="shared" si="275"/>
        <v>F 12.01</v>
      </c>
      <c r="R2525" t="str">
        <f t="shared" si="276"/>
        <v>F 12.01</v>
      </c>
      <c r="S2525" t="str">
        <f t="shared" si="277"/>
        <v>F 12.01</v>
      </c>
      <c r="T2525" t="str">
        <f t="shared" si="278"/>
        <v>F 12.01</v>
      </c>
      <c r="Y2525" t="str">
        <f t="shared" si="279"/>
        <v>F 12.01.a000210125</v>
      </c>
    </row>
    <row r="2526" spans="1:25" x14ac:dyDescent="0.25">
      <c r="A2526" t="s">
        <v>7191</v>
      </c>
      <c r="B2526" s="601" t="s">
        <v>2698</v>
      </c>
      <c r="C2526" s="601" t="s">
        <v>746</v>
      </c>
      <c r="D2526" s="601" t="s">
        <v>548</v>
      </c>
      <c r="E2526" t="s">
        <v>1987</v>
      </c>
      <c r="F2526" t="s">
        <v>3578</v>
      </c>
      <c r="G2526" t="s">
        <v>7587</v>
      </c>
      <c r="H2526" t="b">
        <v>0</v>
      </c>
      <c r="I2526" t="s">
        <v>2711</v>
      </c>
      <c r="J2526" t="str">
        <f t="shared" si="273"/>
        <v>F12.01_R0220_C0010</v>
      </c>
      <c r="O2526" t="s">
        <v>7588</v>
      </c>
      <c r="P2526" t="str">
        <f t="shared" si="274"/>
        <v>F 12.01</v>
      </c>
      <c r="Q2526" t="str">
        <f t="shared" si="275"/>
        <v>F 12.01</v>
      </c>
      <c r="R2526" t="str">
        <f t="shared" si="276"/>
        <v>F 12.01</v>
      </c>
      <c r="S2526" t="str">
        <f t="shared" si="277"/>
        <v>F 12.01</v>
      </c>
      <c r="T2526" t="str">
        <f t="shared" si="278"/>
        <v>F 12.01</v>
      </c>
      <c r="Y2526" t="str">
        <f t="shared" si="279"/>
        <v>F 12.01.a000220010</v>
      </c>
    </row>
    <row r="2527" spans="1:25" x14ac:dyDescent="0.25">
      <c r="A2527" t="s">
        <v>7191</v>
      </c>
      <c r="B2527" s="601" t="s">
        <v>2698</v>
      </c>
      <c r="C2527" s="601" t="s">
        <v>746</v>
      </c>
      <c r="D2527" s="601" t="s">
        <v>561</v>
      </c>
      <c r="E2527" t="s">
        <v>7194</v>
      </c>
      <c r="F2527" t="s">
        <v>7195</v>
      </c>
      <c r="G2527" t="s">
        <v>7589</v>
      </c>
      <c r="H2527" t="b">
        <v>0</v>
      </c>
      <c r="I2527" t="s">
        <v>2711</v>
      </c>
      <c r="J2527" t="str">
        <f t="shared" si="273"/>
        <v>F12.01_R0220_C0020</v>
      </c>
      <c r="O2527" t="s">
        <v>7590</v>
      </c>
      <c r="P2527" t="str">
        <f t="shared" si="274"/>
        <v>F 12.01</v>
      </c>
      <c r="Q2527" t="str">
        <f t="shared" si="275"/>
        <v>F 12.01</v>
      </c>
      <c r="R2527" t="str">
        <f t="shared" si="276"/>
        <v>F 12.01</v>
      </c>
      <c r="S2527" t="str">
        <f t="shared" si="277"/>
        <v>F 12.01</v>
      </c>
      <c r="T2527" t="str">
        <f t="shared" si="278"/>
        <v>F 12.01</v>
      </c>
      <c r="Y2527" t="str">
        <f t="shared" si="279"/>
        <v>F 12.01.a000220020</v>
      </c>
    </row>
    <row r="2528" spans="1:25" x14ac:dyDescent="0.25">
      <c r="A2528" t="s">
        <v>7191</v>
      </c>
      <c r="B2528" s="601" t="s">
        <v>2698</v>
      </c>
      <c r="C2528" s="601" t="s">
        <v>746</v>
      </c>
      <c r="D2528" s="601" t="s">
        <v>719</v>
      </c>
      <c r="E2528" t="s">
        <v>7198</v>
      </c>
      <c r="F2528" t="s">
        <v>7199</v>
      </c>
      <c r="G2528" t="s">
        <v>7589</v>
      </c>
      <c r="H2528" t="b">
        <v>0</v>
      </c>
      <c r="I2528" t="s">
        <v>2711</v>
      </c>
      <c r="J2528" t="str">
        <f t="shared" si="273"/>
        <v>F12.01_R0220_C0030</v>
      </c>
      <c r="O2528" t="s">
        <v>7591</v>
      </c>
      <c r="P2528" t="str">
        <f t="shared" si="274"/>
        <v>F 12.01</v>
      </c>
      <c r="Q2528" t="str">
        <f t="shared" si="275"/>
        <v>F 12.01</v>
      </c>
      <c r="R2528" t="str">
        <f t="shared" si="276"/>
        <v>F 12.01</v>
      </c>
      <c r="S2528" t="str">
        <f t="shared" si="277"/>
        <v>F 12.01</v>
      </c>
      <c r="T2528" t="str">
        <f t="shared" si="278"/>
        <v>F 12.01</v>
      </c>
      <c r="Y2528" t="str">
        <f t="shared" si="279"/>
        <v>F 12.01.a000220030</v>
      </c>
    </row>
    <row r="2529" spans="1:25" x14ac:dyDescent="0.25">
      <c r="A2529" t="s">
        <v>7191</v>
      </c>
      <c r="B2529" s="601" t="s">
        <v>2698</v>
      </c>
      <c r="C2529" s="601" t="s">
        <v>746</v>
      </c>
      <c r="D2529" s="601" t="s">
        <v>721</v>
      </c>
      <c r="E2529" t="s">
        <v>7201</v>
      </c>
      <c r="F2529" t="s">
        <v>7202</v>
      </c>
      <c r="G2529" t="s">
        <v>7589</v>
      </c>
      <c r="H2529" t="b">
        <v>0</v>
      </c>
      <c r="I2529" t="s">
        <v>2711</v>
      </c>
      <c r="J2529" t="str">
        <f t="shared" si="273"/>
        <v>F12.01_R0220_C0040</v>
      </c>
      <c r="O2529" t="s">
        <v>7592</v>
      </c>
      <c r="P2529" t="str">
        <f t="shared" si="274"/>
        <v>F 12.01</v>
      </c>
      <c r="Q2529" t="str">
        <f t="shared" si="275"/>
        <v>F 12.01</v>
      </c>
      <c r="R2529" t="str">
        <f t="shared" si="276"/>
        <v>F 12.01</v>
      </c>
      <c r="S2529" t="str">
        <f t="shared" si="277"/>
        <v>F 12.01</v>
      </c>
      <c r="T2529" t="str">
        <f t="shared" si="278"/>
        <v>F 12.01</v>
      </c>
      <c r="Y2529" t="str">
        <f t="shared" si="279"/>
        <v>F 12.01.a000220040</v>
      </c>
    </row>
    <row r="2530" spans="1:25" x14ac:dyDescent="0.25">
      <c r="A2530" t="s">
        <v>7191</v>
      </c>
      <c r="B2530" s="601" t="s">
        <v>2698</v>
      </c>
      <c r="C2530" s="601" t="s">
        <v>746</v>
      </c>
      <c r="D2530" s="601" t="s">
        <v>723</v>
      </c>
      <c r="E2530" t="s">
        <v>7204</v>
      </c>
      <c r="F2530" t="s">
        <v>7205</v>
      </c>
      <c r="G2530" t="s">
        <v>7589</v>
      </c>
      <c r="H2530" t="b">
        <v>0</v>
      </c>
      <c r="I2530" t="s">
        <v>2711</v>
      </c>
      <c r="J2530" t="str">
        <f t="shared" si="273"/>
        <v>F12.01_R0220_C0050</v>
      </c>
      <c r="O2530" t="s">
        <v>7593</v>
      </c>
      <c r="P2530" t="str">
        <f t="shared" si="274"/>
        <v>F 12.01</v>
      </c>
      <c r="Q2530" t="str">
        <f t="shared" si="275"/>
        <v>F 12.01</v>
      </c>
      <c r="R2530" t="str">
        <f t="shared" si="276"/>
        <v>F 12.01</v>
      </c>
      <c r="S2530" t="str">
        <f t="shared" si="277"/>
        <v>F 12.01</v>
      </c>
      <c r="T2530" t="str">
        <f t="shared" si="278"/>
        <v>F 12.01</v>
      </c>
      <c r="Y2530" t="str">
        <f t="shared" si="279"/>
        <v>F 12.01.a000220050</v>
      </c>
    </row>
    <row r="2531" spans="1:25" x14ac:dyDescent="0.25">
      <c r="A2531" t="s">
        <v>7191</v>
      </c>
      <c r="B2531" s="601" t="s">
        <v>2698</v>
      </c>
      <c r="C2531" s="601" t="s">
        <v>746</v>
      </c>
      <c r="D2531" s="601" t="s">
        <v>727</v>
      </c>
      <c r="E2531" t="s">
        <v>7207</v>
      </c>
      <c r="F2531" t="s">
        <v>7208</v>
      </c>
      <c r="G2531" t="s">
        <v>7589</v>
      </c>
      <c r="H2531" t="b">
        <v>0</v>
      </c>
      <c r="I2531" t="s">
        <v>2711</v>
      </c>
      <c r="J2531" t="str">
        <f t="shared" si="273"/>
        <v>F12.01_R0220_C0070</v>
      </c>
      <c r="O2531" t="s">
        <v>7594</v>
      </c>
      <c r="P2531" t="str">
        <f t="shared" si="274"/>
        <v>F 12.01</v>
      </c>
      <c r="Q2531" t="str">
        <f t="shared" si="275"/>
        <v>F 12.01</v>
      </c>
      <c r="R2531" t="str">
        <f t="shared" si="276"/>
        <v>F 12.01</v>
      </c>
      <c r="S2531" t="str">
        <f t="shared" si="277"/>
        <v>F 12.01</v>
      </c>
      <c r="T2531" t="str">
        <f t="shared" si="278"/>
        <v>F 12.01</v>
      </c>
      <c r="Y2531" t="str">
        <f t="shared" si="279"/>
        <v>F 12.01.a000220070</v>
      </c>
    </row>
    <row r="2532" spans="1:25" x14ac:dyDescent="0.25">
      <c r="A2532" t="s">
        <v>7191</v>
      </c>
      <c r="B2532" s="601" t="s">
        <v>2698</v>
      </c>
      <c r="C2532" s="601" t="s">
        <v>746</v>
      </c>
      <c r="D2532" s="601" t="s">
        <v>729</v>
      </c>
      <c r="E2532" t="s">
        <v>7210</v>
      </c>
      <c r="F2532" t="s">
        <v>7211</v>
      </c>
      <c r="G2532" t="s">
        <v>7589</v>
      </c>
      <c r="H2532" t="b">
        <v>0</v>
      </c>
      <c r="I2532" t="s">
        <v>2711</v>
      </c>
      <c r="J2532" t="str">
        <f t="shared" si="273"/>
        <v>F12.01_R0220_C0080</v>
      </c>
      <c r="O2532" t="s">
        <v>7595</v>
      </c>
      <c r="P2532" t="str">
        <f t="shared" si="274"/>
        <v>F 12.01</v>
      </c>
      <c r="Q2532" t="str">
        <f t="shared" si="275"/>
        <v>F 12.01</v>
      </c>
      <c r="R2532" t="str">
        <f t="shared" si="276"/>
        <v>F 12.01</v>
      </c>
      <c r="S2532" t="str">
        <f t="shared" si="277"/>
        <v>F 12.01</v>
      </c>
      <c r="T2532" t="str">
        <f t="shared" si="278"/>
        <v>F 12.01</v>
      </c>
      <c r="Y2532" t="str">
        <f t="shared" si="279"/>
        <v>F 12.01.a000220080</v>
      </c>
    </row>
    <row r="2533" spans="1:25" x14ac:dyDescent="0.25">
      <c r="A2533" t="s">
        <v>7191</v>
      </c>
      <c r="B2533" s="601" t="s">
        <v>2698</v>
      </c>
      <c r="C2533" s="601" t="s">
        <v>746</v>
      </c>
      <c r="D2533" s="601" t="s">
        <v>731</v>
      </c>
      <c r="E2533" t="s">
        <v>7213</v>
      </c>
      <c r="F2533" t="s">
        <v>7214</v>
      </c>
      <c r="G2533" t="s">
        <v>7589</v>
      </c>
      <c r="H2533" t="b">
        <v>0</v>
      </c>
      <c r="I2533" t="s">
        <v>2711</v>
      </c>
      <c r="J2533" t="str">
        <f t="shared" si="273"/>
        <v>F12.01_R0220_C0090</v>
      </c>
      <c r="O2533" t="s">
        <v>7596</v>
      </c>
      <c r="P2533" t="str">
        <f t="shared" si="274"/>
        <v>F 12.01</v>
      </c>
      <c r="Q2533" t="str">
        <f t="shared" si="275"/>
        <v>F 12.01</v>
      </c>
      <c r="R2533" t="str">
        <f t="shared" si="276"/>
        <v>F 12.01</v>
      </c>
      <c r="S2533" t="str">
        <f t="shared" si="277"/>
        <v>F 12.01</v>
      </c>
      <c r="T2533" t="str">
        <f t="shared" si="278"/>
        <v>F 12.01</v>
      </c>
      <c r="Y2533" t="str">
        <f t="shared" si="279"/>
        <v>F 12.01.a000220090</v>
      </c>
    </row>
    <row r="2534" spans="1:25" x14ac:dyDescent="0.25">
      <c r="A2534" t="s">
        <v>7191</v>
      </c>
      <c r="B2534" s="601" t="s">
        <v>2698</v>
      </c>
      <c r="C2534" s="601" t="s">
        <v>746</v>
      </c>
      <c r="D2534" s="601" t="s">
        <v>733</v>
      </c>
      <c r="E2534" t="s">
        <v>1987</v>
      </c>
      <c r="F2534" t="s">
        <v>3578</v>
      </c>
      <c r="G2534" t="s">
        <v>7589</v>
      </c>
      <c r="H2534" t="b">
        <v>0</v>
      </c>
      <c r="I2534" t="s">
        <v>2711</v>
      </c>
      <c r="J2534" t="str">
        <f t="shared" si="273"/>
        <v>F12.01_R0220_C0100</v>
      </c>
      <c r="O2534" t="s">
        <v>7597</v>
      </c>
      <c r="P2534" t="str">
        <f t="shared" si="274"/>
        <v>F 12.01</v>
      </c>
      <c r="Q2534" t="str">
        <f t="shared" si="275"/>
        <v>F 12.01</v>
      </c>
      <c r="R2534" t="str">
        <f t="shared" si="276"/>
        <v>F 12.01</v>
      </c>
      <c r="S2534" t="str">
        <f t="shared" si="277"/>
        <v>F 12.01</v>
      </c>
      <c r="T2534" t="str">
        <f t="shared" si="278"/>
        <v>F 12.01</v>
      </c>
      <c r="Y2534" t="str">
        <f t="shared" si="279"/>
        <v>F 12.01.a000220100</v>
      </c>
    </row>
    <row r="2535" spans="1:25" x14ac:dyDescent="0.25">
      <c r="A2535" t="s">
        <v>7191</v>
      </c>
      <c r="B2535" s="601" t="s">
        <v>2698</v>
      </c>
      <c r="C2535" s="601" t="s">
        <v>746</v>
      </c>
      <c r="D2535" s="601" t="s">
        <v>734</v>
      </c>
      <c r="E2535" t="s">
        <v>7217</v>
      </c>
      <c r="F2535" t="s">
        <v>7218</v>
      </c>
      <c r="G2535" t="s">
        <v>7598</v>
      </c>
      <c r="H2535" t="b">
        <v>0</v>
      </c>
      <c r="I2535" t="s">
        <v>2711</v>
      </c>
      <c r="J2535" t="str">
        <f t="shared" si="273"/>
        <v>F12.01_R0220_C0110</v>
      </c>
      <c r="O2535" t="s">
        <v>7599</v>
      </c>
      <c r="P2535" t="str">
        <f t="shared" si="274"/>
        <v>F 12.01</v>
      </c>
      <c r="Q2535" t="str">
        <f t="shared" si="275"/>
        <v>F 12.01</v>
      </c>
      <c r="R2535" t="str">
        <f t="shared" si="276"/>
        <v>F 12.01</v>
      </c>
      <c r="S2535" t="str">
        <f t="shared" si="277"/>
        <v>F 12.01</v>
      </c>
      <c r="T2535" t="str">
        <f t="shared" si="278"/>
        <v>F 12.01</v>
      </c>
      <c r="Y2535" t="str">
        <f t="shared" si="279"/>
        <v>F 12.01.a000220110</v>
      </c>
    </row>
    <row r="2536" spans="1:25" x14ac:dyDescent="0.25">
      <c r="A2536" t="s">
        <v>7191</v>
      </c>
      <c r="B2536" s="601" t="s">
        <v>2698</v>
      </c>
      <c r="C2536" s="601" t="s">
        <v>746</v>
      </c>
      <c r="D2536" s="601" t="s">
        <v>735</v>
      </c>
      <c r="E2536" t="s">
        <v>7221</v>
      </c>
      <c r="F2536" t="s">
        <v>7222</v>
      </c>
      <c r="G2536" t="s">
        <v>7600</v>
      </c>
      <c r="H2536" t="b">
        <v>0</v>
      </c>
      <c r="I2536" t="s">
        <v>2711</v>
      </c>
      <c r="J2536" t="str">
        <f t="shared" si="273"/>
        <v>F12.01_R0220_C0120</v>
      </c>
      <c r="O2536" t="s">
        <v>7601</v>
      </c>
      <c r="P2536" t="str">
        <f t="shared" si="274"/>
        <v>F 12.01</v>
      </c>
      <c r="Q2536" t="str">
        <f t="shared" si="275"/>
        <v>F 12.01</v>
      </c>
      <c r="R2536" t="str">
        <f t="shared" si="276"/>
        <v>F 12.01</v>
      </c>
      <c r="S2536" t="str">
        <f t="shared" si="277"/>
        <v>F 12.01</v>
      </c>
      <c r="T2536" t="str">
        <f t="shared" si="278"/>
        <v>F 12.01</v>
      </c>
      <c r="Y2536" t="str">
        <f t="shared" si="279"/>
        <v>F 12.01.a000220120</v>
      </c>
    </row>
    <row r="2537" spans="1:25" x14ac:dyDescent="0.25">
      <c r="A2537" t="s">
        <v>7191</v>
      </c>
      <c r="B2537" s="601" t="s">
        <v>2698</v>
      </c>
      <c r="C2537" s="601" t="s">
        <v>746</v>
      </c>
      <c r="D2537" s="601" t="s">
        <v>4082</v>
      </c>
      <c r="E2537" t="s">
        <v>7225</v>
      </c>
      <c r="F2537" t="s">
        <v>7226</v>
      </c>
      <c r="G2537" t="s">
        <v>7602</v>
      </c>
      <c r="H2537" t="b">
        <v>0</v>
      </c>
      <c r="I2537" t="s">
        <v>2711</v>
      </c>
      <c r="J2537" t="str">
        <f t="shared" si="273"/>
        <v>F12.01_R0220_C0125</v>
      </c>
      <c r="O2537" t="s">
        <v>7603</v>
      </c>
      <c r="P2537" t="str">
        <f t="shared" si="274"/>
        <v>F 12.01</v>
      </c>
      <c r="Q2537" t="str">
        <f t="shared" si="275"/>
        <v>F 12.01</v>
      </c>
      <c r="R2537" t="str">
        <f t="shared" si="276"/>
        <v>F 12.01</v>
      </c>
      <c r="S2537" t="str">
        <f t="shared" si="277"/>
        <v>F 12.01</v>
      </c>
      <c r="T2537" t="str">
        <f t="shared" si="278"/>
        <v>F 12.01</v>
      </c>
      <c r="Y2537" t="str">
        <f t="shared" si="279"/>
        <v>F 12.01.a000220125</v>
      </c>
    </row>
    <row r="2538" spans="1:25" x14ac:dyDescent="0.25">
      <c r="A2538" t="s">
        <v>7191</v>
      </c>
      <c r="B2538" s="601" t="s">
        <v>2698</v>
      </c>
      <c r="C2538" s="601" t="s">
        <v>2954</v>
      </c>
      <c r="D2538" s="601" t="s">
        <v>548</v>
      </c>
      <c r="E2538" t="s">
        <v>1987</v>
      </c>
      <c r="F2538" t="s">
        <v>3578</v>
      </c>
      <c r="G2538" t="s">
        <v>7604</v>
      </c>
      <c r="H2538" t="b">
        <v>0</v>
      </c>
      <c r="I2538" t="s">
        <v>2711</v>
      </c>
      <c r="J2538" t="str">
        <f t="shared" si="273"/>
        <v>F12.01_R0230_C0010</v>
      </c>
      <c r="O2538" t="s">
        <v>7605</v>
      </c>
      <c r="P2538" t="str">
        <f t="shared" si="274"/>
        <v>F 12.01</v>
      </c>
      <c r="Q2538" t="str">
        <f t="shared" si="275"/>
        <v>F 12.01</v>
      </c>
      <c r="R2538" t="str">
        <f t="shared" si="276"/>
        <v>F 12.01</v>
      </c>
      <c r="S2538" t="str">
        <f t="shared" si="277"/>
        <v>F 12.01</v>
      </c>
      <c r="T2538" t="str">
        <f t="shared" si="278"/>
        <v>F 12.01</v>
      </c>
      <c r="Y2538" t="str">
        <f t="shared" si="279"/>
        <v>F 12.01.a000230010</v>
      </c>
    </row>
    <row r="2539" spans="1:25" x14ac:dyDescent="0.25">
      <c r="A2539" t="s">
        <v>7191</v>
      </c>
      <c r="B2539" s="601" t="s">
        <v>2698</v>
      </c>
      <c r="C2539" s="601" t="s">
        <v>2954</v>
      </c>
      <c r="D2539" s="601" t="s">
        <v>561</v>
      </c>
      <c r="E2539" t="s">
        <v>7194</v>
      </c>
      <c r="F2539" t="s">
        <v>7195</v>
      </c>
      <c r="G2539" t="s">
        <v>7606</v>
      </c>
      <c r="H2539" t="b">
        <v>0</v>
      </c>
      <c r="I2539" t="s">
        <v>2711</v>
      </c>
      <c r="J2539" t="str">
        <f t="shared" si="273"/>
        <v>F12.01_R0230_C0020</v>
      </c>
      <c r="O2539" t="s">
        <v>7607</v>
      </c>
      <c r="P2539" t="str">
        <f t="shared" si="274"/>
        <v>F 12.01</v>
      </c>
      <c r="Q2539" t="str">
        <f t="shared" si="275"/>
        <v>F 12.01</v>
      </c>
      <c r="R2539" t="str">
        <f t="shared" si="276"/>
        <v>F 12.01</v>
      </c>
      <c r="S2539" t="str">
        <f t="shared" si="277"/>
        <v>F 12.01</v>
      </c>
      <c r="T2539" t="str">
        <f t="shared" si="278"/>
        <v>F 12.01</v>
      </c>
      <c r="Y2539" t="str">
        <f t="shared" si="279"/>
        <v>F 12.01.a000230020</v>
      </c>
    </row>
    <row r="2540" spans="1:25" x14ac:dyDescent="0.25">
      <c r="A2540" t="s">
        <v>7191</v>
      </c>
      <c r="B2540" s="601" t="s">
        <v>2698</v>
      </c>
      <c r="C2540" s="601" t="s">
        <v>2954</v>
      </c>
      <c r="D2540" s="601" t="s">
        <v>719</v>
      </c>
      <c r="E2540" t="s">
        <v>7198</v>
      </c>
      <c r="F2540" t="s">
        <v>7199</v>
      </c>
      <c r="G2540" t="s">
        <v>7606</v>
      </c>
      <c r="H2540" t="b">
        <v>0</v>
      </c>
      <c r="I2540" t="s">
        <v>2711</v>
      </c>
      <c r="J2540" t="str">
        <f t="shared" si="273"/>
        <v>F12.01_R0230_C0030</v>
      </c>
      <c r="O2540" t="s">
        <v>7608</v>
      </c>
      <c r="P2540" t="str">
        <f t="shared" si="274"/>
        <v>F 12.01</v>
      </c>
      <c r="Q2540" t="str">
        <f t="shared" si="275"/>
        <v>F 12.01</v>
      </c>
      <c r="R2540" t="str">
        <f t="shared" si="276"/>
        <v>F 12.01</v>
      </c>
      <c r="S2540" t="str">
        <f t="shared" si="277"/>
        <v>F 12.01</v>
      </c>
      <c r="T2540" t="str">
        <f t="shared" si="278"/>
        <v>F 12.01</v>
      </c>
      <c r="Y2540" t="str">
        <f t="shared" si="279"/>
        <v>F 12.01.a000230030</v>
      </c>
    </row>
    <row r="2541" spans="1:25" x14ac:dyDescent="0.25">
      <c r="A2541" t="s">
        <v>7191</v>
      </c>
      <c r="B2541" s="601" t="s">
        <v>2698</v>
      </c>
      <c r="C2541" s="601" t="s">
        <v>2954</v>
      </c>
      <c r="D2541" s="601" t="s">
        <v>721</v>
      </c>
      <c r="E2541" t="s">
        <v>7201</v>
      </c>
      <c r="F2541" t="s">
        <v>7202</v>
      </c>
      <c r="G2541" t="s">
        <v>7606</v>
      </c>
      <c r="H2541" t="b">
        <v>0</v>
      </c>
      <c r="I2541" t="s">
        <v>2711</v>
      </c>
      <c r="J2541" t="str">
        <f t="shared" si="273"/>
        <v>F12.01_R0230_C0040</v>
      </c>
      <c r="O2541" t="s">
        <v>7609</v>
      </c>
      <c r="P2541" t="str">
        <f t="shared" si="274"/>
        <v>F 12.01</v>
      </c>
      <c r="Q2541" t="str">
        <f t="shared" si="275"/>
        <v>F 12.01</v>
      </c>
      <c r="R2541" t="str">
        <f t="shared" si="276"/>
        <v>F 12.01</v>
      </c>
      <c r="S2541" t="str">
        <f t="shared" si="277"/>
        <v>F 12.01</v>
      </c>
      <c r="T2541" t="str">
        <f t="shared" si="278"/>
        <v>F 12.01</v>
      </c>
      <c r="Y2541" t="str">
        <f t="shared" si="279"/>
        <v>F 12.01.a000230040</v>
      </c>
    </row>
    <row r="2542" spans="1:25" x14ac:dyDescent="0.25">
      <c r="A2542" t="s">
        <v>7191</v>
      </c>
      <c r="B2542" s="601" t="s">
        <v>2698</v>
      </c>
      <c r="C2542" s="601" t="s">
        <v>2954</v>
      </c>
      <c r="D2542" s="601" t="s">
        <v>723</v>
      </c>
      <c r="E2542" t="s">
        <v>7204</v>
      </c>
      <c r="F2542" t="s">
        <v>7205</v>
      </c>
      <c r="G2542" t="s">
        <v>7606</v>
      </c>
      <c r="H2542" t="b">
        <v>0</v>
      </c>
      <c r="I2542" t="s">
        <v>2711</v>
      </c>
      <c r="J2542" t="str">
        <f t="shared" si="273"/>
        <v>F12.01_R0230_C0050</v>
      </c>
      <c r="O2542" t="s">
        <v>7610</v>
      </c>
      <c r="P2542" t="str">
        <f t="shared" si="274"/>
        <v>F 12.01</v>
      </c>
      <c r="Q2542" t="str">
        <f t="shared" si="275"/>
        <v>F 12.01</v>
      </c>
      <c r="R2542" t="str">
        <f t="shared" si="276"/>
        <v>F 12.01</v>
      </c>
      <c r="S2542" t="str">
        <f t="shared" si="277"/>
        <v>F 12.01</v>
      </c>
      <c r="T2542" t="str">
        <f t="shared" si="278"/>
        <v>F 12.01</v>
      </c>
      <c r="Y2542" t="str">
        <f t="shared" si="279"/>
        <v>F 12.01.a000230050</v>
      </c>
    </row>
    <row r="2543" spans="1:25" x14ac:dyDescent="0.25">
      <c r="A2543" t="s">
        <v>7191</v>
      </c>
      <c r="B2543" s="601" t="s">
        <v>2698</v>
      </c>
      <c r="C2543" s="601" t="s">
        <v>2954</v>
      </c>
      <c r="D2543" s="601" t="s">
        <v>727</v>
      </c>
      <c r="E2543" t="s">
        <v>7207</v>
      </c>
      <c r="F2543" t="s">
        <v>7208</v>
      </c>
      <c r="G2543" t="s">
        <v>7606</v>
      </c>
      <c r="H2543" t="b">
        <v>0</v>
      </c>
      <c r="I2543" t="s">
        <v>2711</v>
      </c>
      <c r="J2543" t="str">
        <f t="shared" si="273"/>
        <v>F12.01_R0230_C0070</v>
      </c>
      <c r="O2543" t="s">
        <v>7611</v>
      </c>
      <c r="P2543" t="str">
        <f t="shared" si="274"/>
        <v>F 12.01</v>
      </c>
      <c r="Q2543" t="str">
        <f t="shared" si="275"/>
        <v>F 12.01</v>
      </c>
      <c r="R2543" t="str">
        <f t="shared" si="276"/>
        <v>F 12.01</v>
      </c>
      <c r="S2543" t="str">
        <f t="shared" si="277"/>
        <v>F 12.01</v>
      </c>
      <c r="T2543" t="str">
        <f t="shared" si="278"/>
        <v>F 12.01</v>
      </c>
      <c r="Y2543" t="str">
        <f t="shared" si="279"/>
        <v>F 12.01.a000230070</v>
      </c>
    </row>
    <row r="2544" spans="1:25" x14ac:dyDescent="0.25">
      <c r="A2544" t="s">
        <v>7191</v>
      </c>
      <c r="B2544" s="601" t="s">
        <v>2698</v>
      </c>
      <c r="C2544" s="601" t="s">
        <v>2954</v>
      </c>
      <c r="D2544" s="601" t="s">
        <v>729</v>
      </c>
      <c r="E2544" t="s">
        <v>7210</v>
      </c>
      <c r="F2544" t="s">
        <v>7211</v>
      </c>
      <c r="G2544" t="s">
        <v>7606</v>
      </c>
      <c r="H2544" t="b">
        <v>0</v>
      </c>
      <c r="I2544" t="s">
        <v>2711</v>
      </c>
      <c r="J2544" t="str">
        <f t="shared" si="273"/>
        <v>F12.01_R0230_C0080</v>
      </c>
      <c r="O2544" t="s">
        <v>7612</v>
      </c>
      <c r="P2544" t="str">
        <f t="shared" si="274"/>
        <v>F 12.01</v>
      </c>
      <c r="Q2544" t="str">
        <f t="shared" si="275"/>
        <v>F 12.01</v>
      </c>
      <c r="R2544" t="str">
        <f t="shared" si="276"/>
        <v>F 12.01</v>
      </c>
      <c r="S2544" t="str">
        <f t="shared" si="277"/>
        <v>F 12.01</v>
      </c>
      <c r="T2544" t="str">
        <f t="shared" si="278"/>
        <v>F 12.01</v>
      </c>
      <c r="Y2544" t="str">
        <f t="shared" si="279"/>
        <v>F 12.01.a000230080</v>
      </c>
    </row>
    <row r="2545" spans="1:25" x14ac:dyDescent="0.25">
      <c r="A2545" t="s">
        <v>7191</v>
      </c>
      <c r="B2545" s="601" t="s">
        <v>2698</v>
      </c>
      <c r="C2545" s="601" t="s">
        <v>2954</v>
      </c>
      <c r="D2545" s="601" t="s">
        <v>731</v>
      </c>
      <c r="E2545" t="s">
        <v>7213</v>
      </c>
      <c r="F2545" t="s">
        <v>7214</v>
      </c>
      <c r="G2545" t="s">
        <v>7606</v>
      </c>
      <c r="H2545" t="b">
        <v>0</v>
      </c>
      <c r="I2545" t="s">
        <v>2711</v>
      </c>
      <c r="J2545" t="str">
        <f t="shared" si="273"/>
        <v>F12.01_R0230_C0090</v>
      </c>
      <c r="O2545" t="s">
        <v>7613</v>
      </c>
      <c r="P2545" t="str">
        <f t="shared" si="274"/>
        <v>F 12.01</v>
      </c>
      <c r="Q2545" t="str">
        <f t="shared" si="275"/>
        <v>F 12.01</v>
      </c>
      <c r="R2545" t="str">
        <f t="shared" si="276"/>
        <v>F 12.01</v>
      </c>
      <c r="S2545" t="str">
        <f t="shared" si="277"/>
        <v>F 12.01</v>
      </c>
      <c r="T2545" t="str">
        <f t="shared" si="278"/>
        <v>F 12.01</v>
      </c>
      <c r="Y2545" t="str">
        <f t="shared" si="279"/>
        <v>F 12.01.a000230090</v>
      </c>
    </row>
    <row r="2546" spans="1:25" x14ac:dyDescent="0.25">
      <c r="A2546" t="s">
        <v>7191</v>
      </c>
      <c r="B2546" s="601" t="s">
        <v>2698</v>
      </c>
      <c r="C2546" s="601" t="s">
        <v>2954</v>
      </c>
      <c r="D2546" s="601" t="s">
        <v>733</v>
      </c>
      <c r="E2546" t="s">
        <v>1987</v>
      </c>
      <c r="F2546" t="s">
        <v>3578</v>
      </c>
      <c r="G2546" t="s">
        <v>7606</v>
      </c>
      <c r="H2546" t="b">
        <v>0</v>
      </c>
      <c r="I2546" t="s">
        <v>2711</v>
      </c>
      <c r="J2546" t="str">
        <f t="shared" si="273"/>
        <v>F12.01_R0230_C0100</v>
      </c>
      <c r="O2546" t="s">
        <v>7614</v>
      </c>
      <c r="P2546" t="str">
        <f t="shared" si="274"/>
        <v>F 12.01</v>
      </c>
      <c r="Q2546" t="str">
        <f t="shared" si="275"/>
        <v>F 12.01</v>
      </c>
      <c r="R2546" t="str">
        <f t="shared" si="276"/>
        <v>F 12.01</v>
      </c>
      <c r="S2546" t="str">
        <f t="shared" si="277"/>
        <v>F 12.01</v>
      </c>
      <c r="T2546" t="str">
        <f t="shared" si="278"/>
        <v>F 12.01</v>
      </c>
      <c r="Y2546" t="str">
        <f t="shared" si="279"/>
        <v>F 12.01.a000230100</v>
      </c>
    </row>
    <row r="2547" spans="1:25" x14ac:dyDescent="0.25">
      <c r="A2547" t="s">
        <v>7191</v>
      </c>
      <c r="B2547" s="601" t="s">
        <v>2698</v>
      </c>
      <c r="C2547" s="601" t="s">
        <v>2954</v>
      </c>
      <c r="D2547" s="601" t="s">
        <v>734</v>
      </c>
      <c r="E2547" t="s">
        <v>7217</v>
      </c>
      <c r="F2547" t="s">
        <v>7218</v>
      </c>
      <c r="G2547" t="s">
        <v>7615</v>
      </c>
      <c r="H2547" t="b">
        <v>0</v>
      </c>
      <c r="I2547" t="s">
        <v>2711</v>
      </c>
      <c r="J2547" t="str">
        <f t="shared" si="273"/>
        <v>F12.01_R0230_C0110</v>
      </c>
      <c r="O2547" t="s">
        <v>7616</v>
      </c>
      <c r="P2547" t="str">
        <f t="shared" si="274"/>
        <v>F 12.01</v>
      </c>
      <c r="Q2547" t="str">
        <f t="shared" si="275"/>
        <v>F 12.01</v>
      </c>
      <c r="R2547" t="str">
        <f t="shared" si="276"/>
        <v>F 12.01</v>
      </c>
      <c r="S2547" t="str">
        <f t="shared" si="277"/>
        <v>F 12.01</v>
      </c>
      <c r="T2547" t="str">
        <f t="shared" si="278"/>
        <v>F 12.01</v>
      </c>
      <c r="Y2547" t="str">
        <f t="shared" si="279"/>
        <v>F 12.01.a000230110</v>
      </c>
    </row>
    <row r="2548" spans="1:25" x14ac:dyDescent="0.25">
      <c r="A2548" t="s">
        <v>7191</v>
      </c>
      <c r="B2548" s="601" t="s">
        <v>2698</v>
      </c>
      <c r="C2548" s="601" t="s">
        <v>2954</v>
      </c>
      <c r="D2548" s="601" t="s">
        <v>735</v>
      </c>
      <c r="E2548" t="s">
        <v>7221</v>
      </c>
      <c r="F2548" t="s">
        <v>7222</v>
      </c>
      <c r="G2548" t="s">
        <v>7617</v>
      </c>
      <c r="H2548" t="b">
        <v>0</v>
      </c>
      <c r="I2548" t="s">
        <v>2711</v>
      </c>
      <c r="J2548" t="str">
        <f t="shared" si="273"/>
        <v>F12.01_R0230_C0120</v>
      </c>
      <c r="O2548" t="s">
        <v>7618</v>
      </c>
      <c r="P2548" t="str">
        <f t="shared" si="274"/>
        <v>F 12.01</v>
      </c>
      <c r="Q2548" t="str">
        <f t="shared" si="275"/>
        <v>F 12.01</v>
      </c>
      <c r="R2548" t="str">
        <f t="shared" si="276"/>
        <v>F 12.01</v>
      </c>
      <c r="S2548" t="str">
        <f t="shared" si="277"/>
        <v>F 12.01</v>
      </c>
      <c r="T2548" t="str">
        <f t="shared" si="278"/>
        <v>F 12.01</v>
      </c>
      <c r="Y2548" t="str">
        <f t="shared" si="279"/>
        <v>F 12.01.a000230120</v>
      </c>
    </row>
    <row r="2549" spans="1:25" x14ac:dyDescent="0.25">
      <c r="A2549" t="s">
        <v>7191</v>
      </c>
      <c r="B2549" s="601" t="s">
        <v>2698</v>
      </c>
      <c r="C2549" s="601" t="s">
        <v>2954</v>
      </c>
      <c r="D2549" s="601" t="s">
        <v>4082</v>
      </c>
      <c r="E2549" t="s">
        <v>7225</v>
      </c>
      <c r="F2549" t="s">
        <v>7226</v>
      </c>
      <c r="G2549" t="s">
        <v>7619</v>
      </c>
      <c r="H2549" t="b">
        <v>0</v>
      </c>
      <c r="I2549" t="s">
        <v>2711</v>
      </c>
      <c r="J2549" t="str">
        <f t="shared" si="273"/>
        <v>F12.01_R0230_C0125</v>
      </c>
      <c r="O2549" t="s">
        <v>7620</v>
      </c>
      <c r="P2549" t="str">
        <f t="shared" si="274"/>
        <v>F 12.01</v>
      </c>
      <c r="Q2549" t="str">
        <f t="shared" si="275"/>
        <v>F 12.01</v>
      </c>
      <c r="R2549" t="str">
        <f t="shared" si="276"/>
        <v>F 12.01</v>
      </c>
      <c r="S2549" t="str">
        <f t="shared" si="277"/>
        <v>F 12.01</v>
      </c>
      <c r="T2549" t="str">
        <f t="shared" si="278"/>
        <v>F 12.01</v>
      </c>
      <c r="Y2549" t="str">
        <f t="shared" si="279"/>
        <v>F 12.01.a000230125</v>
      </c>
    </row>
    <row r="2550" spans="1:25" x14ac:dyDescent="0.25">
      <c r="A2550" t="s">
        <v>7191</v>
      </c>
      <c r="B2550" s="601" t="s">
        <v>2698</v>
      </c>
      <c r="C2550" s="601" t="s">
        <v>2830</v>
      </c>
      <c r="D2550" s="601" t="s">
        <v>548</v>
      </c>
      <c r="E2550" t="s">
        <v>1987</v>
      </c>
      <c r="F2550" t="s">
        <v>3578</v>
      </c>
      <c r="G2550" t="s">
        <v>7621</v>
      </c>
      <c r="H2550" t="b">
        <v>0</v>
      </c>
      <c r="I2550" t="s">
        <v>2711</v>
      </c>
      <c r="J2550" t="str">
        <f t="shared" si="273"/>
        <v>F12.01_R0240_C0010</v>
      </c>
      <c r="O2550" t="s">
        <v>7622</v>
      </c>
      <c r="P2550" t="str">
        <f t="shared" si="274"/>
        <v>F 12.01</v>
      </c>
      <c r="Q2550" t="str">
        <f t="shared" si="275"/>
        <v>F 12.01</v>
      </c>
      <c r="R2550" t="str">
        <f t="shared" si="276"/>
        <v>F 12.01</v>
      </c>
      <c r="S2550" t="str">
        <f t="shared" si="277"/>
        <v>F 12.01</v>
      </c>
      <c r="T2550" t="str">
        <f t="shared" si="278"/>
        <v>F 12.01</v>
      </c>
      <c r="Y2550" t="str">
        <f t="shared" si="279"/>
        <v>F 12.01.a000240010</v>
      </c>
    </row>
    <row r="2551" spans="1:25" x14ac:dyDescent="0.25">
      <c r="A2551" t="s">
        <v>7191</v>
      </c>
      <c r="B2551" s="601" t="s">
        <v>2698</v>
      </c>
      <c r="C2551" s="601" t="s">
        <v>2830</v>
      </c>
      <c r="D2551" s="601" t="s">
        <v>561</v>
      </c>
      <c r="E2551" t="s">
        <v>7194</v>
      </c>
      <c r="F2551" t="s">
        <v>7195</v>
      </c>
      <c r="G2551" t="s">
        <v>7623</v>
      </c>
      <c r="H2551" t="b">
        <v>0</v>
      </c>
      <c r="I2551" t="s">
        <v>2711</v>
      </c>
      <c r="J2551" t="str">
        <f t="shared" si="273"/>
        <v>F12.01_R0240_C0020</v>
      </c>
      <c r="O2551" t="s">
        <v>7624</v>
      </c>
      <c r="P2551" t="str">
        <f t="shared" si="274"/>
        <v>F 12.01</v>
      </c>
      <c r="Q2551" t="str">
        <f t="shared" si="275"/>
        <v>F 12.01</v>
      </c>
      <c r="R2551" t="str">
        <f t="shared" si="276"/>
        <v>F 12.01</v>
      </c>
      <c r="S2551" t="str">
        <f t="shared" si="277"/>
        <v>F 12.01</v>
      </c>
      <c r="T2551" t="str">
        <f t="shared" si="278"/>
        <v>F 12.01</v>
      </c>
      <c r="Y2551" t="str">
        <f t="shared" si="279"/>
        <v>F 12.01.a000240020</v>
      </c>
    </row>
    <row r="2552" spans="1:25" x14ac:dyDescent="0.25">
      <c r="A2552" t="s">
        <v>7191</v>
      </c>
      <c r="B2552" s="601" t="s">
        <v>2698</v>
      </c>
      <c r="C2552" s="601" t="s">
        <v>2830</v>
      </c>
      <c r="D2552" s="601" t="s">
        <v>719</v>
      </c>
      <c r="E2552" t="s">
        <v>7198</v>
      </c>
      <c r="F2552" t="s">
        <v>7199</v>
      </c>
      <c r="G2552" t="s">
        <v>7623</v>
      </c>
      <c r="H2552" t="b">
        <v>0</v>
      </c>
      <c r="I2552" t="s">
        <v>2711</v>
      </c>
      <c r="J2552" t="str">
        <f t="shared" si="273"/>
        <v>F12.01_R0240_C0030</v>
      </c>
      <c r="O2552" t="s">
        <v>7625</v>
      </c>
      <c r="P2552" t="str">
        <f t="shared" si="274"/>
        <v>F 12.01</v>
      </c>
      <c r="Q2552" t="str">
        <f t="shared" si="275"/>
        <v>F 12.01</v>
      </c>
      <c r="R2552" t="str">
        <f t="shared" si="276"/>
        <v>F 12.01</v>
      </c>
      <c r="S2552" t="str">
        <f t="shared" si="277"/>
        <v>F 12.01</v>
      </c>
      <c r="T2552" t="str">
        <f t="shared" si="278"/>
        <v>F 12.01</v>
      </c>
      <c r="Y2552" t="str">
        <f t="shared" si="279"/>
        <v>F 12.01.a000240030</v>
      </c>
    </row>
    <row r="2553" spans="1:25" x14ac:dyDescent="0.25">
      <c r="A2553" t="s">
        <v>7191</v>
      </c>
      <c r="B2553" s="601" t="s">
        <v>2698</v>
      </c>
      <c r="C2553" s="601" t="s">
        <v>2830</v>
      </c>
      <c r="D2553" s="601" t="s">
        <v>721</v>
      </c>
      <c r="E2553" t="s">
        <v>7201</v>
      </c>
      <c r="F2553" t="s">
        <v>7202</v>
      </c>
      <c r="G2553" t="s">
        <v>7623</v>
      </c>
      <c r="H2553" t="b">
        <v>0</v>
      </c>
      <c r="I2553" t="s">
        <v>2711</v>
      </c>
      <c r="J2553" t="str">
        <f t="shared" si="273"/>
        <v>F12.01_R0240_C0040</v>
      </c>
      <c r="O2553" t="s">
        <v>7626</v>
      </c>
      <c r="P2553" t="str">
        <f t="shared" si="274"/>
        <v>F 12.01</v>
      </c>
      <c r="Q2553" t="str">
        <f t="shared" si="275"/>
        <v>F 12.01</v>
      </c>
      <c r="R2553" t="str">
        <f t="shared" si="276"/>
        <v>F 12.01</v>
      </c>
      <c r="S2553" t="str">
        <f t="shared" si="277"/>
        <v>F 12.01</v>
      </c>
      <c r="T2553" t="str">
        <f t="shared" si="278"/>
        <v>F 12.01</v>
      </c>
      <c r="Y2553" t="str">
        <f t="shared" si="279"/>
        <v>F 12.01.a000240040</v>
      </c>
    </row>
    <row r="2554" spans="1:25" x14ac:dyDescent="0.25">
      <c r="A2554" t="s">
        <v>7191</v>
      </c>
      <c r="B2554" s="601" t="s">
        <v>2698</v>
      </c>
      <c r="C2554" s="601" t="s">
        <v>2830</v>
      </c>
      <c r="D2554" s="601" t="s">
        <v>723</v>
      </c>
      <c r="E2554" t="s">
        <v>7204</v>
      </c>
      <c r="F2554" t="s">
        <v>7205</v>
      </c>
      <c r="G2554" t="s">
        <v>7623</v>
      </c>
      <c r="H2554" t="b">
        <v>0</v>
      </c>
      <c r="I2554" t="s">
        <v>2711</v>
      </c>
      <c r="J2554" t="str">
        <f t="shared" si="273"/>
        <v>F12.01_R0240_C0050</v>
      </c>
      <c r="O2554" t="s">
        <v>7627</v>
      </c>
      <c r="P2554" t="str">
        <f t="shared" si="274"/>
        <v>F 12.01</v>
      </c>
      <c r="Q2554" t="str">
        <f t="shared" si="275"/>
        <v>F 12.01</v>
      </c>
      <c r="R2554" t="str">
        <f t="shared" si="276"/>
        <v>F 12.01</v>
      </c>
      <c r="S2554" t="str">
        <f t="shared" si="277"/>
        <v>F 12.01</v>
      </c>
      <c r="T2554" t="str">
        <f t="shared" si="278"/>
        <v>F 12.01</v>
      </c>
      <c r="Y2554" t="str">
        <f t="shared" si="279"/>
        <v>F 12.01.a000240050</v>
      </c>
    </row>
    <row r="2555" spans="1:25" x14ac:dyDescent="0.25">
      <c r="A2555" t="s">
        <v>7191</v>
      </c>
      <c r="B2555" s="601" t="s">
        <v>2698</v>
      </c>
      <c r="C2555" s="601" t="s">
        <v>2830</v>
      </c>
      <c r="D2555" s="601" t="s">
        <v>727</v>
      </c>
      <c r="E2555" t="s">
        <v>7207</v>
      </c>
      <c r="F2555" t="s">
        <v>7208</v>
      </c>
      <c r="G2555" t="s">
        <v>7623</v>
      </c>
      <c r="H2555" t="b">
        <v>0</v>
      </c>
      <c r="I2555" t="s">
        <v>2711</v>
      </c>
      <c r="J2555" t="str">
        <f t="shared" si="273"/>
        <v>F12.01_R0240_C0070</v>
      </c>
      <c r="O2555" t="s">
        <v>7628</v>
      </c>
      <c r="P2555" t="str">
        <f t="shared" si="274"/>
        <v>F 12.01</v>
      </c>
      <c r="Q2555" t="str">
        <f t="shared" si="275"/>
        <v>F 12.01</v>
      </c>
      <c r="R2555" t="str">
        <f t="shared" si="276"/>
        <v>F 12.01</v>
      </c>
      <c r="S2555" t="str">
        <f t="shared" si="277"/>
        <v>F 12.01</v>
      </c>
      <c r="T2555" t="str">
        <f t="shared" si="278"/>
        <v>F 12.01</v>
      </c>
      <c r="Y2555" t="str">
        <f t="shared" si="279"/>
        <v>F 12.01.a000240070</v>
      </c>
    </row>
    <row r="2556" spans="1:25" x14ac:dyDescent="0.25">
      <c r="A2556" t="s">
        <v>7191</v>
      </c>
      <c r="B2556" s="601" t="s">
        <v>2698</v>
      </c>
      <c r="C2556" s="601" t="s">
        <v>2830</v>
      </c>
      <c r="D2556" s="601" t="s">
        <v>729</v>
      </c>
      <c r="E2556" t="s">
        <v>7210</v>
      </c>
      <c r="F2556" t="s">
        <v>7211</v>
      </c>
      <c r="G2556" t="s">
        <v>7623</v>
      </c>
      <c r="H2556" t="b">
        <v>0</v>
      </c>
      <c r="I2556" t="s">
        <v>2711</v>
      </c>
      <c r="J2556" t="str">
        <f t="shared" si="273"/>
        <v>F12.01_R0240_C0080</v>
      </c>
      <c r="O2556" t="s">
        <v>7629</v>
      </c>
      <c r="P2556" t="str">
        <f t="shared" si="274"/>
        <v>F 12.01</v>
      </c>
      <c r="Q2556" t="str">
        <f t="shared" si="275"/>
        <v>F 12.01</v>
      </c>
      <c r="R2556" t="str">
        <f t="shared" si="276"/>
        <v>F 12.01</v>
      </c>
      <c r="S2556" t="str">
        <f t="shared" si="277"/>
        <v>F 12.01</v>
      </c>
      <c r="T2556" t="str">
        <f t="shared" si="278"/>
        <v>F 12.01</v>
      </c>
      <c r="Y2556" t="str">
        <f t="shared" si="279"/>
        <v>F 12.01.a000240080</v>
      </c>
    </row>
    <row r="2557" spans="1:25" x14ac:dyDescent="0.25">
      <c r="A2557" t="s">
        <v>7191</v>
      </c>
      <c r="B2557" s="601" t="s">
        <v>2698</v>
      </c>
      <c r="C2557" s="601" t="s">
        <v>2830</v>
      </c>
      <c r="D2557" s="601" t="s">
        <v>731</v>
      </c>
      <c r="E2557" t="s">
        <v>7213</v>
      </c>
      <c r="F2557" t="s">
        <v>7214</v>
      </c>
      <c r="G2557" t="s">
        <v>7623</v>
      </c>
      <c r="H2557" t="b">
        <v>0</v>
      </c>
      <c r="I2557" t="s">
        <v>2711</v>
      </c>
      <c r="J2557" t="str">
        <f t="shared" si="273"/>
        <v>F12.01_R0240_C0090</v>
      </c>
      <c r="O2557" t="s">
        <v>7630</v>
      </c>
      <c r="P2557" t="str">
        <f t="shared" si="274"/>
        <v>F 12.01</v>
      </c>
      <c r="Q2557" t="str">
        <f t="shared" si="275"/>
        <v>F 12.01</v>
      </c>
      <c r="R2557" t="str">
        <f t="shared" si="276"/>
        <v>F 12.01</v>
      </c>
      <c r="S2557" t="str">
        <f t="shared" si="277"/>
        <v>F 12.01</v>
      </c>
      <c r="T2557" t="str">
        <f t="shared" si="278"/>
        <v>F 12.01</v>
      </c>
      <c r="Y2557" t="str">
        <f t="shared" si="279"/>
        <v>F 12.01.a000240090</v>
      </c>
    </row>
    <row r="2558" spans="1:25" x14ac:dyDescent="0.25">
      <c r="A2558" t="s">
        <v>7191</v>
      </c>
      <c r="B2558" s="601" t="s">
        <v>2698</v>
      </c>
      <c r="C2558" s="601" t="s">
        <v>2830</v>
      </c>
      <c r="D2558" s="601" t="s">
        <v>733</v>
      </c>
      <c r="E2558" t="s">
        <v>1987</v>
      </c>
      <c r="F2558" t="s">
        <v>3578</v>
      </c>
      <c r="G2558" t="s">
        <v>7623</v>
      </c>
      <c r="H2558" t="b">
        <v>0</v>
      </c>
      <c r="I2558" t="s">
        <v>2711</v>
      </c>
      <c r="J2558" t="str">
        <f t="shared" si="273"/>
        <v>F12.01_R0240_C0100</v>
      </c>
      <c r="O2558" t="s">
        <v>7631</v>
      </c>
      <c r="P2558" t="str">
        <f t="shared" si="274"/>
        <v>F 12.01</v>
      </c>
      <c r="Q2558" t="str">
        <f t="shared" si="275"/>
        <v>F 12.01</v>
      </c>
      <c r="R2558" t="str">
        <f t="shared" si="276"/>
        <v>F 12.01</v>
      </c>
      <c r="S2558" t="str">
        <f t="shared" si="277"/>
        <v>F 12.01</v>
      </c>
      <c r="T2558" t="str">
        <f t="shared" si="278"/>
        <v>F 12.01</v>
      </c>
      <c r="Y2558" t="str">
        <f t="shared" si="279"/>
        <v>F 12.01.a000240100</v>
      </c>
    </row>
    <row r="2559" spans="1:25" x14ac:dyDescent="0.25">
      <c r="A2559" t="s">
        <v>7191</v>
      </c>
      <c r="B2559" s="601" t="s">
        <v>2698</v>
      </c>
      <c r="C2559" s="601" t="s">
        <v>2830</v>
      </c>
      <c r="D2559" s="601" t="s">
        <v>734</v>
      </c>
      <c r="E2559" t="s">
        <v>7217</v>
      </c>
      <c r="F2559" t="s">
        <v>7218</v>
      </c>
      <c r="G2559" t="s">
        <v>7632</v>
      </c>
      <c r="H2559" t="b">
        <v>0</v>
      </c>
      <c r="I2559" t="s">
        <v>2711</v>
      </c>
      <c r="J2559" t="str">
        <f t="shared" si="273"/>
        <v>F12.01_R0240_C0110</v>
      </c>
      <c r="O2559" t="s">
        <v>7633</v>
      </c>
      <c r="P2559" t="str">
        <f t="shared" si="274"/>
        <v>F 12.01</v>
      </c>
      <c r="Q2559" t="str">
        <f t="shared" si="275"/>
        <v>F 12.01</v>
      </c>
      <c r="R2559" t="str">
        <f t="shared" si="276"/>
        <v>F 12.01</v>
      </c>
      <c r="S2559" t="str">
        <f t="shared" si="277"/>
        <v>F 12.01</v>
      </c>
      <c r="T2559" t="str">
        <f t="shared" si="278"/>
        <v>F 12.01</v>
      </c>
      <c r="Y2559" t="str">
        <f t="shared" si="279"/>
        <v>F 12.01.a000240110</v>
      </c>
    </row>
    <row r="2560" spans="1:25" x14ac:dyDescent="0.25">
      <c r="A2560" t="s">
        <v>7191</v>
      </c>
      <c r="B2560" s="601" t="s">
        <v>2698</v>
      </c>
      <c r="C2560" s="601" t="s">
        <v>2830</v>
      </c>
      <c r="D2560" s="601" t="s">
        <v>735</v>
      </c>
      <c r="E2560" t="s">
        <v>7221</v>
      </c>
      <c r="F2560" t="s">
        <v>7222</v>
      </c>
      <c r="G2560" t="s">
        <v>7634</v>
      </c>
      <c r="H2560" t="b">
        <v>0</v>
      </c>
      <c r="I2560" t="s">
        <v>2711</v>
      </c>
      <c r="J2560" t="str">
        <f t="shared" si="273"/>
        <v>F12.01_R0240_C0120</v>
      </c>
      <c r="O2560" t="s">
        <v>7635</v>
      </c>
      <c r="P2560" t="str">
        <f t="shared" si="274"/>
        <v>F 12.01</v>
      </c>
      <c r="Q2560" t="str">
        <f t="shared" si="275"/>
        <v>F 12.01</v>
      </c>
      <c r="R2560" t="str">
        <f t="shared" si="276"/>
        <v>F 12.01</v>
      </c>
      <c r="S2560" t="str">
        <f t="shared" si="277"/>
        <v>F 12.01</v>
      </c>
      <c r="T2560" t="str">
        <f t="shared" si="278"/>
        <v>F 12.01</v>
      </c>
      <c r="Y2560" t="str">
        <f t="shared" si="279"/>
        <v>F 12.01.a000240120</v>
      </c>
    </row>
    <row r="2561" spans="1:25" x14ac:dyDescent="0.25">
      <c r="A2561" t="s">
        <v>7191</v>
      </c>
      <c r="B2561" s="601" t="s">
        <v>2698</v>
      </c>
      <c r="C2561" s="601" t="s">
        <v>2830</v>
      </c>
      <c r="D2561" s="601" t="s">
        <v>4082</v>
      </c>
      <c r="E2561" t="s">
        <v>7225</v>
      </c>
      <c r="F2561" t="s">
        <v>7226</v>
      </c>
      <c r="G2561" t="s">
        <v>7636</v>
      </c>
      <c r="H2561" t="b">
        <v>0</v>
      </c>
      <c r="I2561" t="s">
        <v>2711</v>
      </c>
      <c r="J2561" t="str">
        <f t="shared" si="273"/>
        <v>F12.01_R0240_C0125</v>
      </c>
      <c r="O2561" t="s">
        <v>7637</v>
      </c>
      <c r="P2561" t="str">
        <f t="shared" si="274"/>
        <v>F 12.01</v>
      </c>
      <c r="Q2561" t="str">
        <f t="shared" si="275"/>
        <v>F 12.01</v>
      </c>
      <c r="R2561" t="str">
        <f t="shared" si="276"/>
        <v>F 12.01</v>
      </c>
      <c r="S2561" t="str">
        <f t="shared" si="277"/>
        <v>F 12.01</v>
      </c>
      <c r="T2561" t="str">
        <f t="shared" si="278"/>
        <v>F 12.01</v>
      </c>
      <c r="Y2561" t="str">
        <f t="shared" si="279"/>
        <v>F 12.01.a000240125</v>
      </c>
    </row>
    <row r="2562" spans="1:25" x14ac:dyDescent="0.25">
      <c r="A2562" t="s">
        <v>7191</v>
      </c>
      <c r="B2562" s="601" t="s">
        <v>2698</v>
      </c>
      <c r="C2562" s="601" t="s">
        <v>2833</v>
      </c>
      <c r="D2562" s="601" t="s">
        <v>548</v>
      </c>
      <c r="E2562" t="s">
        <v>1987</v>
      </c>
      <c r="F2562" t="s">
        <v>3578</v>
      </c>
      <c r="G2562" t="s">
        <v>7638</v>
      </c>
      <c r="H2562" t="b">
        <v>0</v>
      </c>
      <c r="I2562" t="s">
        <v>2711</v>
      </c>
      <c r="J2562" t="str">
        <f t="shared" ref="J2562:J2625" si="280">+IF(B2562="000",+REPLACE(T2562,2,1,"")&amp;$K$1&amp;C2562&amp;$L$1&amp;D2562,+REPLACE(T2562,2,1,"")&amp;$J$1&amp;B2562&amp;$K$1&amp;C2562&amp;$L$1&amp;D2562)</f>
        <v>F12.01_R0250_C0010</v>
      </c>
      <c r="O2562" t="s">
        <v>7639</v>
      </c>
      <c r="P2562" t="str">
        <f t="shared" ref="P2562:P2625" si="281">+IF(ISNUMBER(SEARCH("a",RIGHT(A2562,2))),LEFT(A2562,LEN(A2562)-2),A2562)</f>
        <v>F 12.01</v>
      </c>
      <c r="Q2562" t="str">
        <f t="shared" si="275"/>
        <v>F 12.01</v>
      </c>
      <c r="R2562" t="str">
        <f t="shared" si="276"/>
        <v>F 12.01</v>
      </c>
      <c r="S2562" t="str">
        <f t="shared" si="277"/>
        <v>F 12.01</v>
      </c>
      <c r="T2562" t="str">
        <f t="shared" si="278"/>
        <v>F 12.01</v>
      </c>
      <c r="Y2562" t="str">
        <f t="shared" si="279"/>
        <v>F 12.01.a000250010</v>
      </c>
    </row>
    <row r="2563" spans="1:25" x14ac:dyDescent="0.25">
      <c r="A2563" t="s">
        <v>7191</v>
      </c>
      <c r="B2563" s="601" t="s">
        <v>2698</v>
      </c>
      <c r="C2563" s="601" t="s">
        <v>2833</v>
      </c>
      <c r="D2563" s="601" t="s">
        <v>561</v>
      </c>
      <c r="E2563" t="s">
        <v>7194</v>
      </c>
      <c r="F2563" t="s">
        <v>7195</v>
      </c>
      <c r="G2563" t="s">
        <v>7640</v>
      </c>
      <c r="H2563" t="b">
        <v>0</v>
      </c>
      <c r="I2563" t="s">
        <v>2711</v>
      </c>
      <c r="J2563" t="str">
        <f t="shared" si="280"/>
        <v>F12.01_R0250_C0020</v>
      </c>
      <c r="O2563" t="s">
        <v>7641</v>
      </c>
      <c r="P2563" t="str">
        <f t="shared" si="281"/>
        <v>F 12.01</v>
      </c>
      <c r="Q2563" t="str">
        <f t="shared" ref="Q2563:Q2626" si="282">+IF(ISNUMBER(SEARCH("b",RIGHT(P2563,2))),LEFT(P2563,LEN(P2563)-2),P2563)</f>
        <v>F 12.01</v>
      </c>
      <c r="R2563" t="str">
        <f t="shared" ref="R2563:R2626" si="283">+IF(ISNUMBER(SEARCH("c",RIGHT(Q2563,2))),LEFT(Q2563,LEN(Q2563)-2),Q2563)</f>
        <v>F 12.01</v>
      </c>
      <c r="S2563" t="str">
        <f t="shared" ref="S2563:S2626" si="284">+IF(ISNUMBER(SEARCH("d",RIGHT(R2563,2))),LEFT(R2563,LEN(R2563)-2),R2563)</f>
        <v>F 12.01</v>
      </c>
      <c r="T2563" t="str">
        <f t="shared" ref="T2563:T2626" si="285">+IF(ISNUMBER(SEARCH("e",RIGHT(S2563,2))),LEFT(S2563,LEN(S2563)-2),S2563)</f>
        <v>F 12.01</v>
      </c>
      <c r="Y2563" t="str">
        <f t="shared" ref="Y2563:Y2626" si="286">+A2563&amp;B2563&amp;C2563&amp;D2563</f>
        <v>F 12.01.a000250020</v>
      </c>
    </row>
    <row r="2564" spans="1:25" x14ac:dyDescent="0.25">
      <c r="A2564" t="s">
        <v>7191</v>
      </c>
      <c r="B2564" s="601" t="s">
        <v>2698</v>
      </c>
      <c r="C2564" s="601" t="s">
        <v>2833</v>
      </c>
      <c r="D2564" s="601" t="s">
        <v>719</v>
      </c>
      <c r="E2564" t="s">
        <v>7198</v>
      </c>
      <c r="F2564" t="s">
        <v>7199</v>
      </c>
      <c r="G2564" t="s">
        <v>7640</v>
      </c>
      <c r="H2564" t="b">
        <v>0</v>
      </c>
      <c r="I2564" t="s">
        <v>2711</v>
      </c>
      <c r="J2564" t="str">
        <f t="shared" si="280"/>
        <v>F12.01_R0250_C0030</v>
      </c>
      <c r="O2564" t="s">
        <v>7642</v>
      </c>
      <c r="P2564" t="str">
        <f t="shared" si="281"/>
        <v>F 12.01</v>
      </c>
      <c r="Q2564" t="str">
        <f t="shared" si="282"/>
        <v>F 12.01</v>
      </c>
      <c r="R2564" t="str">
        <f t="shared" si="283"/>
        <v>F 12.01</v>
      </c>
      <c r="S2564" t="str">
        <f t="shared" si="284"/>
        <v>F 12.01</v>
      </c>
      <c r="T2564" t="str">
        <f t="shared" si="285"/>
        <v>F 12.01</v>
      </c>
      <c r="Y2564" t="str">
        <f t="shared" si="286"/>
        <v>F 12.01.a000250030</v>
      </c>
    </row>
    <row r="2565" spans="1:25" x14ac:dyDescent="0.25">
      <c r="A2565" t="s">
        <v>7191</v>
      </c>
      <c r="B2565" s="601" t="s">
        <v>2698</v>
      </c>
      <c r="C2565" s="601" t="s">
        <v>2833</v>
      </c>
      <c r="D2565" s="601" t="s">
        <v>721</v>
      </c>
      <c r="E2565" t="s">
        <v>7201</v>
      </c>
      <c r="F2565" t="s">
        <v>7202</v>
      </c>
      <c r="G2565" t="s">
        <v>7640</v>
      </c>
      <c r="H2565" t="b">
        <v>0</v>
      </c>
      <c r="I2565" t="s">
        <v>2711</v>
      </c>
      <c r="J2565" t="str">
        <f t="shared" si="280"/>
        <v>F12.01_R0250_C0040</v>
      </c>
      <c r="O2565" t="s">
        <v>7643</v>
      </c>
      <c r="P2565" t="str">
        <f t="shared" si="281"/>
        <v>F 12.01</v>
      </c>
      <c r="Q2565" t="str">
        <f t="shared" si="282"/>
        <v>F 12.01</v>
      </c>
      <c r="R2565" t="str">
        <f t="shared" si="283"/>
        <v>F 12.01</v>
      </c>
      <c r="S2565" t="str">
        <f t="shared" si="284"/>
        <v>F 12.01</v>
      </c>
      <c r="T2565" t="str">
        <f t="shared" si="285"/>
        <v>F 12.01</v>
      </c>
      <c r="Y2565" t="str">
        <f t="shared" si="286"/>
        <v>F 12.01.a000250040</v>
      </c>
    </row>
    <row r="2566" spans="1:25" x14ac:dyDescent="0.25">
      <c r="A2566" t="s">
        <v>7191</v>
      </c>
      <c r="B2566" s="601" t="s">
        <v>2698</v>
      </c>
      <c r="C2566" s="601" t="s">
        <v>2833</v>
      </c>
      <c r="D2566" s="601" t="s">
        <v>723</v>
      </c>
      <c r="E2566" t="s">
        <v>7204</v>
      </c>
      <c r="F2566" t="s">
        <v>7205</v>
      </c>
      <c r="G2566" t="s">
        <v>7640</v>
      </c>
      <c r="H2566" t="b">
        <v>0</v>
      </c>
      <c r="I2566" t="s">
        <v>2711</v>
      </c>
      <c r="J2566" t="str">
        <f t="shared" si="280"/>
        <v>F12.01_R0250_C0050</v>
      </c>
      <c r="O2566" t="s">
        <v>7644</v>
      </c>
      <c r="P2566" t="str">
        <f t="shared" si="281"/>
        <v>F 12.01</v>
      </c>
      <c r="Q2566" t="str">
        <f t="shared" si="282"/>
        <v>F 12.01</v>
      </c>
      <c r="R2566" t="str">
        <f t="shared" si="283"/>
        <v>F 12.01</v>
      </c>
      <c r="S2566" t="str">
        <f t="shared" si="284"/>
        <v>F 12.01</v>
      </c>
      <c r="T2566" t="str">
        <f t="shared" si="285"/>
        <v>F 12.01</v>
      </c>
      <c r="Y2566" t="str">
        <f t="shared" si="286"/>
        <v>F 12.01.a000250050</v>
      </c>
    </row>
    <row r="2567" spans="1:25" x14ac:dyDescent="0.25">
      <c r="A2567" t="s">
        <v>7191</v>
      </c>
      <c r="B2567" s="601" t="s">
        <v>2698</v>
      </c>
      <c r="C2567" s="601" t="s">
        <v>2833</v>
      </c>
      <c r="D2567" s="601" t="s">
        <v>727</v>
      </c>
      <c r="E2567" t="s">
        <v>7207</v>
      </c>
      <c r="F2567" t="s">
        <v>7208</v>
      </c>
      <c r="G2567" t="s">
        <v>7640</v>
      </c>
      <c r="H2567" t="b">
        <v>0</v>
      </c>
      <c r="I2567" t="s">
        <v>2711</v>
      </c>
      <c r="J2567" t="str">
        <f t="shared" si="280"/>
        <v>F12.01_R0250_C0070</v>
      </c>
      <c r="O2567" t="s">
        <v>7645</v>
      </c>
      <c r="P2567" t="str">
        <f t="shared" si="281"/>
        <v>F 12.01</v>
      </c>
      <c r="Q2567" t="str">
        <f t="shared" si="282"/>
        <v>F 12.01</v>
      </c>
      <c r="R2567" t="str">
        <f t="shared" si="283"/>
        <v>F 12.01</v>
      </c>
      <c r="S2567" t="str">
        <f t="shared" si="284"/>
        <v>F 12.01</v>
      </c>
      <c r="T2567" t="str">
        <f t="shared" si="285"/>
        <v>F 12.01</v>
      </c>
      <c r="Y2567" t="str">
        <f t="shared" si="286"/>
        <v>F 12.01.a000250070</v>
      </c>
    </row>
    <row r="2568" spans="1:25" x14ac:dyDescent="0.25">
      <c r="A2568" t="s">
        <v>7191</v>
      </c>
      <c r="B2568" s="601" t="s">
        <v>2698</v>
      </c>
      <c r="C2568" s="601" t="s">
        <v>2833</v>
      </c>
      <c r="D2568" s="601" t="s">
        <v>729</v>
      </c>
      <c r="E2568" t="s">
        <v>7210</v>
      </c>
      <c r="F2568" t="s">
        <v>7211</v>
      </c>
      <c r="G2568" t="s">
        <v>7640</v>
      </c>
      <c r="H2568" t="b">
        <v>0</v>
      </c>
      <c r="I2568" t="s">
        <v>2711</v>
      </c>
      <c r="J2568" t="str">
        <f t="shared" si="280"/>
        <v>F12.01_R0250_C0080</v>
      </c>
      <c r="O2568" t="s">
        <v>7646</v>
      </c>
      <c r="P2568" t="str">
        <f t="shared" si="281"/>
        <v>F 12.01</v>
      </c>
      <c r="Q2568" t="str">
        <f t="shared" si="282"/>
        <v>F 12.01</v>
      </c>
      <c r="R2568" t="str">
        <f t="shared" si="283"/>
        <v>F 12.01</v>
      </c>
      <c r="S2568" t="str">
        <f t="shared" si="284"/>
        <v>F 12.01</v>
      </c>
      <c r="T2568" t="str">
        <f t="shared" si="285"/>
        <v>F 12.01</v>
      </c>
      <c r="Y2568" t="str">
        <f t="shared" si="286"/>
        <v>F 12.01.a000250080</v>
      </c>
    </row>
    <row r="2569" spans="1:25" x14ac:dyDescent="0.25">
      <c r="A2569" t="s">
        <v>7191</v>
      </c>
      <c r="B2569" s="601" t="s">
        <v>2698</v>
      </c>
      <c r="C2569" s="601" t="s">
        <v>2833</v>
      </c>
      <c r="D2569" s="601" t="s">
        <v>731</v>
      </c>
      <c r="E2569" t="s">
        <v>7213</v>
      </c>
      <c r="F2569" t="s">
        <v>7214</v>
      </c>
      <c r="G2569" t="s">
        <v>7640</v>
      </c>
      <c r="H2569" t="b">
        <v>0</v>
      </c>
      <c r="I2569" t="s">
        <v>2711</v>
      </c>
      <c r="J2569" t="str">
        <f t="shared" si="280"/>
        <v>F12.01_R0250_C0090</v>
      </c>
      <c r="O2569" t="s">
        <v>7647</v>
      </c>
      <c r="P2569" t="str">
        <f t="shared" si="281"/>
        <v>F 12.01</v>
      </c>
      <c r="Q2569" t="str">
        <f t="shared" si="282"/>
        <v>F 12.01</v>
      </c>
      <c r="R2569" t="str">
        <f t="shared" si="283"/>
        <v>F 12.01</v>
      </c>
      <c r="S2569" t="str">
        <f t="shared" si="284"/>
        <v>F 12.01</v>
      </c>
      <c r="T2569" t="str">
        <f t="shared" si="285"/>
        <v>F 12.01</v>
      </c>
      <c r="Y2569" t="str">
        <f t="shared" si="286"/>
        <v>F 12.01.a000250090</v>
      </c>
    </row>
    <row r="2570" spans="1:25" x14ac:dyDescent="0.25">
      <c r="A2570" t="s">
        <v>7191</v>
      </c>
      <c r="B2570" s="601" t="s">
        <v>2698</v>
      </c>
      <c r="C2570" s="601" t="s">
        <v>2833</v>
      </c>
      <c r="D2570" s="601" t="s">
        <v>733</v>
      </c>
      <c r="E2570" t="s">
        <v>1987</v>
      </c>
      <c r="F2570" t="s">
        <v>3578</v>
      </c>
      <c r="G2570" t="s">
        <v>7640</v>
      </c>
      <c r="H2570" t="b">
        <v>0</v>
      </c>
      <c r="I2570" t="s">
        <v>2711</v>
      </c>
      <c r="J2570" t="str">
        <f t="shared" si="280"/>
        <v>F12.01_R0250_C0100</v>
      </c>
      <c r="O2570" t="s">
        <v>7648</v>
      </c>
      <c r="P2570" t="str">
        <f t="shared" si="281"/>
        <v>F 12.01</v>
      </c>
      <c r="Q2570" t="str">
        <f t="shared" si="282"/>
        <v>F 12.01</v>
      </c>
      <c r="R2570" t="str">
        <f t="shared" si="283"/>
        <v>F 12.01</v>
      </c>
      <c r="S2570" t="str">
        <f t="shared" si="284"/>
        <v>F 12.01</v>
      </c>
      <c r="T2570" t="str">
        <f t="shared" si="285"/>
        <v>F 12.01</v>
      </c>
      <c r="Y2570" t="str">
        <f t="shared" si="286"/>
        <v>F 12.01.a000250100</v>
      </c>
    </row>
    <row r="2571" spans="1:25" x14ac:dyDescent="0.25">
      <c r="A2571" t="s">
        <v>7191</v>
      </c>
      <c r="B2571" s="601" t="s">
        <v>2698</v>
      </c>
      <c r="C2571" s="601" t="s">
        <v>2833</v>
      </c>
      <c r="D2571" s="601" t="s">
        <v>734</v>
      </c>
      <c r="E2571" t="s">
        <v>7217</v>
      </c>
      <c r="F2571" t="s">
        <v>7218</v>
      </c>
      <c r="G2571" t="s">
        <v>7649</v>
      </c>
      <c r="H2571" t="b">
        <v>0</v>
      </c>
      <c r="I2571" t="s">
        <v>2711</v>
      </c>
      <c r="J2571" t="str">
        <f t="shared" si="280"/>
        <v>F12.01_R0250_C0110</v>
      </c>
      <c r="O2571" t="s">
        <v>7650</v>
      </c>
      <c r="P2571" t="str">
        <f t="shared" si="281"/>
        <v>F 12.01</v>
      </c>
      <c r="Q2571" t="str">
        <f t="shared" si="282"/>
        <v>F 12.01</v>
      </c>
      <c r="R2571" t="str">
        <f t="shared" si="283"/>
        <v>F 12.01</v>
      </c>
      <c r="S2571" t="str">
        <f t="shared" si="284"/>
        <v>F 12.01</v>
      </c>
      <c r="T2571" t="str">
        <f t="shared" si="285"/>
        <v>F 12.01</v>
      </c>
      <c r="Y2571" t="str">
        <f t="shared" si="286"/>
        <v>F 12.01.a000250110</v>
      </c>
    </row>
    <row r="2572" spans="1:25" x14ac:dyDescent="0.25">
      <c r="A2572" t="s">
        <v>7191</v>
      </c>
      <c r="B2572" s="601" t="s">
        <v>2698</v>
      </c>
      <c r="C2572" s="601" t="s">
        <v>2833</v>
      </c>
      <c r="D2572" s="601" t="s">
        <v>735</v>
      </c>
      <c r="E2572" t="s">
        <v>7221</v>
      </c>
      <c r="F2572" t="s">
        <v>7222</v>
      </c>
      <c r="G2572" t="s">
        <v>7651</v>
      </c>
      <c r="H2572" t="b">
        <v>0</v>
      </c>
      <c r="I2572" t="s">
        <v>2711</v>
      </c>
      <c r="J2572" t="str">
        <f t="shared" si="280"/>
        <v>F12.01_R0250_C0120</v>
      </c>
      <c r="O2572" t="s">
        <v>7652</v>
      </c>
      <c r="P2572" t="str">
        <f t="shared" si="281"/>
        <v>F 12.01</v>
      </c>
      <c r="Q2572" t="str">
        <f t="shared" si="282"/>
        <v>F 12.01</v>
      </c>
      <c r="R2572" t="str">
        <f t="shared" si="283"/>
        <v>F 12.01</v>
      </c>
      <c r="S2572" t="str">
        <f t="shared" si="284"/>
        <v>F 12.01</v>
      </c>
      <c r="T2572" t="str">
        <f t="shared" si="285"/>
        <v>F 12.01</v>
      </c>
      <c r="Y2572" t="str">
        <f t="shared" si="286"/>
        <v>F 12.01.a000250120</v>
      </c>
    </row>
    <row r="2573" spans="1:25" x14ac:dyDescent="0.25">
      <c r="A2573" t="s">
        <v>7191</v>
      </c>
      <c r="B2573" s="601" t="s">
        <v>2698</v>
      </c>
      <c r="C2573" s="601" t="s">
        <v>2833</v>
      </c>
      <c r="D2573" s="601" t="s">
        <v>4082</v>
      </c>
      <c r="E2573" t="s">
        <v>7225</v>
      </c>
      <c r="F2573" t="s">
        <v>7226</v>
      </c>
      <c r="G2573" t="s">
        <v>7653</v>
      </c>
      <c r="H2573" t="b">
        <v>0</v>
      </c>
      <c r="I2573" t="s">
        <v>2711</v>
      </c>
      <c r="J2573" t="str">
        <f t="shared" si="280"/>
        <v>F12.01_R0250_C0125</v>
      </c>
      <c r="O2573" t="s">
        <v>7654</v>
      </c>
      <c r="P2573" t="str">
        <f t="shared" si="281"/>
        <v>F 12.01</v>
      </c>
      <c r="Q2573" t="str">
        <f t="shared" si="282"/>
        <v>F 12.01</v>
      </c>
      <c r="R2573" t="str">
        <f t="shared" si="283"/>
        <v>F 12.01</v>
      </c>
      <c r="S2573" t="str">
        <f t="shared" si="284"/>
        <v>F 12.01</v>
      </c>
      <c r="T2573" t="str">
        <f t="shared" si="285"/>
        <v>F 12.01</v>
      </c>
      <c r="Y2573" t="str">
        <f t="shared" si="286"/>
        <v>F 12.01.a000250125</v>
      </c>
    </row>
    <row r="2574" spans="1:25" x14ac:dyDescent="0.25">
      <c r="A2574" t="s">
        <v>7191</v>
      </c>
      <c r="B2574" s="601" t="s">
        <v>2698</v>
      </c>
      <c r="C2574" s="601" t="s">
        <v>2836</v>
      </c>
      <c r="D2574" s="601" t="s">
        <v>548</v>
      </c>
      <c r="E2574" t="s">
        <v>1987</v>
      </c>
      <c r="F2574" t="s">
        <v>3578</v>
      </c>
      <c r="G2574" t="s">
        <v>7655</v>
      </c>
      <c r="H2574" t="b">
        <v>0</v>
      </c>
      <c r="I2574" t="s">
        <v>2711</v>
      </c>
      <c r="J2574" t="str">
        <f t="shared" si="280"/>
        <v>F12.01_R0260_C0010</v>
      </c>
      <c r="O2574" t="s">
        <v>7656</v>
      </c>
      <c r="P2574" t="str">
        <f t="shared" si="281"/>
        <v>F 12.01</v>
      </c>
      <c r="Q2574" t="str">
        <f t="shared" si="282"/>
        <v>F 12.01</v>
      </c>
      <c r="R2574" t="str">
        <f t="shared" si="283"/>
        <v>F 12.01</v>
      </c>
      <c r="S2574" t="str">
        <f t="shared" si="284"/>
        <v>F 12.01</v>
      </c>
      <c r="T2574" t="str">
        <f t="shared" si="285"/>
        <v>F 12.01</v>
      </c>
      <c r="Y2574" t="str">
        <f t="shared" si="286"/>
        <v>F 12.01.a000260010</v>
      </c>
    </row>
    <row r="2575" spans="1:25" x14ac:dyDescent="0.25">
      <c r="A2575" t="s">
        <v>7191</v>
      </c>
      <c r="B2575" s="601" t="s">
        <v>2698</v>
      </c>
      <c r="C2575" s="601" t="s">
        <v>2836</v>
      </c>
      <c r="D2575" s="601" t="s">
        <v>561</v>
      </c>
      <c r="E2575" t="s">
        <v>7194</v>
      </c>
      <c r="F2575" t="s">
        <v>7195</v>
      </c>
      <c r="G2575" t="s">
        <v>7657</v>
      </c>
      <c r="H2575" t="b">
        <v>0</v>
      </c>
      <c r="I2575" t="s">
        <v>2711</v>
      </c>
      <c r="J2575" t="str">
        <f t="shared" si="280"/>
        <v>F12.01_R0260_C0020</v>
      </c>
      <c r="O2575" t="s">
        <v>7658</v>
      </c>
      <c r="P2575" t="str">
        <f t="shared" si="281"/>
        <v>F 12.01</v>
      </c>
      <c r="Q2575" t="str">
        <f t="shared" si="282"/>
        <v>F 12.01</v>
      </c>
      <c r="R2575" t="str">
        <f t="shared" si="283"/>
        <v>F 12.01</v>
      </c>
      <c r="S2575" t="str">
        <f t="shared" si="284"/>
        <v>F 12.01</v>
      </c>
      <c r="T2575" t="str">
        <f t="shared" si="285"/>
        <v>F 12.01</v>
      </c>
      <c r="Y2575" t="str">
        <f t="shared" si="286"/>
        <v>F 12.01.a000260020</v>
      </c>
    </row>
    <row r="2576" spans="1:25" x14ac:dyDescent="0.25">
      <c r="A2576" t="s">
        <v>7191</v>
      </c>
      <c r="B2576" s="601" t="s">
        <v>2698</v>
      </c>
      <c r="C2576" s="601" t="s">
        <v>2836</v>
      </c>
      <c r="D2576" s="601" t="s">
        <v>719</v>
      </c>
      <c r="E2576" t="s">
        <v>7198</v>
      </c>
      <c r="F2576" t="s">
        <v>7199</v>
      </c>
      <c r="G2576" t="s">
        <v>7657</v>
      </c>
      <c r="H2576" t="b">
        <v>0</v>
      </c>
      <c r="I2576" t="s">
        <v>2711</v>
      </c>
      <c r="J2576" t="str">
        <f t="shared" si="280"/>
        <v>F12.01_R0260_C0030</v>
      </c>
      <c r="O2576" t="s">
        <v>7659</v>
      </c>
      <c r="P2576" t="str">
        <f t="shared" si="281"/>
        <v>F 12.01</v>
      </c>
      <c r="Q2576" t="str">
        <f t="shared" si="282"/>
        <v>F 12.01</v>
      </c>
      <c r="R2576" t="str">
        <f t="shared" si="283"/>
        <v>F 12.01</v>
      </c>
      <c r="S2576" t="str">
        <f t="shared" si="284"/>
        <v>F 12.01</v>
      </c>
      <c r="T2576" t="str">
        <f t="shared" si="285"/>
        <v>F 12.01</v>
      </c>
      <c r="Y2576" t="str">
        <f t="shared" si="286"/>
        <v>F 12.01.a000260030</v>
      </c>
    </row>
    <row r="2577" spans="1:25" x14ac:dyDescent="0.25">
      <c r="A2577" t="s">
        <v>7191</v>
      </c>
      <c r="B2577" s="601" t="s">
        <v>2698</v>
      </c>
      <c r="C2577" s="601" t="s">
        <v>2836</v>
      </c>
      <c r="D2577" s="601" t="s">
        <v>721</v>
      </c>
      <c r="E2577" t="s">
        <v>7201</v>
      </c>
      <c r="F2577" t="s">
        <v>7202</v>
      </c>
      <c r="G2577" t="s">
        <v>7657</v>
      </c>
      <c r="H2577" t="b">
        <v>0</v>
      </c>
      <c r="I2577" t="s">
        <v>2711</v>
      </c>
      <c r="J2577" t="str">
        <f t="shared" si="280"/>
        <v>F12.01_R0260_C0040</v>
      </c>
      <c r="O2577" t="s">
        <v>7660</v>
      </c>
      <c r="P2577" t="str">
        <f t="shared" si="281"/>
        <v>F 12.01</v>
      </c>
      <c r="Q2577" t="str">
        <f t="shared" si="282"/>
        <v>F 12.01</v>
      </c>
      <c r="R2577" t="str">
        <f t="shared" si="283"/>
        <v>F 12.01</v>
      </c>
      <c r="S2577" t="str">
        <f t="shared" si="284"/>
        <v>F 12.01</v>
      </c>
      <c r="T2577" t="str">
        <f t="shared" si="285"/>
        <v>F 12.01</v>
      </c>
      <c r="Y2577" t="str">
        <f t="shared" si="286"/>
        <v>F 12.01.a000260040</v>
      </c>
    </row>
    <row r="2578" spans="1:25" x14ac:dyDescent="0.25">
      <c r="A2578" t="s">
        <v>7191</v>
      </c>
      <c r="B2578" s="601" t="s">
        <v>2698</v>
      </c>
      <c r="C2578" s="601" t="s">
        <v>2836</v>
      </c>
      <c r="D2578" s="601" t="s">
        <v>723</v>
      </c>
      <c r="E2578" t="s">
        <v>7204</v>
      </c>
      <c r="F2578" t="s">
        <v>7205</v>
      </c>
      <c r="G2578" t="s">
        <v>7657</v>
      </c>
      <c r="H2578" t="b">
        <v>0</v>
      </c>
      <c r="I2578" t="s">
        <v>2711</v>
      </c>
      <c r="J2578" t="str">
        <f t="shared" si="280"/>
        <v>F12.01_R0260_C0050</v>
      </c>
      <c r="O2578" t="s">
        <v>7661</v>
      </c>
      <c r="P2578" t="str">
        <f t="shared" si="281"/>
        <v>F 12.01</v>
      </c>
      <c r="Q2578" t="str">
        <f t="shared" si="282"/>
        <v>F 12.01</v>
      </c>
      <c r="R2578" t="str">
        <f t="shared" si="283"/>
        <v>F 12.01</v>
      </c>
      <c r="S2578" t="str">
        <f t="shared" si="284"/>
        <v>F 12.01</v>
      </c>
      <c r="T2578" t="str">
        <f t="shared" si="285"/>
        <v>F 12.01</v>
      </c>
      <c r="Y2578" t="str">
        <f t="shared" si="286"/>
        <v>F 12.01.a000260050</v>
      </c>
    </row>
    <row r="2579" spans="1:25" x14ac:dyDescent="0.25">
      <c r="A2579" t="s">
        <v>7191</v>
      </c>
      <c r="B2579" s="601" t="s">
        <v>2698</v>
      </c>
      <c r="C2579" s="601" t="s">
        <v>2836</v>
      </c>
      <c r="D2579" s="601" t="s">
        <v>727</v>
      </c>
      <c r="E2579" t="s">
        <v>7207</v>
      </c>
      <c r="F2579" t="s">
        <v>7208</v>
      </c>
      <c r="G2579" t="s">
        <v>7657</v>
      </c>
      <c r="H2579" t="b">
        <v>0</v>
      </c>
      <c r="I2579" t="s">
        <v>2711</v>
      </c>
      <c r="J2579" t="str">
        <f t="shared" si="280"/>
        <v>F12.01_R0260_C0070</v>
      </c>
      <c r="O2579" t="s">
        <v>7662</v>
      </c>
      <c r="P2579" t="str">
        <f t="shared" si="281"/>
        <v>F 12.01</v>
      </c>
      <c r="Q2579" t="str">
        <f t="shared" si="282"/>
        <v>F 12.01</v>
      </c>
      <c r="R2579" t="str">
        <f t="shared" si="283"/>
        <v>F 12.01</v>
      </c>
      <c r="S2579" t="str">
        <f t="shared" si="284"/>
        <v>F 12.01</v>
      </c>
      <c r="T2579" t="str">
        <f t="shared" si="285"/>
        <v>F 12.01</v>
      </c>
      <c r="Y2579" t="str">
        <f t="shared" si="286"/>
        <v>F 12.01.a000260070</v>
      </c>
    </row>
    <row r="2580" spans="1:25" x14ac:dyDescent="0.25">
      <c r="A2580" t="s">
        <v>7191</v>
      </c>
      <c r="B2580" s="601" t="s">
        <v>2698</v>
      </c>
      <c r="C2580" s="601" t="s">
        <v>2836</v>
      </c>
      <c r="D2580" s="601" t="s">
        <v>729</v>
      </c>
      <c r="E2580" t="s">
        <v>7210</v>
      </c>
      <c r="F2580" t="s">
        <v>7211</v>
      </c>
      <c r="G2580" t="s">
        <v>7657</v>
      </c>
      <c r="H2580" t="b">
        <v>0</v>
      </c>
      <c r="I2580" t="s">
        <v>2711</v>
      </c>
      <c r="J2580" t="str">
        <f t="shared" si="280"/>
        <v>F12.01_R0260_C0080</v>
      </c>
      <c r="O2580" t="s">
        <v>7663</v>
      </c>
      <c r="P2580" t="str">
        <f t="shared" si="281"/>
        <v>F 12.01</v>
      </c>
      <c r="Q2580" t="str">
        <f t="shared" si="282"/>
        <v>F 12.01</v>
      </c>
      <c r="R2580" t="str">
        <f t="shared" si="283"/>
        <v>F 12.01</v>
      </c>
      <c r="S2580" t="str">
        <f t="shared" si="284"/>
        <v>F 12.01</v>
      </c>
      <c r="T2580" t="str">
        <f t="shared" si="285"/>
        <v>F 12.01</v>
      </c>
      <c r="Y2580" t="str">
        <f t="shared" si="286"/>
        <v>F 12.01.a000260080</v>
      </c>
    </row>
    <row r="2581" spans="1:25" x14ac:dyDescent="0.25">
      <c r="A2581" t="s">
        <v>7191</v>
      </c>
      <c r="B2581" s="601" t="s">
        <v>2698</v>
      </c>
      <c r="C2581" s="601" t="s">
        <v>2836</v>
      </c>
      <c r="D2581" s="601" t="s">
        <v>731</v>
      </c>
      <c r="E2581" t="s">
        <v>7213</v>
      </c>
      <c r="F2581" t="s">
        <v>7214</v>
      </c>
      <c r="G2581" t="s">
        <v>7657</v>
      </c>
      <c r="H2581" t="b">
        <v>0</v>
      </c>
      <c r="I2581" t="s">
        <v>2711</v>
      </c>
      <c r="J2581" t="str">
        <f t="shared" si="280"/>
        <v>F12.01_R0260_C0090</v>
      </c>
      <c r="O2581" t="s">
        <v>7664</v>
      </c>
      <c r="P2581" t="str">
        <f t="shared" si="281"/>
        <v>F 12.01</v>
      </c>
      <c r="Q2581" t="str">
        <f t="shared" si="282"/>
        <v>F 12.01</v>
      </c>
      <c r="R2581" t="str">
        <f t="shared" si="283"/>
        <v>F 12.01</v>
      </c>
      <c r="S2581" t="str">
        <f t="shared" si="284"/>
        <v>F 12.01</v>
      </c>
      <c r="T2581" t="str">
        <f t="shared" si="285"/>
        <v>F 12.01</v>
      </c>
      <c r="Y2581" t="str">
        <f t="shared" si="286"/>
        <v>F 12.01.a000260090</v>
      </c>
    </row>
    <row r="2582" spans="1:25" x14ac:dyDescent="0.25">
      <c r="A2582" t="s">
        <v>7191</v>
      </c>
      <c r="B2582" s="601" t="s">
        <v>2698</v>
      </c>
      <c r="C2582" s="601" t="s">
        <v>2836</v>
      </c>
      <c r="D2582" s="601" t="s">
        <v>733</v>
      </c>
      <c r="E2582" t="s">
        <v>1987</v>
      </c>
      <c r="F2582" t="s">
        <v>3578</v>
      </c>
      <c r="G2582" t="s">
        <v>7657</v>
      </c>
      <c r="H2582" t="b">
        <v>0</v>
      </c>
      <c r="I2582" t="s">
        <v>2711</v>
      </c>
      <c r="J2582" t="str">
        <f t="shared" si="280"/>
        <v>F12.01_R0260_C0100</v>
      </c>
      <c r="O2582" t="s">
        <v>7665</v>
      </c>
      <c r="P2582" t="str">
        <f t="shared" si="281"/>
        <v>F 12.01</v>
      </c>
      <c r="Q2582" t="str">
        <f t="shared" si="282"/>
        <v>F 12.01</v>
      </c>
      <c r="R2582" t="str">
        <f t="shared" si="283"/>
        <v>F 12.01</v>
      </c>
      <c r="S2582" t="str">
        <f t="shared" si="284"/>
        <v>F 12.01</v>
      </c>
      <c r="T2582" t="str">
        <f t="shared" si="285"/>
        <v>F 12.01</v>
      </c>
      <c r="Y2582" t="str">
        <f t="shared" si="286"/>
        <v>F 12.01.a000260100</v>
      </c>
    </row>
    <row r="2583" spans="1:25" x14ac:dyDescent="0.25">
      <c r="A2583" t="s">
        <v>7191</v>
      </c>
      <c r="B2583" s="601" t="s">
        <v>2698</v>
      </c>
      <c r="C2583" s="601" t="s">
        <v>2836</v>
      </c>
      <c r="D2583" s="601" t="s">
        <v>734</v>
      </c>
      <c r="E2583" t="s">
        <v>7217</v>
      </c>
      <c r="F2583" t="s">
        <v>7218</v>
      </c>
      <c r="G2583" t="s">
        <v>7666</v>
      </c>
      <c r="H2583" t="b">
        <v>0</v>
      </c>
      <c r="I2583" t="s">
        <v>2711</v>
      </c>
      <c r="J2583" t="str">
        <f t="shared" si="280"/>
        <v>F12.01_R0260_C0110</v>
      </c>
      <c r="O2583" t="s">
        <v>7667</v>
      </c>
      <c r="P2583" t="str">
        <f t="shared" si="281"/>
        <v>F 12.01</v>
      </c>
      <c r="Q2583" t="str">
        <f t="shared" si="282"/>
        <v>F 12.01</v>
      </c>
      <c r="R2583" t="str">
        <f t="shared" si="283"/>
        <v>F 12.01</v>
      </c>
      <c r="S2583" t="str">
        <f t="shared" si="284"/>
        <v>F 12.01</v>
      </c>
      <c r="T2583" t="str">
        <f t="shared" si="285"/>
        <v>F 12.01</v>
      </c>
      <c r="Y2583" t="str">
        <f t="shared" si="286"/>
        <v>F 12.01.a000260110</v>
      </c>
    </row>
    <row r="2584" spans="1:25" x14ac:dyDescent="0.25">
      <c r="A2584" t="s">
        <v>7191</v>
      </c>
      <c r="B2584" s="601" t="s">
        <v>2698</v>
      </c>
      <c r="C2584" s="601" t="s">
        <v>2836</v>
      </c>
      <c r="D2584" s="601" t="s">
        <v>735</v>
      </c>
      <c r="E2584" t="s">
        <v>7221</v>
      </c>
      <c r="F2584" t="s">
        <v>7222</v>
      </c>
      <c r="G2584" t="s">
        <v>7668</v>
      </c>
      <c r="H2584" t="b">
        <v>0</v>
      </c>
      <c r="I2584" t="s">
        <v>2711</v>
      </c>
      <c r="J2584" t="str">
        <f t="shared" si="280"/>
        <v>F12.01_R0260_C0120</v>
      </c>
      <c r="O2584" t="s">
        <v>7669</v>
      </c>
      <c r="P2584" t="str">
        <f t="shared" si="281"/>
        <v>F 12.01</v>
      </c>
      <c r="Q2584" t="str">
        <f t="shared" si="282"/>
        <v>F 12.01</v>
      </c>
      <c r="R2584" t="str">
        <f t="shared" si="283"/>
        <v>F 12.01</v>
      </c>
      <c r="S2584" t="str">
        <f t="shared" si="284"/>
        <v>F 12.01</v>
      </c>
      <c r="T2584" t="str">
        <f t="shared" si="285"/>
        <v>F 12.01</v>
      </c>
      <c r="Y2584" t="str">
        <f t="shared" si="286"/>
        <v>F 12.01.a000260120</v>
      </c>
    </row>
    <row r="2585" spans="1:25" x14ac:dyDescent="0.25">
      <c r="A2585" t="s">
        <v>7191</v>
      </c>
      <c r="B2585" s="601" t="s">
        <v>2698</v>
      </c>
      <c r="C2585" s="601" t="s">
        <v>2836</v>
      </c>
      <c r="D2585" s="601" t="s">
        <v>4082</v>
      </c>
      <c r="E2585" t="s">
        <v>7225</v>
      </c>
      <c r="F2585" t="s">
        <v>7226</v>
      </c>
      <c r="G2585" t="s">
        <v>7670</v>
      </c>
      <c r="H2585" t="b">
        <v>0</v>
      </c>
      <c r="I2585" t="s">
        <v>2711</v>
      </c>
      <c r="J2585" t="str">
        <f t="shared" si="280"/>
        <v>F12.01_R0260_C0125</v>
      </c>
      <c r="O2585" t="s">
        <v>7671</v>
      </c>
      <c r="P2585" t="str">
        <f t="shared" si="281"/>
        <v>F 12.01</v>
      </c>
      <c r="Q2585" t="str">
        <f t="shared" si="282"/>
        <v>F 12.01</v>
      </c>
      <c r="R2585" t="str">
        <f t="shared" si="283"/>
        <v>F 12.01</v>
      </c>
      <c r="S2585" t="str">
        <f t="shared" si="284"/>
        <v>F 12.01</v>
      </c>
      <c r="T2585" t="str">
        <f t="shared" si="285"/>
        <v>F 12.01</v>
      </c>
      <c r="Y2585" t="str">
        <f t="shared" si="286"/>
        <v>F 12.01.a000260125</v>
      </c>
    </row>
    <row r="2586" spans="1:25" x14ac:dyDescent="0.25">
      <c r="A2586" t="s">
        <v>7191</v>
      </c>
      <c r="B2586" s="601" t="s">
        <v>2698</v>
      </c>
      <c r="C2586" s="601" t="s">
        <v>2839</v>
      </c>
      <c r="D2586" s="601" t="s">
        <v>548</v>
      </c>
      <c r="E2586" t="s">
        <v>1987</v>
      </c>
      <c r="F2586" t="s">
        <v>3578</v>
      </c>
      <c r="G2586" t="s">
        <v>7672</v>
      </c>
      <c r="H2586" t="b">
        <v>0</v>
      </c>
      <c r="I2586" t="s">
        <v>2711</v>
      </c>
      <c r="J2586" t="str">
        <f t="shared" si="280"/>
        <v>F12.01_R0270_C0010</v>
      </c>
      <c r="O2586" t="s">
        <v>7673</v>
      </c>
      <c r="P2586" t="str">
        <f t="shared" si="281"/>
        <v>F 12.01</v>
      </c>
      <c r="Q2586" t="str">
        <f t="shared" si="282"/>
        <v>F 12.01</v>
      </c>
      <c r="R2586" t="str">
        <f t="shared" si="283"/>
        <v>F 12.01</v>
      </c>
      <c r="S2586" t="str">
        <f t="shared" si="284"/>
        <v>F 12.01</v>
      </c>
      <c r="T2586" t="str">
        <f t="shared" si="285"/>
        <v>F 12.01</v>
      </c>
      <c r="Y2586" t="str">
        <f t="shared" si="286"/>
        <v>F 12.01.a000270010</v>
      </c>
    </row>
    <row r="2587" spans="1:25" x14ac:dyDescent="0.25">
      <c r="A2587" t="s">
        <v>7191</v>
      </c>
      <c r="B2587" s="601" t="s">
        <v>2698</v>
      </c>
      <c r="C2587" s="601" t="s">
        <v>2839</v>
      </c>
      <c r="D2587" s="601" t="s">
        <v>561</v>
      </c>
      <c r="E2587" t="s">
        <v>7194</v>
      </c>
      <c r="F2587" t="s">
        <v>7195</v>
      </c>
      <c r="G2587" t="s">
        <v>7674</v>
      </c>
      <c r="H2587" t="b">
        <v>0</v>
      </c>
      <c r="I2587" t="s">
        <v>2711</v>
      </c>
      <c r="J2587" t="str">
        <f t="shared" si="280"/>
        <v>F12.01_R0270_C0020</v>
      </c>
      <c r="O2587" t="s">
        <v>7675</v>
      </c>
      <c r="P2587" t="str">
        <f t="shared" si="281"/>
        <v>F 12.01</v>
      </c>
      <c r="Q2587" t="str">
        <f t="shared" si="282"/>
        <v>F 12.01</v>
      </c>
      <c r="R2587" t="str">
        <f t="shared" si="283"/>
        <v>F 12.01</v>
      </c>
      <c r="S2587" t="str">
        <f t="shared" si="284"/>
        <v>F 12.01</v>
      </c>
      <c r="T2587" t="str">
        <f t="shared" si="285"/>
        <v>F 12.01</v>
      </c>
      <c r="Y2587" t="str">
        <f t="shared" si="286"/>
        <v>F 12.01.a000270020</v>
      </c>
    </row>
    <row r="2588" spans="1:25" x14ac:dyDescent="0.25">
      <c r="A2588" t="s">
        <v>7191</v>
      </c>
      <c r="B2588" s="601" t="s">
        <v>2698</v>
      </c>
      <c r="C2588" s="601" t="s">
        <v>2839</v>
      </c>
      <c r="D2588" s="601" t="s">
        <v>719</v>
      </c>
      <c r="E2588" t="s">
        <v>7198</v>
      </c>
      <c r="F2588" t="s">
        <v>7199</v>
      </c>
      <c r="G2588" t="s">
        <v>7674</v>
      </c>
      <c r="H2588" t="b">
        <v>0</v>
      </c>
      <c r="I2588" t="s">
        <v>2711</v>
      </c>
      <c r="J2588" t="str">
        <f t="shared" si="280"/>
        <v>F12.01_R0270_C0030</v>
      </c>
      <c r="O2588" t="s">
        <v>7676</v>
      </c>
      <c r="P2588" t="str">
        <f t="shared" si="281"/>
        <v>F 12.01</v>
      </c>
      <c r="Q2588" t="str">
        <f t="shared" si="282"/>
        <v>F 12.01</v>
      </c>
      <c r="R2588" t="str">
        <f t="shared" si="283"/>
        <v>F 12.01</v>
      </c>
      <c r="S2588" t="str">
        <f t="shared" si="284"/>
        <v>F 12.01</v>
      </c>
      <c r="T2588" t="str">
        <f t="shared" si="285"/>
        <v>F 12.01</v>
      </c>
      <c r="Y2588" t="str">
        <f t="shared" si="286"/>
        <v>F 12.01.a000270030</v>
      </c>
    </row>
    <row r="2589" spans="1:25" x14ac:dyDescent="0.25">
      <c r="A2589" t="s">
        <v>7191</v>
      </c>
      <c r="B2589" s="601" t="s">
        <v>2698</v>
      </c>
      <c r="C2589" s="601" t="s">
        <v>2839</v>
      </c>
      <c r="D2589" s="601" t="s">
        <v>721</v>
      </c>
      <c r="E2589" t="s">
        <v>7201</v>
      </c>
      <c r="F2589" t="s">
        <v>7202</v>
      </c>
      <c r="G2589" t="s">
        <v>7674</v>
      </c>
      <c r="H2589" t="b">
        <v>0</v>
      </c>
      <c r="I2589" t="s">
        <v>2711</v>
      </c>
      <c r="J2589" t="str">
        <f t="shared" si="280"/>
        <v>F12.01_R0270_C0040</v>
      </c>
      <c r="O2589" t="s">
        <v>7677</v>
      </c>
      <c r="P2589" t="str">
        <f t="shared" si="281"/>
        <v>F 12.01</v>
      </c>
      <c r="Q2589" t="str">
        <f t="shared" si="282"/>
        <v>F 12.01</v>
      </c>
      <c r="R2589" t="str">
        <f t="shared" si="283"/>
        <v>F 12.01</v>
      </c>
      <c r="S2589" t="str">
        <f t="shared" si="284"/>
        <v>F 12.01</v>
      </c>
      <c r="T2589" t="str">
        <f t="shared" si="285"/>
        <v>F 12.01</v>
      </c>
      <c r="Y2589" t="str">
        <f t="shared" si="286"/>
        <v>F 12.01.a000270040</v>
      </c>
    </row>
    <row r="2590" spans="1:25" x14ac:dyDescent="0.25">
      <c r="A2590" t="s">
        <v>7191</v>
      </c>
      <c r="B2590" s="601" t="s">
        <v>2698</v>
      </c>
      <c r="C2590" s="601" t="s">
        <v>2839</v>
      </c>
      <c r="D2590" s="601" t="s">
        <v>723</v>
      </c>
      <c r="E2590" t="s">
        <v>7204</v>
      </c>
      <c r="F2590" t="s">
        <v>7205</v>
      </c>
      <c r="G2590" t="s">
        <v>7674</v>
      </c>
      <c r="H2590" t="b">
        <v>0</v>
      </c>
      <c r="I2590" t="s">
        <v>2711</v>
      </c>
      <c r="J2590" t="str">
        <f t="shared" si="280"/>
        <v>F12.01_R0270_C0050</v>
      </c>
      <c r="O2590" t="s">
        <v>7678</v>
      </c>
      <c r="P2590" t="str">
        <f t="shared" si="281"/>
        <v>F 12.01</v>
      </c>
      <c r="Q2590" t="str">
        <f t="shared" si="282"/>
        <v>F 12.01</v>
      </c>
      <c r="R2590" t="str">
        <f t="shared" si="283"/>
        <v>F 12.01</v>
      </c>
      <c r="S2590" t="str">
        <f t="shared" si="284"/>
        <v>F 12.01</v>
      </c>
      <c r="T2590" t="str">
        <f t="shared" si="285"/>
        <v>F 12.01</v>
      </c>
      <c r="Y2590" t="str">
        <f t="shared" si="286"/>
        <v>F 12.01.a000270050</v>
      </c>
    </row>
    <row r="2591" spans="1:25" x14ac:dyDescent="0.25">
      <c r="A2591" t="s">
        <v>7191</v>
      </c>
      <c r="B2591" s="601" t="s">
        <v>2698</v>
      </c>
      <c r="C2591" s="601" t="s">
        <v>2839</v>
      </c>
      <c r="D2591" s="601" t="s">
        <v>727</v>
      </c>
      <c r="E2591" t="s">
        <v>7207</v>
      </c>
      <c r="F2591" t="s">
        <v>7208</v>
      </c>
      <c r="G2591" t="s">
        <v>7674</v>
      </c>
      <c r="H2591" t="b">
        <v>0</v>
      </c>
      <c r="I2591" t="s">
        <v>2711</v>
      </c>
      <c r="J2591" t="str">
        <f t="shared" si="280"/>
        <v>F12.01_R0270_C0070</v>
      </c>
      <c r="O2591" t="s">
        <v>7679</v>
      </c>
      <c r="P2591" t="str">
        <f t="shared" si="281"/>
        <v>F 12.01</v>
      </c>
      <c r="Q2591" t="str">
        <f t="shared" si="282"/>
        <v>F 12.01</v>
      </c>
      <c r="R2591" t="str">
        <f t="shared" si="283"/>
        <v>F 12.01</v>
      </c>
      <c r="S2591" t="str">
        <f t="shared" si="284"/>
        <v>F 12.01</v>
      </c>
      <c r="T2591" t="str">
        <f t="shared" si="285"/>
        <v>F 12.01</v>
      </c>
      <c r="Y2591" t="str">
        <f t="shared" si="286"/>
        <v>F 12.01.a000270070</v>
      </c>
    </row>
    <row r="2592" spans="1:25" x14ac:dyDescent="0.25">
      <c r="A2592" t="s">
        <v>7191</v>
      </c>
      <c r="B2592" s="601" t="s">
        <v>2698</v>
      </c>
      <c r="C2592" s="601" t="s">
        <v>2839</v>
      </c>
      <c r="D2592" s="601" t="s">
        <v>729</v>
      </c>
      <c r="E2592" t="s">
        <v>7210</v>
      </c>
      <c r="F2592" t="s">
        <v>7211</v>
      </c>
      <c r="G2592" t="s">
        <v>7674</v>
      </c>
      <c r="H2592" t="b">
        <v>0</v>
      </c>
      <c r="I2592" t="s">
        <v>2711</v>
      </c>
      <c r="J2592" t="str">
        <f t="shared" si="280"/>
        <v>F12.01_R0270_C0080</v>
      </c>
      <c r="O2592" t="s">
        <v>7680</v>
      </c>
      <c r="P2592" t="str">
        <f t="shared" si="281"/>
        <v>F 12.01</v>
      </c>
      <c r="Q2592" t="str">
        <f t="shared" si="282"/>
        <v>F 12.01</v>
      </c>
      <c r="R2592" t="str">
        <f t="shared" si="283"/>
        <v>F 12.01</v>
      </c>
      <c r="S2592" t="str">
        <f t="shared" si="284"/>
        <v>F 12.01</v>
      </c>
      <c r="T2592" t="str">
        <f t="shared" si="285"/>
        <v>F 12.01</v>
      </c>
      <c r="Y2592" t="str">
        <f t="shared" si="286"/>
        <v>F 12.01.a000270080</v>
      </c>
    </row>
    <row r="2593" spans="1:25" x14ac:dyDescent="0.25">
      <c r="A2593" t="s">
        <v>7191</v>
      </c>
      <c r="B2593" s="601" t="s">
        <v>2698</v>
      </c>
      <c r="C2593" s="601" t="s">
        <v>2839</v>
      </c>
      <c r="D2593" s="601" t="s">
        <v>731</v>
      </c>
      <c r="E2593" t="s">
        <v>7213</v>
      </c>
      <c r="F2593" t="s">
        <v>7214</v>
      </c>
      <c r="G2593" t="s">
        <v>7674</v>
      </c>
      <c r="H2593" t="b">
        <v>0</v>
      </c>
      <c r="I2593" t="s">
        <v>2711</v>
      </c>
      <c r="J2593" t="str">
        <f t="shared" si="280"/>
        <v>F12.01_R0270_C0090</v>
      </c>
      <c r="O2593" t="s">
        <v>7681</v>
      </c>
      <c r="P2593" t="str">
        <f t="shared" si="281"/>
        <v>F 12.01</v>
      </c>
      <c r="Q2593" t="str">
        <f t="shared" si="282"/>
        <v>F 12.01</v>
      </c>
      <c r="R2593" t="str">
        <f t="shared" si="283"/>
        <v>F 12.01</v>
      </c>
      <c r="S2593" t="str">
        <f t="shared" si="284"/>
        <v>F 12.01</v>
      </c>
      <c r="T2593" t="str">
        <f t="shared" si="285"/>
        <v>F 12.01</v>
      </c>
      <c r="Y2593" t="str">
        <f t="shared" si="286"/>
        <v>F 12.01.a000270090</v>
      </c>
    </row>
    <row r="2594" spans="1:25" x14ac:dyDescent="0.25">
      <c r="A2594" t="s">
        <v>7191</v>
      </c>
      <c r="B2594" s="601" t="s">
        <v>2698</v>
      </c>
      <c r="C2594" s="601" t="s">
        <v>2839</v>
      </c>
      <c r="D2594" s="601" t="s">
        <v>733</v>
      </c>
      <c r="E2594" t="s">
        <v>1987</v>
      </c>
      <c r="F2594" t="s">
        <v>3578</v>
      </c>
      <c r="G2594" t="s">
        <v>7674</v>
      </c>
      <c r="H2594" t="b">
        <v>0</v>
      </c>
      <c r="I2594" t="s">
        <v>2711</v>
      </c>
      <c r="J2594" t="str">
        <f t="shared" si="280"/>
        <v>F12.01_R0270_C0100</v>
      </c>
      <c r="O2594" t="s">
        <v>7682</v>
      </c>
      <c r="P2594" t="str">
        <f t="shared" si="281"/>
        <v>F 12.01</v>
      </c>
      <c r="Q2594" t="str">
        <f t="shared" si="282"/>
        <v>F 12.01</v>
      </c>
      <c r="R2594" t="str">
        <f t="shared" si="283"/>
        <v>F 12.01</v>
      </c>
      <c r="S2594" t="str">
        <f t="shared" si="284"/>
        <v>F 12.01</v>
      </c>
      <c r="T2594" t="str">
        <f t="shared" si="285"/>
        <v>F 12.01</v>
      </c>
      <c r="Y2594" t="str">
        <f t="shared" si="286"/>
        <v>F 12.01.a000270100</v>
      </c>
    </row>
    <row r="2595" spans="1:25" x14ac:dyDescent="0.25">
      <c r="A2595" t="s">
        <v>7191</v>
      </c>
      <c r="B2595" s="601" t="s">
        <v>2698</v>
      </c>
      <c r="C2595" s="601" t="s">
        <v>2839</v>
      </c>
      <c r="D2595" s="601" t="s">
        <v>734</v>
      </c>
      <c r="E2595" t="s">
        <v>7217</v>
      </c>
      <c r="F2595" t="s">
        <v>7218</v>
      </c>
      <c r="G2595" t="s">
        <v>7683</v>
      </c>
      <c r="H2595" t="b">
        <v>0</v>
      </c>
      <c r="I2595" t="s">
        <v>2711</v>
      </c>
      <c r="J2595" t="str">
        <f t="shared" si="280"/>
        <v>F12.01_R0270_C0110</v>
      </c>
      <c r="O2595" t="s">
        <v>7684</v>
      </c>
      <c r="P2595" t="str">
        <f t="shared" si="281"/>
        <v>F 12.01</v>
      </c>
      <c r="Q2595" t="str">
        <f t="shared" si="282"/>
        <v>F 12.01</v>
      </c>
      <c r="R2595" t="str">
        <f t="shared" si="283"/>
        <v>F 12.01</v>
      </c>
      <c r="S2595" t="str">
        <f t="shared" si="284"/>
        <v>F 12.01</v>
      </c>
      <c r="T2595" t="str">
        <f t="shared" si="285"/>
        <v>F 12.01</v>
      </c>
      <c r="Y2595" t="str">
        <f t="shared" si="286"/>
        <v>F 12.01.a000270110</v>
      </c>
    </row>
    <row r="2596" spans="1:25" x14ac:dyDescent="0.25">
      <c r="A2596" t="s">
        <v>7191</v>
      </c>
      <c r="B2596" s="601" t="s">
        <v>2698</v>
      </c>
      <c r="C2596" s="601" t="s">
        <v>2839</v>
      </c>
      <c r="D2596" s="601" t="s">
        <v>735</v>
      </c>
      <c r="E2596" t="s">
        <v>7221</v>
      </c>
      <c r="F2596" t="s">
        <v>7222</v>
      </c>
      <c r="G2596" t="s">
        <v>7685</v>
      </c>
      <c r="H2596" t="b">
        <v>0</v>
      </c>
      <c r="I2596" t="s">
        <v>2711</v>
      </c>
      <c r="J2596" t="str">
        <f t="shared" si="280"/>
        <v>F12.01_R0270_C0120</v>
      </c>
      <c r="O2596" t="s">
        <v>7686</v>
      </c>
      <c r="P2596" t="str">
        <f t="shared" si="281"/>
        <v>F 12.01</v>
      </c>
      <c r="Q2596" t="str">
        <f t="shared" si="282"/>
        <v>F 12.01</v>
      </c>
      <c r="R2596" t="str">
        <f t="shared" si="283"/>
        <v>F 12.01</v>
      </c>
      <c r="S2596" t="str">
        <f t="shared" si="284"/>
        <v>F 12.01</v>
      </c>
      <c r="T2596" t="str">
        <f t="shared" si="285"/>
        <v>F 12.01</v>
      </c>
      <c r="Y2596" t="str">
        <f t="shared" si="286"/>
        <v>F 12.01.a000270120</v>
      </c>
    </row>
    <row r="2597" spans="1:25" x14ac:dyDescent="0.25">
      <c r="A2597" t="s">
        <v>7191</v>
      </c>
      <c r="B2597" s="601" t="s">
        <v>2698</v>
      </c>
      <c r="C2597" s="601" t="s">
        <v>2839</v>
      </c>
      <c r="D2597" s="601" t="s">
        <v>4082</v>
      </c>
      <c r="E2597" t="s">
        <v>7225</v>
      </c>
      <c r="F2597" t="s">
        <v>7226</v>
      </c>
      <c r="G2597" t="s">
        <v>7687</v>
      </c>
      <c r="H2597" t="b">
        <v>0</v>
      </c>
      <c r="I2597" t="s">
        <v>2711</v>
      </c>
      <c r="J2597" t="str">
        <f t="shared" si="280"/>
        <v>F12.01_R0270_C0125</v>
      </c>
      <c r="O2597" t="s">
        <v>7688</v>
      </c>
      <c r="P2597" t="str">
        <f t="shared" si="281"/>
        <v>F 12.01</v>
      </c>
      <c r="Q2597" t="str">
        <f t="shared" si="282"/>
        <v>F 12.01</v>
      </c>
      <c r="R2597" t="str">
        <f t="shared" si="283"/>
        <v>F 12.01</v>
      </c>
      <c r="S2597" t="str">
        <f t="shared" si="284"/>
        <v>F 12.01</v>
      </c>
      <c r="T2597" t="str">
        <f t="shared" si="285"/>
        <v>F 12.01</v>
      </c>
      <c r="Y2597" t="str">
        <f t="shared" si="286"/>
        <v>F 12.01.a000270125</v>
      </c>
    </row>
    <row r="2598" spans="1:25" x14ac:dyDescent="0.25">
      <c r="A2598" t="s">
        <v>7191</v>
      </c>
      <c r="B2598" s="601" t="s">
        <v>2698</v>
      </c>
      <c r="C2598" s="601" t="s">
        <v>2842</v>
      </c>
      <c r="D2598" s="601" t="s">
        <v>548</v>
      </c>
      <c r="E2598" t="s">
        <v>1987</v>
      </c>
      <c r="F2598" t="s">
        <v>3578</v>
      </c>
      <c r="G2598" t="s">
        <v>7689</v>
      </c>
      <c r="H2598" t="b">
        <v>0</v>
      </c>
      <c r="I2598" t="s">
        <v>2711</v>
      </c>
      <c r="J2598" t="str">
        <f t="shared" si="280"/>
        <v>F12.01_R0280_C0010</v>
      </c>
      <c r="O2598" t="s">
        <v>7690</v>
      </c>
      <c r="P2598" t="str">
        <f t="shared" si="281"/>
        <v>F 12.01</v>
      </c>
      <c r="Q2598" t="str">
        <f t="shared" si="282"/>
        <v>F 12.01</v>
      </c>
      <c r="R2598" t="str">
        <f t="shared" si="283"/>
        <v>F 12.01</v>
      </c>
      <c r="S2598" t="str">
        <f t="shared" si="284"/>
        <v>F 12.01</v>
      </c>
      <c r="T2598" t="str">
        <f t="shared" si="285"/>
        <v>F 12.01</v>
      </c>
      <c r="Y2598" t="str">
        <f t="shared" si="286"/>
        <v>F 12.01.a000280010</v>
      </c>
    </row>
    <row r="2599" spans="1:25" x14ac:dyDescent="0.25">
      <c r="A2599" t="s">
        <v>7191</v>
      </c>
      <c r="B2599" s="601" t="s">
        <v>2698</v>
      </c>
      <c r="C2599" s="601" t="s">
        <v>2842</v>
      </c>
      <c r="D2599" s="601" t="s">
        <v>561</v>
      </c>
      <c r="E2599" t="s">
        <v>7194</v>
      </c>
      <c r="F2599" t="s">
        <v>7195</v>
      </c>
      <c r="G2599" t="s">
        <v>7691</v>
      </c>
      <c r="H2599" t="b">
        <v>0</v>
      </c>
      <c r="I2599" t="s">
        <v>2711</v>
      </c>
      <c r="J2599" t="str">
        <f t="shared" si="280"/>
        <v>F12.01_R0280_C0020</v>
      </c>
      <c r="O2599" t="s">
        <v>7692</v>
      </c>
      <c r="P2599" t="str">
        <f t="shared" si="281"/>
        <v>F 12.01</v>
      </c>
      <c r="Q2599" t="str">
        <f t="shared" si="282"/>
        <v>F 12.01</v>
      </c>
      <c r="R2599" t="str">
        <f t="shared" si="283"/>
        <v>F 12.01</v>
      </c>
      <c r="S2599" t="str">
        <f t="shared" si="284"/>
        <v>F 12.01</v>
      </c>
      <c r="T2599" t="str">
        <f t="shared" si="285"/>
        <v>F 12.01</v>
      </c>
      <c r="Y2599" t="str">
        <f t="shared" si="286"/>
        <v>F 12.01.a000280020</v>
      </c>
    </row>
    <row r="2600" spans="1:25" x14ac:dyDescent="0.25">
      <c r="A2600" t="s">
        <v>7191</v>
      </c>
      <c r="B2600" s="601" t="s">
        <v>2698</v>
      </c>
      <c r="C2600" s="601" t="s">
        <v>2842</v>
      </c>
      <c r="D2600" s="601" t="s">
        <v>719</v>
      </c>
      <c r="E2600" t="s">
        <v>7198</v>
      </c>
      <c r="F2600" t="s">
        <v>7199</v>
      </c>
      <c r="G2600" t="s">
        <v>7691</v>
      </c>
      <c r="H2600" t="b">
        <v>0</v>
      </c>
      <c r="I2600" t="s">
        <v>2711</v>
      </c>
      <c r="J2600" t="str">
        <f t="shared" si="280"/>
        <v>F12.01_R0280_C0030</v>
      </c>
      <c r="O2600" t="s">
        <v>7693</v>
      </c>
      <c r="P2600" t="str">
        <f t="shared" si="281"/>
        <v>F 12.01</v>
      </c>
      <c r="Q2600" t="str">
        <f t="shared" si="282"/>
        <v>F 12.01</v>
      </c>
      <c r="R2600" t="str">
        <f t="shared" si="283"/>
        <v>F 12.01</v>
      </c>
      <c r="S2600" t="str">
        <f t="shared" si="284"/>
        <v>F 12.01</v>
      </c>
      <c r="T2600" t="str">
        <f t="shared" si="285"/>
        <v>F 12.01</v>
      </c>
      <c r="Y2600" t="str">
        <f t="shared" si="286"/>
        <v>F 12.01.a000280030</v>
      </c>
    </row>
    <row r="2601" spans="1:25" x14ac:dyDescent="0.25">
      <c r="A2601" t="s">
        <v>7191</v>
      </c>
      <c r="B2601" s="601" t="s">
        <v>2698</v>
      </c>
      <c r="C2601" s="601" t="s">
        <v>2842</v>
      </c>
      <c r="D2601" s="601" t="s">
        <v>721</v>
      </c>
      <c r="E2601" t="s">
        <v>7201</v>
      </c>
      <c r="F2601" t="s">
        <v>7202</v>
      </c>
      <c r="G2601" t="s">
        <v>7691</v>
      </c>
      <c r="H2601" t="b">
        <v>0</v>
      </c>
      <c r="I2601" t="s">
        <v>2711</v>
      </c>
      <c r="J2601" t="str">
        <f t="shared" si="280"/>
        <v>F12.01_R0280_C0040</v>
      </c>
      <c r="O2601" t="s">
        <v>7694</v>
      </c>
      <c r="P2601" t="str">
        <f t="shared" si="281"/>
        <v>F 12.01</v>
      </c>
      <c r="Q2601" t="str">
        <f t="shared" si="282"/>
        <v>F 12.01</v>
      </c>
      <c r="R2601" t="str">
        <f t="shared" si="283"/>
        <v>F 12.01</v>
      </c>
      <c r="S2601" t="str">
        <f t="shared" si="284"/>
        <v>F 12.01</v>
      </c>
      <c r="T2601" t="str">
        <f t="shared" si="285"/>
        <v>F 12.01</v>
      </c>
      <c r="Y2601" t="str">
        <f t="shared" si="286"/>
        <v>F 12.01.a000280040</v>
      </c>
    </row>
    <row r="2602" spans="1:25" x14ac:dyDescent="0.25">
      <c r="A2602" t="s">
        <v>7191</v>
      </c>
      <c r="B2602" s="601" t="s">
        <v>2698</v>
      </c>
      <c r="C2602" s="601" t="s">
        <v>2842</v>
      </c>
      <c r="D2602" s="601" t="s">
        <v>723</v>
      </c>
      <c r="E2602" t="s">
        <v>7204</v>
      </c>
      <c r="F2602" t="s">
        <v>7205</v>
      </c>
      <c r="G2602" t="s">
        <v>7691</v>
      </c>
      <c r="H2602" t="b">
        <v>0</v>
      </c>
      <c r="I2602" t="s">
        <v>2711</v>
      </c>
      <c r="J2602" t="str">
        <f t="shared" si="280"/>
        <v>F12.01_R0280_C0050</v>
      </c>
      <c r="O2602" t="s">
        <v>7695</v>
      </c>
      <c r="P2602" t="str">
        <f t="shared" si="281"/>
        <v>F 12.01</v>
      </c>
      <c r="Q2602" t="str">
        <f t="shared" si="282"/>
        <v>F 12.01</v>
      </c>
      <c r="R2602" t="str">
        <f t="shared" si="283"/>
        <v>F 12.01</v>
      </c>
      <c r="S2602" t="str">
        <f t="shared" si="284"/>
        <v>F 12.01</v>
      </c>
      <c r="T2602" t="str">
        <f t="shared" si="285"/>
        <v>F 12.01</v>
      </c>
      <c r="Y2602" t="str">
        <f t="shared" si="286"/>
        <v>F 12.01.a000280050</v>
      </c>
    </row>
    <row r="2603" spans="1:25" x14ac:dyDescent="0.25">
      <c r="A2603" t="s">
        <v>7191</v>
      </c>
      <c r="B2603" s="601" t="s">
        <v>2698</v>
      </c>
      <c r="C2603" s="601" t="s">
        <v>2842</v>
      </c>
      <c r="D2603" s="601" t="s">
        <v>727</v>
      </c>
      <c r="E2603" t="s">
        <v>7207</v>
      </c>
      <c r="F2603" t="s">
        <v>7208</v>
      </c>
      <c r="G2603" t="s">
        <v>7691</v>
      </c>
      <c r="H2603" t="b">
        <v>0</v>
      </c>
      <c r="I2603" t="s">
        <v>2711</v>
      </c>
      <c r="J2603" t="str">
        <f t="shared" si="280"/>
        <v>F12.01_R0280_C0070</v>
      </c>
      <c r="O2603" t="s">
        <v>7696</v>
      </c>
      <c r="P2603" t="str">
        <f t="shared" si="281"/>
        <v>F 12.01</v>
      </c>
      <c r="Q2603" t="str">
        <f t="shared" si="282"/>
        <v>F 12.01</v>
      </c>
      <c r="R2603" t="str">
        <f t="shared" si="283"/>
        <v>F 12.01</v>
      </c>
      <c r="S2603" t="str">
        <f t="shared" si="284"/>
        <v>F 12.01</v>
      </c>
      <c r="T2603" t="str">
        <f t="shared" si="285"/>
        <v>F 12.01</v>
      </c>
      <c r="Y2603" t="str">
        <f t="shared" si="286"/>
        <v>F 12.01.a000280070</v>
      </c>
    </row>
    <row r="2604" spans="1:25" x14ac:dyDescent="0.25">
      <c r="A2604" t="s">
        <v>7191</v>
      </c>
      <c r="B2604" s="601" t="s">
        <v>2698</v>
      </c>
      <c r="C2604" s="601" t="s">
        <v>2842</v>
      </c>
      <c r="D2604" s="601" t="s">
        <v>729</v>
      </c>
      <c r="E2604" t="s">
        <v>7210</v>
      </c>
      <c r="F2604" t="s">
        <v>7211</v>
      </c>
      <c r="G2604" t="s">
        <v>7691</v>
      </c>
      <c r="H2604" t="b">
        <v>0</v>
      </c>
      <c r="I2604" t="s">
        <v>2711</v>
      </c>
      <c r="J2604" t="str">
        <f t="shared" si="280"/>
        <v>F12.01_R0280_C0080</v>
      </c>
      <c r="O2604" t="s">
        <v>7697</v>
      </c>
      <c r="P2604" t="str">
        <f t="shared" si="281"/>
        <v>F 12.01</v>
      </c>
      <c r="Q2604" t="str">
        <f t="shared" si="282"/>
        <v>F 12.01</v>
      </c>
      <c r="R2604" t="str">
        <f t="shared" si="283"/>
        <v>F 12.01</v>
      </c>
      <c r="S2604" t="str">
        <f t="shared" si="284"/>
        <v>F 12.01</v>
      </c>
      <c r="T2604" t="str">
        <f t="shared" si="285"/>
        <v>F 12.01</v>
      </c>
      <c r="Y2604" t="str">
        <f t="shared" si="286"/>
        <v>F 12.01.a000280080</v>
      </c>
    </row>
    <row r="2605" spans="1:25" x14ac:dyDescent="0.25">
      <c r="A2605" t="s">
        <v>7191</v>
      </c>
      <c r="B2605" s="601" t="s">
        <v>2698</v>
      </c>
      <c r="C2605" s="601" t="s">
        <v>2842</v>
      </c>
      <c r="D2605" s="601" t="s">
        <v>731</v>
      </c>
      <c r="E2605" t="s">
        <v>7213</v>
      </c>
      <c r="F2605" t="s">
        <v>7214</v>
      </c>
      <c r="G2605" t="s">
        <v>7691</v>
      </c>
      <c r="H2605" t="b">
        <v>0</v>
      </c>
      <c r="I2605" t="s">
        <v>2711</v>
      </c>
      <c r="J2605" t="str">
        <f t="shared" si="280"/>
        <v>F12.01_R0280_C0090</v>
      </c>
      <c r="O2605" t="s">
        <v>7698</v>
      </c>
      <c r="P2605" t="str">
        <f t="shared" si="281"/>
        <v>F 12.01</v>
      </c>
      <c r="Q2605" t="str">
        <f t="shared" si="282"/>
        <v>F 12.01</v>
      </c>
      <c r="R2605" t="str">
        <f t="shared" si="283"/>
        <v>F 12.01</v>
      </c>
      <c r="S2605" t="str">
        <f t="shared" si="284"/>
        <v>F 12.01</v>
      </c>
      <c r="T2605" t="str">
        <f t="shared" si="285"/>
        <v>F 12.01</v>
      </c>
      <c r="Y2605" t="str">
        <f t="shared" si="286"/>
        <v>F 12.01.a000280090</v>
      </c>
    </row>
    <row r="2606" spans="1:25" x14ac:dyDescent="0.25">
      <c r="A2606" t="s">
        <v>7191</v>
      </c>
      <c r="B2606" s="601" t="s">
        <v>2698</v>
      </c>
      <c r="C2606" s="601" t="s">
        <v>2842</v>
      </c>
      <c r="D2606" s="601" t="s">
        <v>733</v>
      </c>
      <c r="E2606" t="s">
        <v>1987</v>
      </c>
      <c r="F2606" t="s">
        <v>3578</v>
      </c>
      <c r="G2606" t="s">
        <v>7691</v>
      </c>
      <c r="H2606" t="b">
        <v>0</v>
      </c>
      <c r="I2606" t="s">
        <v>2711</v>
      </c>
      <c r="J2606" t="str">
        <f t="shared" si="280"/>
        <v>F12.01_R0280_C0100</v>
      </c>
      <c r="O2606" t="s">
        <v>7699</v>
      </c>
      <c r="P2606" t="str">
        <f t="shared" si="281"/>
        <v>F 12.01</v>
      </c>
      <c r="Q2606" t="str">
        <f t="shared" si="282"/>
        <v>F 12.01</v>
      </c>
      <c r="R2606" t="str">
        <f t="shared" si="283"/>
        <v>F 12.01</v>
      </c>
      <c r="S2606" t="str">
        <f t="shared" si="284"/>
        <v>F 12.01</v>
      </c>
      <c r="T2606" t="str">
        <f t="shared" si="285"/>
        <v>F 12.01</v>
      </c>
      <c r="Y2606" t="str">
        <f t="shared" si="286"/>
        <v>F 12.01.a000280100</v>
      </c>
    </row>
    <row r="2607" spans="1:25" x14ac:dyDescent="0.25">
      <c r="A2607" t="s">
        <v>7191</v>
      </c>
      <c r="B2607" s="601" t="s">
        <v>2698</v>
      </c>
      <c r="C2607" s="601" t="s">
        <v>2842</v>
      </c>
      <c r="D2607" s="601" t="s">
        <v>734</v>
      </c>
      <c r="E2607" t="s">
        <v>7217</v>
      </c>
      <c r="F2607" t="s">
        <v>7218</v>
      </c>
      <c r="G2607" t="s">
        <v>7700</v>
      </c>
      <c r="H2607" t="b">
        <v>0</v>
      </c>
      <c r="I2607" t="s">
        <v>2711</v>
      </c>
      <c r="J2607" t="str">
        <f t="shared" si="280"/>
        <v>F12.01_R0280_C0110</v>
      </c>
      <c r="O2607" t="s">
        <v>7701</v>
      </c>
      <c r="P2607" t="str">
        <f t="shared" si="281"/>
        <v>F 12.01</v>
      </c>
      <c r="Q2607" t="str">
        <f t="shared" si="282"/>
        <v>F 12.01</v>
      </c>
      <c r="R2607" t="str">
        <f t="shared" si="283"/>
        <v>F 12.01</v>
      </c>
      <c r="S2607" t="str">
        <f t="shared" si="284"/>
        <v>F 12.01</v>
      </c>
      <c r="T2607" t="str">
        <f t="shared" si="285"/>
        <v>F 12.01</v>
      </c>
      <c r="Y2607" t="str">
        <f t="shared" si="286"/>
        <v>F 12.01.a000280110</v>
      </c>
    </row>
    <row r="2608" spans="1:25" x14ac:dyDescent="0.25">
      <c r="A2608" t="s">
        <v>7191</v>
      </c>
      <c r="B2608" s="601" t="s">
        <v>2698</v>
      </c>
      <c r="C2608" s="601" t="s">
        <v>2842</v>
      </c>
      <c r="D2608" s="601" t="s">
        <v>735</v>
      </c>
      <c r="E2608" t="s">
        <v>7221</v>
      </c>
      <c r="F2608" t="s">
        <v>7222</v>
      </c>
      <c r="G2608" t="s">
        <v>7702</v>
      </c>
      <c r="H2608" t="b">
        <v>0</v>
      </c>
      <c r="I2608" t="s">
        <v>2711</v>
      </c>
      <c r="J2608" t="str">
        <f t="shared" si="280"/>
        <v>F12.01_R0280_C0120</v>
      </c>
      <c r="O2608" t="s">
        <v>7703</v>
      </c>
      <c r="P2608" t="str">
        <f t="shared" si="281"/>
        <v>F 12.01</v>
      </c>
      <c r="Q2608" t="str">
        <f t="shared" si="282"/>
        <v>F 12.01</v>
      </c>
      <c r="R2608" t="str">
        <f t="shared" si="283"/>
        <v>F 12.01</v>
      </c>
      <c r="S2608" t="str">
        <f t="shared" si="284"/>
        <v>F 12.01</v>
      </c>
      <c r="T2608" t="str">
        <f t="shared" si="285"/>
        <v>F 12.01</v>
      </c>
      <c r="Y2608" t="str">
        <f t="shared" si="286"/>
        <v>F 12.01.a000280120</v>
      </c>
    </row>
    <row r="2609" spans="1:25" x14ac:dyDescent="0.25">
      <c r="A2609" t="s">
        <v>7191</v>
      </c>
      <c r="B2609" s="601" t="s">
        <v>2698</v>
      </c>
      <c r="C2609" s="601" t="s">
        <v>2842</v>
      </c>
      <c r="D2609" s="601" t="s">
        <v>4082</v>
      </c>
      <c r="E2609" t="s">
        <v>7225</v>
      </c>
      <c r="F2609" t="s">
        <v>7226</v>
      </c>
      <c r="G2609" t="s">
        <v>7704</v>
      </c>
      <c r="H2609" t="b">
        <v>0</v>
      </c>
      <c r="I2609" t="s">
        <v>2711</v>
      </c>
      <c r="J2609" t="str">
        <f t="shared" si="280"/>
        <v>F12.01_R0280_C0125</v>
      </c>
      <c r="O2609" t="s">
        <v>7705</v>
      </c>
      <c r="P2609" t="str">
        <f t="shared" si="281"/>
        <v>F 12.01</v>
      </c>
      <c r="Q2609" t="str">
        <f t="shared" si="282"/>
        <v>F 12.01</v>
      </c>
      <c r="R2609" t="str">
        <f t="shared" si="283"/>
        <v>F 12.01</v>
      </c>
      <c r="S2609" t="str">
        <f t="shared" si="284"/>
        <v>F 12.01</v>
      </c>
      <c r="T2609" t="str">
        <f t="shared" si="285"/>
        <v>F 12.01</v>
      </c>
      <c r="Y2609" t="str">
        <f t="shared" si="286"/>
        <v>F 12.01.a000280125</v>
      </c>
    </row>
    <row r="2610" spans="1:25" x14ac:dyDescent="0.25">
      <c r="A2610" t="s">
        <v>7191</v>
      </c>
      <c r="B2610" s="601" t="s">
        <v>2698</v>
      </c>
      <c r="C2610" s="601" t="s">
        <v>2845</v>
      </c>
      <c r="D2610" s="601" t="s">
        <v>548</v>
      </c>
      <c r="E2610" t="s">
        <v>1987</v>
      </c>
      <c r="F2610" t="s">
        <v>3578</v>
      </c>
      <c r="G2610" t="s">
        <v>7706</v>
      </c>
      <c r="H2610" t="b">
        <v>0</v>
      </c>
      <c r="I2610" t="s">
        <v>2711</v>
      </c>
      <c r="J2610" t="str">
        <f t="shared" si="280"/>
        <v>F12.01_R0290_C0010</v>
      </c>
      <c r="O2610" t="s">
        <v>7707</v>
      </c>
      <c r="P2610" t="str">
        <f t="shared" si="281"/>
        <v>F 12.01</v>
      </c>
      <c r="Q2610" t="str">
        <f t="shared" si="282"/>
        <v>F 12.01</v>
      </c>
      <c r="R2610" t="str">
        <f t="shared" si="283"/>
        <v>F 12.01</v>
      </c>
      <c r="S2610" t="str">
        <f t="shared" si="284"/>
        <v>F 12.01</v>
      </c>
      <c r="T2610" t="str">
        <f t="shared" si="285"/>
        <v>F 12.01</v>
      </c>
      <c r="Y2610" t="str">
        <f t="shared" si="286"/>
        <v>F 12.01.a000290010</v>
      </c>
    </row>
    <row r="2611" spans="1:25" x14ac:dyDescent="0.25">
      <c r="A2611" t="s">
        <v>7191</v>
      </c>
      <c r="B2611" s="601" t="s">
        <v>2698</v>
      </c>
      <c r="C2611" s="601" t="s">
        <v>2845</v>
      </c>
      <c r="D2611" s="601" t="s">
        <v>561</v>
      </c>
      <c r="E2611" t="s">
        <v>7194</v>
      </c>
      <c r="F2611" t="s">
        <v>7195</v>
      </c>
      <c r="G2611" t="s">
        <v>7708</v>
      </c>
      <c r="H2611" t="b">
        <v>0</v>
      </c>
      <c r="I2611" t="s">
        <v>2711</v>
      </c>
      <c r="J2611" t="str">
        <f t="shared" si="280"/>
        <v>F12.01_R0290_C0020</v>
      </c>
      <c r="O2611" t="s">
        <v>7709</v>
      </c>
      <c r="P2611" t="str">
        <f t="shared" si="281"/>
        <v>F 12.01</v>
      </c>
      <c r="Q2611" t="str">
        <f t="shared" si="282"/>
        <v>F 12.01</v>
      </c>
      <c r="R2611" t="str">
        <f t="shared" si="283"/>
        <v>F 12.01</v>
      </c>
      <c r="S2611" t="str">
        <f t="shared" si="284"/>
        <v>F 12.01</v>
      </c>
      <c r="T2611" t="str">
        <f t="shared" si="285"/>
        <v>F 12.01</v>
      </c>
      <c r="Y2611" t="str">
        <f t="shared" si="286"/>
        <v>F 12.01.a000290020</v>
      </c>
    </row>
    <row r="2612" spans="1:25" x14ac:dyDescent="0.25">
      <c r="A2612" t="s">
        <v>7191</v>
      </c>
      <c r="B2612" s="601" t="s">
        <v>2698</v>
      </c>
      <c r="C2612" s="601" t="s">
        <v>2845</v>
      </c>
      <c r="D2612" s="601" t="s">
        <v>719</v>
      </c>
      <c r="E2612" t="s">
        <v>7198</v>
      </c>
      <c r="F2612" t="s">
        <v>7199</v>
      </c>
      <c r="G2612" t="s">
        <v>7708</v>
      </c>
      <c r="H2612" t="b">
        <v>0</v>
      </c>
      <c r="I2612" t="s">
        <v>2711</v>
      </c>
      <c r="J2612" t="str">
        <f t="shared" si="280"/>
        <v>F12.01_R0290_C0030</v>
      </c>
      <c r="O2612" t="s">
        <v>7710</v>
      </c>
      <c r="P2612" t="str">
        <f t="shared" si="281"/>
        <v>F 12.01</v>
      </c>
      <c r="Q2612" t="str">
        <f t="shared" si="282"/>
        <v>F 12.01</v>
      </c>
      <c r="R2612" t="str">
        <f t="shared" si="283"/>
        <v>F 12.01</v>
      </c>
      <c r="S2612" t="str">
        <f t="shared" si="284"/>
        <v>F 12.01</v>
      </c>
      <c r="T2612" t="str">
        <f t="shared" si="285"/>
        <v>F 12.01</v>
      </c>
      <c r="Y2612" t="str">
        <f t="shared" si="286"/>
        <v>F 12.01.a000290030</v>
      </c>
    </row>
    <row r="2613" spans="1:25" x14ac:dyDescent="0.25">
      <c r="A2613" t="s">
        <v>7191</v>
      </c>
      <c r="B2613" s="601" t="s">
        <v>2698</v>
      </c>
      <c r="C2613" s="601" t="s">
        <v>2845</v>
      </c>
      <c r="D2613" s="601" t="s">
        <v>721</v>
      </c>
      <c r="E2613" t="s">
        <v>7201</v>
      </c>
      <c r="F2613" t="s">
        <v>7202</v>
      </c>
      <c r="G2613" t="s">
        <v>7708</v>
      </c>
      <c r="H2613" t="b">
        <v>0</v>
      </c>
      <c r="I2613" t="s">
        <v>2711</v>
      </c>
      <c r="J2613" t="str">
        <f t="shared" si="280"/>
        <v>F12.01_R0290_C0040</v>
      </c>
      <c r="O2613" t="s">
        <v>7711</v>
      </c>
      <c r="P2613" t="str">
        <f t="shared" si="281"/>
        <v>F 12.01</v>
      </c>
      <c r="Q2613" t="str">
        <f t="shared" si="282"/>
        <v>F 12.01</v>
      </c>
      <c r="R2613" t="str">
        <f t="shared" si="283"/>
        <v>F 12.01</v>
      </c>
      <c r="S2613" t="str">
        <f t="shared" si="284"/>
        <v>F 12.01</v>
      </c>
      <c r="T2613" t="str">
        <f t="shared" si="285"/>
        <v>F 12.01</v>
      </c>
      <c r="Y2613" t="str">
        <f t="shared" si="286"/>
        <v>F 12.01.a000290040</v>
      </c>
    </row>
    <row r="2614" spans="1:25" x14ac:dyDescent="0.25">
      <c r="A2614" t="s">
        <v>7191</v>
      </c>
      <c r="B2614" s="601" t="s">
        <v>2698</v>
      </c>
      <c r="C2614" s="601" t="s">
        <v>2845</v>
      </c>
      <c r="D2614" s="601" t="s">
        <v>723</v>
      </c>
      <c r="E2614" t="s">
        <v>7204</v>
      </c>
      <c r="F2614" t="s">
        <v>7205</v>
      </c>
      <c r="G2614" t="s">
        <v>7708</v>
      </c>
      <c r="H2614" t="b">
        <v>0</v>
      </c>
      <c r="I2614" t="s">
        <v>2711</v>
      </c>
      <c r="J2614" t="str">
        <f t="shared" si="280"/>
        <v>F12.01_R0290_C0050</v>
      </c>
      <c r="O2614" t="s">
        <v>7712</v>
      </c>
      <c r="P2614" t="str">
        <f t="shared" si="281"/>
        <v>F 12.01</v>
      </c>
      <c r="Q2614" t="str">
        <f t="shared" si="282"/>
        <v>F 12.01</v>
      </c>
      <c r="R2614" t="str">
        <f t="shared" si="283"/>
        <v>F 12.01</v>
      </c>
      <c r="S2614" t="str">
        <f t="shared" si="284"/>
        <v>F 12.01</v>
      </c>
      <c r="T2614" t="str">
        <f t="shared" si="285"/>
        <v>F 12.01</v>
      </c>
      <c r="Y2614" t="str">
        <f t="shared" si="286"/>
        <v>F 12.01.a000290050</v>
      </c>
    </row>
    <row r="2615" spans="1:25" x14ac:dyDescent="0.25">
      <c r="A2615" t="s">
        <v>7191</v>
      </c>
      <c r="B2615" s="601" t="s">
        <v>2698</v>
      </c>
      <c r="C2615" s="601" t="s">
        <v>2845</v>
      </c>
      <c r="D2615" s="601" t="s">
        <v>727</v>
      </c>
      <c r="E2615" t="s">
        <v>7207</v>
      </c>
      <c r="F2615" t="s">
        <v>7208</v>
      </c>
      <c r="G2615" t="s">
        <v>7708</v>
      </c>
      <c r="H2615" t="b">
        <v>0</v>
      </c>
      <c r="I2615" t="s">
        <v>2711</v>
      </c>
      <c r="J2615" t="str">
        <f t="shared" si="280"/>
        <v>F12.01_R0290_C0070</v>
      </c>
      <c r="O2615" t="s">
        <v>7713</v>
      </c>
      <c r="P2615" t="str">
        <f t="shared" si="281"/>
        <v>F 12.01</v>
      </c>
      <c r="Q2615" t="str">
        <f t="shared" si="282"/>
        <v>F 12.01</v>
      </c>
      <c r="R2615" t="str">
        <f t="shared" si="283"/>
        <v>F 12.01</v>
      </c>
      <c r="S2615" t="str">
        <f t="shared" si="284"/>
        <v>F 12.01</v>
      </c>
      <c r="T2615" t="str">
        <f t="shared" si="285"/>
        <v>F 12.01</v>
      </c>
      <c r="Y2615" t="str">
        <f t="shared" si="286"/>
        <v>F 12.01.a000290070</v>
      </c>
    </row>
    <row r="2616" spans="1:25" x14ac:dyDescent="0.25">
      <c r="A2616" t="s">
        <v>7191</v>
      </c>
      <c r="B2616" s="601" t="s">
        <v>2698</v>
      </c>
      <c r="C2616" s="601" t="s">
        <v>2845</v>
      </c>
      <c r="D2616" s="601" t="s">
        <v>729</v>
      </c>
      <c r="E2616" t="s">
        <v>7210</v>
      </c>
      <c r="F2616" t="s">
        <v>7211</v>
      </c>
      <c r="G2616" t="s">
        <v>7708</v>
      </c>
      <c r="H2616" t="b">
        <v>0</v>
      </c>
      <c r="I2616" t="s">
        <v>2711</v>
      </c>
      <c r="J2616" t="str">
        <f t="shared" si="280"/>
        <v>F12.01_R0290_C0080</v>
      </c>
      <c r="O2616" t="s">
        <v>7714</v>
      </c>
      <c r="P2616" t="str">
        <f t="shared" si="281"/>
        <v>F 12.01</v>
      </c>
      <c r="Q2616" t="str">
        <f t="shared" si="282"/>
        <v>F 12.01</v>
      </c>
      <c r="R2616" t="str">
        <f t="shared" si="283"/>
        <v>F 12.01</v>
      </c>
      <c r="S2616" t="str">
        <f t="shared" si="284"/>
        <v>F 12.01</v>
      </c>
      <c r="T2616" t="str">
        <f t="shared" si="285"/>
        <v>F 12.01</v>
      </c>
      <c r="Y2616" t="str">
        <f t="shared" si="286"/>
        <v>F 12.01.a000290080</v>
      </c>
    </row>
    <row r="2617" spans="1:25" x14ac:dyDescent="0.25">
      <c r="A2617" t="s">
        <v>7191</v>
      </c>
      <c r="B2617" s="601" t="s">
        <v>2698</v>
      </c>
      <c r="C2617" s="601" t="s">
        <v>2845</v>
      </c>
      <c r="D2617" s="601" t="s">
        <v>731</v>
      </c>
      <c r="E2617" t="s">
        <v>7213</v>
      </c>
      <c r="F2617" t="s">
        <v>7214</v>
      </c>
      <c r="G2617" t="s">
        <v>7708</v>
      </c>
      <c r="H2617" t="b">
        <v>0</v>
      </c>
      <c r="I2617" t="s">
        <v>2711</v>
      </c>
      <c r="J2617" t="str">
        <f t="shared" si="280"/>
        <v>F12.01_R0290_C0090</v>
      </c>
      <c r="O2617" t="s">
        <v>7715</v>
      </c>
      <c r="P2617" t="str">
        <f t="shared" si="281"/>
        <v>F 12.01</v>
      </c>
      <c r="Q2617" t="str">
        <f t="shared" si="282"/>
        <v>F 12.01</v>
      </c>
      <c r="R2617" t="str">
        <f t="shared" si="283"/>
        <v>F 12.01</v>
      </c>
      <c r="S2617" t="str">
        <f t="shared" si="284"/>
        <v>F 12.01</v>
      </c>
      <c r="T2617" t="str">
        <f t="shared" si="285"/>
        <v>F 12.01</v>
      </c>
      <c r="Y2617" t="str">
        <f t="shared" si="286"/>
        <v>F 12.01.a000290090</v>
      </c>
    </row>
    <row r="2618" spans="1:25" x14ac:dyDescent="0.25">
      <c r="A2618" t="s">
        <v>7191</v>
      </c>
      <c r="B2618" s="601" t="s">
        <v>2698</v>
      </c>
      <c r="C2618" s="601" t="s">
        <v>2845</v>
      </c>
      <c r="D2618" s="601" t="s">
        <v>733</v>
      </c>
      <c r="E2618" t="s">
        <v>1987</v>
      </c>
      <c r="F2618" t="s">
        <v>3578</v>
      </c>
      <c r="G2618" t="s">
        <v>7708</v>
      </c>
      <c r="H2618" t="b">
        <v>0</v>
      </c>
      <c r="I2618" t="s">
        <v>2711</v>
      </c>
      <c r="J2618" t="str">
        <f t="shared" si="280"/>
        <v>F12.01_R0290_C0100</v>
      </c>
      <c r="O2618" t="s">
        <v>7716</v>
      </c>
      <c r="P2618" t="str">
        <f t="shared" si="281"/>
        <v>F 12.01</v>
      </c>
      <c r="Q2618" t="str">
        <f t="shared" si="282"/>
        <v>F 12.01</v>
      </c>
      <c r="R2618" t="str">
        <f t="shared" si="283"/>
        <v>F 12.01</v>
      </c>
      <c r="S2618" t="str">
        <f t="shared" si="284"/>
        <v>F 12.01</v>
      </c>
      <c r="T2618" t="str">
        <f t="shared" si="285"/>
        <v>F 12.01</v>
      </c>
      <c r="Y2618" t="str">
        <f t="shared" si="286"/>
        <v>F 12.01.a000290100</v>
      </c>
    </row>
    <row r="2619" spans="1:25" x14ac:dyDescent="0.25">
      <c r="A2619" t="s">
        <v>7191</v>
      </c>
      <c r="B2619" s="601" t="s">
        <v>2698</v>
      </c>
      <c r="C2619" s="601" t="s">
        <v>2845</v>
      </c>
      <c r="D2619" s="601" t="s">
        <v>734</v>
      </c>
      <c r="E2619" t="s">
        <v>7217</v>
      </c>
      <c r="F2619" t="s">
        <v>7218</v>
      </c>
      <c r="G2619" t="s">
        <v>7717</v>
      </c>
      <c r="H2619" t="b">
        <v>0</v>
      </c>
      <c r="I2619" t="s">
        <v>2711</v>
      </c>
      <c r="J2619" t="str">
        <f t="shared" si="280"/>
        <v>F12.01_R0290_C0110</v>
      </c>
      <c r="O2619" t="s">
        <v>7718</v>
      </c>
      <c r="P2619" t="str">
        <f t="shared" si="281"/>
        <v>F 12.01</v>
      </c>
      <c r="Q2619" t="str">
        <f t="shared" si="282"/>
        <v>F 12.01</v>
      </c>
      <c r="R2619" t="str">
        <f t="shared" si="283"/>
        <v>F 12.01</v>
      </c>
      <c r="S2619" t="str">
        <f t="shared" si="284"/>
        <v>F 12.01</v>
      </c>
      <c r="T2619" t="str">
        <f t="shared" si="285"/>
        <v>F 12.01</v>
      </c>
      <c r="Y2619" t="str">
        <f t="shared" si="286"/>
        <v>F 12.01.a000290110</v>
      </c>
    </row>
    <row r="2620" spans="1:25" x14ac:dyDescent="0.25">
      <c r="A2620" t="s">
        <v>7191</v>
      </c>
      <c r="B2620" s="601" t="s">
        <v>2698</v>
      </c>
      <c r="C2620" s="601" t="s">
        <v>2845</v>
      </c>
      <c r="D2620" s="601" t="s">
        <v>735</v>
      </c>
      <c r="E2620" t="s">
        <v>7221</v>
      </c>
      <c r="F2620" t="s">
        <v>7222</v>
      </c>
      <c r="G2620" t="s">
        <v>7719</v>
      </c>
      <c r="H2620" t="b">
        <v>0</v>
      </c>
      <c r="I2620" t="s">
        <v>2711</v>
      </c>
      <c r="J2620" t="str">
        <f t="shared" si="280"/>
        <v>F12.01_R0290_C0120</v>
      </c>
      <c r="O2620" t="s">
        <v>7720</v>
      </c>
      <c r="P2620" t="str">
        <f t="shared" si="281"/>
        <v>F 12.01</v>
      </c>
      <c r="Q2620" t="str">
        <f t="shared" si="282"/>
        <v>F 12.01</v>
      </c>
      <c r="R2620" t="str">
        <f t="shared" si="283"/>
        <v>F 12.01</v>
      </c>
      <c r="S2620" t="str">
        <f t="shared" si="284"/>
        <v>F 12.01</v>
      </c>
      <c r="T2620" t="str">
        <f t="shared" si="285"/>
        <v>F 12.01</v>
      </c>
      <c r="Y2620" t="str">
        <f t="shared" si="286"/>
        <v>F 12.01.a000290120</v>
      </c>
    </row>
    <row r="2621" spans="1:25" x14ac:dyDescent="0.25">
      <c r="A2621" t="s">
        <v>7191</v>
      </c>
      <c r="B2621" s="601" t="s">
        <v>2698</v>
      </c>
      <c r="C2621" s="601" t="s">
        <v>2845</v>
      </c>
      <c r="D2621" s="601" t="s">
        <v>4082</v>
      </c>
      <c r="E2621" t="s">
        <v>7225</v>
      </c>
      <c r="F2621" t="s">
        <v>7226</v>
      </c>
      <c r="G2621" t="s">
        <v>7721</v>
      </c>
      <c r="H2621" t="b">
        <v>0</v>
      </c>
      <c r="I2621" t="s">
        <v>2711</v>
      </c>
      <c r="J2621" t="str">
        <f t="shared" si="280"/>
        <v>F12.01_R0290_C0125</v>
      </c>
      <c r="O2621" t="s">
        <v>7722</v>
      </c>
      <c r="P2621" t="str">
        <f t="shared" si="281"/>
        <v>F 12.01</v>
      </c>
      <c r="Q2621" t="str">
        <f t="shared" si="282"/>
        <v>F 12.01</v>
      </c>
      <c r="R2621" t="str">
        <f t="shared" si="283"/>
        <v>F 12.01</v>
      </c>
      <c r="S2621" t="str">
        <f t="shared" si="284"/>
        <v>F 12.01</v>
      </c>
      <c r="T2621" t="str">
        <f t="shared" si="285"/>
        <v>F 12.01</v>
      </c>
      <c r="Y2621" t="str">
        <f t="shared" si="286"/>
        <v>F 12.01.a000290125</v>
      </c>
    </row>
    <row r="2622" spans="1:25" x14ac:dyDescent="0.25">
      <c r="A2622" t="s">
        <v>7191</v>
      </c>
      <c r="B2622" s="601" t="s">
        <v>2698</v>
      </c>
      <c r="C2622" s="601" t="s">
        <v>2848</v>
      </c>
      <c r="D2622" s="601" t="s">
        <v>548</v>
      </c>
      <c r="E2622" t="s">
        <v>1987</v>
      </c>
      <c r="F2622" t="s">
        <v>3578</v>
      </c>
      <c r="G2622" t="s">
        <v>7723</v>
      </c>
      <c r="H2622" t="b">
        <v>0</v>
      </c>
      <c r="I2622" t="s">
        <v>2711</v>
      </c>
      <c r="J2622" t="str">
        <f t="shared" si="280"/>
        <v>F12.01_R0300_C0010</v>
      </c>
      <c r="O2622" t="s">
        <v>7724</v>
      </c>
      <c r="P2622" t="str">
        <f t="shared" si="281"/>
        <v>F 12.01</v>
      </c>
      <c r="Q2622" t="str">
        <f t="shared" si="282"/>
        <v>F 12.01</v>
      </c>
      <c r="R2622" t="str">
        <f t="shared" si="283"/>
        <v>F 12.01</v>
      </c>
      <c r="S2622" t="str">
        <f t="shared" si="284"/>
        <v>F 12.01</v>
      </c>
      <c r="T2622" t="str">
        <f t="shared" si="285"/>
        <v>F 12.01</v>
      </c>
      <c r="Y2622" t="str">
        <f t="shared" si="286"/>
        <v>F 12.01.a000300010</v>
      </c>
    </row>
    <row r="2623" spans="1:25" x14ac:dyDescent="0.25">
      <c r="A2623" t="s">
        <v>7191</v>
      </c>
      <c r="B2623" s="601" t="s">
        <v>2698</v>
      </c>
      <c r="C2623" s="601" t="s">
        <v>2848</v>
      </c>
      <c r="D2623" s="601" t="s">
        <v>561</v>
      </c>
      <c r="E2623" t="s">
        <v>7194</v>
      </c>
      <c r="F2623" t="s">
        <v>7195</v>
      </c>
      <c r="G2623" t="s">
        <v>7725</v>
      </c>
      <c r="H2623" t="b">
        <v>0</v>
      </c>
      <c r="I2623" t="s">
        <v>2711</v>
      </c>
      <c r="J2623" t="str">
        <f t="shared" si="280"/>
        <v>F12.01_R0300_C0020</v>
      </c>
      <c r="O2623" t="s">
        <v>7726</v>
      </c>
      <c r="P2623" t="str">
        <f t="shared" si="281"/>
        <v>F 12.01</v>
      </c>
      <c r="Q2623" t="str">
        <f t="shared" si="282"/>
        <v>F 12.01</v>
      </c>
      <c r="R2623" t="str">
        <f t="shared" si="283"/>
        <v>F 12.01</v>
      </c>
      <c r="S2623" t="str">
        <f t="shared" si="284"/>
        <v>F 12.01</v>
      </c>
      <c r="T2623" t="str">
        <f t="shared" si="285"/>
        <v>F 12.01</v>
      </c>
      <c r="Y2623" t="str">
        <f t="shared" si="286"/>
        <v>F 12.01.a000300020</v>
      </c>
    </row>
    <row r="2624" spans="1:25" x14ac:dyDescent="0.25">
      <c r="A2624" t="s">
        <v>7191</v>
      </c>
      <c r="B2624" s="601" t="s">
        <v>2698</v>
      </c>
      <c r="C2624" s="601" t="s">
        <v>2848</v>
      </c>
      <c r="D2624" s="601" t="s">
        <v>719</v>
      </c>
      <c r="E2624" t="s">
        <v>7198</v>
      </c>
      <c r="F2624" t="s">
        <v>7199</v>
      </c>
      <c r="G2624" t="s">
        <v>7725</v>
      </c>
      <c r="H2624" t="b">
        <v>0</v>
      </c>
      <c r="I2624" t="s">
        <v>2711</v>
      </c>
      <c r="J2624" t="str">
        <f t="shared" si="280"/>
        <v>F12.01_R0300_C0030</v>
      </c>
      <c r="O2624" t="s">
        <v>7727</v>
      </c>
      <c r="P2624" t="str">
        <f t="shared" si="281"/>
        <v>F 12.01</v>
      </c>
      <c r="Q2624" t="str">
        <f t="shared" si="282"/>
        <v>F 12.01</v>
      </c>
      <c r="R2624" t="str">
        <f t="shared" si="283"/>
        <v>F 12.01</v>
      </c>
      <c r="S2624" t="str">
        <f t="shared" si="284"/>
        <v>F 12.01</v>
      </c>
      <c r="T2624" t="str">
        <f t="shared" si="285"/>
        <v>F 12.01</v>
      </c>
      <c r="Y2624" t="str">
        <f t="shared" si="286"/>
        <v>F 12.01.a000300030</v>
      </c>
    </row>
    <row r="2625" spans="1:25" x14ac:dyDescent="0.25">
      <c r="A2625" t="s">
        <v>7191</v>
      </c>
      <c r="B2625" s="601" t="s">
        <v>2698</v>
      </c>
      <c r="C2625" s="601" t="s">
        <v>2848</v>
      </c>
      <c r="D2625" s="601" t="s">
        <v>721</v>
      </c>
      <c r="E2625" t="s">
        <v>7201</v>
      </c>
      <c r="F2625" t="s">
        <v>7202</v>
      </c>
      <c r="G2625" t="s">
        <v>7725</v>
      </c>
      <c r="H2625" t="b">
        <v>0</v>
      </c>
      <c r="I2625" t="s">
        <v>2711</v>
      </c>
      <c r="J2625" t="str">
        <f t="shared" si="280"/>
        <v>F12.01_R0300_C0040</v>
      </c>
      <c r="O2625" t="s">
        <v>7728</v>
      </c>
      <c r="P2625" t="str">
        <f t="shared" si="281"/>
        <v>F 12.01</v>
      </c>
      <c r="Q2625" t="str">
        <f t="shared" si="282"/>
        <v>F 12.01</v>
      </c>
      <c r="R2625" t="str">
        <f t="shared" si="283"/>
        <v>F 12.01</v>
      </c>
      <c r="S2625" t="str">
        <f t="shared" si="284"/>
        <v>F 12.01</v>
      </c>
      <c r="T2625" t="str">
        <f t="shared" si="285"/>
        <v>F 12.01</v>
      </c>
      <c r="Y2625" t="str">
        <f t="shared" si="286"/>
        <v>F 12.01.a000300040</v>
      </c>
    </row>
    <row r="2626" spans="1:25" x14ac:dyDescent="0.25">
      <c r="A2626" t="s">
        <v>7191</v>
      </c>
      <c r="B2626" s="601" t="s">
        <v>2698</v>
      </c>
      <c r="C2626" s="601" t="s">
        <v>2848</v>
      </c>
      <c r="D2626" s="601" t="s">
        <v>723</v>
      </c>
      <c r="E2626" t="s">
        <v>7204</v>
      </c>
      <c r="F2626" t="s">
        <v>7205</v>
      </c>
      <c r="G2626" t="s">
        <v>7725</v>
      </c>
      <c r="H2626" t="b">
        <v>0</v>
      </c>
      <c r="I2626" t="s">
        <v>2711</v>
      </c>
      <c r="J2626" t="str">
        <f t="shared" ref="J2626:J2689" si="287">+IF(B2626="000",+REPLACE(T2626,2,1,"")&amp;$K$1&amp;C2626&amp;$L$1&amp;D2626,+REPLACE(T2626,2,1,"")&amp;$J$1&amp;B2626&amp;$K$1&amp;C2626&amp;$L$1&amp;D2626)</f>
        <v>F12.01_R0300_C0050</v>
      </c>
      <c r="O2626" t="s">
        <v>7729</v>
      </c>
      <c r="P2626" t="str">
        <f t="shared" ref="P2626:P2689" si="288">+IF(ISNUMBER(SEARCH("a",RIGHT(A2626,2))),LEFT(A2626,LEN(A2626)-2),A2626)</f>
        <v>F 12.01</v>
      </c>
      <c r="Q2626" t="str">
        <f t="shared" si="282"/>
        <v>F 12.01</v>
      </c>
      <c r="R2626" t="str">
        <f t="shared" si="283"/>
        <v>F 12.01</v>
      </c>
      <c r="S2626" t="str">
        <f t="shared" si="284"/>
        <v>F 12.01</v>
      </c>
      <c r="T2626" t="str">
        <f t="shared" si="285"/>
        <v>F 12.01</v>
      </c>
      <c r="Y2626" t="str">
        <f t="shared" si="286"/>
        <v>F 12.01.a000300050</v>
      </c>
    </row>
    <row r="2627" spans="1:25" x14ac:dyDescent="0.25">
      <c r="A2627" t="s">
        <v>7191</v>
      </c>
      <c r="B2627" s="601" t="s">
        <v>2698</v>
      </c>
      <c r="C2627" s="601" t="s">
        <v>2848</v>
      </c>
      <c r="D2627" s="601" t="s">
        <v>727</v>
      </c>
      <c r="E2627" t="s">
        <v>7207</v>
      </c>
      <c r="F2627" t="s">
        <v>7208</v>
      </c>
      <c r="G2627" t="s">
        <v>7725</v>
      </c>
      <c r="H2627" t="b">
        <v>0</v>
      </c>
      <c r="I2627" t="s">
        <v>2711</v>
      </c>
      <c r="J2627" t="str">
        <f t="shared" si="287"/>
        <v>F12.01_R0300_C0070</v>
      </c>
      <c r="O2627" t="s">
        <v>7730</v>
      </c>
      <c r="P2627" t="str">
        <f t="shared" si="288"/>
        <v>F 12.01</v>
      </c>
      <c r="Q2627" t="str">
        <f t="shared" ref="Q2627:Q2690" si="289">+IF(ISNUMBER(SEARCH("b",RIGHT(P2627,2))),LEFT(P2627,LEN(P2627)-2),P2627)</f>
        <v>F 12.01</v>
      </c>
      <c r="R2627" t="str">
        <f t="shared" ref="R2627:R2690" si="290">+IF(ISNUMBER(SEARCH("c",RIGHT(Q2627,2))),LEFT(Q2627,LEN(Q2627)-2),Q2627)</f>
        <v>F 12.01</v>
      </c>
      <c r="S2627" t="str">
        <f t="shared" ref="S2627:S2690" si="291">+IF(ISNUMBER(SEARCH("d",RIGHT(R2627,2))),LEFT(R2627,LEN(R2627)-2),R2627)</f>
        <v>F 12.01</v>
      </c>
      <c r="T2627" t="str">
        <f t="shared" ref="T2627:T2690" si="292">+IF(ISNUMBER(SEARCH("e",RIGHT(S2627,2))),LEFT(S2627,LEN(S2627)-2),S2627)</f>
        <v>F 12.01</v>
      </c>
      <c r="Y2627" t="str">
        <f t="shared" ref="Y2627:Y2690" si="293">+A2627&amp;B2627&amp;C2627&amp;D2627</f>
        <v>F 12.01.a000300070</v>
      </c>
    </row>
    <row r="2628" spans="1:25" x14ac:dyDescent="0.25">
      <c r="A2628" t="s">
        <v>7191</v>
      </c>
      <c r="B2628" s="601" t="s">
        <v>2698</v>
      </c>
      <c r="C2628" s="601" t="s">
        <v>2848</v>
      </c>
      <c r="D2628" s="601" t="s">
        <v>729</v>
      </c>
      <c r="E2628" t="s">
        <v>7210</v>
      </c>
      <c r="F2628" t="s">
        <v>7211</v>
      </c>
      <c r="G2628" t="s">
        <v>7725</v>
      </c>
      <c r="H2628" t="b">
        <v>0</v>
      </c>
      <c r="I2628" t="s">
        <v>2711</v>
      </c>
      <c r="J2628" t="str">
        <f t="shared" si="287"/>
        <v>F12.01_R0300_C0080</v>
      </c>
      <c r="O2628" t="s">
        <v>7731</v>
      </c>
      <c r="P2628" t="str">
        <f t="shared" si="288"/>
        <v>F 12.01</v>
      </c>
      <c r="Q2628" t="str">
        <f t="shared" si="289"/>
        <v>F 12.01</v>
      </c>
      <c r="R2628" t="str">
        <f t="shared" si="290"/>
        <v>F 12.01</v>
      </c>
      <c r="S2628" t="str">
        <f t="shared" si="291"/>
        <v>F 12.01</v>
      </c>
      <c r="T2628" t="str">
        <f t="shared" si="292"/>
        <v>F 12.01</v>
      </c>
      <c r="Y2628" t="str">
        <f t="shared" si="293"/>
        <v>F 12.01.a000300080</v>
      </c>
    </row>
    <row r="2629" spans="1:25" x14ac:dyDescent="0.25">
      <c r="A2629" t="s">
        <v>7191</v>
      </c>
      <c r="B2629" s="601" t="s">
        <v>2698</v>
      </c>
      <c r="C2629" s="601" t="s">
        <v>2848</v>
      </c>
      <c r="D2629" s="601" t="s">
        <v>731</v>
      </c>
      <c r="E2629" t="s">
        <v>7213</v>
      </c>
      <c r="F2629" t="s">
        <v>7214</v>
      </c>
      <c r="G2629" t="s">
        <v>7725</v>
      </c>
      <c r="H2629" t="b">
        <v>0</v>
      </c>
      <c r="I2629" t="s">
        <v>2711</v>
      </c>
      <c r="J2629" t="str">
        <f t="shared" si="287"/>
        <v>F12.01_R0300_C0090</v>
      </c>
      <c r="O2629" t="s">
        <v>7732</v>
      </c>
      <c r="P2629" t="str">
        <f t="shared" si="288"/>
        <v>F 12.01</v>
      </c>
      <c r="Q2629" t="str">
        <f t="shared" si="289"/>
        <v>F 12.01</v>
      </c>
      <c r="R2629" t="str">
        <f t="shared" si="290"/>
        <v>F 12.01</v>
      </c>
      <c r="S2629" t="str">
        <f t="shared" si="291"/>
        <v>F 12.01</v>
      </c>
      <c r="T2629" t="str">
        <f t="shared" si="292"/>
        <v>F 12.01</v>
      </c>
      <c r="Y2629" t="str">
        <f t="shared" si="293"/>
        <v>F 12.01.a000300090</v>
      </c>
    </row>
    <row r="2630" spans="1:25" x14ac:dyDescent="0.25">
      <c r="A2630" t="s">
        <v>7191</v>
      </c>
      <c r="B2630" s="601" t="s">
        <v>2698</v>
      </c>
      <c r="C2630" s="601" t="s">
        <v>2848</v>
      </c>
      <c r="D2630" s="601" t="s">
        <v>733</v>
      </c>
      <c r="E2630" t="s">
        <v>1987</v>
      </c>
      <c r="F2630" t="s">
        <v>3578</v>
      </c>
      <c r="G2630" t="s">
        <v>7725</v>
      </c>
      <c r="H2630" t="b">
        <v>0</v>
      </c>
      <c r="I2630" t="s">
        <v>2711</v>
      </c>
      <c r="J2630" t="str">
        <f t="shared" si="287"/>
        <v>F12.01_R0300_C0100</v>
      </c>
      <c r="O2630" t="s">
        <v>7733</v>
      </c>
      <c r="P2630" t="str">
        <f t="shared" si="288"/>
        <v>F 12.01</v>
      </c>
      <c r="Q2630" t="str">
        <f t="shared" si="289"/>
        <v>F 12.01</v>
      </c>
      <c r="R2630" t="str">
        <f t="shared" si="290"/>
        <v>F 12.01</v>
      </c>
      <c r="S2630" t="str">
        <f t="shared" si="291"/>
        <v>F 12.01</v>
      </c>
      <c r="T2630" t="str">
        <f t="shared" si="292"/>
        <v>F 12.01</v>
      </c>
      <c r="Y2630" t="str">
        <f t="shared" si="293"/>
        <v>F 12.01.a000300100</v>
      </c>
    </row>
    <row r="2631" spans="1:25" x14ac:dyDescent="0.25">
      <c r="A2631" t="s">
        <v>7191</v>
      </c>
      <c r="B2631" s="601" t="s">
        <v>2698</v>
      </c>
      <c r="C2631" s="601" t="s">
        <v>2848</v>
      </c>
      <c r="D2631" s="601" t="s">
        <v>734</v>
      </c>
      <c r="E2631" t="s">
        <v>7217</v>
      </c>
      <c r="F2631" t="s">
        <v>7218</v>
      </c>
      <c r="G2631" t="s">
        <v>7734</v>
      </c>
      <c r="H2631" t="b">
        <v>0</v>
      </c>
      <c r="I2631" t="s">
        <v>2711</v>
      </c>
      <c r="J2631" t="str">
        <f t="shared" si="287"/>
        <v>F12.01_R0300_C0110</v>
      </c>
      <c r="O2631" t="s">
        <v>7735</v>
      </c>
      <c r="P2631" t="str">
        <f t="shared" si="288"/>
        <v>F 12.01</v>
      </c>
      <c r="Q2631" t="str">
        <f t="shared" si="289"/>
        <v>F 12.01</v>
      </c>
      <c r="R2631" t="str">
        <f t="shared" si="290"/>
        <v>F 12.01</v>
      </c>
      <c r="S2631" t="str">
        <f t="shared" si="291"/>
        <v>F 12.01</v>
      </c>
      <c r="T2631" t="str">
        <f t="shared" si="292"/>
        <v>F 12.01</v>
      </c>
      <c r="Y2631" t="str">
        <f t="shared" si="293"/>
        <v>F 12.01.a000300110</v>
      </c>
    </row>
    <row r="2632" spans="1:25" x14ac:dyDescent="0.25">
      <c r="A2632" t="s">
        <v>7191</v>
      </c>
      <c r="B2632" s="601" t="s">
        <v>2698</v>
      </c>
      <c r="C2632" s="601" t="s">
        <v>2848</v>
      </c>
      <c r="D2632" s="601" t="s">
        <v>735</v>
      </c>
      <c r="E2632" t="s">
        <v>7221</v>
      </c>
      <c r="F2632" t="s">
        <v>7222</v>
      </c>
      <c r="G2632" t="s">
        <v>7736</v>
      </c>
      <c r="H2632" t="b">
        <v>0</v>
      </c>
      <c r="I2632" t="s">
        <v>2711</v>
      </c>
      <c r="J2632" t="str">
        <f t="shared" si="287"/>
        <v>F12.01_R0300_C0120</v>
      </c>
      <c r="O2632" t="s">
        <v>7737</v>
      </c>
      <c r="P2632" t="str">
        <f t="shared" si="288"/>
        <v>F 12.01</v>
      </c>
      <c r="Q2632" t="str">
        <f t="shared" si="289"/>
        <v>F 12.01</v>
      </c>
      <c r="R2632" t="str">
        <f t="shared" si="290"/>
        <v>F 12.01</v>
      </c>
      <c r="S2632" t="str">
        <f t="shared" si="291"/>
        <v>F 12.01</v>
      </c>
      <c r="T2632" t="str">
        <f t="shared" si="292"/>
        <v>F 12.01</v>
      </c>
      <c r="Y2632" t="str">
        <f t="shared" si="293"/>
        <v>F 12.01.a000300120</v>
      </c>
    </row>
    <row r="2633" spans="1:25" x14ac:dyDescent="0.25">
      <c r="A2633" t="s">
        <v>7191</v>
      </c>
      <c r="B2633" s="601" t="s">
        <v>2698</v>
      </c>
      <c r="C2633" s="601" t="s">
        <v>2848</v>
      </c>
      <c r="D2633" s="601" t="s">
        <v>4082</v>
      </c>
      <c r="E2633" t="s">
        <v>7225</v>
      </c>
      <c r="F2633" t="s">
        <v>7226</v>
      </c>
      <c r="G2633" t="s">
        <v>7738</v>
      </c>
      <c r="H2633" t="b">
        <v>0</v>
      </c>
      <c r="I2633" t="s">
        <v>2711</v>
      </c>
      <c r="J2633" t="str">
        <f t="shared" si="287"/>
        <v>F12.01_R0300_C0125</v>
      </c>
      <c r="O2633" t="s">
        <v>7739</v>
      </c>
      <c r="P2633" t="str">
        <f t="shared" si="288"/>
        <v>F 12.01</v>
      </c>
      <c r="Q2633" t="str">
        <f t="shared" si="289"/>
        <v>F 12.01</v>
      </c>
      <c r="R2633" t="str">
        <f t="shared" si="290"/>
        <v>F 12.01</v>
      </c>
      <c r="S2633" t="str">
        <f t="shared" si="291"/>
        <v>F 12.01</v>
      </c>
      <c r="T2633" t="str">
        <f t="shared" si="292"/>
        <v>F 12.01</v>
      </c>
      <c r="Y2633" t="str">
        <f t="shared" si="293"/>
        <v>F 12.01.a000300125</v>
      </c>
    </row>
    <row r="2634" spans="1:25" x14ac:dyDescent="0.25">
      <c r="A2634" t="s">
        <v>7191</v>
      </c>
      <c r="B2634" s="601" t="s">
        <v>2698</v>
      </c>
      <c r="C2634" s="601" t="s">
        <v>2851</v>
      </c>
      <c r="D2634" s="601" t="s">
        <v>548</v>
      </c>
      <c r="E2634" t="s">
        <v>1987</v>
      </c>
      <c r="F2634" t="s">
        <v>3578</v>
      </c>
      <c r="G2634" t="s">
        <v>7740</v>
      </c>
      <c r="H2634" t="b">
        <v>0</v>
      </c>
      <c r="I2634" t="s">
        <v>2711</v>
      </c>
      <c r="J2634" t="str">
        <f t="shared" si="287"/>
        <v>F12.01_R0310_C0010</v>
      </c>
      <c r="O2634" t="s">
        <v>7741</v>
      </c>
      <c r="P2634" t="str">
        <f t="shared" si="288"/>
        <v>F 12.01</v>
      </c>
      <c r="Q2634" t="str">
        <f t="shared" si="289"/>
        <v>F 12.01</v>
      </c>
      <c r="R2634" t="str">
        <f t="shared" si="290"/>
        <v>F 12.01</v>
      </c>
      <c r="S2634" t="str">
        <f t="shared" si="291"/>
        <v>F 12.01</v>
      </c>
      <c r="T2634" t="str">
        <f t="shared" si="292"/>
        <v>F 12.01</v>
      </c>
      <c r="Y2634" t="str">
        <f t="shared" si="293"/>
        <v>F 12.01.a000310010</v>
      </c>
    </row>
    <row r="2635" spans="1:25" x14ac:dyDescent="0.25">
      <c r="A2635" t="s">
        <v>7191</v>
      </c>
      <c r="B2635" s="601" t="s">
        <v>2698</v>
      </c>
      <c r="C2635" s="601" t="s">
        <v>2851</v>
      </c>
      <c r="D2635" s="601" t="s">
        <v>561</v>
      </c>
      <c r="E2635" t="s">
        <v>7194</v>
      </c>
      <c r="F2635" t="s">
        <v>7195</v>
      </c>
      <c r="G2635" t="s">
        <v>7742</v>
      </c>
      <c r="H2635" t="b">
        <v>0</v>
      </c>
      <c r="I2635" t="s">
        <v>2711</v>
      </c>
      <c r="J2635" t="str">
        <f t="shared" si="287"/>
        <v>F12.01_R0310_C0020</v>
      </c>
      <c r="O2635" t="s">
        <v>7743</v>
      </c>
      <c r="P2635" t="str">
        <f t="shared" si="288"/>
        <v>F 12.01</v>
      </c>
      <c r="Q2635" t="str">
        <f t="shared" si="289"/>
        <v>F 12.01</v>
      </c>
      <c r="R2635" t="str">
        <f t="shared" si="290"/>
        <v>F 12.01</v>
      </c>
      <c r="S2635" t="str">
        <f t="shared" si="291"/>
        <v>F 12.01</v>
      </c>
      <c r="T2635" t="str">
        <f t="shared" si="292"/>
        <v>F 12.01</v>
      </c>
      <c r="Y2635" t="str">
        <f t="shared" si="293"/>
        <v>F 12.01.a000310020</v>
      </c>
    </row>
    <row r="2636" spans="1:25" x14ac:dyDescent="0.25">
      <c r="A2636" t="s">
        <v>7191</v>
      </c>
      <c r="B2636" s="601" t="s">
        <v>2698</v>
      </c>
      <c r="C2636" s="601" t="s">
        <v>2851</v>
      </c>
      <c r="D2636" s="601" t="s">
        <v>719</v>
      </c>
      <c r="E2636" t="s">
        <v>7198</v>
      </c>
      <c r="F2636" t="s">
        <v>7199</v>
      </c>
      <c r="G2636" t="s">
        <v>7742</v>
      </c>
      <c r="H2636" t="b">
        <v>0</v>
      </c>
      <c r="I2636" t="s">
        <v>2711</v>
      </c>
      <c r="J2636" t="str">
        <f t="shared" si="287"/>
        <v>F12.01_R0310_C0030</v>
      </c>
      <c r="O2636" t="s">
        <v>7744</v>
      </c>
      <c r="P2636" t="str">
        <f t="shared" si="288"/>
        <v>F 12.01</v>
      </c>
      <c r="Q2636" t="str">
        <f t="shared" si="289"/>
        <v>F 12.01</v>
      </c>
      <c r="R2636" t="str">
        <f t="shared" si="290"/>
        <v>F 12.01</v>
      </c>
      <c r="S2636" t="str">
        <f t="shared" si="291"/>
        <v>F 12.01</v>
      </c>
      <c r="T2636" t="str">
        <f t="shared" si="292"/>
        <v>F 12.01</v>
      </c>
      <c r="Y2636" t="str">
        <f t="shared" si="293"/>
        <v>F 12.01.a000310030</v>
      </c>
    </row>
    <row r="2637" spans="1:25" x14ac:dyDescent="0.25">
      <c r="A2637" t="s">
        <v>7191</v>
      </c>
      <c r="B2637" s="601" t="s">
        <v>2698</v>
      </c>
      <c r="C2637" s="601" t="s">
        <v>2851</v>
      </c>
      <c r="D2637" s="601" t="s">
        <v>721</v>
      </c>
      <c r="E2637" t="s">
        <v>7201</v>
      </c>
      <c r="F2637" t="s">
        <v>7202</v>
      </c>
      <c r="G2637" t="s">
        <v>7742</v>
      </c>
      <c r="H2637" t="b">
        <v>0</v>
      </c>
      <c r="I2637" t="s">
        <v>2711</v>
      </c>
      <c r="J2637" t="str">
        <f t="shared" si="287"/>
        <v>F12.01_R0310_C0040</v>
      </c>
      <c r="O2637" t="s">
        <v>7745</v>
      </c>
      <c r="P2637" t="str">
        <f t="shared" si="288"/>
        <v>F 12.01</v>
      </c>
      <c r="Q2637" t="str">
        <f t="shared" si="289"/>
        <v>F 12.01</v>
      </c>
      <c r="R2637" t="str">
        <f t="shared" si="290"/>
        <v>F 12.01</v>
      </c>
      <c r="S2637" t="str">
        <f t="shared" si="291"/>
        <v>F 12.01</v>
      </c>
      <c r="T2637" t="str">
        <f t="shared" si="292"/>
        <v>F 12.01</v>
      </c>
      <c r="Y2637" t="str">
        <f t="shared" si="293"/>
        <v>F 12.01.a000310040</v>
      </c>
    </row>
    <row r="2638" spans="1:25" x14ac:dyDescent="0.25">
      <c r="A2638" t="s">
        <v>7191</v>
      </c>
      <c r="B2638" s="601" t="s">
        <v>2698</v>
      </c>
      <c r="C2638" s="601" t="s">
        <v>2851</v>
      </c>
      <c r="D2638" s="601" t="s">
        <v>723</v>
      </c>
      <c r="E2638" t="s">
        <v>7204</v>
      </c>
      <c r="F2638" t="s">
        <v>7205</v>
      </c>
      <c r="G2638" t="s">
        <v>7742</v>
      </c>
      <c r="H2638" t="b">
        <v>0</v>
      </c>
      <c r="I2638" t="s">
        <v>2711</v>
      </c>
      <c r="J2638" t="str">
        <f t="shared" si="287"/>
        <v>F12.01_R0310_C0050</v>
      </c>
      <c r="O2638" t="s">
        <v>7746</v>
      </c>
      <c r="P2638" t="str">
        <f t="shared" si="288"/>
        <v>F 12.01</v>
      </c>
      <c r="Q2638" t="str">
        <f t="shared" si="289"/>
        <v>F 12.01</v>
      </c>
      <c r="R2638" t="str">
        <f t="shared" si="290"/>
        <v>F 12.01</v>
      </c>
      <c r="S2638" t="str">
        <f t="shared" si="291"/>
        <v>F 12.01</v>
      </c>
      <c r="T2638" t="str">
        <f t="shared" si="292"/>
        <v>F 12.01</v>
      </c>
      <c r="Y2638" t="str">
        <f t="shared" si="293"/>
        <v>F 12.01.a000310050</v>
      </c>
    </row>
    <row r="2639" spans="1:25" x14ac:dyDescent="0.25">
      <c r="A2639" t="s">
        <v>7191</v>
      </c>
      <c r="B2639" s="601" t="s">
        <v>2698</v>
      </c>
      <c r="C2639" s="601" t="s">
        <v>2851</v>
      </c>
      <c r="D2639" s="601" t="s">
        <v>727</v>
      </c>
      <c r="E2639" t="s">
        <v>7207</v>
      </c>
      <c r="F2639" t="s">
        <v>7208</v>
      </c>
      <c r="G2639" t="s">
        <v>7742</v>
      </c>
      <c r="H2639" t="b">
        <v>0</v>
      </c>
      <c r="I2639" t="s">
        <v>2711</v>
      </c>
      <c r="J2639" t="str">
        <f t="shared" si="287"/>
        <v>F12.01_R0310_C0070</v>
      </c>
      <c r="O2639" t="s">
        <v>7747</v>
      </c>
      <c r="P2639" t="str">
        <f t="shared" si="288"/>
        <v>F 12.01</v>
      </c>
      <c r="Q2639" t="str">
        <f t="shared" si="289"/>
        <v>F 12.01</v>
      </c>
      <c r="R2639" t="str">
        <f t="shared" si="290"/>
        <v>F 12.01</v>
      </c>
      <c r="S2639" t="str">
        <f t="shared" si="291"/>
        <v>F 12.01</v>
      </c>
      <c r="T2639" t="str">
        <f t="shared" si="292"/>
        <v>F 12.01</v>
      </c>
      <c r="Y2639" t="str">
        <f t="shared" si="293"/>
        <v>F 12.01.a000310070</v>
      </c>
    </row>
    <row r="2640" spans="1:25" x14ac:dyDescent="0.25">
      <c r="A2640" t="s">
        <v>7191</v>
      </c>
      <c r="B2640" s="601" t="s">
        <v>2698</v>
      </c>
      <c r="C2640" s="601" t="s">
        <v>2851</v>
      </c>
      <c r="D2640" s="601" t="s">
        <v>729</v>
      </c>
      <c r="E2640" t="s">
        <v>7210</v>
      </c>
      <c r="F2640" t="s">
        <v>7211</v>
      </c>
      <c r="G2640" t="s">
        <v>7742</v>
      </c>
      <c r="H2640" t="b">
        <v>0</v>
      </c>
      <c r="I2640" t="s">
        <v>2711</v>
      </c>
      <c r="J2640" t="str">
        <f t="shared" si="287"/>
        <v>F12.01_R0310_C0080</v>
      </c>
      <c r="O2640" t="s">
        <v>7748</v>
      </c>
      <c r="P2640" t="str">
        <f t="shared" si="288"/>
        <v>F 12.01</v>
      </c>
      <c r="Q2640" t="str">
        <f t="shared" si="289"/>
        <v>F 12.01</v>
      </c>
      <c r="R2640" t="str">
        <f t="shared" si="290"/>
        <v>F 12.01</v>
      </c>
      <c r="S2640" t="str">
        <f t="shared" si="291"/>
        <v>F 12.01</v>
      </c>
      <c r="T2640" t="str">
        <f t="shared" si="292"/>
        <v>F 12.01</v>
      </c>
      <c r="Y2640" t="str">
        <f t="shared" si="293"/>
        <v>F 12.01.a000310080</v>
      </c>
    </row>
    <row r="2641" spans="1:25" x14ac:dyDescent="0.25">
      <c r="A2641" t="s">
        <v>7191</v>
      </c>
      <c r="B2641" s="601" t="s">
        <v>2698</v>
      </c>
      <c r="C2641" s="601" t="s">
        <v>2851</v>
      </c>
      <c r="D2641" s="601" t="s">
        <v>731</v>
      </c>
      <c r="E2641" t="s">
        <v>7213</v>
      </c>
      <c r="F2641" t="s">
        <v>7214</v>
      </c>
      <c r="G2641" t="s">
        <v>7742</v>
      </c>
      <c r="H2641" t="b">
        <v>0</v>
      </c>
      <c r="I2641" t="s">
        <v>2711</v>
      </c>
      <c r="J2641" t="str">
        <f t="shared" si="287"/>
        <v>F12.01_R0310_C0090</v>
      </c>
      <c r="O2641" t="s">
        <v>7749</v>
      </c>
      <c r="P2641" t="str">
        <f t="shared" si="288"/>
        <v>F 12.01</v>
      </c>
      <c r="Q2641" t="str">
        <f t="shared" si="289"/>
        <v>F 12.01</v>
      </c>
      <c r="R2641" t="str">
        <f t="shared" si="290"/>
        <v>F 12.01</v>
      </c>
      <c r="S2641" t="str">
        <f t="shared" si="291"/>
        <v>F 12.01</v>
      </c>
      <c r="T2641" t="str">
        <f t="shared" si="292"/>
        <v>F 12.01</v>
      </c>
      <c r="Y2641" t="str">
        <f t="shared" si="293"/>
        <v>F 12.01.a000310090</v>
      </c>
    </row>
    <row r="2642" spans="1:25" x14ac:dyDescent="0.25">
      <c r="A2642" t="s">
        <v>7191</v>
      </c>
      <c r="B2642" s="601" t="s">
        <v>2698</v>
      </c>
      <c r="C2642" s="601" t="s">
        <v>2851</v>
      </c>
      <c r="D2642" s="601" t="s">
        <v>733</v>
      </c>
      <c r="E2642" t="s">
        <v>1987</v>
      </c>
      <c r="F2642" t="s">
        <v>3578</v>
      </c>
      <c r="G2642" t="s">
        <v>7742</v>
      </c>
      <c r="H2642" t="b">
        <v>0</v>
      </c>
      <c r="I2642" t="s">
        <v>2711</v>
      </c>
      <c r="J2642" t="str">
        <f t="shared" si="287"/>
        <v>F12.01_R0310_C0100</v>
      </c>
      <c r="O2642" t="s">
        <v>7750</v>
      </c>
      <c r="P2642" t="str">
        <f t="shared" si="288"/>
        <v>F 12.01</v>
      </c>
      <c r="Q2642" t="str">
        <f t="shared" si="289"/>
        <v>F 12.01</v>
      </c>
      <c r="R2642" t="str">
        <f t="shared" si="290"/>
        <v>F 12.01</v>
      </c>
      <c r="S2642" t="str">
        <f t="shared" si="291"/>
        <v>F 12.01</v>
      </c>
      <c r="T2642" t="str">
        <f t="shared" si="292"/>
        <v>F 12.01</v>
      </c>
      <c r="Y2642" t="str">
        <f t="shared" si="293"/>
        <v>F 12.01.a000310100</v>
      </c>
    </row>
    <row r="2643" spans="1:25" x14ac:dyDescent="0.25">
      <c r="A2643" t="s">
        <v>7191</v>
      </c>
      <c r="B2643" s="601" t="s">
        <v>2698</v>
      </c>
      <c r="C2643" s="601" t="s">
        <v>2851</v>
      </c>
      <c r="D2643" s="601" t="s">
        <v>734</v>
      </c>
      <c r="E2643" t="s">
        <v>7217</v>
      </c>
      <c r="F2643" t="s">
        <v>7218</v>
      </c>
      <c r="G2643" t="s">
        <v>7751</v>
      </c>
      <c r="H2643" t="b">
        <v>0</v>
      </c>
      <c r="I2643" t="s">
        <v>2711</v>
      </c>
      <c r="J2643" t="str">
        <f t="shared" si="287"/>
        <v>F12.01_R0310_C0110</v>
      </c>
      <c r="O2643" t="s">
        <v>7752</v>
      </c>
      <c r="P2643" t="str">
        <f t="shared" si="288"/>
        <v>F 12.01</v>
      </c>
      <c r="Q2643" t="str">
        <f t="shared" si="289"/>
        <v>F 12.01</v>
      </c>
      <c r="R2643" t="str">
        <f t="shared" si="290"/>
        <v>F 12.01</v>
      </c>
      <c r="S2643" t="str">
        <f t="shared" si="291"/>
        <v>F 12.01</v>
      </c>
      <c r="T2643" t="str">
        <f t="shared" si="292"/>
        <v>F 12.01</v>
      </c>
      <c r="Y2643" t="str">
        <f t="shared" si="293"/>
        <v>F 12.01.a000310110</v>
      </c>
    </row>
    <row r="2644" spans="1:25" x14ac:dyDescent="0.25">
      <c r="A2644" t="s">
        <v>7191</v>
      </c>
      <c r="B2644" s="601" t="s">
        <v>2698</v>
      </c>
      <c r="C2644" s="601" t="s">
        <v>2851</v>
      </c>
      <c r="D2644" s="601" t="s">
        <v>735</v>
      </c>
      <c r="E2644" t="s">
        <v>7221</v>
      </c>
      <c r="F2644" t="s">
        <v>7222</v>
      </c>
      <c r="G2644" t="s">
        <v>7753</v>
      </c>
      <c r="H2644" t="b">
        <v>0</v>
      </c>
      <c r="I2644" t="s">
        <v>2711</v>
      </c>
      <c r="J2644" t="str">
        <f t="shared" si="287"/>
        <v>F12.01_R0310_C0120</v>
      </c>
      <c r="O2644" t="s">
        <v>7754</v>
      </c>
      <c r="P2644" t="str">
        <f t="shared" si="288"/>
        <v>F 12.01</v>
      </c>
      <c r="Q2644" t="str">
        <f t="shared" si="289"/>
        <v>F 12.01</v>
      </c>
      <c r="R2644" t="str">
        <f t="shared" si="290"/>
        <v>F 12.01</v>
      </c>
      <c r="S2644" t="str">
        <f t="shared" si="291"/>
        <v>F 12.01</v>
      </c>
      <c r="T2644" t="str">
        <f t="shared" si="292"/>
        <v>F 12.01</v>
      </c>
      <c r="Y2644" t="str">
        <f t="shared" si="293"/>
        <v>F 12.01.a000310120</v>
      </c>
    </row>
    <row r="2645" spans="1:25" x14ac:dyDescent="0.25">
      <c r="A2645" t="s">
        <v>7191</v>
      </c>
      <c r="B2645" s="601" t="s">
        <v>2698</v>
      </c>
      <c r="C2645" s="601" t="s">
        <v>2851</v>
      </c>
      <c r="D2645" s="601" t="s">
        <v>4082</v>
      </c>
      <c r="E2645" t="s">
        <v>7225</v>
      </c>
      <c r="F2645" t="s">
        <v>7226</v>
      </c>
      <c r="G2645" t="s">
        <v>7755</v>
      </c>
      <c r="H2645" t="b">
        <v>0</v>
      </c>
      <c r="I2645" t="s">
        <v>2711</v>
      </c>
      <c r="J2645" t="str">
        <f t="shared" si="287"/>
        <v>F12.01_R0310_C0125</v>
      </c>
      <c r="O2645" t="s">
        <v>7756</v>
      </c>
      <c r="P2645" t="str">
        <f t="shared" si="288"/>
        <v>F 12.01</v>
      </c>
      <c r="Q2645" t="str">
        <f t="shared" si="289"/>
        <v>F 12.01</v>
      </c>
      <c r="R2645" t="str">
        <f t="shared" si="290"/>
        <v>F 12.01</v>
      </c>
      <c r="S2645" t="str">
        <f t="shared" si="291"/>
        <v>F 12.01</v>
      </c>
      <c r="T2645" t="str">
        <f t="shared" si="292"/>
        <v>F 12.01</v>
      </c>
      <c r="Y2645" t="str">
        <f t="shared" si="293"/>
        <v>F 12.01.a000310125</v>
      </c>
    </row>
    <row r="2646" spans="1:25" x14ac:dyDescent="0.25">
      <c r="A2646" t="s">
        <v>7191</v>
      </c>
      <c r="B2646" s="601" t="s">
        <v>2698</v>
      </c>
      <c r="C2646" s="601" t="s">
        <v>2857</v>
      </c>
      <c r="D2646" s="601" t="s">
        <v>548</v>
      </c>
      <c r="E2646" t="s">
        <v>1987</v>
      </c>
      <c r="F2646" t="s">
        <v>3578</v>
      </c>
      <c r="G2646" t="s">
        <v>7757</v>
      </c>
      <c r="H2646" t="b">
        <v>0</v>
      </c>
      <c r="I2646" t="s">
        <v>2711</v>
      </c>
      <c r="J2646" t="str">
        <f t="shared" si="287"/>
        <v>F12.01_R0330_C0010</v>
      </c>
      <c r="O2646" t="s">
        <v>7758</v>
      </c>
      <c r="P2646" t="str">
        <f t="shared" si="288"/>
        <v>F 12.01</v>
      </c>
      <c r="Q2646" t="str">
        <f t="shared" si="289"/>
        <v>F 12.01</v>
      </c>
      <c r="R2646" t="str">
        <f t="shared" si="290"/>
        <v>F 12.01</v>
      </c>
      <c r="S2646" t="str">
        <f t="shared" si="291"/>
        <v>F 12.01</v>
      </c>
      <c r="T2646" t="str">
        <f t="shared" si="292"/>
        <v>F 12.01</v>
      </c>
      <c r="Y2646" t="str">
        <f t="shared" si="293"/>
        <v>F 12.01.a000330010</v>
      </c>
    </row>
    <row r="2647" spans="1:25" x14ac:dyDescent="0.25">
      <c r="A2647" t="s">
        <v>7191</v>
      </c>
      <c r="B2647" s="601" t="s">
        <v>2698</v>
      </c>
      <c r="C2647" s="601" t="s">
        <v>2857</v>
      </c>
      <c r="D2647" s="601" t="s">
        <v>561</v>
      </c>
      <c r="E2647" t="s">
        <v>7194</v>
      </c>
      <c r="F2647" t="s">
        <v>7195</v>
      </c>
      <c r="G2647" t="s">
        <v>7759</v>
      </c>
      <c r="H2647" t="b">
        <v>0</v>
      </c>
      <c r="I2647" t="s">
        <v>2711</v>
      </c>
      <c r="J2647" t="str">
        <f t="shared" si="287"/>
        <v>F12.01_R0330_C0020</v>
      </c>
      <c r="O2647" t="s">
        <v>7760</v>
      </c>
      <c r="P2647" t="str">
        <f t="shared" si="288"/>
        <v>F 12.01</v>
      </c>
      <c r="Q2647" t="str">
        <f t="shared" si="289"/>
        <v>F 12.01</v>
      </c>
      <c r="R2647" t="str">
        <f t="shared" si="290"/>
        <v>F 12.01</v>
      </c>
      <c r="S2647" t="str">
        <f t="shared" si="291"/>
        <v>F 12.01</v>
      </c>
      <c r="T2647" t="str">
        <f t="shared" si="292"/>
        <v>F 12.01</v>
      </c>
      <c r="Y2647" t="str">
        <f t="shared" si="293"/>
        <v>F 12.01.a000330020</v>
      </c>
    </row>
    <row r="2648" spans="1:25" x14ac:dyDescent="0.25">
      <c r="A2648" t="s">
        <v>7191</v>
      </c>
      <c r="B2648" s="601" t="s">
        <v>2698</v>
      </c>
      <c r="C2648" s="601" t="s">
        <v>2857</v>
      </c>
      <c r="D2648" s="601" t="s">
        <v>719</v>
      </c>
      <c r="E2648" t="s">
        <v>7198</v>
      </c>
      <c r="F2648" t="s">
        <v>7199</v>
      </c>
      <c r="G2648" t="s">
        <v>7759</v>
      </c>
      <c r="H2648" t="b">
        <v>0</v>
      </c>
      <c r="I2648" t="s">
        <v>2711</v>
      </c>
      <c r="J2648" t="str">
        <f t="shared" si="287"/>
        <v>F12.01_R0330_C0030</v>
      </c>
      <c r="O2648" t="s">
        <v>7761</v>
      </c>
      <c r="P2648" t="str">
        <f t="shared" si="288"/>
        <v>F 12.01</v>
      </c>
      <c r="Q2648" t="str">
        <f t="shared" si="289"/>
        <v>F 12.01</v>
      </c>
      <c r="R2648" t="str">
        <f t="shared" si="290"/>
        <v>F 12.01</v>
      </c>
      <c r="S2648" t="str">
        <f t="shared" si="291"/>
        <v>F 12.01</v>
      </c>
      <c r="T2648" t="str">
        <f t="shared" si="292"/>
        <v>F 12.01</v>
      </c>
      <c r="Y2648" t="str">
        <f t="shared" si="293"/>
        <v>F 12.01.a000330030</v>
      </c>
    </row>
    <row r="2649" spans="1:25" x14ac:dyDescent="0.25">
      <c r="A2649" t="s">
        <v>7191</v>
      </c>
      <c r="B2649" s="601" t="s">
        <v>2698</v>
      </c>
      <c r="C2649" s="601" t="s">
        <v>2857</v>
      </c>
      <c r="D2649" s="601" t="s">
        <v>721</v>
      </c>
      <c r="E2649" t="s">
        <v>7201</v>
      </c>
      <c r="F2649" t="s">
        <v>7202</v>
      </c>
      <c r="G2649" t="s">
        <v>7759</v>
      </c>
      <c r="H2649" t="b">
        <v>0</v>
      </c>
      <c r="I2649" t="s">
        <v>2711</v>
      </c>
      <c r="J2649" t="str">
        <f t="shared" si="287"/>
        <v>F12.01_R0330_C0040</v>
      </c>
      <c r="O2649" t="s">
        <v>7762</v>
      </c>
      <c r="P2649" t="str">
        <f t="shared" si="288"/>
        <v>F 12.01</v>
      </c>
      <c r="Q2649" t="str">
        <f t="shared" si="289"/>
        <v>F 12.01</v>
      </c>
      <c r="R2649" t="str">
        <f t="shared" si="290"/>
        <v>F 12.01</v>
      </c>
      <c r="S2649" t="str">
        <f t="shared" si="291"/>
        <v>F 12.01</v>
      </c>
      <c r="T2649" t="str">
        <f t="shared" si="292"/>
        <v>F 12.01</v>
      </c>
      <c r="Y2649" t="str">
        <f t="shared" si="293"/>
        <v>F 12.01.a000330040</v>
      </c>
    </row>
    <row r="2650" spans="1:25" x14ac:dyDescent="0.25">
      <c r="A2650" t="s">
        <v>7191</v>
      </c>
      <c r="B2650" s="601" t="s">
        <v>2698</v>
      </c>
      <c r="C2650" s="601" t="s">
        <v>2857</v>
      </c>
      <c r="D2650" s="601" t="s">
        <v>723</v>
      </c>
      <c r="E2650" t="s">
        <v>7204</v>
      </c>
      <c r="F2650" t="s">
        <v>7205</v>
      </c>
      <c r="G2650" t="s">
        <v>7759</v>
      </c>
      <c r="H2650" t="b">
        <v>0</v>
      </c>
      <c r="I2650" t="s">
        <v>2711</v>
      </c>
      <c r="J2650" t="str">
        <f t="shared" si="287"/>
        <v>F12.01_R0330_C0050</v>
      </c>
      <c r="O2650" t="s">
        <v>7763</v>
      </c>
      <c r="P2650" t="str">
        <f t="shared" si="288"/>
        <v>F 12.01</v>
      </c>
      <c r="Q2650" t="str">
        <f t="shared" si="289"/>
        <v>F 12.01</v>
      </c>
      <c r="R2650" t="str">
        <f t="shared" si="290"/>
        <v>F 12.01</v>
      </c>
      <c r="S2650" t="str">
        <f t="shared" si="291"/>
        <v>F 12.01</v>
      </c>
      <c r="T2650" t="str">
        <f t="shared" si="292"/>
        <v>F 12.01</v>
      </c>
      <c r="Y2650" t="str">
        <f t="shared" si="293"/>
        <v>F 12.01.a000330050</v>
      </c>
    </row>
    <row r="2651" spans="1:25" x14ac:dyDescent="0.25">
      <c r="A2651" t="s">
        <v>7191</v>
      </c>
      <c r="B2651" s="601" t="s">
        <v>2698</v>
      </c>
      <c r="C2651" s="601" t="s">
        <v>2857</v>
      </c>
      <c r="D2651" s="601" t="s">
        <v>727</v>
      </c>
      <c r="E2651" t="s">
        <v>7207</v>
      </c>
      <c r="F2651" t="s">
        <v>7208</v>
      </c>
      <c r="G2651" t="s">
        <v>7759</v>
      </c>
      <c r="H2651" t="b">
        <v>0</v>
      </c>
      <c r="I2651" t="s">
        <v>2711</v>
      </c>
      <c r="J2651" t="str">
        <f t="shared" si="287"/>
        <v>F12.01_R0330_C0070</v>
      </c>
      <c r="O2651" t="s">
        <v>7764</v>
      </c>
      <c r="P2651" t="str">
        <f t="shared" si="288"/>
        <v>F 12.01</v>
      </c>
      <c r="Q2651" t="str">
        <f t="shared" si="289"/>
        <v>F 12.01</v>
      </c>
      <c r="R2651" t="str">
        <f t="shared" si="290"/>
        <v>F 12.01</v>
      </c>
      <c r="S2651" t="str">
        <f t="shared" si="291"/>
        <v>F 12.01</v>
      </c>
      <c r="T2651" t="str">
        <f t="shared" si="292"/>
        <v>F 12.01</v>
      </c>
      <c r="Y2651" t="str">
        <f t="shared" si="293"/>
        <v>F 12.01.a000330070</v>
      </c>
    </row>
    <row r="2652" spans="1:25" x14ac:dyDescent="0.25">
      <c r="A2652" t="s">
        <v>7191</v>
      </c>
      <c r="B2652" s="601" t="s">
        <v>2698</v>
      </c>
      <c r="C2652" s="601" t="s">
        <v>2857</v>
      </c>
      <c r="D2652" s="601" t="s">
        <v>729</v>
      </c>
      <c r="E2652" t="s">
        <v>7210</v>
      </c>
      <c r="F2652" t="s">
        <v>7211</v>
      </c>
      <c r="G2652" t="s">
        <v>7759</v>
      </c>
      <c r="H2652" t="b">
        <v>0</v>
      </c>
      <c r="I2652" t="s">
        <v>2711</v>
      </c>
      <c r="J2652" t="str">
        <f t="shared" si="287"/>
        <v>F12.01_R0330_C0080</v>
      </c>
      <c r="O2652" t="s">
        <v>7765</v>
      </c>
      <c r="P2652" t="str">
        <f t="shared" si="288"/>
        <v>F 12.01</v>
      </c>
      <c r="Q2652" t="str">
        <f t="shared" si="289"/>
        <v>F 12.01</v>
      </c>
      <c r="R2652" t="str">
        <f t="shared" si="290"/>
        <v>F 12.01</v>
      </c>
      <c r="S2652" t="str">
        <f t="shared" si="291"/>
        <v>F 12.01</v>
      </c>
      <c r="T2652" t="str">
        <f t="shared" si="292"/>
        <v>F 12.01</v>
      </c>
      <c r="Y2652" t="str">
        <f t="shared" si="293"/>
        <v>F 12.01.a000330080</v>
      </c>
    </row>
    <row r="2653" spans="1:25" x14ac:dyDescent="0.25">
      <c r="A2653" t="s">
        <v>7191</v>
      </c>
      <c r="B2653" s="601" t="s">
        <v>2698</v>
      </c>
      <c r="C2653" s="601" t="s">
        <v>2857</v>
      </c>
      <c r="D2653" s="601" t="s">
        <v>731</v>
      </c>
      <c r="E2653" t="s">
        <v>7213</v>
      </c>
      <c r="F2653" t="s">
        <v>7214</v>
      </c>
      <c r="G2653" t="s">
        <v>7759</v>
      </c>
      <c r="H2653" t="b">
        <v>0</v>
      </c>
      <c r="I2653" t="s">
        <v>2711</v>
      </c>
      <c r="J2653" t="str">
        <f t="shared" si="287"/>
        <v>F12.01_R0330_C0090</v>
      </c>
      <c r="O2653" t="s">
        <v>7766</v>
      </c>
      <c r="P2653" t="str">
        <f t="shared" si="288"/>
        <v>F 12.01</v>
      </c>
      <c r="Q2653" t="str">
        <f t="shared" si="289"/>
        <v>F 12.01</v>
      </c>
      <c r="R2653" t="str">
        <f t="shared" si="290"/>
        <v>F 12.01</v>
      </c>
      <c r="S2653" t="str">
        <f t="shared" si="291"/>
        <v>F 12.01</v>
      </c>
      <c r="T2653" t="str">
        <f t="shared" si="292"/>
        <v>F 12.01</v>
      </c>
      <c r="Y2653" t="str">
        <f t="shared" si="293"/>
        <v>F 12.01.a000330090</v>
      </c>
    </row>
    <row r="2654" spans="1:25" x14ac:dyDescent="0.25">
      <c r="A2654" t="s">
        <v>7191</v>
      </c>
      <c r="B2654" s="601" t="s">
        <v>2698</v>
      </c>
      <c r="C2654" s="601" t="s">
        <v>2857</v>
      </c>
      <c r="D2654" s="601" t="s">
        <v>733</v>
      </c>
      <c r="E2654" t="s">
        <v>1987</v>
      </c>
      <c r="F2654" t="s">
        <v>3578</v>
      </c>
      <c r="G2654" t="s">
        <v>7759</v>
      </c>
      <c r="H2654" t="b">
        <v>0</v>
      </c>
      <c r="I2654" t="s">
        <v>2711</v>
      </c>
      <c r="J2654" t="str">
        <f t="shared" si="287"/>
        <v>F12.01_R0330_C0100</v>
      </c>
      <c r="O2654" t="s">
        <v>7767</v>
      </c>
      <c r="P2654" t="str">
        <f t="shared" si="288"/>
        <v>F 12.01</v>
      </c>
      <c r="Q2654" t="str">
        <f t="shared" si="289"/>
        <v>F 12.01</v>
      </c>
      <c r="R2654" t="str">
        <f t="shared" si="290"/>
        <v>F 12.01</v>
      </c>
      <c r="S2654" t="str">
        <f t="shared" si="291"/>
        <v>F 12.01</v>
      </c>
      <c r="T2654" t="str">
        <f t="shared" si="292"/>
        <v>F 12.01</v>
      </c>
      <c r="Y2654" t="str">
        <f t="shared" si="293"/>
        <v>F 12.01.a000330100</v>
      </c>
    </row>
    <row r="2655" spans="1:25" x14ac:dyDescent="0.25">
      <c r="A2655" t="s">
        <v>7191</v>
      </c>
      <c r="B2655" s="601" t="s">
        <v>2698</v>
      </c>
      <c r="C2655" s="601" t="s">
        <v>2857</v>
      </c>
      <c r="D2655" s="601" t="s">
        <v>734</v>
      </c>
      <c r="E2655" t="s">
        <v>7217</v>
      </c>
      <c r="F2655" t="s">
        <v>7218</v>
      </c>
      <c r="G2655" t="s">
        <v>7768</v>
      </c>
      <c r="H2655" t="b">
        <v>0</v>
      </c>
      <c r="I2655" t="s">
        <v>2711</v>
      </c>
      <c r="J2655" t="str">
        <f t="shared" si="287"/>
        <v>F12.01_R0330_C0110</v>
      </c>
      <c r="O2655" t="s">
        <v>7769</v>
      </c>
      <c r="P2655" t="str">
        <f t="shared" si="288"/>
        <v>F 12.01</v>
      </c>
      <c r="Q2655" t="str">
        <f t="shared" si="289"/>
        <v>F 12.01</v>
      </c>
      <c r="R2655" t="str">
        <f t="shared" si="290"/>
        <v>F 12.01</v>
      </c>
      <c r="S2655" t="str">
        <f t="shared" si="291"/>
        <v>F 12.01</v>
      </c>
      <c r="T2655" t="str">
        <f t="shared" si="292"/>
        <v>F 12.01</v>
      </c>
      <c r="Y2655" t="str">
        <f t="shared" si="293"/>
        <v>F 12.01.a000330110</v>
      </c>
    </row>
    <row r="2656" spans="1:25" x14ac:dyDescent="0.25">
      <c r="A2656" t="s">
        <v>7191</v>
      </c>
      <c r="B2656" s="601" t="s">
        <v>2698</v>
      </c>
      <c r="C2656" s="601" t="s">
        <v>2857</v>
      </c>
      <c r="D2656" s="601" t="s">
        <v>735</v>
      </c>
      <c r="E2656" t="s">
        <v>7221</v>
      </c>
      <c r="F2656" t="s">
        <v>7222</v>
      </c>
      <c r="G2656" t="s">
        <v>7770</v>
      </c>
      <c r="H2656" t="b">
        <v>0</v>
      </c>
      <c r="I2656" t="s">
        <v>2711</v>
      </c>
      <c r="J2656" t="str">
        <f t="shared" si="287"/>
        <v>F12.01_R0330_C0120</v>
      </c>
      <c r="O2656" t="s">
        <v>7771</v>
      </c>
      <c r="P2656" t="str">
        <f t="shared" si="288"/>
        <v>F 12.01</v>
      </c>
      <c r="Q2656" t="str">
        <f t="shared" si="289"/>
        <v>F 12.01</v>
      </c>
      <c r="R2656" t="str">
        <f t="shared" si="290"/>
        <v>F 12.01</v>
      </c>
      <c r="S2656" t="str">
        <f t="shared" si="291"/>
        <v>F 12.01</v>
      </c>
      <c r="T2656" t="str">
        <f t="shared" si="292"/>
        <v>F 12.01</v>
      </c>
      <c r="Y2656" t="str">
        <f t="shared" si="293"/>
        <v>F 12.01.a000330120</v>
      </c>
    </row>
    <row r="2657" spans="1:25" x14ac:dyDescent="0.25">
      <c r="A2657" t="s">
        <v>7191</v>
      </c>
      <c r="B2657" s="601" t="s">
        <v>2698</v>
      </c>
      <c r="C2657" s="601" t="s">
        <v>2857</v>
      </c>
      <c r="D2657" s="601" t="s">
        <v>4082</v>
      </c>
      <c r="E2657" t="s">
        <v>7225</v>
      </c>
      <c r="F2657" t="s">
        <v>7226</v>
      </c>
      <c r="G2657" t="s">
        <v>7772</v>
      </c>
      <c r="H2657" t="b">
        <v>0</v>
      </c>
      <c r="I2657" t="s">
        <v>2711</v>
      </c>
      <c r="J2657" t="str">
        <f t="shared" si="287"/>
        <v>F12.01_R0330_C0125</v>
      </c>
      <c r="O2657" t="s">
        <v>7773</v>
      </c>
      <c r="P2657" t="str">
        <f t="shared" si="288"/>
        <v>F 12.01</v>
      </c>
      <c r="Q2657" t="str">
        <f t="shared" si="289"/>
        <v>F 12.01</v>
      </c>
      <c r="R2657" t="str">
        <f t="shared" si="290"/>
        <v>F 12.01</v>
      </c>
      <c r="S2657" t="str">
        <f t="shared" si="291"/>
        <v>F 12.01</v>
      </c>
      <c r="T2657" t="str">
        <f t="shared" si="292"/>
        <v>F 12.01</v>
      </c>
      <c r="Y2657" t="str">
        <f t="shared" si="293"/>
        <v>F 12.01.a000330125</v>
      </c>
    </row>
    <row r="2658" spans="1:25" x14ac:dyDescent="0.25">
      <c r="A2658" t="s">
        <v>7191</v>
      </c>
      <c r="B2658" s="601" t="s">
        <v>2698</v>
      </c>
      <c r="C2658" s="601" t="s">
        <v>2860</v>
      </c>
      <c r="D2658" s="601" t="s">
        <v>548</v>
      </c>
      <c r="E2658" t="s">
        <v>1987</v>
      </c>
      <c r="F2658" t="s">
        <v>3578</v>
      </c>
      <c r="G2658" t="s">
        <v>7774</v>
      </c>
      <c r="H2658" t="b">
        <v>0</v>
      </c>
      <c r="I2658" t="s">
        <v>2711</v>
      </c>
      <c r="J2658" t="str">
        <f t="shared" si="287"/>
        <v>F12.01_R0340_C0010</v>
      </c>
      <c r="O2658" t="s">
        <v>7775</v>
      </c>
      <c r="P2658" t="str">
        <f t="shared" si="288"/>
        <v>F 12.01</v>
      </c>
      <c r="Q2658" t="str">
        <f t="shared" si="289"/>
        <v>F 12.01</v>
      </c>
      <c r="R2658" t="str">
        <f t="shared" si="290"/>
        <v>F 12.01</v>
      </c>
      <c r="S2658" t="str">
        <f t="shared" si="291"/>
        <v>F 12.01</v>
      </c>
      <c r="T2658" t="str">
        <f t="shared" si="292"/>
        <v>F 12.01</v>
      </c>
      <c r="Y2658" t="str">
        <f t="shared" si="293"/>
        <v>F 12.01.a000340010</v>
      </c>
    </row>
    <row r="2659" spans="1:25" x14ac:dyDescent="0.25">
      <c r="A2659" t="s">
        <v>7191</v>
      </c>
      <c r="B2659" s="601" t="s">
        <v>2698</v>
      </c>
      <c r="C2659" s="601" t="s">
        <v>2860</v>
      </c>
      <c r="D2659" s="601" t="s">
        <v>561</v>
      </c>
      <c r="E2659" t="s">
        <v>7194</v>
      </c>
      <c r="F2659" t="s">
        <v>7195</v>
      </c>
      <c r="G2659" t="s">
        <v>7776</v>
      </c>
      <c r="H2659" t="b">
        <v>0</v>
      </c>
      <c r="I2659" t="s">
        <v>2711</v>
      </c>
      <c r="J2659" t="str">
        <f t="shared" si="287"/>
        <v>F12.01_R0340_C0020</v>
      </c>
      <c r="O2659" t="s">
        <v>7777</v>
      </c>
      <c r="P2659" t="str">
        <f t="shared" si="288"/>
        <v>F 12.01</v>
      </c>
      <c r="Q2659" t="str">
        <f t="shared" si="289"/>
        <v>F 12.01</v>
      </c>
      <c r="R2659" t="str">
        <f t="shared" si="290"/>
        <v>F 12.01</v>
      </c>
      <c r="S2659" t="str">
        <f t="shared" si="291"/>
        <v>F 12.01</v>
      </c>
      <c r="T2659" t="str">
        <f t="shared" si="292"/>
        <v>F 12.01</v>
      </c>
      <c r="Y2659" t="str">
        <f t="shared" si="293"/>
        <v>F 12.01.a000340020</v>
      </c>
    </row>
    <row r="2660" spans="1:25" x14ac:dyDescent="0.25">
      <c r="A2660" t="s">
        <v>7191</v>
      </c>
      <c r="B2660" s="601" t="s">
        <v>2698</v>
      </c>
      <c r="C2660" s="601" t="s">
        <v>2860</v>
      </c>
      <c r="D2660" s="601" t="s">
        <v>719</v>
      </c>
      <c r="E2660" t="s">
        <v>7198</v>
      </c>
      <c r="F2660" t="s">
        <v>7199</v>
      </c>
      <c r="G2660" t="s">
        <v>7776</v>
      </c>
      <c r="H2660" t="b">
        <v>0</v>
      </c>
      <c r="I2660" t="s">
        <v>2711</v>
      </c>
      <c r="J2660" t="str">
        <f t="shared" si="287"/>
        <v>F12.01_R0340_C0030</v>
      </c>
      <c r="O2660" t="s">
        <v>7778</v>
      </c>
      <c r="P2660" t="str">
        <f t="shared" si="288"/>
        <v>F 12.01</v>
      </c>
      <c r="Q2660" t="str">
        <f t="shared" si="289"/>
        <v>F 12.01</v>
      </c>
      <c r="R2660" t="str">
        <f t="shared" si="290"/>
        <v>F 12.01</v>
      </c>
      <c r="S2660" t="str">
        <f t="shared" si="291"/>
        <v>F 12.01</v>
      </c>
      <c r="T2660" t="str">
        <f t="shared" si="292"/>
        <v>F 12.01</v>
      </c>
      <c r="Y2660" t="str">
        <f t="shared" si="293"/>
        <v>F 12.01.a000340030</v>
      </c>
    </row>
    <row r="2661" spans="1:25" x14ac:dyDescent="0.25">
      <c r="A2661" t="s">
        <v>7191</v>
      </c>
      <c r="B2661" s="601" t="s">
        <v>2698</v>
      </c>
      <c r="C2661" s="601" t="s">
        <v>2860</v>
      </c>
      <c r="D2661" s="601" t="s">
        <v>721</v>
      </c>
      <c r="E2661" t="s">
        <v>7201</v>
      </c>
      <c r="F2661" t="s">
        <v>7202</v>
      </c>
      <c r="G2661" t="s">
        <v>7776</v>
      </c>
      <c r="H2661" t="b">
        <v>0</v>
      </c>
      <c r="I2661" t="s">
        <v>2711</v>
      </c>
      <c r="J2661" t="str">
        <f t="shared" si="287"/>
        <v>F12.01_R0340_C0040</v>
      </c>
      <c r="O2661" t="s">
        <v>7779</v>
      </c>
      <c r="P2661" t="str">
        <f t="shared" si="288"/>
        <v>F 12.01</v>
      </c>
      <c r="Q2661" t="str">
        <f t="shared" si="289"/>
        <v>F 12.01</v>
      </c>
      <c r="R2661" t="str">
        <f t="shared" si="290"/>
        <v>F 12.01</v>
      </c>
      <c r="S2661" t="str">
        <f t="shared" si="291"/>
        <v>F 12.01</v>
      </c>
      <c r="T2661" t="str">
        <f t="shared" si="292"/>
        <v>F 12.01</v>
      </c>
      <c r="Y2661" t="str">
        <f t="shared" si="293"/>
        <v>F 12.01.a000340040</v>
      </c>
    </row>
    <row r="2662" spans="1:25" x14ac:dyDescent="0.25">
      <c r="A2662" t="s">
        <v>7191</v>
      </c>
      <c r="B2662" s="601" t="s">
        <v>2698</v>
      </c>
      <c r="C2662" s="601" t="s">
        <v>2860</v>
      </c>
      <c r="D2662" s="601" t="s">
        <v>723</v>
      </c>
      <c r="E2662" t="s">
        <v>7204</v>
      </c>
      <c r="F2662" t="s">
        <v>7205</v>
      </c>
      <c r="G2662" t="s">
        <v>7776</v>
      </c>
      <c r="H2662" t="b">
        <v>0</v>
      </c>
      <c r="I2662" t="s">
        <v>2711</v>
      </c>
      <c r="J2662" t="str">
        <f t="shared" si="287"/>
        <v>F12.01_R0340_C0050</v>
      </c>
      <c r="O2662" t="s">
        <v>7780</v>
      </c>
      <c r="P2662" t="str">
        <f t="shared" si="288"/>
        <v>F 12.01</v>
      </c>
      <c r="Q2662" t="str">
        <f t="shared" si="289"/>
        <v>F 12.01</v>
      </c>
      <c r="R2662" t="str">
        <f t="shared" si="290"/>
        <v>F 12.01</v>
      </c>
      <c r="S2662" t="str">
        <f t="shared" si="291"/>
        <v>F 12.01</v>
      </c>
      <c r="T2662" t="str">
        <f t="shared" si="292"/>
        <v>F 12.01</v>
      </c>
      <c r="Y2662" t="str">
        <f t="shared" si="293"/>
        <v>F 12.01.a000340050</v>
      </c>
    </row>
    <row r="2663" spans="1:25" x14ac:dyDescent="0.25">
      <c r="A2663" t="s">
        <v>7191</v>
      </c>
      <c r="B2663" s="601" t="s">
        <v>2698</v>
      </c>
      <c r="C2663" s="601" t="s">
        <v>2860</v>
      </c>
      <c r="D2663" s="601" t="s">
        <v>727</v>
      </c>
      <c r="E2663" t="s">
        <v>7207</v>
      </c>
      <c r="F2663" t="s">
        <v>7208</v>
      </c>
      <c r="G2663" t="s">
        <v>7776</v>
      </c>
      <c r="H2663" t="b">
        <v>0</v>
      </c>
      <c r="I2663" t="s">
        <v>2711</v>
      </c>
      <c r="J2663" t="str">
        <f t="shared" si="287"/>
        <v>F12.01_R0340_C0070</v>
      </c>
      <c r="O2663" t="s">
        <v>7781</v>
      </c>
      <c r="P2663" t="str">
        <f t="shared" si="288"/>
        <v>F 12.01</v>
      </c>
      <c r="Q2663" t="str">
        <f t="shared" si="289"/>
        <v>F 12.01</v>
      </c>
      <c r="R2663" t="str">
        <f t="shared" si="290"/>
        <v>F 12.01</v>
      </c>
      <c r="S2663" t="str">
        <f t="shared" si="291"/>
        <v>F 12.01</v>
      </c>
      <c r="T2663" t="str">
        <f t="shared" si="292"/>
        <v>F 12.01</v>
      </c>
      <c r="Y2663" t="str">
        <f t="shared" si="293"/>
        <v>F 12.01.a000340070</v>
      </c>
    </row>
    <row r="2664" spans="1:25" x14ac:dyDescent="0.25">
      <c r="A2664" t="s">
        <v>7191</v>
      </c>
      <c r="B2664" s="601" t="s">
        <v>2698</v>
      </c>
      <c r="C2664" s="601" t="s">
        <v>2860</v>
      </c>
      <c r="D2664" s="601" t="s">
        <v>729</v>
      </c>
      <c r="E2664" t="s">
        <v>7210</v>
      </c>
      <c r="F2664" t="s">
        <v>7211</v>
      </c>
      <c r="G2664" t="s">
        <v>7776</v>
      </c>
      <c r="H2664" t="b">
        <v>0</v>
      </c>
      <c r="I2664" t="s">
        <v>2711</v>
      </c>
      <c r="J2664" t="str">
        <f t="shared" si="287"/>
        <v>F12.01_R0340_C0080</v>
      </c>
      <c r="O2664" t="s">
        <v>7782</v>
      </c>
      <c r="P2664" t="str">
        <f t="shared" si="288"/>
        <v>F 12.01</v>
      </c>
      <c r="Q2664" t="str">
        <f t="shared" si="289"/>
        <v>F 12.01</v>
      </c>
      <c r="R2664" t="str">
        <f t="shared" si="290"/>
        <v>F 12.01</v>
      </c>
      <c r="S2664" t="str">
        <f t="shared" si="291"/>
        <v>F 12.01</v>
      </c>
      <c r="T2664" t="str">
        <f t="shared" si="292"/>
        <v>F 12.01</v>
      </c>
      <c r="Y2664" t="str">
        <f t="shared" si="293"/>
        <v>F 12.01.a000340080</v>
      </c>
    </row>
    <row r="2665" spans="1:25" x14ac:dyDescent="0.25">
      <c r="A2665" t="s">
        <v>7191</v>
      </c>
      <c r="B2665" s="601" t="s">
        <v>2698</v>
      </c>
      <c r="C2665" s="601" t="s">
        <v>2860</v>
      </c>
      <c r="D2665" s="601" t="s">
        <v>731</v>
      </c>
      <c r="E2665" t="s">
        <v>7213</v>
      </c>
      <c r="F2665" t="s">
        <v>7214</v>
      </c>
      <c r="G2665" t="s">
        <v>7776</v>
      </c>
      <c r="H2665" t="b">
        <v>0</v>
      </c>
      <c r="I2665" t="s">
        <v>2711</v>
      </c>
      <c r="J2665" t="str">
        <f t="shared" si="287"/>
        <v>F12.01_R0340_C0090</v>
      </c>
      <c r="O2665" t="s">
        <v>7783</v>
      </c>
      <c r="P2665" t="str">
        <f t="shared" si="288"/>
        <v>F 12.01</v>
      </c>
      <c r="Q2665" t="str">
        <f t="shared" si="289"/>
        <v>F 12.01</v>
      </c>
      <c r="R2665" t="str">
        <f t="shared" si="290"/>
        <v>F 12.01</v>
      </c>
      <c r="S2665" t="str">
        <f t="shared" si="291"/>
        <v>F 12.01</v>
      </c>
      <c r="T2665" t="str">
        <f t="shared" si="292"/>
        <v>F 12.01</v>
      </c>
      <c r="Y2665" t="str">
        <f t="shared" si="293"/>
        <v>F 12.01.a000340090</v>
      </c>
    </row>
    <row r="2666" spans="1:25" x14ac:dyDescent="0.25">
      <c r="A2666" t="s">
        <v>7191</v>
      </c>
      <c r="B2666" s="601" t="s">
        <v>2698</v>
      </c>
      <c r="C2666" s="601" t="s">
        <v>2860</v>
      </c>
      <c r="D2666" s="601" t="s">
        <v>733</v>
      </c>
      <c r="E2666" t="s">
        <v>1987</v>
      </c>
      <c r="F2666" t="s">
        <v>3578</v>
      </c>
      <c r="G2666" t="s">
        <v>7776</v>
      </c>
      <c r="H2666" t="b">
        <v>0</v>
      </c>
      <c r="I2666" t="s">
        <v>2711</v>
      </c>
      <c r="J2666" t="str">
        <f t="shared" si="287"/>
        <v>F12.01_R0340_C0100</v>
      </c>
      <c r="O2666" t="s">
        <v>7784</v>
      </c>
      <c r="P2666" t="str">
        <f t="shared" si="288"/>
        <v>F 12.01</v>
      </c>
      <c r="Q2666" t="str">
        <f t="shared" si="289"/>
        <v>F 12.01</v>
      </c>
      <c r="R2666" t="str">
        <f t="shared" si="290"/>
        <v>F 12.01</v>
      </c>
      <c r="S2666" t="str">
        <f t="shared" si="291"/>
        <v>F 12.01</v>
      </c>
      <c r="T2666" t="str">
        <f t="shared" si="292"/>
        <v>F 12.01</v>
      </c>
      <c r="Y2666" t="str">
        <f t="shared" si="293"/>
        <v>F 12.01.a000340100</v>
      </c>
    </row>
    <row r="2667" spans="1:25" x14ac:dyDescent="0.25">
      <c r="A2667" t="s">
        <v>7191</v>
      </c>
      <c r="B2667" s="601" t="s">
        <v>2698</v>
      </c>
      <c r="C2667" s="601" t="s">
        <v>2860</v>
      </c>
      <c r="D2667" s="601" t="s">
        <v>734</v>
      </c>
      <c r="E2667" t="s">
        <v>7217</v>
      </c>
      <c r="F2667" t="s">
        <v>7218</v>
      </c>
      <c r="G2667" t="s">
        <v>7785</v>
      </c>
      <c r="H2667" t="b">
        <v>0</v>
      </c>
      <c r="I2667" t="s">
        <v>2711</v>
      </c>
      <c r="J2667" t="str">
        <f t="shared" si="287"/>
        <v>F12.01_R0340_C0110</v>
      </c>
      <c r="O2667" t="s">
        <v>7786</v>
      </c>
      <c r="P2667" t="str">
        <f t="shared" si="288"/>
        <v>F 12.01</v>
      </c>
      <c r="Q2667" t="str">
        <f t="shared" si="289"/>
        <v>F 12.01</v>
      </c>
      <c r="R2667" t="str">
        <f t="shared" si="290"/>
        <v>F 12.01</v>
      </c>
      <c r="S2667" t="str">
        <f t="shared" si="291"/>
        <v>F 12.01</v>
      </c>
      <c r="T2667" t="str">
        <f t="shared" si="292"/>
        <v>F 12.01</v>
      </c>
      <c r="Y2667" t="str">
        <f t="shared" si="293"/>
        <v>F 12.01.a000340110</v>
      </c>
    </row>
    <row r="2668" spans="1:25" x14ac:dyDescent="0.25">
      <c r="A2668" t="s">
        <v>7191</v>
      </c>
      <c r="B2668" s="601" t="s">
        <v>2698</v>
      </c>
      <c r="C2668" s="601" t="s">
        <v>2860</v>
      </c>
      <c r="D2668" s="601" t="s">
        <v>735</v>
      </c>
      <c r="E2668" t="s">
        <v>7221</v>
      </c>
      <c r="F2668" t="s">
        <v>7222</v>
      </c>
      <c r="G2668" t="s">
        <v>7787</v>
      </c>
      <c r="H2668" t="b">
        <v>0</v>
      </c>
      <c r="I2668" t="s">
        <v>2711</v>
      </c>
      <c r="J2668" t="str">
        <f t="shared" si="287"/>
        <v>F12.01_R0340_C0120</v>
      </c>
      <c r="O2668" t="s">
        <v>7788</v>
      </c>
      <c r="P2668" t="str">
        <f t="shared" si="288"/>
        <v>F 12.01</v>
      </c>
      <c r="Q2668" t="str">
        <f t="shared" si="289"/>
        <v>F 12.01</v>
      </c>
      <c r="R2668" t="str">
        <f t="shared" si="290"/>
        <v>F 12.01</v>
      </c>
      <c r="S2668" t="str">
        <f t="shared" si="291"/>
        <v>F 12.01</v>
      </c>
      <c r="T2668" t="str">
        <f t="shared" si="292"/>
        <v>F 12.01</v>
      </c>
      <c r="Y2668" t="str">
        <f t="shared" si="293"/>
        <v>F 12.01.a000340120</v>
      </c>
    </row>
    <row r="2669" spans="1:25" x14ac:dyDescent="0.25">
      <c r="A2669" t="s">
        <v>7191</v>
      </c>
      <c r="B2669" s="601" t="s">
        <v>2698</v>
      </c>
      <c r="C2669" s="601" t="s">
        <v>2860</v>
      </c>
      <c r="D2669" s="601" t="s">
        <v>4082</v>
      </c>
      <c r="E2669" t="s">
        <v>7225</v>
      </c>
      <c r="F2669" t="s">
        <v>7226</v>
      </c>
      <c r="G2669" t="s">
        <v>7789</v>
      </c>
      <c r="H2669" t="b">
        <v>0</v>
      </c>
      <c r="I2669" t="s">
        <v>2711</v>
      </c>
      <c r="J2669" t="str">
        <f t="shared" si="287"/>
        <v>F12.01_R0340_C0125</v>
      </c>
      <c r="O2669" t="s">
        <v>7790</v>
      </c>
      <c r="P2669" t="str">
        <f t="shared" si="288"/>
        <v>F 12.01</v>
      </c>
      <c r="Q2669" t="str">
        <f t="shared" si="289"/>
        <v>F 12.01</v>
      </c>
      <c r="R2669" t="str">
        <f t="shared" si="290"/>
        <v>F 12.01</v>
      </c>
      <c r="S2669" t="str">
        <f t="shared" si="291"/>
        <v>F 12.01</v>
      </c>
      <c r="T2669" t="str">
        <f t="shared" si="292"/>
        <v>F 12.01</v>
      </c>
      <c r="Y2669" t="str">
        <f t="shared" si="293"/>
        <v>F 12.01.a000340125</v>
      </c>
    </row>
    <row r="2670" spans="1:25" x14ac:dyDescent="0.25">
      <c r="A2670" t="s">
        <v>7191</v>
      </c>
      <c r="B2670" s="601" t="s">
        <v>2698</v>
      </c>
      <c r="C2670" s="601" t="s">
        <v>2863</v>
      </c>
      <c r="D2670" s="601" t="s">
        <v>548</v>
      </c>
      <c r="E2670" t="s">
        <v>1987</v>
      </c>
      <c r="F2670" t="s">
        <v>3578</v>
      </c>
      <c r="G2670" t="s">
        <v>7791</v>
      </c>
      <c r="H2670" t="b">
        <v>0</v>
      </c>
      <c r="I2670" t="s">
        <v>2711</v>
      </c>
      <c r="J2670" t="str">
        <f t="shared" si="287"/>
        <v>F12.01_R0350_C0010</v>
      </c>
      <c r="O2670" t="s">
        <v>7792</v>
      </c>
      <c r="P2670" t="str">
        <f t="shared" si="288"/>
        <v>F 12.01</v>
      </c>
      <c r="Q2670" t="str">
        <f t="shared" si="289"/>
        <v>F 12.01</v>
      </c>
      <c r="R2670" t="str">
        <f t="shared" si="290"/>
        <v>F 12.01</v>
      </c>
      <c r="S2670" t="str">
        <f t="shared" si="291"/>
        <v>F 12.01</v>
      </c>
      <c r="T2670" t="str">
        <f t="shared" si="292"/>
        <v>F 12.01</v>
      </c>
      <c r="Y2670" t="str">
        <f t="shared" si="293"/>
        <v>F 12.01.a000350010</v>
      </c>
    </row>
    <row r="2671" spans="1:25" x14ac:dyDescent="0.25">
      <c r="A2671" t="s">
        <v>7191</v>
      </c>
      <c r="B2671" s="601" t="s">
        <v>2698</v>
      </c>
      <c r="C2671" s="601" t="s">
        <v>2863</v>
      </c>
      <c r="D2671" s="601" t="s">
        <v>719</v>
      </c>
      <c r="E2671" t="s">
        <v>7198</v>
      </c>
      <c r="F2671" t="s">
        <v>7199</v>
      </c>
      <c r="G2671" t="s">
        <v>7793</v>
      </c>
      <c r="H2671" t="b">
        <v>0</v>
      </c>
      <c r="I2671" t="s">
        <v>2711</v>
      </c>
      <c r="J2671" t="str">
        <f t="shared" si="287"/>
        <v>F12.01_R0350_C0030</v>
      </c>
      <c r="O2671" t="s">
        <v>7794</v>
      </c>
      <c r="P2671" t="str">
        <f t="shared" si="288"/>
        <v>F 12.01</v>
      </c>
      <c r="Q2671" t="str">
        <f t="shared" si="289"/>
        <v>F 12.01</v>
      </c>
      <c r="R2671" t="str">
        <f t="shared" si="290"/>
        <v>F 12.01</v>
      </c>
      <c r="S2671" t="str">
        <f t="shared" si="291"/>
        <v>F 12.01</v>
      </c>
      <c r="T2671" t="str">
        <f t="shared" si="292"/>
        <v>F 12.01</v>
      </c>
      <c r="Y2671" t="str">
        <f t="shared" si="293"/>
        <v>F 12.01.a000350030</v>
      </c>
    </row>
    <row r="2672" spans="1:25" x14ac:dyDescent="0.25">
      <c r="A2672" t="s">
        <v>7191</v>
      </c>
      <c r="B2672" s="601" t="s">
        <v>2698</v>
      </c>
      <c r="C2672" s="601" t="s">
        <v>2863</v>
      </c>
      <c r="D2672" s="601" t="s">
        <v>721</v>
      </c>
      <c r="E2672" t="s">
        <v>7201</v>
      </c>
      <c r="F2672" t="s">
        <v>7202</v>
      </c>
      <c r="G2672" t="s">
        <v>7793</v>
      </c>
      <c r="H2672" t="b">
        <v>0</v>
      </c>
      <c r="I2672" t="s">
        <v>2711</v>
      </c>
      <c r="J2672" t="str">
        <f t="shared" si="287"/>
        <v>F12.01_R0350_C0040</v>
      </c>
      <c r="O2672" t="s">
        <v>7795</v>
      </c>
      <c r="P2672" t="str">
        <f t="shared" si="288"/>
        <v>F 12.01</v>
      </c>
      <c r="Q2672" t="str">
        <f t="shared" si="289"/>
        <v>F 12.01</v>
      </c>
      <c r="R2672" t="str">
        <f t="shared" si="290"/>
        <v>F 12.01</v>
      </c>
      <c r="S2672" t="str">
        <f t="shared" si="291"/>
        <v>F 12.01</v>
      </c>
      <c r="T2672" t="str">
        <f t="shared" si="292"/>
        <v>F 12.01</v>
      </c>
      <c r="Y2672" t="str">
        <f t="shared" si="293"/>
        <v>F 12.01.a000350040</v>
      </c>
    </row>
    <row r="2673" spans="1:25" x14ac:dyDescent="0.25">
      <c r="A2673" t="s">
        <v>7191</v>
      </c>
      <c r="B2673" s="601" t="s">
        <v>2698</v>
      </c>
      <c r="C2673" s="601" t="s">
        <v>2863</v>
      </c>
      <c r="D2673" s="601" t="s">
        <v>723</v>
      </c>
      <c r="E2673" t="s">
        <v>7204</v>
      </c>
      <c r="F2673" t="s">
        <v>7205</v>
      </c>
      <c r="G2673" t="s">
        <v>7793</v>
      </c>
      <c r="H2673" t="b">
        <v>0</v>
      </c>
      <c r="I2673" t="s">
        <v>2711</v>
      </c>
      <c r="J2673" t="str">
        <f t="shared" si="287"/>
        <v>F12.01_R0350_C0050</v>
      </c>
      <c r="O2673" t="s">
        <v>7796</v>
      </c>
      <c r="P2673" t="str">
        <f t="shared" si="288"/>
        <v>F 12.01</v>
      </c>
      <c r="Q2673" t="str">
        <f t="shared" si="289"/>
        <v>F 12.01</v>
      </c>
      <c r="R2673" t="str">
        <f t="shared" si="290"/>
        <v>F 12.01</v>
      </c>
      <c r="S2673" t="str">
        <f t="shared" si="291"/>
        <v>F 12.01</v>
      </c>
      <c r="T2673" t="str">
        <f t="shared" si="292"/>
        <v>F 12.01</v>
      </c>
      <c r="Y2673" t="str">
        <f t="shared" si="293"/>
        <v>F 12.01.a000350050</v>
      </c>
    </row>
    <row r="2674" spans="1:25" x14ac:dyDescent="0.25">
      <c r="A2674" t="s">
        <v>7191</v>
      </c>
      <c r="B2674" s="601" t="s">
        <v>2698</v>
      </c>
      <c r="C2674" s="601" t="s">
        <v>2863</v>
      </c>
      <c r="D2674" s="601" t="s">
        <v>729</v>
      </c>
      <c r="E2674" t="s">
        <v>7210</v>
      </c>
      <c r="F2674" t="s">
        <v>7211</v>
      </c>
      <c r="G2674" t="s">
        <v>7793</v>
      </c>
      <c r="H2674" t="b">
        <v>0</v>
      </c>
      <c r="I2674" t="s">
        <v>2711</v>
      </c>
      <c r="J2674" t="str">
        <f t="shared" si="287"/>
        <v>F12.01_R0350_C0080</v>
      </c>
      <c r="O2674" t="s">
        <v>7797</v>
      </c>
      <c r="P2674" t="str">
        <f t="shared" si="288"/>
        <v>F 12.01</v>
      </c>
      <c r="Q2674" t="str">
        <f t="shared" si="289"/>
        <v>F 12.01</v>
      </c>
      <c r="R2674" t="str">
        <f t="shared" si="290"/>
        <v>F 12.01</v>
      </c>
      <c r="S2674" t="str">
        <f t="shared" si="291"/>
        <v>F 12.01</v>
      </c>
      <c r="T2674" t="str">
        <f t="shared" si="292"/>
        <v>F 12.01</v>
      </c>
      <c r="Y2674" t="str">
        <f t="shared" si="293"/>
        <v>F 12.01.a000350080</v>
      </c>
    </row>
    <row r="2675" spans="1:25" x14ac:dyDescent="0.25">
      <c r="A2675" t="s">
        <v>7191</v>
      </c>
      <c r="B2675" s="601" t="s">
        <v>2698</v>
      </c>
      <c r="C2675" s="601" t="s">
        <v>2863</v>
      </c>
      <c r="D2675" s="601" t="s">
        <v>733</v>
      </c>
      <c r="E2675" t="s">
        <v>1987</v>
      </c>
      <c r="F2675" t="s">
        <v>3578</v>
      </c>
      <c r="G2675" t="s">
        <v>7793</v>
      </c>
      <c r="H2675" t="b">
        <v>0</v>
      </c>
      <c r="I2675" t="s">
        <v>2711</v>
      </c>
      <c r="J2675" t="str">
        <f t="shared" si="287"/>
        <v>F12.01_R0350_C0100</v>
      </c>
      <c r="O2675" t="s">
        <v>7798</v>
      </c>
      <c r="P2675" t="str">
        <f t="shared" si="288"/>
        <v>F 12.01</v>
      </c>
      <c r="Q2675" t="str">
        <f t="shared" si="289"/>
        <v>F 12.01</v>
      </c>
      <c r="R2675" t="str">
        <f t="shared" si="290"/>
        <v>F 12.01</v>
      </c>
      <c r="S2675" t="str">
        <f t="shared" si="291"/>
        <v>F 12.01</v>
      </c>
      <c r="T2675" t="str">
        <f t="shared" si="292"/>
        <v>F 12.01</v>
      </c>
      <c r="Y2675" t="str">
        <f t="shared" si="293"/>
        <v>F 12.01.a000350100</v>
      </c>
    </row>
    <row r="2676" spans="1:25" x14ac:dyDescent="0.25">
      <c r="A2676" t="s">
        <v>7191</v>
      </c>
      <c r="B2676" s="601" t="s">
        <v>2698</v>
      </c>
      <c r="C2676" s="601" t="s">
        <v>2863</v>
      </c>
      <c r="D2676" s="601" t="s">
        <v>735</v>
      </c>
      <c r="E2676" t="s">
        <v>7221</v>
      </c>
      <c r="F2676" t="s">
        <v>7222</v>
      </c>
      <c r="G2676" t="s">
        <v>7799</v>
      </c>
      <c r="H2676" t="b">
        <v>0</v>
      </c>
      <c r="I2676" t="s">
        <v>2711</v>
      </c>
      <c r="J2676" t="str">
        <f t="shared" si="287"/>
        <v>F12.01_R0350_C0120</v>
      </c>
      <c r="O2676" t="s">
        <v>7800</v>
      </c>
      <c r="P2676" t="str">
        <f t="shared" si="288"/>
        <v>F 12.01</v>
      </c>
      <c r="Q2676" t="str">
        <f t="shared" si="289"/>
        <v>F 12.01</v>
      </c>
      <c r="R2676" t="str">
        <f t="shared" si="290"/>
        <v>F 12.01</v>
      </c>
      <c r="S2676" t="str">
        <f t="shared" si="291"/>
        <v>F 12.01</v>
      </c>
      <c r="T2676" t="str">
        <f t="shared" si="292"/>
        <v>F 12.01</v>
      </c>
      <c r="Y2676" t="str">
        <f t="shared" si="293"/>
        <v>F 12.01.a000350120</v>
      </c>
    </row>
    <row r="2677" spans="1:25" x14ac:dyDescent="0.25">
      <c r="A2677" t="s">
        <v>7191</v>
      </c>
      <c r="B2677" s="601" t="s">
        <v>2698</v>
      </c>
      <c r="C2677" s="601" t="s">
        <v>2863</v>
      </c>
      <c r="D2677" s="601" t="s">
        <v>4082</v>
      </c>
      <c r="E2677" t="s">
        <v>7225</v>
      </c>
      <c r="F2677" t="s">
        <v>7226</v>
      </c>
      <c r="G2677" t="s">
        <v>7801</v>
      </c>
      <c r="H2677" t="b">
        <v>0</v>
      </c>
      <c r="I2677" t="s">
        <v>2711</v>
      </c>
      <c r="J2677" t="str">
        <f t="shared" si="287"/>
        <v>F12.01_R0350_C0125</v>
      </c>
      <c r="O2677" t="s">
        <v>7802</v>
      </c>
      <c r="P2677" t="str">
        <f t="shared" si="288"/>
        <v>F 12.01</v>
      </c>
      <c r="Q2677" t="str">
        <f t="shared" si="289"/>
        <v>F 12.01</v>
      </c>
      <c r="R2677" t="str">
        <f t="shared" si="290"/>
        <v>F 12.01</v>
      </c>
      <c r="S2677" t="str">
        <f t="shared" si="291"/>
        <v>F 12.01</v>
      </c>
      <c r="T2677" t="str">
        <f t="shared" si="292"/>
        <v>F 12.01</v>
      </c>
      <c r="Y2677" t="str">
        <f t="shared" si="293"/>
        <v>F 12.01.a000350125</v>
      </c>
    </row>
    <row r="2678" spans="1:25" x14ac:dyDescent="0.25">
      <c r="A2678" t="s">
        <v>7191</v>
      </c>
      <c r="B2678" s="601" t="s">
        <v>2698</v>
      </c>
      <c r="C2678" s="601" t="s">
        <v>2866</v>
      </c>
      <c r="D2678" s="601" t="s">
        <v>548</v>
      </c>
      <c r="E2678" t="s">
        <v>1987</v>
      </c>
      <c r="F2678" t="s">
        <v>3578</v>
      </c>
      <c r="G2678" t="s">
        <v>7803</v>
      </c>
      <c r="H2678" t="b">
        <v>0</v>
      </c>
      <c r="I2678" t="s">
        <v>2711</v>
      </c>
      <c r="J2678" t="str">
        <f t="shared" si="287"/>
        <v>F12.01_R0360_C0010</v>
      </c>
      <c r="O2678" t="s">
        <v>7804</v>
      </c>
      <c r="P2678" t="str">
        <f t="shared" si="288"/>
        <v>F 12.01</v>
      </c>
      <c r="Q2678" t="str">
        <f t="shared" si="289"/>
        <v>F 12.01</v>
      </c>
      <c r="R2678" t="str">
        <f t="shared" si="290"/>
        <v>F 12.01</v>
      </c>
      <c r="S2678" t="str">
        <f t="shared" si="291"/>
        <v>F 12.01</v>
      </c>
      <c r="T2678" t="str">
        <f t="shared" si="292"/>
        <v>F 12.01</v>
      </c>
      <c r="Y2678" t="str">
        <f t="shared" si="293"/>
        <v>F 12.01.a000360010</v>
      </c>
    </row>
    <row r="2679" spans="1:25" x14ac:dyDescent="0.25">
      <c r="A2679" t="s">
        <v>7191</v>
      </c>
      <c r="B2679" s="601" t="s">
        <v>2698</v>
      </c>
      <c r="C2679" s="601" t="s">
        <v>2866</v>
      </c>
      <c r="D2679" s="601" t="s">
        <v>561</v>
      </c>
      <c r="E2679" t="s">
        <v>7194</v>
      </c>
      <c r="F2679" t="s">
        <v>7195</v>
      </c>
      <c r="G2679" t="s">
        <v>7805</v>
      </c>
      <c r="H2679" t="b">
        <v>0</v>
      </c>
      <c r="I2679" t="s">
        <v>2711</v>
      </c>
      <c r="J2679" t="str">
        <f t="shared" si="287"/>
        <v>F12.01_R0360_C0020</v>
      </c>
      <c r="O2679" t="s">
        <v>7806</v>
      </c>
      <c r="P2679" t="str">
        <f t="shared" si="288"/>
        <v>F 12.01</v>
      </c>
      <c r="Q2679" t="str">
        <f t="shared" si="289"/>
        <v>F 12.01</v>
      </c>
      <c r="R2679" t="str">
        <f t="shared" si="290"/>
        <v>F 12.01</v>
      </c>
      <c r="S2679" t="str">
        <f t="shared" si="291"/>
        <v>F 12.01</v>
      </c>
      <c r="T2679" t="str">
        <f t="shared" si="292"/>
        <v>F 12.01</v>
      </c>
      <c r="Y2679" t="str">
        <f t="shared" si="293"/>
        <v>F 12.01.a000360020</v>
      </c>
    </row>
    <row r="2680" spans="1:25" x14ac:dyDescent="0.25">
      <c r="A2680" t="s">
        <v>7191</v>
      </c>
      <c r="B2680" s="601" t="s">
        <v>2698</v>
      </c>
      <c r="C2680" s="601" t="s">
        <v>2866</v>
      </c>
      <c r="D2680" s="601" t="s">
        <v>719</v>
      </c>
      <c r="E2680" t="s">
        <v>7198</v>
      </c>
      <c r="F2680" t="s">
        <v>7199</v>
      </c>
      <c r="G2680" t="s">
        <v>7805</v>
      </c>
      <c r="H2680" t="b">
        <v>0</v>
      </c>
      <c r="I2680" t="s">
        <v>2711</v>
      </c>
      <c r="J2680" t="str">
        <f t="shared" si="287"/>
        <v>F12.01_R0360_C0030</v>
      </c>
      <c r="O2680" t="s">
        <v>7807</v>
      </c>
      <c r="P2680" t="str">
        <f t="shared" si="288"/>
        <v>F 12.01</v>
      </c>
      <c r="Q2680" t="str">
        <f t="shared" si="289"/>
        <v>F 12.01</v>
      </c>
      <c r="R2680" t="str">
        <f t="shared" si="290"/>
        <v>F 12.01</v>
      </c>
      <c r="S2680" t="str">
        <f t="shared" si="291"/>
        <v>F 12.01</v>
      </c>
      <c r="T2680" t="str">
        <f t="shared" si="292"/>
        <v>F 12.01</v>
      </c>
      <c r="Y2680" t="str">
        <f t="shared" si="293"/>
        <v>F 12.01.a000360030</v>
      </c>
    </row>
    <row r="2681" spans="1:25" x14ac:dyDescent="0.25">
      <c r="A2681" t="s">
        <v>7191</v>
      </c>
      <c r="B2681" s="601" t="s">
        <v>2698</v>
      </c>
      <c r="C2681" s="601" t="s">
        <v>2866</v>
      </c>
      <c r="D2681" s="601" t="s">
        <v>721</v>
      </c>
      <c r="E2681" t="s">
        <v>7201</v>
      </c>
      <c r="F2681" t="s">
        <v>7202</v>
      </c>
      <c r="G2681" t="s">
        <v>7805</v>
      </c>
      <c r="H2681" t="b">
        <v>0</v>
      </c>
      <c r="I2681" t="s">
        <v>2711</v>
      </c>
      <c r="J2681" t="str">
        <f t="shared" si="287"/>
        <v>F12.01_R0360_C0040</v>
      </c>
      <c r="O2681" t="s">
        <v>7808</v>
      </c>
      <c r="P2681" t="str">
        <f t="shared" si="288"/>
        <v>F 12.01</v>
      </c>
      <c r="Q2681" t="str">
        <f t="shared" si="289"/>
        <v>F 12.01</v>
      </c>
      <c r="R2681" t="str">
        <f t="shared" si="290"/>
        <v>F 12.01</v>
      </c>
      <c r="S2681" t="str">
        <f t="shared" si="291"/>
        <v>F 12.01</v>
      </c>
      <c r="T2681" t="str">
        <f t="shared" si="292"/>
        <v>F 12.01</v>
      </c>
      <c r="Y2681" t="str">
        <f t="shared" si="293"/>
        <v>F 12.01.a000360040</v>
      </c>
    </row>
    <row r="2682" spans="1:25" x14ac:dyDescent="0.25">
      <c r="A2682" t="s">
        <v>7191</v>
      </c>
      <c r="B2682" s="601" t="s">
        <v>2698</v>
      </c>
      <c r="C2682" s="601" t="s">
        <v>2866</v>
      </c>
      <c r="D2682" s="601" t="s">
        <v>723</v>
      </c>
      <c r="E2682" t="s">
        <v>7204</v>
      </c>
      <c r="F2682" t="s">
        <v>7205</v>
      </c>
      <c r="G2682" t="s">
        <v>7805</v>
      </c>
      <c r="H2682" t="b">
        <v>0</v>
      </c>
      <c r="I2682" t="s">
        <v>2711</v>
      </c>
      <c r="J2682" t="str">
        <f t="shared" si="287"/>
        <v>F12.01_R0360_C0050</v>
      </c>
      <c r="O2682" t="s">
        <v>7809</v>
      </c>
      <c r="P2682" t="str">
        <f t="shared" si="288"/>
        <v>F 12.01</v>
      </c>
      <c r="Q2682" t="str">
        <f t="shared" si="289"/>
        <v>F 12.01</v>
      </c>
      <c r="R2682" t="str">
        <f t="shared" si="290"/>
        <v>F 12.01</v>
      </c>
      <c r="S2682" t="str">
        <f t="shared" si="291"/>
        <v>F 12.01</v>
      </c>
      <c r="T2682" t="str">
        <f t="shared" si="292"/>
        <v>F 12.01</v>
      </c>
      <c r="Y2682" t="str">
        <f t="shared" si="293"/>
        <v>F 12.01.a000360050</v>
      </c>
    </row>
    <row r="2683" spans="1:25" x14ac:dyDescent="0.25">
      <c r="A2683" t="s">
        <v>7191</v>
      </c>
      <c r="B2683" s="601" t="s">
        <v>2698</v>
      </c>
      <c r="C2683" s="601" t="s">
        <v>2866</v>
      </c>
      <c r="D2683" s="601" t="s">
        <v>727</v>
      </c>
      <c r="E2683" t="s">
        <v>7207</v>
      </c>
      <c r="F2683" t="s">
        <v>7208</v>
      </c>
      <c r="G2683" t="s">
        <v>7805</v>
      </c>
      <c r="H2683" t="b">
        <v>0</v>
      </c>
      <c r="I2683" t="s">
        <v>2711</v>
      </c>
      <c r="J2683" t="str">
        <f t="shared" si="287"/>
        <v>F12.01_R0360_C0070</v>
      </c>
      <c r="O2683" t="s">
        <v>7810</v>
      </c>
      <c r="P2683" t="str">
        <f t="shared" si="288"/>
        <v>F 12.01</v>
      </c>
      <c r="Q2683" t="str">
        <f t="shared" si="289"/>
        <v>F 12.01</v>
      </c>
      <c r="R2683" t="str">
        <f t="shared" si="290"/>
        <v>F 12.01</v>
      </c>
      <c r="S2683" t="str">
        <f t="shared" si="291"/>
        <v>F 12.01</v>
      </c>
      <c r="T2683" t="str">
        <f t="shared" si="292"/>
        <v>F 12.01</v>
      </c>
      <c r="Y2683" t="str">
        <f t="shared" si="293"/>
        <v>F 12.01.a000360070</v>
      </c>
    </row>
    <row r="2684" spans="1:25" x14ac:dyDescent="0.25">
      <c r="A2684" t="s">
        <v>7191</v>
      </c>
      <c r="B2684" s="601" t="s">
        <v>2698</v>
      </c>
      <c r="C2684" s="601" t="s">
        <v>2866</v>
      </c>
      <c r="D2684" s="601" t="s">
        <v>729</v>
      </c>
      <c r="E2684" t="s">
        <v>7210</v>
      </c>
      <c r="F2684" t="s">
        <v>7211</v>
      </c>
      <c r="G2684" t="s">
        <v>7805</v>
      </c>
      <c r="H2684" t="b">
        <v>0</v>
      </c>
      <c r="I2684" t="s">
        <v>2711</v>
      </c>
      <c r="J2684" t="str">
        <f t="shared" si="287"/>
        <v>F12.01_R0360_C0080</v>
      </c>
      <c r="O2684" t="s">
        <v>7811</v>
      </c>
      <c r="P2684" t="str">
        <f t="shared" si="288"/>
        <v>F 12.01</v>
      </c>
      <c r="Q2684" t="str">
        <f t="shared" si="289"/>
        <v>F 12.01</v>
      </c>
      <c r="R2684" t="str">
        <f t="shared" si="290"/>
        <v>F 12.01</v>
      </c>
      <c r="S2684" t="str">
        <f t="shared" si="291"/>
        <v>F 12.01</v>
      </c>
      <c r="T2684" t="str">
        <f t="shared" si="292"/>
        <v>F 12.01</v>
      </c>
      <c r="Y2684" t="str">
        <f t="shared" si="293"/>
        <v>F 12.01.a000360080</v>
      </c>
    </row>
    <row r="2685" spans="1:25" x14ac:dyDescent="0.25">
      <c r="A2685" t="s">
        <v>7191</v>
      </c>
      <c r="B2685" s="601" t="s">
        <v>2698</v>
      </c>
      <c r="C2685" s="601" t="s">
        <v>2866</v>
      </c>
      <c r="D2685" s="601" t="s">
        <v>731</v>
      </c>
      <c r="E2685" t="s">
        <v>7213</v>
      </c>
      <c r="F2685" t="s">
        <v>7214</v>
      </c>
      <c r="G2685" t="s">
        <v>7805</v>
      </c>
      <c r="H2685" t="b">
        <v>0</v>
      </c>
      <c r="I2685" t="s">
        <v>2711</v>
      </c>
      <c r="J2685" t="str">
        <f t="shared" si="287"/>
        <v>F12.01_R0360_C0090</v>
      </c>
      <c r="O2685" t="s">
        <v>7812</v>
      </c>
      <c r="P2685" t="str">
        <f t="shared" si="288"/>
        <v>F 12.01</v>
      </c>
      <c r="Q2685" t="str">
        <f t="shared" si="289"/>
        <v>F 12.01</v>
      </c>
      <c r="R2685" t="str">
        <f t="shared" si="290"/>
        <v>F 12.01</v>
      </c>
      <c r="S2685" t="str">
        <f t="shared" si="291"/>
        <v>F 12.01</v>
      </c>
      <c r="T2685" t="str">
        <f t="shared" si="292"/>
        <v>F 12.01</v>
      </c>
      <c r="Y2685" t="str">
        <f t="shared" si="293"/>
        <v>F 12.01.a000360090</v>
      </c>
    </row>
    <row r="2686" spans="1:25" x14ac:dyDescent="0.25">
      <c r="A2686" t="s">
        <v>7191</v>
      </c>
      <c r="B2686" s="601" t="s">
        <v>2698</v>
      </c>
      <c r="C2686" s="601" t="s">
        <v>2866</v>
      </c>
      <c r="D2686" s="601" t="s">
        <v>733</v>
      </c>
      <c r="E2686" t="s">
        <v>1987</v>
      </c>
      <c r="F2686" t="s">
        <v>3578</v>
      </c>
      <c r="G2686" t="s">
        <v>7805</v>
      </c>
      <c r="H2686" t="b">
        <v>0</v>
      </c>
      <c r="I2686" t="s">
        <v>2711</v>
      </c>
      <c r="J2686" t="str">
        <f t="shared" si="287"/>
        <v>F12.01_R0360_C0100</v>
      </c>
      <c r="O2686" t="s">
        <v>7813</v>
      </c>
      <c r="P2686" t="str">
        <f t="shared" si="288"/>
        <v>F 12.01</v>
      </c>
      <c r="Q2686" t="str">
        <f t="shared" si="289"/>
        <v>F 12.01</v>
      </c>
      <c r="R2686" t="str">
        <f t="shared" si="290"/>
        <v>F 12.01</v>
      </c>
      <c r="S2686" t="str">
        <f t="shared" si="291"/>
        <v>F 12.01</v>
      </c>
      <c r="T2686" t="str">
        <f t="shared" si="292"/>
        <v>F 12.01</v>
      </c>
      <c r="Y2686" t="str">
        <f t="shared" si="293"/>
        <v>F 12.01.a000360100</v>
      </c>
    </row>
    <row r="2687" spans="1:25" x14ac:dyDescent="0.25">
      <c r="A2687" t="s">
        <v>7191</v>
      </c>
      <c r="B2687" s="601" t="s">
        <v>2698</v>
      </c>
      <c r="C2687" s="601" t="s">
        <v>2866</v>
      </c>
      <c r="D2687" s="601" t="s">
        <v>734</v>
      </c>
      <c r="E2687" t="s">
        <v>7217</v>
      </c>
      <c r="F2687" t="s">
        <v>7218</v>
      </c>
      <c r="G2687" t="s">
        <v>7814</v>
      </c>
      <c r="H2687" t="b">
        <v>0</v>
      </c>
      <c r="I2687" t="s">
        <v>2711</v>
      </c>
      <c r="J2687" t="str">
        <f t="shared" si="287"/>
        <v>F12.01_R0360_C0110</v>
      </c>
      <c r="O2687" t="s">
        <v>7815</v>
      </c>
      <c r="P2687" t="str">
        <f t="shared" si="288"/>
        <v>F 12.01</v>
      </c>
      <c r="Q2687" t="str">
        <f t="shared" si="289"/>
        <v>F 12.01</v>
      </c>
      <c r="R2687" t="str">
        <f t="shared" si="290"/>
        <v>F 12.01</v>
      </c>
      <c r="S2687" t="str">
        <f t="shared" si="291"/>
        <v>F 12.01</v>
      </c>
      <c r="T2687" t="str">
        <f t="shared" si="292"/>
        <v>F 12.01</v>
      </c>
      <c r="Y2687" t="str">
        <f t="shared" si="293"/>
        <v>F 12.01.a000360110</v>
      </c>
    </row>
    <row r="2688" spans="1:25" x14ac:dyDescent="0.25">
      <c r="A2688" t="s">
        <v>7191</v>
      </c>
      <c r="B2688" s="601" t="s">
        <v>2698</v>
      </c>
      <c r="C2688" s="601" t="s">
        <v>2866</v>
      </c>
      <c r="D2688" s="601" t="s">
        <v>735</v>
      </c>
      <c r="E2688" t="s">
        <v>7221</v>
      </c>
      <c r="F2688" t="s">
        <v>7222</v>
      </c>
      <c r="G2688" t="s">
        <v>7816</v>
      </c>
      <c r="H2688" t="b">
        <v>0</v>
      </c>
      <c r="I2688" t="s">
        <v>2711</v>
      </c>
      <c r="J2688" t="str">
        <f t="shared" si="287"/>
        <v>F12.01_R0360_C0120</v>
      </c>
      <c r="O2688" t="s">
        <v>7817</v>
      </c>
      <c r="P2688" t="str">
        <f t="shared" si="288"/>
        <v>F 12.01</v>
      </c>
      <c r="Q2688" t="str">
        <f t="shared" si="289"/>
        <v>F 12.01</v>
      </c>
      <c r="R2688" t="str">
        <f t="shared" si="290"/>
        <v>F 12.01</v>
      </c>
      <c r="S2688" t="str">
        <f t="shared" si="291"/>
        <v>F 12.01</v>
      </c>
      <c r="T2688" t="str">
        <f t="shared" si="292"/>
        <v>F 12.01</v>
      </c>
      <c r="Y2688" t="str">
        <f t="shared" si="293"/>
        <v>F 12.01.a000360120</v>
      </c>
    </row>
    <row r="2689" spans="1:25" x14ac:dyDescent="0.25">
      <c r="A2689" t="s">
        <v>7191</v>
      </c>
      <c r="B2689" s="601" t="s">
        <v>2698</v>
      </c>
      <c r="C2689" s="601" t="s">
        <v>2866</v>
      </c>
      <c r="D2689" s="601" t="s">
        <v>4082</v>
      </c>
      <c r="E2689" t="s">
        <v>7225</v>
      </c>
      <c r="F2689" t="s">
        <v>7226</v>
      </c>
      <c r="G2689" t="s">
        <v>7818</v>
      </c>
      <c r="H2689" t="b">
        <v>0</v>
      </c>
      <c r="I2689" t="s">
        <v>2711</v>
      </c>
      <c r="J2689" t="str">
        <f t="shared" si="287"/>
        <v>F12.01_R0360_C0125</v>
      </c>
      <c r="O2689" t="s">
        <v>7819</v>
      </c>
      <c r="P2689" t="str">
        <f t="shared" si="288"/>
        <v>F 12.01</v>
      </c>
      <c r="Q2689" t="str">
        <f t="shared" si="289"/>
        <v>F 12.01</v>
      </c>
      <c r="R2689" t="str">
        <f t="shared" si="290"/>
        <v>F 12.01</v>
      </c>
      <c r="S2689" t="str">
        <f t="shared" si="291"/>
        <v>F 12.01</v>
      </c>
      <c r="T2689" t="str">
        <f t="shared" si="292"/>
        <v>F 12.01</v>
      </c>
      <c r="Y2689" t="str">
        <f t="shared" si="293"/>
        <v>F 12.01.a000360125</v>
      </c>
    </row>
    <row r="2690" spans="1:25" x14ac:dyDescent="0.25">
      <c r="A2690" t="s">
        <v>7191</v>
      </c>
      <c r="B2690" s="601" t="s">
        <v>2698</v>
      </c>
      <c r="C2690" s="601" t="s">
        <v>7820</v>
      </c>
      <c r="D2690" s="601" t="s">
        <v>548</v>
      </c>
      <c r="E2690" t="s">
        <v>1987</v>
      </c>
      <c r="F2690" t="s">
        <v>3578</v>
      </c>
      <c r="G2690" t="s">
        <v>7821</v>
      </c>
      <c r="H2690" t="b">
        <v>0</v>
      </c>
      <c r="I2690" t="s">
        <v>2711</v>
      </c>
      <c r="J2690" t="str">
        <f t="shared" ref="J2690:J2753" si="294">+IF(B2690="000",+REPLACE(T2690,2,1,"")&amp;$K$1&amp;C2690&amp;$L$1&amp;D2690,+REPLACE(T2690,2,1,"")&amp;$J$1&amp;B2690&amp;$K$1&amp;C2690&amp;$L$1&amp;D2690)</f>
        <v>F12.01_R0365_C0010</v>
      </c>
      <c r="O2690" t="s">
        <v>7822</v>
      </c>
      <c r="P2690" t="str">
        <f t="shared" ref="P2690:P2753" si="295">+IF(ISNUMBER(SEARCH("a",RIGHT(A2690,2))),LEFT(A2690,LEN(A2690)-2),A2690)</f>
        <v>F 12.01</v>
      </c>
      <c r="Q2690" t="str">
        <f t="shared" si="289"/>
        <v>F 12.01</v>
      </c>
      <c r="R2690" t="str">
        <f t="shared" si="290"/>
        <v>F 12.01</v>
      </c>
      <c r="S2690" t="str">
        <f t="shared" si="291"/>
        <v>F 12.01</v>
      </c>
      <c r="T2690" t="str">
        <f t="shared" si="292"/>
        <v>F 12.01</v>
      </c>
      <c r="Y2690" t="str">
        <f t="shared" si="293"/>
        <v>F 12.01.a000365010</v>
      </c>
    </row>
    <row r="2691" spans="1:25" x14ac:dyDescent="0.25">
      <c r="A2691" t="s">
        <v>7191</v>
      </c>
      <c r="B2691" s="601" t="s">
        <v>2698</v>
      </c>
      <c r="C2691" s="601" t="s">
        <v>7820</v>
      </c>
      <c r="D2691" s="601" t="s">
        <v>561</v>
      </c>
      <c r="E2691" t="s">
        <v>7194</v>
      </c>
      <c r="F2691" t="s">
        <v>7195</v>
      </c>
      <c r="G2691" t="s">
        <v>7823</v>
      </c>
      <c r="H2691" t="b">
        <v>0</v>
      </c>
      <c r="I2691" t="s">
        <v>2711</v>
      </c>
      <c r="J2691" t="str">
        <f t="shared" si="294"/>
        <v>F12.01_R0365_C0020</v>
      </c>
      <c r="O2691" t="s">
        <v>7824</v>
      </c>
      <c r="P2691" t="str">
        <f t="shared" si="295"/>
        <v>F 12.01</v>
      </c>
      <c r="Q2691" t="str">
        <f t="shared" ref="Q2691:Q2754" si="296">+IF(ISNUMBER(SEARCH("b",RIGHT(P2691,2))),LEFT(P2691,LEN(P2691)-2),P2691)</f>
        <v>F 12.01</v>
      </c>
      <c r="R2691" t="str">
        <f t="shared" ref="R2691:R2754" si="297">+IF(ISNUMBER(SEARCH("c",RIGHT(Q2691,2))),LEFT(Q2691,LEN(Q2691)-2),Q2691)</f>
        <v>F 12.01</v>
      </c>
      <c r="S2691" t="str">
        <f t="shared" ref="S2691:S2754" si="298">+IF(ISNUMBER(SEARCH("d",RIGHT(R2691,2))),LEFT(R2691,LEN(R2691)-2),R2691)</f>
        <v>F 12.01</v>
      </c>
      <c r="T2691" t="str">
        <f t="shared" ref="T2691:T2754" si="299">+IF(ISNUMBER(SEARCH("e",RIGHT(S2691,2))),LEFT(S2691,LEN(S2691)-2),S2691)</f>
        <v>F 12.01</v>
      </c>
      <c r="Y2691" t="str">
        <f t="shared" ref="Y2691:Y2754" si="300">+A2691&amp;B2691&amp;C2691&amp;D2691</f>
        <v>F 12.01.a000365020</v>
      </c>
    </row>
    <row r="2692" spans="1:25" x14ac:dyDescent="0.25">
      <c r="A2692" t="s">
        <v>7191</v>
      </c>
      <c r="B2692" s="601" t="s">
        <v>2698</v>
      </c>
      <c r="C2692" s="601" t="s">
        <v>7820</v>
      </c>
      <c r="D2692" s="601" t="s">
        <v>719</v>
      </c>
      <c r="E2692" t="s">
        <v>7198</v>
      </c>
      <c r="F2692" t="s">
        <v>7199</v>
      </c>
      <c r="G2692" t="s">
        <v>7823</v>
      </c>
      <c r="H2692" t="b">
        <v>0</v>
      </c>
      <c r="I2692" t="s">
        <v>2711</v>
      </c>
      <c r="J2692" t="str">
        <f t="shared" si="294"/>
        <v>F12.01_R0365_C0030</v>
      </c>
      <c r="O2692" t="s">
        <v>7825</v>
      </c>
      <c r="P2692" t="str">
        <f t="shared" si="295"/>
        <v>F 12.01</v>
      </c>
      <c r="Q2692" t="str">
        <f t="shared" si="296"/>
        <v>F 12.01</v>
      </c>
      <c r="R2692" t="str">
        <f t="shared" si="297"/>
        <v>F 12.01</v>
      </c>
      <c r="S2692" t="str">
        <f t="shared" si="298"/>
        <v>F 12.01</v>
      </c>
      <c r="T2692" t="str">
        <f t="shared" si="299"/>
        <v>F 12.01</v>
      </c>
      <c r="Y2692" t="str">
        <f t="shared" si="300"/>
        <v>F 12.01.a000365030</v>
      </c>
    </row>
    <row r="2693" spans="1:25" x14ac:dyDescent="0.25">
      <c r="A2693" t="s">
        <v>7191</v>
      </c>
      <c r="B2693" s="601" t="s">
        <v>2698</v>
      </c>
      <c r="C2693" s="601" t="s">
        <v>7820</v>
      </c>
      <c r="D2693" s="601" t="s">
        <v>721</v>
      </c>
      <c r="E2693" t="s">
        <v>7201</v>
      </c>
      <c r="F2693" t="s">
        <v>7202</v>
      </c>
      <c r="G2693" t="s">
        <v>7823</v>
      </c>
      <c r="H2693" t="b">
        <v>0</v>
      </c>
      <c r="I2693" t="s">
        <v>2711</v>
      </c>
      <c r="J2693" t="str">
        <f t="shared" si="294"/>
        <v>F12.01_R0365_C0040</v>
      </c>
      <c r="O2693" t="s">
        <v>7826</v>
      </c>
      <c r="P2693" t="str">
        <f t="shared" si="295"/>
        <v>F 12.01</v>
      </c>
      <c r="Q2693" t="str">
        <f t="shared" si="296"/>
        <v>F 12.01</v>
      </c>
      <c r="R2693" t="str">
        <f t="shared" si="297"/>
        <v>F 12.01</v>
      </c>
      <c r="S2693" t="str">
        <f t="shared" si="298"/>
        <v>F 12.01</v>
      </c>
      <c r="T2693" t="str">
        <f t="shared" si="299"/>
        <v>F 12.01</v>
      </c>
      <c r="Y2693" t="str">
        <f t="shared" si="300"/>
        <v>F 12.01.a000365040</v>
      </c>
    </row>
    <row r="2694" spans="1:25" x14ac:dyDescent="0.25">
      <c r="A2694" t="s">
        <v>7191</v>
      </c>
      <c r="B2694" s="601" t="s">
        <v>2698</v>
      </c>
      <c r="C2694" s="601" t="s">
        <v>7820</v>
      </c>
      <c r="D2694" s="601" t="s">
        <v>723</v>
      </c>
      <c r="E2694" t="s">
        <v>7204</v>
      </c>
      <c r="F2694" t="s">
        <v>7205</v>
      </c>
      <c r="G2694" t="s">
        <v>7823</v>
      </c>
      <c r="H2694" t="b">
        <v>0</v>
      </c>
      <c r="I2694" t="s">
        <v>2711</v>
      </c>
      <c r="J2694" t="str">
        <f t="shared" si="294"/>
        <v>F12.01_R0365_C0050</v>
      </c>
      <c r="O2694" t="s">
        <v>7827</v>
      </c>
      <c r="P2694" t="str">
        <f t="shared" si="295"/>
        <v>F 12.01</v>
      </c>
      <c r="Q2694" t="str">
        <f t="shared" si="296"/>
        <v>F 12.01</v>
      </c>
      <c r="R2694" t="str">
        <f t="shared" si="297"/>
        <v>F 12.01</v>
      </c>
      <c r="S2694" t="str">
        <f t="shared" si="298"/>
        <v>F 12.01</v>
      </c>
      <c r="T2694" t="str">
        <f t="shared" si="299"/>
        <v>F 12.01</v>
      </c>
      <c r="Y2694" t="str">
        <f t="shared" si="300"/>
        <v>F 12.01.a000365050</v>
      </c>
    </row>
    <row r="2695" spans="1:25" x14ac:dyDescent="0.25">
      <c r="A2695" t="s">
        <v>7191</v>
      </c>
      <c r="B2695" s="601" t="s">
        <v>2698</v>
      </c>
      <c r="C2695" s="601" t="s">
        <v>7820</v>
      </c>
      <c r="D2695" s="601" t="s">
        <v>727</v>
      </c>
      <c r="E2695" t="s">
        <v>7207</v>
      </c>
      <c r="F2695" t="s">
        <v>7208</v>
      </c>
      <c r="G2695" t="s">
        <v>7823</v>
      </c>
      <c r="H2695" t="b">
        <v>0</v>
      </c>
      <c r="I2695" t="s">
        <v>2711</v>
      </c>
      <c r="J2695" t="str">
        <f t="shared" si="294"/>
        <v>F12.01_R0365_C0070</v>
      </c>
      <c r="O2695" t="s">
        <v>7828</v>
      </c>
      <c r="P2695" t="str">
        <f t="shared" si="295"/>
        <v>F 12.01</v>
      </c>
      <c r="Q2695" t="str">
        <f t="shared" si="296"/>
        <v>F 12.01</v>
      </c>
      <c r="R2695" t="str">
        <f t="shared" si="297"/>
        <v>F 12.01</v>
      </c>
      <c r="S2695" t="str">
        <f t="shared" si="298"/>
        <v>F 12.01</v>
      </c>
      <c r="T2695" t="str">
        <f t="shared" si="299"/>
        <v>F 12.01</v>
      </c>
      <c r="Y2695" t="str">
        <f t="shared" si="300"/>
        <v>F 12.01.a000365070</v>
      </c>
    </row>
    <row r="2696" spans="1:25" x14ac:dyDescent="0.25">
      <c r="A2696" t="s">
        <v>7191</v>
      </c>
      <c r="B2696" s="601" t="s">
        <v>2698</v>
      </c>
      <c r="C2696" s="601" t="s">
        <v>7820</v>
      </c>
      <c r="D2696" s="601" t="s">
        <v>729</v>
      </c>
      <c r="E2696" t="s">
        <v>7210</v>
      </c>
      <c r="F2696" t="s">
        <v>7211</v>
      </c>
      <c r="G2696" t="s">
        <v>7823</v>
      </c>
      <c r="H2696" t="b">
        <v>0</v>
      </c>
      <c r="I2696" t="s">
        <v>2711</v>
      </c>
      <c r="J2696" t="str">
        <f t="shared" si="294"/>
        <v>F12.01_R0365_C0080</v>
      </c>
      <c r="O2696" t="s">
        <v>7829</v>
      </c>
      <c r="P2696" t="str">
        <f t="shared" si="295"/>
        <v>F 12.01</v>
      </c>
      <c r="Q2696" t="str">
        <f t="shared" si="296"/>
        <v>F 12.01</v>
      </c>
      <c r="R2696" t="str">
        <f t="shared" si="297"/>
        <v>F 12.01</v>
      </c>
      <c r="S2696" t="str">
        <f t="shared" si="298"/>
        <v>F 12.01</v>
      </c>
      <c r="T2696" t="str">
        <f t="shared" si="299"/>
        <v>F 12.01</v>
      </c>
      <c r="Y2696" t="str">
        <f t="shared" si="300"/>
        <v>F 12.01.a000365080</v>
      </c>
    </row>
    <row r="2697" spans="1:25" x14ac:dyDescent="0.25">
      <c r="A2697" t="s">
        <v>7191</v>
      </c>
      <c r="B2697" s="601" t="s">
        <v>2698</v>
      </c>
      <c r="C2697" s="601" t="s">
        <v>7820</v>
      </c>
      <c r="D2697" s="601" t="s">
        <v>731</v>
      </c>
      <c r="E2697" t="s">
        <v>7213</v>
      </c>
      <c r="F2697" t="s">
        <v>7214</v>
      </c>
      <c r="G2697" t="s">
        <v>7823</v>
      </c>
      <c r="H2697" t="b">
        <v>0</v>
      </c>
      <c r="I2697" t="s">
        <v>2711</v>
      </c>
      <c r="J2697" t="str">
        <f t="shared" si="294"/>
        <v>F12.01_R0365_C0090</v>
      </c>
      <c r="O2697" t="s">
        <v>7830</v>
      </c>
      <c r="P2697" t="str">
        <f t="shared" si="295"/>
        <v>F 12.01</v>
      </c>
      <c r="Q2697" t="str">
        <f t="shared" si="296"/>
        <v>F 12.01</v>
      </c>
      <c r="R2697" t="str">
        <f t="shared" si="297"/>
        <v>F 12.01</v>
      </c>
      <c r="S2697" t="str">
        <f t="shared" si="298"/>
        <v>F 12.01</v>
      </c>
      <c r="T2697" t="str">
        <f t="shared" si="299"/>
        <v>F 12.01</v>
      </c>
      <c r="Y2697" t="str">
        <f t="shared" si="300"/>
        <v>F 12.01.a000365090</v>
      </c>
    </row>
    <row r="2698" spans="1:25" x14ac:dyDescent="0.25">
      <c r="A2698" t="s">
        <v>7191</v>
      </c>
      <c r="B2698" s="601" t="s">
        <v>2698</v>
      </c>
      <c r="C2698" s="601" t="s">
        <v>7820</v>
      </c>
      <c r="D2698" s="601" t="s">
        <v>733</v>
      </c>
      <c r="E2698" t="s">
        <v>1987</v>
      </c>
      <c r="F2698" t="s">
        <v>3578</v>
      </c>
      <c r="G2698" t="s">
        <v>7823</v>
      </c>
      <c r="H2698" t="b">
        <v>0</v>
      </c>
      <c r="I2698" t="s">
        <v>2711</v>
      </c>
      <c r="J2698" t="str">
        <f t="shared" si="294"/>
        <v>F12.01_R0365_C0100</v>
      </c>
      <c r="O2698" t="s">
        <v>7831</v>
      </c>
      <c r="P2698" t="str">
        <f t="shared" si="295"/>
        <v>F 12.01</v>
      </c>
      <c r="Q2698" t="str">
        <f t="shared" si="296"/>
        <v>F 12.01</v>
      </c>
      <c r="R2698" t="str">
        <f t="shared" si="297"/>
        <v>F 12.01</v>
      </c>
      <c r="S2698" t="str">
        <f t="shared" si="298"/>
        <v>F 12.01</v>
      </c>
      <c r="T2698" t="str">
        <f t="shared" si="299"/>
        <v>F 12.01</v>
      </c>
      <c r="Y2698" t="str">
        <f t="shared" si="300"/>
        <v>F 12.01.a000365100</v>
      </c>
    </row>
    <row r="2699" spans="1:25" x14ac:dyDescent="0.25">
      <c r="A2699" t="s">
        <v>7191</v>
      </c>
      <c r="B2699" s="601" t="s">
        <v>2698</v>
      </c>
      <c r="C2699" s="601" t="s">
        <v>7820</v>
      </c>
      <c r="D2699" s="601" t="s">
        <v>734</v>
      </c>
      <c r="E2699" t="s">
        <v>7217</v>
      </c>
      <c r="F2699" t="s">
        <v>7218</v>
      </c>
      <c r="G2699" t="s">
        <v>7832</v>
      </c>
      <c r="H2699" t="b">
        <v>0</v>
      </c>
      <c r="I2699" t="s">
        <v>2711</v>
      </c>
      <c r="J2699" t="str">
        <f t="shared" si="294"/>
        <v>F12.01_R0365_C0110</v>
      </c>
      <c r="O2699" t="s">
        <v>7833</v>
      </c>
      <c r="P2699" t="str">
        <f t="shared" si="295"/>
        <v>F 12.01</v>
      </c>
      <c r="Q2699" t="str">
        <f t="shared" si="296"/>
        <v>F 12.01</v>
      </c>
      <c r="R2699" t="str">
        <f t="shared" si="297"/>
        <v>F 12.01</v>
      </c>
      <c r="S2699" t="str">
        <f t="shared" si="298"/>
        <v>F 12.01</v>
      </c>
      <c r="T2699" t="str">
        <f t="shared" si="299"/>
        <v>F 12.01</v>
      </c>
      <c r="Y2699" t="str">
        <f t="shared" si="300"/>
        <v>F 12.01.a000365110</v>
      </c>
    </row>
    <row r="2700" spans="1:25" x14ac:dyDescent="0.25">
      <c r="A2700" t="s">
        <v>7191</v>
      </c>
      <c r="B2700" s="601" t="s">
        <v>2698</v>
      </c>
      <c r="C2700" s="601" t="s">
        <v>7820</v>
      </c>
      <c r="D2700" s="601" t="s">
        <v>735</v>
      </c>
      <c r="E2700" t="s">
        <v>7221</v>
      </c>
      <c r="F2700" t="s">
        <v>7222</v>
      </c>
      <c r="G2700" t="s">
        <v>7834</v>
      </c>
      <c r="H2700" t="b">
        <v>0</v>
      </c>
      <c r="I2700" t="s">
        <v>2711</v>
      </c>
      <c r="J2700" t="str">
        <f t="shared" si="294"/>
        <v>F12.01_R0365_C0120</v>
      </c>
      <c r="O2700" t="s">
        <v>7835</v>
      </c>
      <c r="P2700" t="str">
        <f t="shared" si="295"/>
        <v>F 12.01</v>
      </c>
      <c r="Q2700" t="str">
        <f t="shared" si="296"/>
        <v>F 12.01</v>
      </c>
      <c r="R2700" t="str">
        <f t="shared" si="297"/>
        <v>F 12.01</v>
      </c>
      <c r="S2700" t="str">
        <f t="shared" si="298"/>
        <v>F 12.01</v>
      </c>
      <c r="T2700" t="str">
        <f t="shared" si="299"/>
        <v>F 12.01</v>
      </c>
      <c r="Y2700" t="str">
        <f t="shared" si="300"/>
        <v>F 12.01.a000365120</v>
      </c>
    </row>
    <row r="2701" spans="1:25" x14ac:dyDescent="0.25">
      <c r="A2701" t="s">
        <v>7191</v>
      </c>
      <c r="B2701" s="601" t="s">
        <v>2698</v>
      </c>
      <c r="C2701" s="601" t="s">
        <v>7820</v>
      </c>
      <c r="D2701" s="601" t="s">
        <v>4082</v>
      </c>
      <c r="E2701" t="s">
        <v>7225</v>
      </c>
      <c r="F2701" t="s">
        <v>7226</v>
      </c>
      <c r="G2701" t="s">
        <v>7836</v>
      </c>
      <c r="H2701" t="b">
        <v>0</v>
      </c>
      <c r="I2701" t="s">
        <v>2711</v>
      </c>
      <c r="J2701" t="str">
        <f t="shared" si="294"/>
        <v>F12.01_R0365_C0125</v>
      </c>
      <c r="O2701" t="s">
        <v>7837</v>
      </c>
      <c r="P2701" t="str">
        <f t="shared" si="295"/>
        <v>F 12.01</v>
      </c>
      <c r="Q2701" t="str">
        <f t="shared" si="296"/>
        <v>F 12.01</v>
      </c>
      <c r="R2701" t="str">
        <f t="shared" si="297"/>
        <v>F 12.01</v>
      </c>
      <c r="S2701" t="str">
        <f t="shared" si="298"/>
        <v>F 12.01</v>
      </c>
      <c r="T2701" t="str">
        <f t="shared" si="299"/>
        <v>F 12.01</v>
      </c>
      <c r="Y2701" t="str">
        <f t="shared" si="300"/>
        <v>F 12.01.a000365125</v>
      </c>
    </row>
    <row r="2702" spans="1:25" x14ac:dyDescent="0.25">
      <c r="A2702" t="s">
        <v>7191</v>
      </c>
      <c r="B2702" s="601" t="s">
        <v>2698</v>
      </c>
      <c r="C2702" s="601" t="s">
        <v>2869</v>
      </c>
      <c r="D2702" s="601" t="s">
        <v>548</v>
      </c>
      <c r="E2702" t="s">
        <v>1987</v>
      </c>
      <c r="F2702" t="s">
        <v>3578</v>
      </c>
      <c r="G2702" t="s">
        <v>7838</v>
      </c>
      <c r="H2702" t="b">
        <v>0</v>
      </c>
      <c r="I2702" t="s">
        <v>2711</v>
      </c>
      <c r="J2702" t="str">
        <f t="shared" si="294"/>
        <v>F12.01_R0370_C0010</v>
      </c>
      <c r="O2702" t="s">
        <v>7839</v>
      </c>
      <c r="P2702" t="str">
        <f t="shared" si="295"/>
        <v>F 12.01</v>
      </c>
      <c r="Q2702" t="str">
        <f t="shared" si="296"/>
        <v>F 12.01</v>
      </c>
      <c r="R2702" t="str">
        <f t="shared" si="297"/>
        <v>F 12.01</v>
      </c>
      <c r="S2702" t="str">
        <f t="shared" si="298"/>
        <v>F 12.01</v>
      </c>
      <c r="T2702" t="str">
        <f t="shared" si="299"/>
        <v>F 12.01</v>
      </c>
      <c r="Y2702" t="str">
        <f t="shared" si="300"/>
        <v>F 12.01.a000370010</v>
      </c>
    </row>
    <row r="2703" spans="1:25" x14ac:dyDescent="0.25">
      <c r="A2703" t="s">
        <v>7191</v>
      </c>
      <c r="B2703" s="601" t="s">
        <v>2698</v>
      </c>
      <c r="C2703" s="601" t="s">
        <v>2869</v>
      </c>
      <c r="D2703" s="601" t="s">
        <v>561</v>
      </c>
      <c r="E2703" t="s">
        <v>7194</v>
      </c>
      <c r="F2703" t="s">
        <v>7195</v>
      </c>
      <c r="G2703" t="s">
        <v>7840</v>
      </c>
      <c r="H2703" t="b">
        <v>0</v>
      </c>
      <c r="I2703" t="s">
        <v>2711</v>
      </c>
      <c r="J2703" t="str">
        <f t="shared" si="294"/>
        <v>F12.01_R0370_C0020</v>
      </c>
      <c r="O2703" t="s">
        <v>7841</v>
      </c>
      <c r="P2703" t="str">
        <f t="shared" si="295"/>
        <v>F 12.01</v>
      </c>
      <c r="Q2703" t="str">
        <f t="shared" si="296"/>
        <v>F 12.01</v>
      </c>
      <c r="R2703" t="str">
        <f t="shared" si="297"/>
        <v>F 12.01</v>
      </c>
      <c r="S2703" t="str">
        <f t="shared" si="298"/>
        <v>F 12.01</v>
      </c>
      <c r="T2703" t="str">
        <f t="shared" si="299"/>
        <v>F 12.01</v>
      </c>
      <c r="Y2703" t="str">
        <f t="shared" si="300"/>
        <v>F 12.01.a000370020</v>
      </c>
    </row>
    <row r="2704" spans="1:25" x14ac:dyDescent="0.25">
      <c r="A2704" t="s">
        <v>7191</v>
      </c>
      <c r="B2704" s="601" t="s">
        <v>2698</v>
      </c>
      <c r="C2704" s="601" t="s">
        <v>2869</v>
      </c>
      <c r="D2704" s="601" t="s">
        <v>719</v>
      </c>
      <c r="E2704" t="s">
        <v>7198</v>
      </c>
      <c r="F2704" t="s">
        <v>7199</v>
      </c>
      <c r="G2704" t="s">
        <v>7840</v>
      </c>
      <c r="H2704" t="b">
        <v>0</v>
      </c>
      <c r="I2704" t="s">
        <v>2711</v>
      </c>
      <c r="J2704" t="str">
        <f t="shared" si="294"/>
        <v>F12.01_R0370_C0030</v>
      </c>
      <c r="O2704" t="s">
        <v>7842</v>
      </c>
      <c r="P2704" t="str">
        <f t="shared" si="295"/>
        <v>F 12.01</v>
      </c>
      <c r="Q2704" t="str">
        <f t="shared" si="296"/>
        <v>F 12.01</v>
      </c>
      <c r="R2704" t="str">
        <f t="shared" si="297"/>
        <v>F 12.01</v>
      </c>
      <c r="S2704" t="str">
        <f t="shared" si="298"/>
        <v>F 12.01</v>
      </c>
      <c r="T2704" t="str">
        <f t="shared" si="299"/>
        <v>F 12.01</v>
      </c>
      <c r="Y2704" t="str">
        <f t="shared" si="300"/>
        <v>F 12.01.a000370030</v>
      </c>
    </row>
    <row r="2705" spans="1:25" x14ac:dyDescent="0.25">
      <c r="A2705" t="s">
        <v>7191</v>
      </c>
      <c r="B2705" s="601" t="s">
        <v>2698</v>
      </c>
      <c r="C2705" s="601" t="s">
        <v>2869</v>
      </c>
      <c r="D2705" s="601" t="s">
        <v>721</v>
      </c>
      <c r="E2705" t="s">
        <v>7201</v>
      </c>
      <c r="F2705" t="s">
        <v>7202</v>
      </c>
      <c r="G2705" t="s">
        <v>7840</v>
      </c>
      <c r="H2705" t="b">
        <v>0</v>
      </c>
      <c r="I2705" t="s">
        <v>2711</v>
      </c>
      <c r="J2705" t="str">
        <f t="shared" si="294"/>
        <v>F12.01_R0370_C0040</v>
      </c>
      <c r="O2705" t="s">
        <v>7843</v>
      </c>
      <c r="P2705" t="str">
        <f t="shared" si="295"/>
        <v>F 12.01</v>
      </c>
      <c r="Q2705" t="str">
        <f t="shared" si="296"/>
        <v>F 12.01</v>
      </c>
      <c r="R2705" t="str">
        <f t="shared" si="297"/>
        <v>F 12.01</v>
      </c>
      <c r="S2705" t="str">
        <f t="shared" si="298"/>
        <v>F 12.01</v>
      </c>
      <c r="T2705" t="str">
        <f t="shared" si="299"/>
        <v>F 12.01</v>
      </c>
      <c r="Y2705" t="str">
        <f t="shared" si="300"/>
        <v>F 12.01.a000370040</v>
      </c>
    </row>
    <row r="2706" spans="1:25" x14ac:dyDescent="0.25">
      <c r="A2706" t="s">
        <v>7191</v>
      </c>
      <c r="B2706" s="601" t="s">
        <v>2698</v>
      </c>
      <c r="C2706" s="601" t="s">
        <v>2869</v>
      </c>
      <c r="D2706" s="601" t="s">
        <v>723</v>
      </c>
      <c r="E2706" t="s">
        <v>7204</v>
      </c>
      <c r="F2706" t="s">
        <v>7205</v>
      </c>
      <c r="G2706" t="s">
        <v>7840</v>
      </c>
      <c r="H2706" t="b">
        <v>0</v>
      </c>
      <c r="I2706" t="s">
        <v>2711</v>
      </c>
      <c r="J2706" t="str">
        <f t="shared" si="294"/>
        <v>F12.01_R0370_C0050</v>
      </c>
      <c r="O2706" t="s">
        <v>7844</v>
      </c>
      <c r="P2706" t="str">
        <f t="shared" si="295"/>
        <v>F 12.01</v>
      </c>
      <c r="Q2706" t="str">
        <f t="shared" si="296"/>
        <v>F 12.01</v>
      </c>
      <c r="R2706" t="str">
        <f t="shared" si="297"/>
        <v>F 12.01</v>
      </c>
      <c r="S2706" t="str">
        <f t="shared" si="298"/>
        <v>F 12.01</v>
      </c>
      <c r="T2706" t="str">
        <f t="shared" si="299"/>
        <v>F 12.01</v>
      </c>
      <c r="Y2706" t="str">
        <f t="shared" si="300"/>
        <v>F 12.01.a000370050</v>
      </c>
    </row>
    <row r="2707" spans="1:25" x14ac:dyDescent="0.25">
      <c r="A2707" t="s">
        <v>7191</v>
      </c>
      <c r="B2707" s="601" t="s">
        <v>2698</v>
      </c>
      <c r="C2707" s="601" t="s">
        <v>2869</v>
      </c>
      <c r="D2707" s="601" t="s">
        <v>727</v>
      </c>
      <c r="E2707" t="s">
        <v>7207</v>
      </c>
      <c r="F2707" t="s">
        <v>7208</v>
      </c>
      <c r="G2707" t="s">
        <v>7840</v>
      </c>
      <c r="H2707" t="b">
        <v>0</v>
      </c>
      <c r="I2707" t="s">
        <v>2711</v>
      </c>
      <c r="J2707" t="str">
        <f t="shared" si="294"/>
        <v>F12.01_R0370_C0070</v>
      </c>
      <c r="O2707" t="s">
        <v>7845</v>
      </c>
      <c r="P2707" t="str">
        <f t="shared" si="295"/>
        <v>F 12.01</v>
      </c>
      <c r="Q2707" t="str">
        <f t="shared" si="296"/>
        <v>F 12.01</v>
      </c>
      <c r="R2707" t="str">
        <f t="shared" si="297"/>
        <v>F 12.01</v>
      </c>
      <c r="S2707" t="str">
        <f t="shared" si="298"/>
        <v>F 12.01</v>
      </c>
      <c r="T2707" t="str">
        <f t="shared" si="299"/>
        <v>F 12.01</v>
      </c>
      <c r="Y2707" t="str">
        <f t="shared" si="300"/>
        <v>F 12.01.a000370070</v>
      </c>
    </row>
    <row r="2708" spans="1:25" x14ac:dyDescent="0.25">
      <c r="A2708" t="s">
        <v>7191</v>
      </c>
      <c r="B2708" s="601" t="s">
        <v>2698</v>
      </c>
      <c r="C2708" s="601" t="s">
        <v>2869</v>
      </c>
      <c r="D2708" s="601" t="s">
        <v>729</v>
      </c>
      <c r="E2708" t="s">
        <v>7210</v>
      </c>
      <c r="F2708" t="s">
        <v>7211</v>
      </c>
      <c r="G2708" t="s">
        <v>7840</v>
      </c>
      <c r="H2708" t="b">
        <v>0</v>
      </c>
      <c r="I2708" t="s">
        <v>2711</v>
      </c>
      <c r="J2708" t="str">
        <f t="shared" si="294"/>
        <v>F12.01_R0370_C0080</v>
      </c>
      <c r="O2708" t="s">
        <v>7846</v>
      </c>
      <c r="P2708" t="str">
        <f t="shared" si="295"/>
        <v>F 12.01</v>
      </c>
      <c r="Q2708" t="str">
        <f t="shared" si="296"/>
        <v>F 12.01</v>
      </c>
      <c r="R2708" t="str">
        <f t="shared" si="297"/>
        <v>F 12.01</v>
      </c>
      <c r="S2708" t="str">
        <f t="shared" si="298"/>
        <v>F 12.01</v>
      </c>
      <c r="T2708" t="str">
        <f t="shared" si="299"/>
        <v>F 12.01</v>
      </c>
      <c r="Y2708" t="str">
        <f t="shared" si="300"/>
        <v>F 12.01.a000370080</v>
      </c>
    </row>
    <row r="2709" spans="1:25" x14ac:dyDescent="0.25">
      <c r="A2709" t="s">
        <v>7191</v>
      </c>
      <c r="B2709" s="601" t="s">
        <v>2698</v>
      </c>
      <c r="C2709" s="601" t="s">
        <v>2869</v>
      </c>
      <c r="D2709" s="601" t="s">
        <v>731</v>
      </c>
      <c r="E2709" t="s">
        <v>7213</v>
      </c>
      <c r="F2709" t="s">
        <v>7214</v>
      </c>
      <c r="G2709" t="s">
        <v>7840</v>
      </c>
      <c r="H2709" t="b">
        <v>0</v>
      </c>
      <c r="I2709" t="s">
        <v>2711</v>
      </c>
      <c r="J2709" t="str">
        <f t="shared" si="294"/>
        <v>F12.01_R0370_C0090</v>
      </c>
      <c r="O2709" t="s">
        <v>7847</v>
      </c>
      <c r="P2709" t="str">
        <f t="shared" si="295"/>
        <v>F 12.01</v>
      </c>
      <c r="Q2709" t="str">
        <f t="shared" si="296"/>
        <v>F 12.01</v>
      </c>
      <c r="R2709" t="str">
        <f t="shared" si="297"/>
        <v>F 12.01</v>
      </c>
      <c r="S2709" t="str">
        <f t="shared" si="298"/>
        <v>F 12.01</v>
      </c>
      <c r="T2709" t="str">
        <f t="shared" si="299"/>
        <v>F 12.01</v>
      </c>
      <c r="Y2709" t="str">
        <f t="shared" si="300"/>
        <v>F 12.01.a000370090</v>
      </c>
    </row>
    <row r="2710" spans="1:25" x14ac:dyDescent="0.25">
      <c r="A2710" t="s">
        <v>7191</v>
      </c>
      <c r="B2710" s="601" t="s">
        <v>2698</v>
      </c>
      <c r="C2710" s="601" t="s">
        <v>2869</v>
      </c>
      <c r="D2710" s="601" t="s">
        <v>733</v>
      </c>
      <c r="E2710" t="s">
        <v>1987</v>
      </c>
      <c r="F2710" t="s">
        <v>3578</v>
      </c>
      <c r="G2710" t="s">
        <v>7840</v>
      </c>
      <c r="H2710" t="b">
        <v>0</v>
      </c>
      <c r="I2710" t="s">
        <v>2711</v>
      </c>
      <c r="J2710" t="str">
        <f t="shared" si="294"/>
        <v>F12.01_R0370_C0100</v>
      </c>
      <c r="O2710" t="s">
        <v>7848</v>
      </c>
      <c r="P2710" t="str">
        <f t="shared" si="295"/>
        <v>F 12.01</v>
      </c>
      <c r="Q2710" t="str">
        <f t="shared" si="296"/>
        <v>F 12.01</v>
      </c>
      <c r="R2710" t="str">
        <f t="shared" si="297"/>
        <v>F 12.01</v>
      </c>
      <c r="S2710" t="str">
        <f t="shared" si="298"/>
        <v>F 12.01</v>
      </c>
      <c r="T2710" t="str">
        <f t="shared" si="299"/>
        <v>F 12.01</v>
      </c>
      <c r="Y2710" t="str">
        <f t="shared" si="300"/>
        <v>F 12.01.a000370100</v>
      </c>
    </row>
    <row r="2711" spans="1:25" x14ac:dyDescent="0.25">
      <c r="A2711" t="s">
        <v>7191</v>
      </c>
      <c r="B2711" s="601" t="s">
        <v>2698</v>
      </c>
      <c r="C2711" s="601" t="s">
        <v>2869</v>
      </c>
      <c r="D2711" s="601" t="s">
        <v>734</v>
      </c>
      <c r="E2711" t="s">
        <v>7217</v>
      </c>
      <c r="F2711" t="s">
        <v>7218</v>
      </c>
      <c r="G2711" t="s">
        <v>7849</v>
      </c>
      <c r="H2711" t="b">
        <v>0</v>
      </c>
      <c r="I2711" t="s">
        <v>2711</v>
      </c>
      <c r="J2711" t="str">
        <f t="shared" si="294"/>
        <v>F12.01_R0370_C0110</v>
      </c>
      <c r="O2711" t="s">
        <v>7850</v>
      </c>
      <c r="P2711" t="str">
        <f t="shared" si="295"/>
        <v>F 12.01</v>
      </c>
      <c r="Q2711" t="str">
        <f t="shared" si="296"/>
        <v>F 12.01</v>
      </c>
      <c r="R2711" t="str">
        <f t="shared" si="297"/>
        <v>F 12.01</v>
      </c>
      <c r="S2711" t="str">
        <f t="shared" si="298"/>
        <v>F 12.01</v>
      </c>
      <c r="T2711" t="str">
        <f t="shared" si="299"/>
        <v>F 12.01</v>
      </c>
      <c r="Y2711" t="str">
        <f t="shared" si="300"/>
        <v>F 12.01.a000370110</v>
      </c>
    </row>
    <row r="2712" spans="1:25" x14ac:dyDescent="0.25">
      <c r="A2712" t="s">
        <v>7191</v>
      </c>
      <c r="B2712" s="601" t="s">
        <v>2698</v>
      </c>
      <c r="C2712" s="601" t="s">
        <v>2869</v>
      </c>
      <c r="D2712" s="601" t="s">
        <v>735</v>
      </c>
      <c r="E2712" t="s">
        <v>7221</v>
      </c>
      <c r="F2712" t="s">
        <v>7222</v>
      </c>
      <c r="G2712" t="s">
        <v>7851</v>
      </c>
      <c r="H2712" t="b">
        <v>0</v>
      </c>
      <c r="I2712" t="s">
        <v>2711</v>
      </c>
      <c r="J2712" t="str">
        <f t="shared" si="294"/>
        <v>F12.01_R0370_C0120</v>
      </c>
      <c r="O2712" t="s">
        <v>7852</v>
      </c>
      <c r="P2712" t="str">
        <f t="shared" si="295"/>
        <v>F 12.01</v>
      </c>
      <c r="Q2712" t="str">
        <f t="shared" si="296"/>
        <v>F 12.01</v>
      </c>
      <c r="R2712" t="str">
        <f t="shared" si="297"/>
        <v>F 12.01</v>
      </c>
      <c r="S2712" t="str">
        <f t="shared" si="298"/>
        <v>F 12.01</v>
      </c>
      <c r="T2712" t="str">
        <f t="shared" si="299"/>
        <v>F 12.01</v>
      </c>
      <c r="Y2712" t="str">
        <f t="shared" si="300"/>
        <v>F 12.01.a000370120</v>
      </c>
    </row>
    <row r="2713" spans="1:25" x14ac:dyDescent="0.25">
      <c r="A2713" t="s">
        <v>7191</v>
      </c>
      <c r="B2713" s="601" t="s">
        <v>2698</v>
      </c>
      <c r="C2713" s="601" t="s">
        <v>2869</v>
      </c>
      <c r="D2713" s="601" t="s">
        <v>4082</v>
      </c>
      <c r="E2713" t="s">
        <v>7225</v>
      </c>
      <c r="F2713" t="s">
        <v>7226</v>
      </c>
      <c r="G2713" t="s">
        <v>7853</v>
      </c>
      <c r="H2713" t="b">
        <v>0</v>
      </c>
      <c r="I2713" t="s">
        <v>2711</v>
      </c>
      <c r="J2713" t="str">
        <f t="shared" si="294"/>
        <v>F12.01_R0370_C0125</v>
      </c>
      <c r="O2713" t="s">
        <v>7854</v>
      </c>
      <c r="P2713" t="str">
        <f t="shared" si="295"/>
        <v>F 12.01</v>
      </c>
      <c r="Q2713" t="str">
        <f t="shared" si="296"/>
        <v>F 12.01</v>
      </c>
      <c r="R2713" t="str">
        <f t="shared" si="297"/>
        <v>F 12.01</v>
      </c>
      <c r="S2713" t="str">
        <f t="shared" si="298"/>
        <v>F 12.01</v>
      </c>
      <c r="T2713" t="str">
        <f t="shared" si="299"/>
        <v>F 12.01</v>
      </c>
      <c r="Y2713" t="str">
        <f t="shared" si="300"/>
        <v>F 12.01.a000370125</v>
      </c>
    </row>
    <row r="2714" spans="1:25" x14ac:dyDescent="0.25">
      <c r="A2714" t="s">
        <v>7191</v>
      </c>
      <c r="B2714" s="601" t="s">
        <v>2698</v>
      </c>
      <c r="C2714" s="601" t="s">
        <v>2875</v>
      </c>
      <c r="D2714" s="601" t="s">
        <v>548</v>
      </c>
      <c r="E2714" t="s">
        <v>1987</v>
      </c>
      <c r="F2714" t="s">
        <v>3578</v>
      </c>
      <c r="G2714" t="s">
        <v>7855</v>
      </c>
      <c r="H2714" t="b">
        <v>0</v>
      </c>
      <c r="I2714" t="s">
        <v>2711</v>
      </c>
      <c r="J2714" t="str">
        <f t="shared" si="294"/>
        <v>F12.01_R0380_C0010</v>
      </c>
      <c r="O2714" t="s">
        <v>7856</v>
      </c>
      <c r="P2714" t="str">
        <f t="shared" si="295"/>
        <v>F 12.01</v>
      </c>
      <c r="Q2714" t="str">
        <f t="shared" si="296"/>
        <v>F 12.01</v>
      </c>
      <c r="R2714" t="str">
        <f t="shared" si="297"/>
        <v>F 12.01</v>
      </c>
      <c r="S2714" t="str">
        <f t="shared" si="298"/>
        <v>F 12.01</v>
      </c>
      <c r="T2714" t="str">
        <f t="shared" si="299"/>
        <v>F 12.01</v>
      </c>
      <c r="Y2714" t="str">
        <f t="shared" si="300"/>
        <v>F 12.01.a000380010</v>
      </c>
    </row>
    <row r="2715" spans="1:25" x14ac:dyDescent="0.25">
      <c r="A2715" t="s">
        <v>7191</v>
      </c>
      <c r="B2715" s="601" t="s">
        <v>2698</v>
      </c>
      <c r="C2715" s="601" t="s">
        <v>2875</v>
      </c>
      <c r="D2715" s="601" t="s">
        <v>561</v>
      </c>
      <c r="E2715" t="s">
        <v>7194</v>
      </c>
      <c r="F2715" t="s">
        <v>7195</v>
      </c>
      <c r="G2715" t="s">
        <v>7857</v>
      </c>
      <c r="H2715" t="b">
        <v>0</v>
      </c>
      <c r="I2715" t="s">
        <v>2711</v>
      </c>
      <c r="J2715" t="str">
        <f t="shared" si="294"/>
        <v>F12.01_R0380_C0020</v>
      </c>
      <c r="O2715" t="s">
        <v>7858</v>
      </c>
      <c r="P2715" t="str">
        <f t="shared" si="295"/>
        <v>F 12.01</v>
      </c>
      <c r="Q2715" t="str">
        <f t="shared" si="296"/>
        <v>F 12.01</v>
      </c>
      <c r="R2715" t="str">
        <f t="shared" si="297"/>
        <v>F 12.01</v>
      </c>
      <c r="S2715" t="str">
        <f t="shared" si="298"/>
        <v>F 12.01</v>
      </c>
      <c r="T2715" t="str">
        <f t="shared" si="299"/>
        <v>F 12.01</v>
      </c>
      <c r="Y2715" t="str">
        <f t="shared" si="300"/>
        <v>F 12.01.a000380020</v>
      </c>
    </row>
    <row r="2716" spans="1:25" x14ac:dyDescent="0.25">
      <c r="A2716" t="s">
        <v>7191</v>
      </c>
      <c r="B2716" s="601" t="s">
        <v>2698</v>
      </c>
      <c r="C2716" s="601" t="s">
        <v>2875</v>
      </c>
      <c r="D2716" s="601" t="s">
        <v>719</v>
      </c>
      <c r="E2716" t="s">
        <v>7198</v>
      </c>
      <c r="F2716" t="s">
        <v>7199</v>
      </c>
      <c r="G2716" t="s">
        <v>7857</v>
      </c>
      <c r="H2716" t="b">
        <v>0</v>
      </c>
      <c r="I2716" t="s">
        <v>2711</v>
      </c>
      <c r="J2716" t="str">
        <f t="shared" si="294"/>
        <v>F12.01_R0380_C0030</v>
      </c>
      <c r="O2716" t="s">
        <v>7859</v>
      </c>
      <c r="P2716" t="str">
        <f t="shared" si="295"/>
        <v>F 12.01</v>
      </c>
      <c r="Q2716" t="str">
        <f t="shared" si="296"/>
        <v>F 12.01</v>
      </c>
      <c r="R2716" t="str">
        <f t="shared" si="297"/>
        <v>F 12.01</v>
      </c>
      <c r="S2716" t="str">
        <f t="shared" si="298"/>
        <v>F 12.01</v>
      </c>
      <c r="T2716" t="str">
        <f t="shared" si="299"/>
        <v>F 12.01</v>
      </c>
      <c r="Y2716" t="str">
        <f t="shared" si="300"/>
        <v>F 12.01.a000380030</v>
      </c>
    </row>
    <row r="2717" spans="1:25" x14ac:dyDescent="0.25">
      <c r="A2717" t="s">
        <v>7191</v>
      </c>
      <c r="B2717" s="601" t="s">
        <v>2698</v>
      </c>
      <c r="C2717" s="601" t="s">
        <v>2875</v>
      </c>
      <c r="D2717" s="601" t="s">
        <v>721</v>
      </c>
      <c r="E2717" t="s">
        <v>7201</v>
      </c>
      <c r="F2717" t="s">
        <v>7202</v>
      </c>
      <c r="G2717" t="s">
        <v>7857</v>
      </c>
      <c r="H2717" t="b">
        <v>0</v>
      </c>
      <c r="I2717" t="s">
        <v>2711</v>
      </c>
      <c r="J2717" t="str">
        <f t="shared" si="294"/>
        <v>F12.01_R0380_C0040</v>
      </c>
      <c r="O2717" t="s">
        <v>7860</v>
      </c>
      <c r="P2717" t="str">
        <f t="shared" si="295"/>
        <v>F 12.01</v>
      </c>
      <c r="Q2717" t="str">
        <f t="shared" si="296"/>
        <v>F 12.01</v>
      </c>
      <c r="R2717" t="str">
        <f t="shared" si="297"/>
        <v>F 12.01</v>
      </c>
      <c r="S2717" t="str">
        <f t="shared" si="298"/>
        <v>F 12.01</v>
      </c>
      <c r="T2717" t="str">
        <f t="shared" si="299"/>
        <v>F 12.01</v>
      </c>
      <c r="Y2717" t="str">
        <f t="shared" si="300"/>
        <v>F 12.01.a000380040</v>
      </c>
    </row>
    <row r="2718" spans="1:25" x14ac:dyDescent="0.25">
      <c r="A2718" t="s">
        <v>7191</v>
      </c>
      <c r="B2718" s="601" t="s">
        <v>2698</v>
      </c>
      <c r="C2718" s="601" t="s">
        <v>2875</v>
      </c>
      <c r="D2718" s="601" t="s">
        <v>723</v>
      </c>
      <c r="E2718" t="s">
        <v>7204</v>
      </c>
      <c r="F2718" t="s">
        <v>7205</v>
      </c>
      <c r="G2718" t="s">
        <v>7857</v>
      </c>
      <c r="H2718" t="b">
        <v>0</v>
      </c>
      <c r="I2718" t="s">
        <v>2711</v>
      </c>
      <c r="J2718" t="str">
        <f t="shared" si="294"/>
        <v>F12.01_R0380_C0050</v>
      </c>
      <c r="O2718" t="s">
        <v>7861</v>
      </c>
      <c r="P2718" t="str">
        <f t="shared" si="295"/>
        <v>F 12.01</v>
      </c>
      <c r="Q2718" t="str">
        <f t="shared" si="296"/>
        <v>F 12.01</v>
      </c>
      <c r="R2718" t="str">
        <f t="shared" si="297"/>
        <v>F 12.01</v>
      </c>
      <c r="S2718" t="str">
        <f t="shared" si="298"/>
        <v>F 12.01</v>
      </c>
      <c r="T2718" t="str">
        <f t="shared" si="299"/>
        <v>F 12.01</v>
      </c>
      <c r="Y2718" t="str">
        <f t="shared" si="300"/>
        <v>F 12.01.a000380050</v>
      </c>
    </row>
    <row r="2719" spans="1:25" x14ac:dyDescent="0.25">
      <c r="A2719" t="s">
        <v>7191</v>
      </c>
      <c r="B2719" s="601" t="s">
        <v>2698</v>
      </c>
      <c r="C2719" s="601" t="s">
        <v>2875</v>
      </c>
      <c r="D2719" s="601" t="s">
        <v>727</v>
      </c>
      <c r="E2719" t="s">
        <v>7207</v>
      </c>
      <c r="F2719" t="s">
        <v>7208</v>
      </c>
      <c r="G2719" t="s">
        <v>7857</v>
      </c>
      <c r="H2719" t="b">
        <v>0</v>
      </c>
      <c r="I2719" t="s">
        <v>2711</v>
      </c>
      <c r="J2719" t="str">
        <f t="shared" si="294"/>
        <v>F12.01_R0380_C0070</v>
      </c>
      <c r="O2719" t="s">
        <v>7862</v>
      </c>
      <c r="P2719" t="str">
        <f t="shared" si="295"/>
        <v>F 12.01</v>
      </c>
      <c r="Q2719" t="str">
        <f t="shared" si="296"/>
        <v>F 12.01</v>
      </c>
      <c r="R2719" t="str">
        <f t="shared" si="297"/>
        <v>F 12.01</v>
      </c>
      <c r="S2719" t="str">
        <f t="shared" si="298"/>
        <v>F 12.01</v>
      </c>
      <c r="T2719" t="str">
        <f t="shared" si="299"/>
        <v>F 12.01</v>
      </c>
      <c r="Y2719" t="str">
        <f t="shared" si="300"/>
        <v>F 12.01.a000380070</v>
      </c>
    </row>
    <row r="2720" spans="1:25" x14ac:dyDescent="0.25">
      <c r="A2720" t="s">
        <v>7191</v>
      </c>
      <c r="B2720" s="601" t="s">
        <v>2698</v>
      </c>
      <c r="C2720" s="601" t="s">
        <v>2875</v>
      </c>
      <c r="D2720" s="601" t="s">
        <v>729</v>
      </c>
      <c r="E2720" t="s">
        <v>7210</v>
      </c>
      <c r="F2720" t="s">
        <v>7211</v>
      </c>
      <c r="G2720" t="s">
        <v>7857</v>
      </c>
      <c r="H2720" t="b">
        <v>0</v>
      </c>
      <c r="I2720" t="s">
        <v>2711</v>
      </c>
      <c r="J2720" t="str">
        <f t="shared" si="294"/>
        <v>F12.01_R0380_C0080</v>
      </c>
      <c r="O2720" t="s">
        <v>7863</v>
      </c>
      <c r="P2720" t="str">
        <f t="shared" si="295"/>
        <v>F 12.01</v>
      </c>
      <c r="Q2720" t="str">
        <f t="shared" si="296"/>
        <v>F 12.01</v>
      </c>
      <c r="R2720" t="str">
        <f t="shared" si="297"/>
        <v>F 12.01</v>
      </c>
      <c r="S2720" t="str">
        <f t="shared" si="298"/>
        <v>F 12.01</v>
      </c>
      <c r="T2720" t="str">
        <f t="shared" si="299"/>
        <v>F 12.01</v>
      </c>
      <c r="Y2720" t="str">
        <f t="shared" si="300"/>
        <v>F 12.01.a000380080</v>
      </c>
    </row>
    <row r="2721" spans="1:25" x14ac:dyDescent="0.25">
      <c r="A2721" t="s">
        <v>7191</v>
      </c>
      <c r="B2721" s="601" t="s">
        <v>2698</v>
      </c>
      <c r="C2721" s="601" t="s">
        <v>2875</v>
      </c>
      <c r="D2721" s="601" t="s">
        <v>731</v>
      </c>
      <c r="E2721" t="s">
        <v>7213</v>
      </c>
      <c r="F2721" t="s">
        <v>7214</v>
      </c>
      <c r="G2721" t="s">
        <v>7857</v>
      </c>
      <c r="H2721" t="b">
        <v>0</v>
      </c>
      <c r="I2721" t="s">
        <v>2711</v>
      </c>
      <c r="J2721" t="str">
        <f t="shared" si="294"/>
        <v>F12.01_R0380_C0090</v>
      </c>
      <c r="O2721" t="s">
        <v>7864</v>
      </c>
      <c r="P2721" t="str">
        <f t="shared" si="295"/>
        <v>F 12.01</v>
      </c>
      <c r="Q2721" t="str">
        <f t="shared" si="296"/>
        <v>F 12.01</v>
      </c>
      <c r="R2721" t="str">
        <f t="shared" si="297"/>
        <v>F 12.01</v>
      </c>
      <c r="S2721" t="str">
        <f t="shared" si="298"/>
        <v>F 12.01</v>
      </c>
      <c r="T2721" t="str">
        <f t="shared" si="299"/>
        <v>F 12.01</v>
      </c>
      <c r="Y2721" t="str">
        <f t="shared" si="300"/>
        <v>F 12.01.a000380090</v>
      </c>
    </row>
    <row r="2722" spans="1:25" x14ac:dyDescent="0.25">
      <c r="A2722" t="s">
        <v>7191</v>
      </c>
      <c r="B2722" s="601" t="s">
        <v>2698</v>
      </c>
      <c r="C2722" s="601" t="s">
        <v>2875</v>
      </c>
      <c r="D2722" s="601" t="s">
        <v>733</v>
      </c>
      <c r="E2722" t="s">
        <v>1987</v>
      </c>
      <c r="F2722" t="s">
        <v>3578</v>
      </c>
      <c r="G2722" t="s">
        <v>7857</v>
      </c>
      <c r="H2722" t="b">
        <v>0</v>
      </c>
      <c r="I2722" t="s">
        <v>2711</v>
      </c>
      <c r="J2722" t="str">
        <f t="shared" si="294"/>
        <v>F12.01_R0380_C0100</v>
      </c>
      <c r="O2722" t="s">
        <v>7865</v>
      </c>
      <c r="P2722" t="str">
        <f t="shared" si="295"/>
        <v>F 12.01</v>
      </c>
      <c r="Q2722" t="str">
        <f t="shared" si="296"/>
        <v>F 12.01</v>
      </c>
      <c r="R2722" t="str">
        <f t="shared" si="297"/>
        <v>F 12.01</v>
      </c>
      <c r="S2722" t="str">
        <f t="shared" si="298"/>
        <v>F 12.01</v>
      </c>
      <c r="T2722" t="str">
        <f t="shared" si="299"/>
        <v>F 12.01</v>
      </c>
      <c r="Y2722" t="str">
        <f t="shared" si="300"/>
        <v>F 12.01.a000380100</v>
      </c>
    </row>
    <row r="2723" spans="1:25" x14ac:dyDescent="0.25">
      <c r="A2723" t="s">
        <v>7191</v>
      </c>
      <c r="B2723" s="601" t="s">
        <v>2698</v>
      </c>
      <c r="C2723" s="601" t="s">
        <v>2875</v>
      </c>
      <c r="D2723" s="601" t="s">
        <v>734</v>
      </c>
      <c r="E2723" t="s">
        <v>7217</v>
      </c>
      <c r="F2723" t="s">
        <v>7218</v>
      </c>
      <c r="G2723" t="s">
        <v>7866</v>
      </c>
      <c r="H2723" t="b">
        <v>0</v>
      </c>
      <c r="I2723" t="s">
        <v>2711</v>
      </c>
      <c r="J2723" t="str">
        <f t="shared" si="294"/>
        <v>F12.01_R0380_C0110</v>
      </c>
      <c r="O2723" t="s">
        <v>7867</v>
      </c>
      <c r="P2723" t="str">
        <f t="shared" si="295"/>
        <v>F 12.01</v>
      </c>
      <c r="Q2723" t="str">
        <f t="shared" si="296"/>
        <v>F 12.01</v>
      </c>
      <c r="R2723" t="str">
        <f t="shared" si="297"/>
        <v>F 12.01</v>
      </c>
      <c r="S2723" t="str">
        <f t="shared" si="298"/>
        <v>F 12.01</v>
      </c>
      <c r="T2723" t="str">
        <f t="shared" si="299"/>
        <v>F 12.01</v>
      </c>
      <c r="Y2723" t="str">
        <f t="shared" si="300"/>
        <v>F 12.01.a000380110</v>
      </c>
    </row>
    <row r="2724" spans="1:25" x14ac:dyDescent="0.25">
      <c r="A2724" t="s">
        <v>7191</v>
      </c>
      <c r="B2724" s="601" t="s">
        <v>2698</v>
      </c>
      <c r="C2724" s="601" t="s">
        <v>2875</v>
      </c>
      <c r="D2724" s="601" t="s">
        <v>735</v>
      </c>
      <c r="E2724" t="s">
        <v>7221</v>
      </c>
      <c r="F2724" t="s">
        <v>7222</v>
      </c>
      <c r="G2724" t="s">
        <v>7868</v>
      </c>
      <c r="H2724" t="b">
        <v>0</v>
      </c>
      <c r="I2724" t="s">
        <v>2711</v>
      </c>
      <c r="J2724" t="str">
        <f t="shared" si="294"/>
        <v>F12.01_R0380_C0120</v>
      </c>
      <c r="O2724" t="s">
        <v>7869</v>
      </c>
      <c r="P2724" t="str">
        <f t="shared" si="295"/>
        <v>F 12.01</v>
      </c>
      <c r="Q2724" t="str">
        <f t="shared" si="296"/>
        <v>F 12.01</v>
      </c>
      <c r="R2724" t="str">
        <f t="shared" si="297"/>
        <v>F 12.01</v>
      </c>
      <c r="S2724" t="str">
        <f t="shared" si="298"/>
        <v>F 12.01</v>
      </c>
      <c r="T2724" t="str">
        <f t="shared" si="299"/>
        <v>F 12.01</v>
      </c>
      <c r="Y2724" t="str">
        <f t="shared" si="300"/>
        <v>F 12.01.a000380120</v>
      </c>
    </row>
    <row r="2725" spans="1:25" x14ac:dyDescent="0.25">
      <c r="A2725" t="s">
        <v>7191</v>
      </c>
      <c r="B2725" s="601" t="s">
        <v>2698</v>
      </c>
      <c r="C2725" s="601" t="s">
        <v>2875</v>
      </c>
      <c r="D2725" s="601" t="s">
        <v>4082</v>
      </c>
      <c r="E2725" t="s">
        <v>7225</v>
      </c>
      <c r="F2725" t="s">
        <v>7226</v>
      </c>
      <c r="G2725" t="s">
        <v>7870</v>
      </c>
      <c r="H2725" t="b">
        <v>0</v>
      </c>
      <c r="I2725" t="s">
        <v>2711</v>
      </c>
      <c r="J2725" t="str">
        <f t="shared" si="294"/>
        <v>F12.01_R0380_C0125</v>
      </c>
      <c r="O2725" t="s">
        <v>7871</v>
      </c>
      <c r="P2725" t="str">
        <f t="shared" si="295"/>
        <v>F 12.01</v>
      </c>
      <c r="Q2725" t="str">
        <f t="shared" si="296"/>
        <v>F 12.01</v>
      </c>
      <c r="R2725" t="str">
        <f t="shared" si="297"/>
        <v>F 12.01</v>
      </c>
      <c r="S2725" t="str">
        <f t="shared" si="298"/>
        <v>F 12.01</v>
      </c>
      <c r="T2725" t="str">
        <f t="shared" si="299"/>
        <v>F 12.01</v>
      </c>
      <c r="Y2725" t="str">
        <f t="shared" si="300"/>
        <v>F 12.01.a000380125</v>
      </c>
    </row>
    <row r="2726" spans="1:25" x14ac:dyDescent="0.25">
      <c r="A2726" t="s">
        <v>7191</v>
      </c>
      <c r="B2726" s="601" t="s">
        <v>2698</v>
      </c>
      <c r="C2726" s="601" t="s">
        <v>2878</v>
      </c>
      <c r="D2726" s="601" t="s">
        <v>548</v>
      </c>
      <c r="E2726" t="s">
        <v>1987</v>
      </c>
      <c r="F2726" t="s">
        <v>3578</v>
      </c>
      <c r="G2726" t="s">
        <v>7872</v>
      </c>
      <c r="H2726" t="b">
        <v>0</v>
      </c>
      <c r="I2726" t="s">
        <v>2711</v>
      </c>
      <c r="J2726" t="str">
        <f t="shared" si="294"/>
        <v>F12.01_R0390_C0010</v>
      </c>
      <c r="O2726" t="s">
        <v>7873</v>
      </c>
      <c r="P2726" t="str">
        <f t="shared" si="295"/>
        <v>F 12.01</v>
      </c>
      <c r="Q2726" t="str">
        <f t="shared" si="296"/>
        <v>F 12.01</v>
      </c>
      <c r="R2726" t="str">
        <f t="shared" si="297"/>
        <v>F 12.01</v>
      </c>
      <c r="S2726" t="str">
        <f t="shared" si="298"/>
        <v>F 12.01</v>
      </c>
      <c r="T2726" t="str">
        <f t="shared" si="299"/>
        <v>F 12.01</v>
      </c>
      <c r="Y2726" t="str">
        <f t="shared" si="300"/>
        <v>F 12.01.a000390010</v>
      </c>
    </row>
    <row r="2727" spans="1:25" x14ac:dyDescent="0.25">
      <c r="A2727" t="s">
        <v>7191</v>
      </c>
      <c r="B2727" s="601" t="s">
        <v>2698</v>
      </c>
      <c r="C2727" s="601" t="s">
        <v>2878</v>
      </c>
      <c r="D2727" s="601" t="s">
        <v>561</v>
      </c>
      <c r="E2727" t="s">
        <v>7194</v>
      </c>
      <c r="F2727" t="s">
        <v>7195</v>
      </c>
      <c r="G2727" t="s">
        <v>7874</v>
      </c>
      <c r="H2727" t="b">
        <v>0</v>
      </c>
      <c r="I2727" t="s">
        <v>2711</v>
      </c>
      <c r="J2727" t="str">
        <f t="shared" si="294"/>
        <v>F12.01_R0390_C0020</v>
      </c>
      <c r="O2727" t="s">
        <v>7875</v>
      </c>
      <c r="P2727" t="str">
        <f t="shared" si="295"/>
        <v>F 12.01</v>
      </c>
      <c r="Q2727" t="str">
        <f t="shared" si="296"/>
        <v>F 12.01</v>
      </c>
      <c r="R2727" t="str">
        <f t="shared" si="297"/>
        <v>F 12.01</v>
      </c>
      <c r="S2727" t="str">
        <f t="shared" si="298"/>
        <v>F 12.01</v>
      </c>
      <c r="T2727" t="str">
        <f t="shared" si="299"/>
        <v>F 12.01</v>
      </c>
      <c r="Y2727" t="str">
        <f t="shared" si="300"/>
        <v>F 12.01.a000390020</v>
      </c>
    </row>
    <row r="2728" spans="1:25" x14ac:dyDescent="0.25">
      <c r="A2728" t="s">
        <v>7191</v>
      </c>
      <c r="B2728" s="601" t="s">
        <v>2698</v>
      </c>
      <c r="C2728" s="601" t="s">
        <v>2878</v>
      </c>
      <c r="D2728" s="601" t="s">
        <v>719</v>
      </c>
      <c r="E2728" t="s">
        <v>7198</v>
      </c>
      <c r="F2728" t="s">
        <v>7199</v>
      </c>
      <c r="G2728" t="s">
        <v>7874</v>
      </c>
      <c r="H2728" t="b">
        <v>0</v>
      </c>
      <c r="I2728" t="s">
        <v>2711</v>
      </c>
      <c r="J2728" t="str">
        <f t="shared" si="294"/>
        <v>F12.01_R0390_C0030</v>
      </c>
      <c r="O2728" t="s">
        <v>7876</v>
      </c>
      <c r="P2728" t="str">
        <f t="shared" si="295"/>
        <v>F 12.01</v>
      </c>
      <c r="Q2728" t="str">
        <f t="shared" si="296"/>
        <v>F 12.01</v>
      </c>
      <c r="R2728" t="str">
        <f t="shared" si="297"/>
        <v>F 12.01</v>
      </c>
      <c r="S2728" t="str">
        <f t="shared" si="298"/>
        <v>F 12.01</v>
      </c>
      <c r="T2728" t="str">
        <f t="shared" si="299"/>
        <v>F 12.01</v>
      </c>
      <c r="Y2728" t="str">
        <f t="shared" si="300"/>
        <v>F 12.01.a000390030</v>
      </c>
    </row>
    <row r="2729" spans="1:25" x14ac:dyDescent="0.25">
      <c r="A2729" t="s">
        <v>7191</v>
      </c>
      <c r="B2729" s="601" t="s">
        <v>2698</v>
      </c>
      <c r="C2729" s="601" t="s">
        <v>2878</v>
      </c>
      <c r="D2729" s="601" t="s">
        <v>721</v>
      </c>
      <c r="E2729" t="s">
        <v>7201</v>
      </c>
      <c r="F2729" t="s">
        <v>7202</v>
      </c>
      <c r="G2729" t="s">
        <v>7874</v>
      </c>
      <c r="H2729" t="b">
        <v>0</v>
      </c>
      <c r="I2729" t="s">
        <v>2711</v>
      </c>
      <c r="J2729" t="str">
        <f t="shared" si="294"/>
        <v>F12.01_R0390_C0040</v>
      </c>
      <c r="O2729" t="s">
        <v>7877</v>
      </c>
      <c r="P2729" t="str">
        <f t="shared" si="295"/>
        <v>F 12.01</v>
      </c>
      <c r="Q2729" t="str">
        <f t="shared" si="296"/>
        <v>F 12.01</v>
      </c>
      <c r="R2729" t="str">
        <f t="shared" si="297"/>
        <v>F 12.01</v>
      </c>
      <c r="S2729" t="str">
        <f t="shared" si="298"/>
        <v>F 12.01</v>
      </c>
      <c r="T2729" t="str">
        <f t="shared" si="299"/>
        <v>F 12.01</v>
      </c>
      <c r="Y2729" t="str">
        <f t="shared" si="300"/>
        <v>F 12.01.a000390040</v>
      </c>
    </row>
    <row r="2730" spans="1:25" x14ac:dyDescent="0.25">
      <c r="A2730" t="s">
        <v>7191</v>
      </c>
      <c r="B2730" s="601" t="s">
        <v>2698</v>
      </c>
      <c r="C2730" s="601" t="s">
        <v>2878</v>
      </c>
      <c r="D2730" s="601" t="s">
        <v>723</v>
      </c>
      <c r="E2730" t="s">
        <v>7204</v>
      </c>
      <c r="F2730" t="s">
        <v>7205</v>
      </c>
      <c r="G2730" t="s">
        <v>7874</v>
      </c>
      <c r="H2730" t="b">
        <v>0</v>
      </c>
      <c r="I2730" t="s">
        <v>2711</v>
      </c>
      <c r="J2730" t="str">
        <f t="shared" si="294"/>
        <v>F12.01_R0390_C0050</v>
      </c>
      <c r="O2730" t="s">
        <v>7878</v>
      </c>
      <c r="P2730" t="str">
        <f t="shared" si="295"/>
        <v>F 12.01</v>
      </c>
      <c r="Q2730" t="str">
        <f t="shared" si="296"/>
        <v>F 12.01</v>
      </c>
      <c r="R2730" t="str">
        <f t="shared" si="297"/>
        <v>F 12.01</v>
      </c>
      <c r="S2730" t="str">
        <f t="shared" si="298"/>
        <v>F 12.01</v>
      </c>
      <c r="T2730" t="str">
        <f t="shared" si="299"/>
        <v>F 12.01</v>
      </c>
      <c r="Y2730" t="str">
        <f t="shared" si="300"/>
        <v>F 12.01.a000390050</v>
      </c>
    </row>
    <row r="2731" spans="1:25" x14ac:dyDescent="0.25">
      <c r="A2731" t="s">
        <v>7191</v>
      </c>
      <c r="B2731" s="601" t="s">
        <v>2698</v>
      </c>
      <c r="C2731" s="601" t="s">
        <v>2878</v>
      </c>
      <c r="D2731" s="601" t="s">
        <v>727</v>
      </c>
      <c r="E2731" t="s">
        <v>7207</v>
      </c>
      <c r="F2731" t="s">
        <v>7208</v>
      </c>
      <c r="G2731" t="s">
        <v>7874</v>
      </c>
      <c r="H2731" t="b">
        <v>0</v>
      </c>
      <c r="I2731" t="s">
        <v>2711</v>
      </c>
      <c r="J2731" t="str">
        <f t="shared" si="294"/>
        <v>F12.01_R0390_C0070</v>
      </c>
      <c r="O2731" t="s">
        <v>7879</v>
      </c>
      <c r="P2731" t="str">
        <f t="shared" si="295"/>
        <v>F 12.01</v>
      </c>
      <c r="Q2731" t="str">
        <f t="shared" si="296"/>
        <v>F 12.01</v>
      </c>
      <c r="R2731" t="str">
        <f t="shared" si="297"/>
        <v>F 12.01</v>
      </c>
      <c r="S2731" t="str">
        <f t="shared" si="298"/>
        <v>F 12.01</v>
      </c>
      <c r="T2731" t="str">
        <f t="shared" si="299"/>
        <v>F 12.01</v>
      </c>
      <c r="Y2731" t="str">
        <f t="shared" si="300"/>
        <v>F 12.01.a000390070</v>
      </c>
    </row>
    <row r="2732" spans="1:25" x14ac:dyDescent="0.25">
      <c r="A2732" t="s">
        <v>7191</v>
      </c>
      <c r="B2732" s="601" t="s">
        <v>2698</v>
      </c>
      <c r="C2732" s="601" t="s">
        <v>2878</v>
      </c>
      <c r="D2732" s="601" t="s">
        <v>729</v>
      </c>
      <c r="E2732" t="s">
        <v>7210</v>
      </c>
      <c r="F2732" t="s">
        <v>7211</v>
      </c>
      <c r="G2732" t="s">
        <v>7874</v>
      </c>
      <c r="H2732" t="b">
        <v>0</v>
      </c>
      <c r="I2732" t="s">
        <v>2711</v>
      </c>
      <c r="J2732" t="str">
        <f t="shared" si="294"/>
        <v>F12.01_R0390_C0080</v>
      </c>
      <c r="O2732" t="s">
        <v>7880</v>
      </c>
      <c r="P2732" t="str">
        <f t="shared" si="295"/>
        <v>F 12.01</v>
      </c>
      <c r="Q2732" t="str">
        <f t="shared" si="296"/>
        <v>F 12.01</v>
      </c>
      <c r="R2732" t="str">
        <f t="shared" si="297"/>
        <v>F 12.01</v>
      </c>
      <c r="S2732" t="str">
        <f t="shared" si="298"/>
        <v>F 12.01</v>
      </c>
      <c r="T2732" t="str">
        <f t="shared" si="299"/>
        <v>F 12.01</v>
      </c>
      <c r="Y2732" t="str">
        <f t="shared" si="300"/>
        <v>F 12.01.a000390080</v>
      </c>
    </row>
    <row r="2733" spans="1:25" x14ac:dyDescent="0.25">
      <c r="A2733" t="s">
        <v>7191</v>
      </c>
      <c r="B2733" s="601" t="s">
        <v>2698</v>
      </c>
      <c r="C2733" s="601" t="s">
        <v>2878</v>
      </c>
      <c r="D2733" s="601" t="s">
        <v>731</v>
      </c>
      <c r="E2733" t="s">
        <v>7213</v>
      </c>
      <c r="F2733" t="s">
        <v>7214</v>
      </c>
      <c r="G2733" t="s">
        <v>7874</v>
      </c>
      <c r="H2733" t="b">
        <v>0</v>
      </c>
      <c r="I2733" t="s">
        <v>2711</v>
      </c>
      <c r="J2733" t="str">
        <f t="shared" si="294"/>
        <v>F12.01_R0390_C0090</v>
      </c>
      <c r="O2733" t="s">
        <v>7881</v>
      </c>
      <c r="P2733" t="str">
        <f t="shared" si="295"/>
        <v>F 12.01</v>
      </c>
      <c r="Q2733" t="str">
        <f t="shared" si="296"/>
        <v>F 12.01</v>
      </c>
      <c r="R2733" t="str">
        <f t="shared" si="297"/>
        <v>F 12.01</v>
      </c>
      <c r="S2733" t="str">
        <f t="shared" si="298"/>
        <v>F 12.01</v>
      </c>
      <c r="T2733" t="str">
        <f t="shared" si="299"/>
        <v>F 12.01</v>
      </c>
      <c r="Y2733" t="str">
        <f t="shared" si="300"/>
        <v>F 12.01.a000390090</v>
      </c>
    </row>
    <row r="2734" spans="1:25" x14ac:dyDescent="0.25">
      <c r="A2734" t="s">
        <v>7191</v>
      </c>
      <c r="B2734" s="601" t="s">
        <v>2698</v>
      </c>
      <c r="C2734" s="601" t="s">
        <v>2878</v>
      </c>
      <c r="D2734" s="601" t="s">
        <v>733</v>
      </c>
      <c r="E2734" t="s">
        <v>1987</v>
      </c>
      <c r="F2734" t="s">
        <v>3578</v>
      </c>
      <c r="G2734" t="s">
        <v>7874</v>
      </c>
      <c r="H2734" t="b">
        <v>0</v>
      </c>
      <c r="I2734" t="s">
        <v>2711</v>
      </c>
      <c r="J2734" t="str">
        <f t="shared" si="294"/>
        <v>F12.01_R0390_C0100</v>
      </c>
      <c r="O2734" t="s">
        <v>7882</v>
      </c>
      <c r="P2734" t="str">
        <f t="shared" si="295"/>
        <v>F 12.01</v>
      </c>
      <c r="Q2734" t="str">
        <f t="shared" si="296"/>
        <v>F 12.01</v>
      </c>
      <c r="R2734" t="str">
        <f t="shared" si="297"/>
        <v>F 12.01</v>
      </c>
      <c r="S2734" t="str">
        <f t="shared" si="298"/>
        <v>F 12.01</v>
      </c>
      <c r="T2734" t="str">
        <f t="shared" si="299"/>
        <v>F 12.01</v>
      </c>
      <c r="Y2734" t="str">
        <f t="shared" si="300"/>
        <v>F 12.01.a000390100</v>
      </c>
    </row>
    <row r="2735" spans="1:25" x14ac:dyDescent="0.25">
      <c r="A2735" t="s">
        <v>7191</v>
      </c>
      <c r="B2735" s="601" t="s">
        <v>2698</v>
      </c>
      <c r="C2735" s="601" t="s">
        <v>2878</v>
      </c>
      <c r="D2735" s="601" t="s">
        <v>734</v>
      </c>
      <c r="E2735" t="s">
        <v>7217</v>
      </c>
      <c r="F2735" t="s">
        <v>7218</v>
      </c>
      <c r="G2735" t="s">
        <v>7883</v>
      </c>
      <c r="H2735" t="b">
        <v>0</v>
      </c>
      <c r="I2735" t="s">
        <v>2711</v>
      </c>
      <c r="J2735" t="str">
        <f t="shared" si="294"/>
        <v>F12.01_R0390_C0110</v>
      </c>
      <c r="O2735" t="s">
        <v>7884</v>
      </c>
      <c r="P2735" t="str">
        <f t="shared" si="295"/>
        <v>F 12.01</v>
      </c>
      <c r="Q2735" t="str">
        <f t="shared" si="296"/>
        <v>F 12.01</v>
      </c>
      <c r="R2735" t="str">
        <f t="shared" si="297"/>
        <v>F 12.01</v>
      </c>
      <c r="S2735" t="str">
        <f t="shared" si="298"/>
        <v>F 12.01</v>
      </c>
      <c r="T2735" t="str">
        <f t="shared" si="299"/>
        <v>F 12.01</v>
      </c>
      <c r="Y2735" t="str">
        <f t="shared" si="300"/>
        <v>F 12.01.a000390110</v>
      </c>
    </row>
    <row r="2736" spans="1:25" x14ac:dyDescent="0.25">
      <c r="A2736" t="s">
        <v>7191</v>
      </c>
      <c r="B2736" s="601" t="s">
        <v>2698</v>
      </c>
      <c r="C2736" s="601" t="s">
        <v>2878</v>
      </c>
      <c r="D2736" s="601" t="s">
        <v>735</v>
      </c>
      <c r="E2736" t="s">
        <v>7221</v>
      </c>
      <c r="F2736" t="s">
        <v>7222</v>
      </c>
      <c r="G2736" t="s">
        <v>7885</v>
      </c>
      <c r="H2736" t="b">
        <v>0</v>
      </c>
      <c r="I2736" t="s">
        <v>2711</v>
      </c>
      <c r="J2736" t="str">
        <f t="shared" si="294"/>
        <v>F12.01_R0390_C0120</v>
      </c>
      <c r="O2736" t="s">
        <v>7886</v>
      </c>
      <c r="P2736" t="str">
        <f t="shared" si="295"/>
        <v>F 12.01</v>
      </c>
      <c r="Q2736" t="str">
        <f t="shared" si="296"/>
        <v>F 12.01</v>
      </c>
      <c r="R2736" t="str">
        <f t="shared" si="297"/>
        <v>F 12.01</v>
      </c>
      <c r="S2736" t="str">
        <f t="shared" si="298"/>
        <v>F 12.01</v>
      </c>
      <c r="T2736" t="str">
        <f t="shared" si="299"/>
        <v>F 12.01</v>
      </c>
      <c r="Y2736" t="str">
        <f t="shared" si="300"/>
        <v>F 12.01.a000390120</v>
      </c>
    </row>
    <row r="2737" spans="1:25" x14ac:dyDescent="0.25">
      <c r="A2737" t="s">
        <v>7191</v>
      </c>
      <c r="B2737" s="601" t="s">
        <v>2698</v>
      </c>
      <c r="C2737" s="601" t="s">
        <v>2878</v>
      </c>
      <c r="D2737" s="601" t="s">
        <v>4082</v>
      </c>
      <c r="E2737" t="s">
        <v>7225</v>
      </c>
      <c r="F2737" t="s">
        <v>7226</v>
      </c>
      <c r="G2737" t="s">
        <v>7887</v>
      </c>
      <c r="H2737" t="b">
        <v>0</v>
      </c>
      <c r="I2737" t="s">
        <v>2711</v>
      </c>
      <c r="J2737" t="str">
        <f t="shared" si="294"/>
        <v>F12.01_R0390_C0125</v>
      </c>
      <c r="O2737" t="s">
        <v>7888</v>
      </c>
      <c r="P2737" t="str">
        <f t="shared" si="295"/>
        <v>F 12.01</v>
      </c>
      <c r="Q2737" t="str">
        <f t="shared" si="296"/>
        <v>F 12.01</v>
      </c>
      <c r="R2737" t="str">
        <f t="shared" si="297"/>
        <v>F 12.01</v>
      </c>
      <c r="S2737" t="str">
        <f t="shared" si="298"/>
        <v>F 12.01</v>
      </c>
      <c r="T2737" t="str">
        <f t="shared" si="299"/>
        <v>F 12.01</v>
      </c>
      <c r="Y2737" t="str">
        <f t="shared" si="300"/>
        <v>F 12.01.a000390125</v>
      </c>
    </row>
    <row r="2738" spans="1:25" x14ac:dyDescent="0.25">
      <c r="A2738" t="s">
        <v>7191</v>
      </c>
      <c r="B2738" s="601" t="s">
        <v>2698</v>
      </c>
      <c r="C2738" s="601" t="s">
        <v>3201</v>
      </c>
      <c r="D2738" s="601" t="s">
        <v>548</v>
      </c>
      <c r="E2738" t="s">
        <v>1987</v>
      </c>
      <c r="F2738" t="s">
        <v>3578</v>
      </c>
      <c r="G2738" t="s">
        <v>7889</v>
      </c>
      <c r="H2738" t="b">
        <v>0</v>
      </c>
      <c r="I2738" t="s">
        <v>2711</v>
      </c>
      <c r="J2738" t="str">
        <f t="shared" si="294"/>
        <v>F12.01_R0400_C0010</v>
      </c>
      <c r="O2738" t="s">
        <v>7890</v>
      </c>
      <c r="P2738" t="str">
        <f t="shared" si="295"/>
        <v>F 12.01</v>
      </c>
      <c r="Q2738" t="str">
        <f t="shared" si="296"/>
        <v>F 12.01</v>
      </c>
      <c r="R2738" t="str">
        <f t="shared" si="297"/>
        <v>F 12.01</v>
      </c>
      <c r="S2738" t="str">
        <f t="shared" si="298"/>
        <v>F 12.01</v>
      </c>
      <c r="T2738" t="str">
        <f t="shared" si="299"/>
        <v>F 12.01</v>
      </c>
      <c r="Y2738" t="str">
        <f t="shared" si="300"/>
        <v>F 12.01.a000400010</v>
      </c>
    </row>
    <row r="2739" spans="1:25" x14ac:dyDescent="0.25">
      <c r="A2739" t="s">
        <v>7191</v>
      </c>
      <c r="B2739" s="601" t="s">
        <v>2698</v>
      </c>
      <c r="C2739" s="601" t="s">
        <v>3201</v>
      </c>
      <c r="D2739" s="601" t="s">
        <v>561</v>
      </c>
      <c r="E2739" t="s">
        <v>7194</v>
      </c>
      <c r="F2739" t="s">
        <v>7195</v>
      </c>
      <c r="G2739" t="s">
        <v>7891</v>
      </c>
      <c r="H2739" t="b">
        <v>0</v>
      </c>
      <c r="I2739" t="s">
        <v>2711</v>
      </c>
      <c r="J2739" t="str">
        <f t="shared" si="294"/>
        <v>F12.01_R0400_C0020</v>
      </c>
      <c r="O2739" t="s">
        <v>7892</v>
      </c>
      <c r="P2739" t="str">
        <f t="shared" si="295"/>
        <v>F 12.01</v>
      </c>
      <c r="Q2739" t="str">
        <f t="shared" si="296"/>
        <v>F 12.01</v>
      </c>
      <c r="R2739" t="str">
        <f t="shared" si="297"/>
        <v>F 12.01</v>
      </c>
      <c r="S2739" t="str">
        <f t="shared" si="298"/>
        <v>F 12.01</v>
      </c>
      <c r="T2739" t="str">
        <f t="shared" si="299"/>
        <v>F 12.01</v>
      </c>
      <c r="Y2739" t="str">
        <f t="shared" si="300"/>
        <v>F 12.01.a000400020</v>
      </c>
    </row>
    <row r="2740" spans="1:25" x14ac:dyDescent="0.25">
      <c r="A2740" t="s">
        <v>7191</v>
      </c>
      <c r="B2740" s="601" t="s">
        <v>2698</v>
      </c>
      <c r="C2740" s="601" t="s">
        <v>3201</v>
      </c>
      <c r="D2740" s="601" t="s">
        <v>719</v>
      </c>
      <c r="E2740" t="s">
        <v>7198</v>
      </c>
      <c r="F2740" t="s">
        <v>7199</v>
      </c>
      <c r="G2740" t="s">
        <v>7891</v>
      </c>
      <c r="H2740" t="b">
        <v>0</v>
      </c>
      <c r="I2740" t="s">
        <v>2711</v>
      </c>
      <c r="J2740" t="str">
        <f t="shared" si="294"/>
        <v>F12.01_R0400_C0030</v>
      </c>
      <c r="O2740" t="s">
        <v>7893</v>
      </c>
      <c r="P2740" t="str">
        <f t="shared" si="295"/>
        <v>F 12.01</v>
      </c>
      <c r="Q2740" t="str">
        <f t="shared" si="296"/>
        <v>F 12.01</v>
      </c>
      <c r="R2740" t="str">
        <f t="shared" si="297"/>
        <v>F 12.01</v>
      </c>
      <c r="S2740" t="str">
        <f t="shared" si="298"/>
        <v>F 12.01</v>
      </c>
      <c r="T2740" t="str">
        <f t="shared" si="299"/>
        <v>F 12.01</v>
      </c>
      <c r="Y2740" t="str">
        <f t="shared" si="300"/>
        <v>F 12.01.a000400030</v>
      </c>
    </row>
    <row r="2741" spans="1:25" x14ac:dyDescent="0.25">
      <c r="A2741" t="s">
        <v>7191</v>
      </c>
      <c r="B2741" s="601" t="s">
        <v>2698</v>
      </c>
      <c r="C2741" s="601" t="s">
        <v>3201</v>
      </c>
      <c r="D2741" s="601" t="s">
        <v>721</v>
      </c>
      <c r="E2741" t="s">
        <v>7201</v>
      </c>
      <c r="F2741" t="s">
        <v>7202</v>
      </c>
      <c r="G2741" t="s">
        <v>7891</v>
      </c>
      <c r="H2741" t="b">
        <v>0</v>
      </c>
      <c r="I2741" t="s">
        <v>2711</v>
      </c>
      <c r="J2741" t="str">
        <f t="shared" si="294"/>
        <v>F12.01_R0400_C0040</v>
      </c>
      <c r="O2741" t="s">
        <v>7894</v>
      </c>
      <c r="P2741" t="str">
        <f t="shared" si="295"/>
        <v>F 12.01</v>
      </c>
      <c r="Q2741" t="str">
        <f t="shared" si="296"/>
        <v>F 12.01</v>
      </c>
      <c r="R2741" t="str">
        <f t="shared" si="297"/>
        <v>F 12.01</v>
      </c>
      <c r="S2741" t="str">
        <f t="shared" si="298"/>
        <v>F 12.01</v>
      </c>
      <c r="T2741" t="str">
        <f t="shared" si="299"/>
        <v>F 12.01</v>
      </c>
      <c r="Y2741" t="str">
        <f t="shared" si="300"/>
        <v>F 12.01.a000400040</v>
      </c>
    </row>
    <row r="2742" spans="1:25" x14ac:dyDescent="0.25">
      <c r="A2742" t="s">
        <v>7191</v>
      </c>
      <c r="B2742" s="601" t="s">
        <v>2698</v>
      </c>
      <c r="C2742" s="601" t="s">
        <v>3201</v>
      </c>
      <c r="D2742" s="601" t="s">
        <v>723</v>
      </c>
      <c r="E2742" t="s">
        <v>7204</v>
      </c>
      <c r="F2742" t="s">
        <v>7205</v>
      </c>
      <c r="G2742" t="s">
        <v>7891</v>
      </c>
      <c r="H2742" t="b">
        <v>0</v>
      </c>
      <c r="I2742" t="s">
        <v>2711</v>
      </c>
      <c r="J2742" t="str">
        <f t="shared" si="294"/>
        <v>F12.01_R0400_C0050</v>
      </c>
      <c r="O2742" t="s">
        <v>7895</v>
      </c>
      <c r="P2742" t="str">
        <f t="shared" si="295"/>
        <v>F 12.01</v>
      </c>
      <c r="Q2742" t="str">
        <f t="shared" si="296"/>
        <v>F 12.01</v>
      </c>
      <c r="R2742" t="str">
        <f t="shared" si="297"/>
        <v>F 12.01</v>
      </c>
      <c r="S2742" t="str">
        <f t="shared" si="298"/>
        <v>F 12.01</v>
      </c>
      <c r="T2742" t="str">
        <f t="shared" si="299"/>
        <v>F 12.01</v>
      </c>
      <c r="Y2742" t="str">
        <f t="shared" si="300"/>
        <v>F 12.01.a000400050</v>
      </c>
    </row>
    <row r="2743" spans="1:25" x14ac:dyDescent="0.25">
      <c r="A2743" t="s">
        <v>7191</v>
      </c>
      <c r="B2743" s="601" t="s">
        <v>2698</v>
      </c>
      <c r="C2743" s="601" t="s">
        <v>3201</v>
      </c>
      <c r="D2743" s="601" t="s">
        <v>727</v>
      </c>
      <c r="E2743" t="s">
        <v>7207</v>
      </c>
      <c r="F2743" t="s">
        <v>7208</v>
      </c>
      <c r="G2743" t="s">
        <v>7891</v>
      </c>
      <c r="H2743" t="b">
        <v>0</v>
      </c>
      <c r="I2743" t="s">
        <v>2711</v>
      </c>
      <c r="J2743" t="str">
        <f t="shared" si="294"/>
        <v>F12.01_R0400_C0070</v>
      </c>
      <c r="O2743" t="s">
        <v>7896</v>
      </c>
      <c r="P2743" t="str">
        <f t="shared" si="295"/>
        <v>F 12.01</v>
      </c>
      <c r="Q2743" t="str">
        <f t="shared" si="296"/>
        <v>F 12.01</v>
      </c>
      <c r="R2743" t="str">
        <f t="shared" si="297"/>
        <v>F 12.01</v>
      </c>
      <c r="S2743" t="str">
        <f t="shared" si="298"/>
        <v>F 12.01</v>
      </c>
      <c r="T2743" t="str">
        <f t="shared" si="299"/>
        <v>F 12.01</v>
      </c>
      <c r="Y2743" t="str">
        <f t="shared" si="300"/>
        <v>F 12.01.a000400070</v>
      </c>
    </row>
    <row r="2744" spans="1:25" x14ac:dyDescent="0.25">
      <c r="A2744" t="s">
        <v>7191</v>
      </c>
      <c r="B2744" s="601" t="s">
        <v>2698</v>
      </c>
      <c r="C2744" s="601" t="s">
        <v>3201</v>
      </c>
      <c r="D2744" s="601" t="s">
        <v>729</v>
      </c>
      <c r="E2744" t="s">
        <v>7210</v>
      </c>
      <c r="F2744" t="s">
        <v>7211</v>
      </c>
      <c r="G2744" t="s">
        <v>7891</v>
      </c>
      <c r="H2744" t="b">
        <v>0</v>
      </c>
      <c r="I2744" t="s">
        <v>2711</v>
      </c>
      <c r="J2744" t="str">
        <f t="shared" si="294"/>
        <v>F12.01_R0400_C0080</v>
      </c>
      <c r="O2744" t="s">
        <v>7897</v>
      </c>
      <c r="P2744" t="str">
        <f t="shared" si="295"/>
        <v>F 12.01</v>
      </c>
      <c r="Q2744" t="str">
        <f t="shared" si="296"/>
        <v>F 12.01</v>
      </c>
      <c r="R2744" t="str">
        <f t="shared" si="297"/>
        <v>F 12.01</v>
      </c>
      <c r="S2744" t="str">
        <f t="shared" si="298"/>
        <v>F 12.01</v>
      </c>
      <c r="T2744" t="str">
        <f t="shared" si="299"/>
        <v>F 12.01</v>
      </c>
      <c r="Y2744" t="str">
        <f t="shared" si="300"/>
        <v>F 12.01.a000400080</v>
      </c>
    </row>
    <row r="2745" spans="1:25" x14ac:dyDescent="0.25">
      <c r="A2745" t="s">
        <v>7191</v>
      </c>
      <c r="B2745" s="601" t="s">
        <v>2698</v>
      </c>
      <c r="C2745" s="601" t="s">
        <v>3201</v>
      </c>
      <c r="D2745" s="601" t="s">
        <v>731</v>
      </c>
      <c r="E2745" t="s">
        <v>7213</v>
      </c>
      <c r="F2745" t="s">
        <v>7214</v>
      </c>
      <c r="G2745" t="s">
        <v>7891</v>
      </c>
      <c r="H2745" t="b">
        <v>0</v>
      </c>
      <c r="I2745" t="s">
        <v>2711</v>
      </c>
      <c r="J2745" t="str">
        <f t="shared" si="294"/>
        <v>F12.01_R0400_C0090</v>
      </c>
      <c r="O2745" t="s">
        <v>7898</v>
      </c>
      <c r="P2745" t="str">
        <f t="shared" si="295"/>
        <v>F 12.01</v>
      </c>
      <c r="Q2745" t="str">
        <f t="shared" si="296"/>
        <v>F 12.01</v>
      </c>
      <c r="R2745" t="str">
        <f t="shared" si="297"/>
        <v>F 12.01</v>
      </c>
      <c r="S2745" t="str">
        <f t="shared" si="298"/>
        <v>F 12.01</v>
      </c>
      <c r="T2745" t="str">
        <f t="shared" si="299"/>
        <v>F 12.01</v>
      </c>
      <c r="Y2745" t="str">
        <f t="shared" si="300"/>
        <v>F 12.01.a000400090</v>
      </c>
    </row>
    <row r="2746" spans="1:25" x14ac:dyDescent="0.25">
      <c r="A2746" t="s">
        <v>7191</v>
      </c>
      <c r="B2746" s="601" t="s">
        <v>2698</v>
      </c>
      <c r="C2746" s="601" t="s">
        <v>3201</v>
      </c>
      <c r="D2746" s="601" t="s">
        <v>733</v>
      </c>
      <c r="E2746" t="s">
        <v>1987</v>
      </c>
      <c r="F2746" t="s">
        <v>3578</v>
      </c>
      <c r="G2746" t="s">
        <v>7891</v>
      </c>
      <c r="H2746" t="b">
        <v>0</v>
      </c>
      <c r="I2746" t="s">
        <v>2711</v>
      </c>
      <c r="J2746" t="str">
        <f t="shared" si="294"/>
        <v>F12.01_R0400_C0100</v>
      </c>
      <c r="O2746" t="s">
        <v>7899</v>
      </c>
      <c r="P2746" t="str">
        <f t="shared" si="295"/>
        <v>F 12.01</v>
      </c>
      <c r="Q2746" t="str">
        <f t="shared" si="296"/>
        <v>F 12.01</v>
      </c>
      <c r="R2746" t="str">
        <f t="shared" si="297"/>
        <v>F 12.01</v>
      </c>
      <c r="S2746" t="str">
        <f t="shared" si="298"/>
        <v>F 12.01</v>
      </c>
      <c r="T2746" t="str">
        <f t="shared" si="299"/>
        <v>F 12.01</v>
      </c>
      <c r="Y2746" t="str">
        <f t="shared" si="300"/>
        <v>F 12.01.a000400100</v>
      </c>
    </row>
    <row r="2747" spans="1:25" x14ac:dyDescent="0.25">
      <c r="A2747" t="s">
        <v>7191</v>
      </c>
      <c r="B2747" s="601" t="s">
        <v>2698</v>
      </c>
      <c r="C2747" s="601" t="s">
        <v>3201</v>
      </c>
      <c r="D2747" s="601" t="s">
        <v>734</v>
      </c>
      <c r="E2747" t="s">
        <v>7217</v>
      </c>
      <c r="F2747" t="s">
        <v>7218</v>
      </c>
      <c r="G2747" t="s">
        <v>7900</v>
      </c>
      <c r="H2747" t="b">
        <v>0</v>
      </c>
      <c r="I2747" t="s">
        <v>2711</v>
      </c>
      <c r="J2747" t="str">
        <f t="shared" si="294"/>
        <v>F12.01_R0400_C0110</v>
      </c>
      <c r="O2747" t="s">
        <v>7901</v>
      </c>
      <c r="P2747" t="str">
        <f t="shared" si="295"/>
        <v>F 12.01</v>
      </c>
      <c r="Q2747" t="str">
        <f t="shared" si="296"/>
        <v>F 12.01</v>
      </c>
      <c r="R2747" t="str">
        <f t="shared" si="297"/>
        <v>F 12.01</v>
      </c>
      <c r="S2747" t="str">
        <f t="shared" si="298"/>
        <v>F 12.01</v>
      </c>
      <c r="T2747" t="str">
        <f t="shared" si="299"/>
        <v>F 12.01</v>
      </c>
      <c r="Y2747" t="str">
        <f t="shared" si="300"/>
        <v>F 12.01.a000400110</v>
      </c>
    </row>
    <row r="2748" spans="1:25" x14ac:dyDescent="0.25">
      <c r="A2748" t="s">
        <v>7191</v>
      </c>
      <c r="B2748" s="601" t="s">
        <v>2698</v>
      </c>
      <c r="C2748" s="601" t="s">
        <v>3201</v>
      </c>
      <c r="D2748" s="601" t="s">
        <v>735</v>
      </c>
      <c r="E2748" t="s">
        <v>7221</v>
      </c>
      <c r="F2748" t="s">
        <v>7222</v>
      </c>
      <c r="G2748" t="s">
        <v>7902</v>
      </c>
      <c r="H2748" t="b">
        <v>0</v>
      </c>
      <c r="I2748" t="s">
        <v>2711</v>
      </c>
      <c r="J2748" t="str">
        <f t="shared" si="294"/>
        <v>F12.01_R0400_C0120</v>
      </c>
      <c r="O2748" t="s">
        <v>7903</v>
      </c>
      <c r="P2748" t="str">
        <f t="shared" si="295"/>
        <v>F 12.01</v>
      </c>
      <c r="Q2748" t="str">
        <f t="shared" si="296"/>
        <v>F 12.01</v>
      </c>
      <c r="R2748" t="str">
        <f t="shared" si="297"/>
        <v>F 12.01</v>
      </c>
      <c r="S2748" t="str">
        <f t="shared" si="298"/>
        <v>F 12.01</v>
      </c>
      <c r="T2748" t="str">
        <f t="shared" si="299"/>
        <v>F 12.01</v>
      </c>
      <c r="Y2748" t="str">
        <f t="shared" si="300"/>
        <v>F 12.01.a000400120</v>
      </c>
    </row>
    <row r="2749" spans="1:25" x14ac:dyDescent="0.25">
      <c r="A2749" t="s">
        <v>7191</v>
      </c>
      <c r="B2749" s="601" t="s">
        <v>2698</v>
      </c>
      <c r="C2749" s="601" t="s">
        <v>3201</v>
      </c>
      <c r="D2749" s="601" t="s">
        <v>4082</v>
      </c>
      <c r="E2749" t="s">
        <v>7225</v>
      </c>
      <c r="F2749" t="s">
        <v>7226</v>
      </c>
      <c r="G2749" t="s">
        <v>7904</v>
      </c>
      <c r="H2749" t="b">
        <v>0</v>
      </c>
      <c r="I2749" t="s">
        <v>2711</v>
      </c>
      <c r="J2749" t="str">
        <f t="shared" si="294"/>
        <v>F12.01_R0400_C0125</v>
      </c>
      <c r="O2749" t="s">
        <v>7905</v>
      </c>
      <c r="P2749" t="str">
        <f t="shared" si="295"/>
        <v>F 12.01</v>
      </c>
      <c r="Q2749" t="str">
        <f t="shared" si="296"/>
        <v>F 12.01</v>
      </c>
      <c r="R2749" t="str">
        <f t="shared" si="297"/>
        <v>F 12.01</v>
      </c>
      <c r="S2749" t="str">
        <f t="shared" si="298"/>
        <v>F 12.01</v>
      </c>
      <c r="T2749" t="str">
        <f t="shared" si="299"/>
        <v>F 12.01</v>
      </c>
      <c r="Y2749" t="str">
        <f t="shared" si="300"/>
        <v>F 12.01.a000400125</v>
      </c>
    </row>
    <row r="2750" spans="1:25" x14ac:dyDescent="0.25">
      <c r="A2750" t="s">
        <v>7191</v>
      </c>
      <c r="B2750" s="601" t="s">
        <v>2698</v>
      </c>
      <c r="C2750" s="601" t="s">
        <v>3204</v>
      </c>
      <c r="D2750" s="601" t="s">
        <v>548</v>
      </c>
      <c r="E2750" t="s">
        <v>1987</v>
      </c>
      <c r="F2750" t="s">
        <v>3578</v>
      </c>
      <c r="G2750" t="s">
        <v>7906</v>
      </c>
      <c r="H2750" t="b">
        <v>0</v>
      </c>
      <c r="I2750" t="s">
        <v>2711</v>
      </c>
      <c r="J2750" t="str">
        <f t="shared" si="294"/>
        <v>F12.01_R0410_C0010</v>
      </c>
      <c r="O2750" t="s">
        <v>7907</v>
      </c>
      <c r="P2750" t="str">
        <f t="shared" si="295"/>
        <v>F 12.01</v>
      </c>
      <c r="Q2750" t="str">
        <f t="shared" si="296"/>
        <v>F 12.01</v>
      </c>
      <c r="R2750" t="str">
        <f t="shared" si="297"/>
        <v>F 12.01</v>
      </c>
      <c r="S2750" t="str">
        <f t="shared" si="298"/>
        <v>F 12.01</v>
      </c>
      <c r="T2750" t="str">
        <f t="shared" si="299"/>
        <v>F 12.01</v>
      </c>
      <c r="Y2750" t="str">
        <f t="shared" si="300"/>
        <v>F 12.01.a000410010</v>
      </c>
    </row>
    <row r="2751" spans="1:25" x14ac:dyDescent="0.25">
      <c r="A2751" t="s">
        <v>7191</v>
      </c>
      <c r="B2751" s="601" t="s">
        <v>2698</v>
      </c>
      <c r="C2751" s="601" t="s">
        <v>3204</v>
      </c>
      <c r="D2751" s="601" t="s">
        <v>561</v>
      </c>
      <c r="E2751" t="s">
        <v>7194</v>
      </c>
      <c r="F2751" t="s">
        <v>7195</v>
      </c>
      <c r="G2751" t="s">
        <v>7908</v>
      </c>
      <c r="H2751" t="b">
        <v>0</v>
      </c>
      <c r="I2751" t="s">
        <v>2711</v>
      </c>
      <c r="J2751" t="str">
        <f t="shared" si="294"/>
        <v>F12.01_R0410_C0020</v>
      </c>
      <c r="O2751" t="s">
        <v>7909</v>
      </c>
      <c r="P2751" t="str">
        <f t="shared" si="295"/>
        <v>F 12.01</v>
      </c>
      <c r="Q2751" t="str">
        <f t="shared" si="296"/>
        <v>F 12.01</v>
      </c>
      <c r="R2751" t="str">
        <f t="shared" si="297"/>
        <v>F 12.01</v>
      </c>
      <c r="S2751" t="str">
        <f t="shared" si="298"/>
        <v>F 12.01</v>
      </c>
      <c r="T2751" t="str">
        <f t="shared" si="299"/>
        <v>F 12.01</v>
      </c>
      <c r="Y2751" t="str">
        <f t="shared" si="300"/>
        <v>F 12.01.a000410020</v>
      </c>
    </row>
    <row r="2752" spans="1:25" x14ac:dyDescent="0.25">
      <c r="A2752" t="s">
        <v>7191</v>
      </c>
      <c r="B2752" s="601" t="s">
        <v>2698</v>
      </c>
      <c r="C2752" s="601" t="s">
        <v>3204</v>
      </c>
      <c r="D2752" s="601" t="s">
        <v>719</v>
      </c>
      <c r="E2752" t="s">
        <v>7198</v>
      </c>
      <c r="F2752" t="s">
        <v>7199</v>
      </c>
      <c r="G2752" t="s">
        <v>7908</v>
      </c>
      <c r="H2752" t="b">
        <v>0</v>
      </c>
      <c r="I2752" t="s">
        <v>2711</v>
      </c>
      <c r="J2752" t="str">
        <f t="shared" si="294"/>
        <v>F12.01_R0410_C0030</v>
      </c>
      <c r="O2752" t="s">
        <v>7910</v>
      </c>
      <c r="P2752" t="str">
        <f t="shared" si="295"/>
        <v>F 12.01</v>
      </c>
      <c r="Q2752" t="str">
        <f t="shared" si="296"/>
        <v>F 12.01</v>
      </c>
      <c r="R2752" t="str">
        <f t="shared" si="297"/>
        <v>F 12.01</v>
      </c>
      <c r="S2752" t="str">
        <f t="shared" si="298"/>
        <v>F 12.01</v>
      </c>
      <c r="T2752" t="str">
        <f t="shared" si="299"/>
        <v>F 12.01</v>
      </c>
      <c r="Y2752" t="str">
        <f t="shared" si="300"/>
        <v>F 12.01.a000410030</v>
      </c>
    </row>
    <row r="2753" spans="1:25" x14ac:dyDescent="0.25">
      <c r="A2753" t="s">
        <v>7191</v>
      </c>
      <c r="B2753" s="601" t="s">
        <v>2698</v>
      </c>
      <c r="C2753" s="601" t="s">
        <v>3204</v>
      </c>
      <c r="D2753" s="601" t="s">
        <v>721</v>
      </c>
      <c r="E2753" t="s">
        <v>7201</v>
      </c>
      <c r="F2753" t="s">
        <v>7202</v>
      </c>
      <c r="G2753" t="s">
        <v>7908</v>
      </c>
      <c r="H2753" t="b">
        <v>0</v>
      </c>
      <c r="I2753" t="s">
        <v>2711</v>
      </c>
      <c r="J2753" t="str">
        <f t="shared" si="294"/>
        <v>F12.01_R0410_C0040</v>
      </c>
      <c r="O2753" t="s">
        <v>7911</v>
      </c>
      <c r="P2753" t="str">
        <f t="shared" si="295"/>
        <v>F 12.01</v>
      </c>
      <c r="Q2753" t="str">
        <f t="shared" si="296"/>
        <v>F 12.01</v>
      </c>
      <c r="R2753" t="str">
        <f t="shared" si="297"/>
        <v>F 12.01</v>
      </c>
      <c r="S2753" t="str">
        <f t="shared" si="298"/>
        <v>F 12.01</v>
      </c>
      <c r="T2753" t="str">
        <f t="shared" si="299"/>
        <v>F 12.01</v>
      </c>
      <c r="Y2753" t="str">
        <f t="shared" si="300"/>
        <v>F 12.01.a000410040</v>
      </c>
    </row>
    <row r="2754" spans="1:25" x14ac:dyDescent="0.25">
      <c r="A2754" t="s">
        <v>7191</v>
      </c>
      <c r="B2754" s="601" t="s">
        <v>2698</v>
      </c>
      <c r="C2754" s="601" t="s">
        <v>3204</v>
      </c>
      <c r="D2754" s="601" t="s">
        <v>723</v>
      </c>
      <c r="E2754" t="s">
        <v>7204</v>
      </c>
      <c r="F2754" t="s">
        <v>7205</v>
      </c>
      <c r="G2754" t="s">
        <v>7908</v>
      </c>
      <c r="H2754" t="b">
        <v>0</v>
      </c>
      <c r="I2754" t="s">
        <v>2711</v>
      </c>
      <c r="J2754" t="str">
        <f t="shared" ref="J2754:J2817" si="301">+IF(B2754="000",+REPLACE(T2754,2,1,"")&amp;$K$1&amp;C2754&amp;$L$1&amp;D2754,+REPLACE(T2754,2,1,"")&amp;$J$1&amp;B2754&amp;$K$1&amp;C2754&amp;$L$1&amp;D2754)</f>
        <v>F12.01_R0410_C0050</v>
      </c>
      <c r="O2754" t="s">
        <v>7912</v>
      </c>
      <c r="P2754" t="str">
        <f t="shared" ref="P2754:P2817" si="302">+IF(ISNUMBER(SEARCH("a",RIGHT(A2754,2))),LEFT(A2754,LEN(A2754)-2),A2754)</f>
        <v>F 12.01</v>
      </c>
      <c r="Q2754" t="str">
        <f t="shared" si="296"/>
        <v>F 12.01</v>
      </c>
      <c r="R2754" t="str">
        <f t="shared" si="297"/>
        <v>F 12.01</v>
      </c>
      <c r="S2754" t="str">
        <f t="shared" si="298"/>
        <v>F 12.01</v>
      </c>
      <c r="T2754" t="str">
        <f t="shared" si="299"/>
        <v>F 12.01</v>
      </c>
      <c r="Y2754" t="str">
        <f t="shared" si="300"/>
        <v>F 12.01.a000410050</v>
      </c>
    </row>
    <row r="2755" spans="1:25" x14ac:dyDescent="0.25">
      <c r="A2755" t="s">
        <v>7191</v>
      </c>
      <c r="B2755" s="601" t="s">
        <v>2698</v>
      </c>
      <c r="C2755" s="601" t="s">
        <v>3204</v>
      </c>
      <c r="D2755" s="601" t="s">
        <v>727</v>
      </c>
      <c r="E2755" t="s">
        <v>7207</v>
      </c>
      <c r="F2755" t="s">
        <v>7208</v>
      </c>
      <c r="G2755" t="s">
        <v>7908</v>
      </c>
      <c r="H2755" t="b">
        <v>0</v>
      </c>
      <c r="I2755" t="s">
        <v>2711</v>
      </c>
      <c r="J2755" t="str">
        <f t="shared" si="301"/>
        <v>F12.01_R0410_C0070</v>
      </c>
      <c r="O2755" t="s">
        <v>7913</v>
      </c>
      <c r="P2755" t="str">
        <f t="shared" si="302"/>
        <v>F 12.01</v>
      </c>
      <c r="Q2755" t="str">
        <f t="shared" ref="Q2755:Q2818" si="303">+IF(ISNUMBER(SEARCH("b",RIGHT(P2755,2))),LEFT(P2755,LEN(P2755)-2),P2755)</f>
        <v>F 12.01</v>
      </c>
      <c r="R2755" t="str">
        <f t="shared" ref="R2755:R2818" si="304">+IF(ISNUMBER(SEARCH("c",RIGHT(Q2755,2))),LEFT(Q2755,LEN(Q2755)-2),Q2755)</f>
        <v>F 12.01</v>
      </c>
      <c r="S2755" t="str">
        <f t="shared" ref="S2755:S2818" si="305">+IF(ISNUMBER(SEARCH("d",RIGHT(R2755,2))),LEFT(R2755,LEN(R2755)-2),R2755)</f>
        <v>F 12.01</v>
      </c>
      <c r="T2755" t="str">
        <f t="shared" ref="T2755:T2818" si="306">+IF(ISNUMBER(SEARCH("e",RIGHT(S2755,2))),LEFT(S2755,LEN(S2755)-2),S2755)</f>
        <v>F 12.01</v>
      </c>
      <c r="Y2755" t="str">
        <f t="shared" ref="Y2755:Y2818" si="307">+A2755&amp;B2755&amp;C2755&amp;D2755</f>
        <v>F 12.01.a000410070</v>
      </c>
    </row>
    <row r="2756" spans="1:25" x14ac:dyDescent="0.25">
      <c r="A2756" t="s">
        <v>7191</v>
      </c>
      <c r="B2756" s="601" t="s">
        <v>2698</v>
      </c>
      <c r="C2756" s="601" t="s">
        <v>3204</v>
      </c>
      <c r="D2756" s="601" t="s">
        <v>729</v>
      </c>
      <c r="E2756" t="s">
        <v>7210</v>
      </c>
      <c r="F2756" t="s">
        <v>7211</v>
      </c>
      <c r="G2756" t="s">
        <v>7908</v>
      </c>
      <c r="H2756" t="b">
        <v>0</v>
      </c>
      <c r="I2756" t="s">
        <v>2711</v>
      </c>
      <c r="J2756" t="str">
        <f t="shared" si="301"/>
        <v>F12.01_R0410_C0080</v>
      </c>
      <c r="O2756" t="s">
        <v>7914</v>
      </c>
      <c r="P2756" t="str">
        <f t="shared" si="302"/>
        <v>F 12.01</v>
      </c>
      <c r="Q2756" t="str">
        <f t="shared" si="303"/>
        <v>F 12.01</v>
      </c>
      <c r="R2756" t="str">
        <f t="shared" si="304"/>
        <v>F 12.01</v>
      </c>
      <c r="S2756" t="str">
        <f t="shared" si="305"/>
        <v>F 12.01</v>
      </c>
      <c r="T2756" t="str">
        <f t="shared" si="306"/>
        <v>F 12.01</v>
      </c>
      <c r="Y2756" t="str">
        <f t="shared" si="307"/>
        <v>F 12.01.a000410080</v>
      </c>
    </row>
    <row r="2757" spans="1:25" x14ac:dyDescent="0.25">
      <c r="A2757" t="s">
        <v>7191</v>
      </c>
      <c r="B2757" s="601" t="s">
        <v>2698</v>
      </c>
      <c r="C2757" s="601" t="s">
        <v>3204</v>
      </c>
      <c r="D2757" s="601" t="s">
        <v>731</v>
      </c>
      <c r="E2757" t="s">
        <v>7213</v>
      </c>
      <c r="F2757" t="s">
        <v>7214</v>
      </c>
      <c r="G2757" t="s">
        <v>7908</v>
      </c>
      <c r="H2757" t="b">
        <v>0</v>
      </c>
      <c r="I2757" t="s">
        <v>2711</v>
      </c>
      <c r="J2757" t="str">
        <f t="shared" si="301"/>
        <v>F12.01_R0410_C0090</v>
      </c>
      <c r="O2757" t="s">
        <v>7915</v>
      </c>
      <c r="P2757" t="str">
        <f t="shared" si="302"/>
        <v>F 12.01</v>
      </c>
      <c r="Q2757" t="str">
        <f t="shared" si="303"/>
        <v>F 12.01</v>
      </c>
      <c r="R2757" t="str">
        <f t="shared" si="304"/>
        <v>F 12.01</v>
      </c>
      <c r="S2757" t="str">
        <f t="shared" si="305"/>
        <v>F 12.01</v>
      </c>
      <c r="T2757" t="str">
        <f t="shared" si="306"/>
        <v>F 12.01</v>
      </c>
      <c r="Y2757" t="str">
        <f t="shared" si="307"/>
        <v>F 12.01.a000410090</v>
      </c>
    </row>
    <row r="2758" spans="1:25" x14ac:dyDescent="0.25">
      <c r="A2758" t="s">
        <v>7191</v>
      </c>
      <c r="B2758" s="601" t="s">
        <v>2698</v>
      </c>
      <c r="C2758" s="601" t="s">
        <v>3204</v>
      </c>
      <c r="D2758" s="601" t="s">
        <v>733</v>
      </c>
      <c r="E2758" t="s">
        <v>1987</v>
      </c>
      <c r="F2758" t="s">
        <v>3578</v>
      </c>
      <c r="G2758" t="s">
        <v>7908</v>
      </c>
      <c r="H2758" t="b">
        <v>0</v>
      </c>
      <c r="I2758" t="s">
        <v>2711</v>
      </c>
      <c r="J2758" t="str">
        <f t="shared" si="301"/>
        <v>F12.01_R0410_C0100</v>
      </c>
      <c r="O2758" t="s">
        <v>7916</v>
      </c>
      <c r="P2758" t="str">
        <f t="shared" si="302"/>
        <v>F 12.01</v>
      </c>
      <c r="Q2758" t="str">
        <f t="shared" si="303"/>
        <v>F 12.01</v>
      </c>
      <c r="R2758" t="str">
        <f t="shared" si="304"/>
        <v>F 12.01</v>
      </c>
      <c r="S2758" t="str">
        <f t="shared" si="305"/>
        <v>F 12.01</v>
      </c>
      <c r="T2758" t="str">
        <f t="shared" si="306"/>
        <v>F 12.01</v>
      </c>
      <c r="Y2758" t="str">
        <f t="shared" si="307"/>
        <v>F 12.01.a000410100</v>
      </c>
    </row>
    <row r="2759" spans="1:25" x14ac:dyDescent="0.25">
      <c r="A2759" t="s">
        <v>7191</v>
      </c>
      <c r="B2759" s="601" t="s">
        <v>2698</v>
      </c>
      <c r="C2759" s="601" t="s">
        <v>3204</v>
      </c>
      <c r="D2759" s="601" t="s">
        <v>734</v>
      </c>
      <c r="E2759" t="s">
        <v>7217</v>
      </c>
      <c r="F2759" t="s">
        <v>7218</v>
      </c>
      <c r="G2759" t="s">
        <v>7917</v>
      </c>
      <c r="H2759" t="b">
        <v>0</v>
      </c>
      <c r="I2759" t="s">
        <v>2711</v>
      </c>
      <c r="J2759" t="str">
        <f t="shared" si="301"/>
        <v>F12.01_R0410_C0110</v>
      </c>
      <c r="O2759" t="s">
        <v>7918</v>
      </c>
      <c r="P2759" t="str">
        <f t="shared" si="302"/>
        <v>F 12.01</v>
      </c>
      <c r="Q2759" t="str">
        <f t="shared" si="303"/>
        <v>F 12.01</v>
      </c>
      <c r="R2759" t="str">
        <f t="shared" si="304"/>
        <v>F 12.01</v>
      </c>
      <c r="S2759" t="str">
        <f t="shared" si="305"/>
        <v>F 12.01</v>
      </c>
      <c r="T2759" t="str">
        <f t="shared" si="306"/>
        <v>F 12.01</v>
      </c>
      <c r="Y2759" t="str">
        <f t="shared" si="307"/>
        <v>F 12.01.a000410110</v>
      </c>
    </row>
    <row r="2760" spans="1:25" x14ac:dyDescent="0.25">
      <c r="A2760" t="s">
        <v>7191</v>
      </c>
      <c r="B2760" s="601" t="s">
        <v>2698</v>
      </c>
      <c r="C2760" s="601" t="s">
        <v>3204</v>
      </c>
      <c r="D2760" s="601" t="s">
        <v>735</v>
      </c>
      <c r="E2760" t="s">
        <v>7221</v>
      </c>
      <c r="F2760" t="s">
        <v>7222</v>
      </c>
      <c r="G2760" t="s">
        <v>7919</v>
      </c>
      <c r="H2760" t="b">
        <v>0</v>
      </c>
      <c r="I2760" t="s">
        <v>2711</v>
      </c>
      <c r="J2760" t="str">
        <f t="shared" si="301"/>
        <v>F12.01_R0410_C0120</v>
      </c>
      <c r="O2760" t="s">
        <v>7920</v>
      </c>
      <c r="P2760" t="str">
        <f t="shared" si="302"/>
        <v>F 12.01</v>
      </c>
      <c r="Q2760" t="str">
        <f t="shared" si="303"/>
        <v>F 12.01</v>
      </c>
      <c r="R2760" t="str">
        <f t="shared" si="304"/>
        <v>F 12.01</v>
      </c>
      <c r="S2760" t="str">
        <f t="shared" si="305"/>
        <v>F 12.01</v>
      </c>
      <c r="T2760" t="str">
        <f t="shared" si="306"/>
        <v>F 12.01</v>
      </c>
      <c r="Y2760" t="str">
        <f t="shared" si="307"/>
        <v>F 12.01.a000410120</v>
      </c>
    </row>
    <row r="2761" spans="1:25" x14ac:dyDescent="0.25">
      <c r="A2761" t="s">
        <v>7191</v>
      </c>
      <c r="B2761" s="601" t="s">
        <v>2698</v>
      </c>
      <c r="C2761" s="601" t="s">
        <v>3204</v>
      </c>
      <c r="D2761" s="601" t="s">
        <v>4082</v>
      </c>
      <c r="E2761" t="s">
        <v>7225</v>
      </c>
      <c r="F2761" t="s">
        <v>7226</v>
      </c>
      <c r="G2761" t="s">
        <v>7921</v>
      </c>
      <c r="H2761" t="b">
        <v>0</v>
      </c>
      <c r="I2761" t="s">
        <v>2711</v>
      </c>
      <c r="J2761" t="str">
        <f t="shared" si="301"/>
        <v>F12.01_R0410_C0125</v>
      </c>
      <c r="O2761" t="s">
        <v>7922</v>
      </c>
      <c r="P2761" t="str">
        <f t="shared" si="302"/>
        <v>F 12.01</v>
      </c>
      <c r="Q2761" t="str">
        <f t="shared" si="303"/>
        <v>F 12.01</v>
      </c>
      <c r="R2761" t="str">
        <f t="shared" si="304"/>
        <v>F 12.01</v>
      </c>
      <c r="S2761" t="str">
        <f t="shared" si="305"/>
        <v>F 12.01</v>
      </c>
      <c r="T2761" t="str">
        <f t="shared" si="306"/>
        <v>F 12.01</v>
      </c>
      <c r="Y2761" t="str">
        <f t="shared" si="307"/>
        <v>F 12.01.a000410125</v>
      </c>
    </row>
    <row r="2762" spans="1:25" x14ac:dyDescent="0.25">
      <c r="A2762" t="s">
        <v>7191</v>
      </c>
      <c r="B2762" s="601" t="s">
        <v>2698</v>
      </c>
      <c r="C2762" s="601" t="s">
        <v>3210</v>
      </c>
      <c r="D2762" s="601" t="s">
        <v>548</v>
      </c>
      <c r="E2762" t="s">
        <v>1987</v>
      </c>
      <c r="F2762" t="s">
        <v>3578</v>
      </c>
      <c r="G2762" t="s">
        <v>7923</v>
      </c>
      <c r="H2762" t="b">
        <v>0</v>
      </c>
      <c r="I2762" t="s">
        <v>2711</v>
      </c>
      <c r="J2762" t="str">
        <f t="shared" si="301"/>
        <v>F12.01_R0420_C0010</v>
      </c>
      <c r="O2762" t="s">
        <v>7924</v>
      </c>
      <c r="P2762" t="str">
        <f t="shared" si="302"/>
        <v>F 12.01</v>
      </c>
      <c r="Q2762" t="str">
        <f t="shared" si="303"/>
        <v>F 12.01</v>
      </c>
      <c r="R2762" t="str">
        <f t="shared" si="304"/>
        <v>F 12.01</v>
      </c>
      <c r="S2762" t="str">
        <f t="shared" si="305"/>
        <v>F 12.01</v>
      </c>
      <c r="T2762" t="str">
        <f t="shared" si="306"/>
        <v>F 12.01</v>
      </c>
      <c r="Y2762" t="str">
        <f t="shared" si="307"/>
        <v>F 12.01.a000420010</v>
      </c>
    </row>
    <row r="2763" spans="1:25" x14ac:dyDescent="0.25">
      <c r="A2763" t="s">
        <v>7191</v>
      </c>
      <c r="B2763" s="601" t="s">
        <v>2698</v>
      </c>
      <c r="C2763" s="601" t="s">
        <v>3210</v>
      </c>
      <c r="D2763" s="601" t="s">
        <v>561</v>
      </c>
      <c r="E2763" t="s">
        <v>7194</v>
      </c>
      <c r="F2763" t="s">
        <v>7195</v>
      </c>
      <c r="G2763" t="s">
        <v>7925</v>
      </c>
      <c r="H2763" t="b">
        <v>0</v>
      </c>
      <c r="I2763" t="s">
        <v>2711</v>
      </c>
      <c r="J2763" t="str">
        <f t="shared" si="301"/>
        <v>F12.01_R0420_C0020</v>
      </c>
      <c r="O2763" t="s">
        <v>7926</v>
      </c>
      <c r="P2763" t="str">
        <f t="shared" si="302"/>
        <v>F 12.01</v>
      </c>
      <c r="Q2763" t="str">
        <f t="shared" si="303"/>
        <v>F 12.01</v>
      </c>
      <c r="R2763" t="str">
        <f t="shared" si="304"/>
        <v>F 12.01</v>
      </c>
      <c r="S2763" t="str">
        <f t="shared" si="305"/>
        <v>F 12.01</v>
      </c>
      <c r="T2763" t="str">
        <f t="shared" si="306"/>
        <v>F 12.01</v>
      </c>
      <c r="Y2763" t="str">
        <f t="shared" si="307"/>
        <v>F 12.01.a000420020</v>
      </c>
    </row>
    <row r="2764" spans="1:25" x14ac:dyDescent="0.25">
      <c r="A2764" t="s">
        <v>7191</v>
      </c>
      <c r="B2764" s="601" t="s">
        <v>2698</v>
      </c>
      <c r="C2764" s="601" t="s">
        <v>3210</v>
      </c>
      <c r="D2764" s="601" t="s">
        <v>719</v>
      </c>
      <c r="E2764" t="s">
        <v>7198</v>
      </c>
      <c r="F2764" t="s">
        <v>7199</v>
      </c>
      <c r="G2764" t="s">
        <v>7925</v>
      </c>
      <c r="H2764" t="b">
        <v>0</v>
      </c>
      <c r="I2764" t="s">
        <v>2711</v>
      </c>
      <c r="J2764" t="str">
        <f t="shared" si="301"/>
        <v>F12.01_R0420_C0030</v>
      </c>
      <c r="O2764" t="s">
        <v>7927</v>
      </c>
      <c r="P2764" t="str">
        <f t="shared" si="302"/>
        <v>F 12.01</v>
      </c>
      <c r="Q2764" t="str">
        <f t="shared" si="303"/>
        <v>F 12.01</v>
      </c>
      <c r="R2764" t="str">
        <f t="shared" si="304"/>
        <v>F 12.01</v>
      </c>
      <c r="S2764" t="str">
        <f t="shared" si="305"/>
        <v>F 12.01</v>
      </c>
      <c r="T2764" t="str">
        <f t="shared" si="306"/>
        <v>F 12.01</v>
      </c>
      <c r="Y2764" t="str">
        <f t="shared" si="307"/>
        <v>F 12.01.a000420030</v>
      </c>
    </row>
    <row r="2765" spans="1:25" x14ac:dyDescent="0.25">
      <c r="A2765" t="s">
        <v>7191</v>
      </c>
      <c r="B2765" s="601" t="s">
        <v>2698</v>
      </c>
      <c r="C2765" s="601" t="s">
        <v>3210</v>
      </c>
      <c r="D2765" s="601" t="s">
        <v>721</v>
      </c>
      <c r="E2765" t="s">
        <v>7201</v>
      </c>
      <c r="F2765" t="s">
        <v>7202</v>
      </c>
      <c r="G2765" t="s">
        <v>7925</v>
      </c>
      <c r="H2765" t="b">
        <v>0</v>
      </c>
      <c r="I2765" t="s">
        <v>2711</v>
      </c>
      <c r="J2765" t="str">
        <f t="shared" si="301"/>
        <v>F12.01_R0420_C0040</v>
      </c>
      <c r="O2765" t="s">
        <v>7928</v>
      </c>
      <c r="P2765" t="str">
        <f t="shared" si="302"/>
        <v>F 12.01</v>
      </c>
      <c r="Q2765" t="str">
        <f t="shared" si="303"/>
        <v>F 12.01</v>
      </c>
      <c r="R2765" t="str">
        <f t="shared" si="304"/>
        <v>F 12.01</v>
      </c>
      <c r="S2765" t="str">
        <f t="shared" si="305"/>
        <v>F 12.01</v>
      </c>
      <c r="T2765" t="str">
        <f t="shared" si="306"/>
        <v>F 12.01</v>
      </c>
      <c r="Y2765" t="str">
        <f t="shared" si="307"/>
        <v>F 12.01.a000420040</v>
      </c>
    </row>
    <row r="2766" spans="1:25" x14ac:dyDescent="0.25">
      <c r="A2766" t="s">
        <v>7191</v>
      </c>
      <c r="B2766" s="601" t="s">
        <v>2698</v>
      </c>
      <c r="C2766" s="601" t="s">
        <v>3210</v>
      </c>
      <c r="D2766" s="601" t="s">
        <v>723</v>
      </c>
      <c r="E2766" t="s">
        <v>7204</v>
      </c>
      <c r="F2766" t="s">
        <v>7205</v>
      </c>
      <c r="G2766" t="s">
        <v>7925</v>
      </c>
      <c r="H2766" t="b">
        <v>0</v>
      </c>
      <c r="I2766" t="s">
        <v>2711</v>
      </c>
      <c r="J2766" t="str">
        <f t="shared" si="301"/>
        <v>F12.01_R0420_C0050</v>
      </c>
      <c r="O2766" t="s">
        <v>7929</v>
      </c>
      <c r="P2766" t="str">
        <f t="shared" si="302"/>
        <v>F 12.01</v>
      </c>
      <c r="Q2766" t="str">
        <f t="shared" si="303"/>
        <v>F 12.01</v>
      </c>
      <c r="R2766" t="str">
        <f t="shared" si="304"/>
        <v>F 12.01</v>
      </c>
      <c r="S2766" t="str">
        <f t="shared" si="305"/>
        <v>F 12.01</v>
      </c>
      <c r="T2766" t="str">
        <f t="shared" si="306"/>
        <v>F 12.01</v>
      </c>
      <c r="Y2766" t="str">
        <f t="shared" si="307"/>
        <v>F 12.01.a000420050</v>
      </c>
    </row>
    <row r="2767" spans="1:25" x14ac:dyDescent="0.25">
      <c r="A2767" t="s">
        <v>7191</v>
      </c>
      <c r="B2767" s="601" t="s">
        <v>2698</v>
      </c>
      <c r="C2767" s="601" t="s">
        <v>3210</v>
      </c>
      <c r="D2767" s="601" t="s">
        <v>727</v>
      </c>
      <c r="E2767" t="s">
        <v>7207</v>
      </c>
      <c r="F2767" t="s">
        <v>7208</v>
      </c>
      <c r="G2767" t="s">
        <v>7925</v>
      </c>
      <c r="H2767" t="b">
        <v>0</v>
      </c>
      <c r="I2767" t="s">
        <v>2711</v>
      </c>
      <c r="J2767" t="str">
        <f t="shared" si="301"/>
        <v>F12.01_R0420_C0070</v>
      </c>
      <c r="O2767" t="s">
        <v>7930</v>
      </c>
      <c r="P2767" t="str">
        <f t="shared" si="302"/>
        <v>F 12.01</v>
      </c>
      <c r="Q2767" t="str">
        <f t="shared" si="303"/>
        <v>F 12.01</v>
      </c>
      <c r="R2767" t="str">
        <f t="shared" si="304"/>
        <v>F 12.01</v>
      </c>
      <c r="S2767" t="str">
        <f t="shared" si="305"/>
        <v>F 12.01</v>
      </c>
      <c r="T2767" t="str">
        <f t="shared" si="306"/>
        <v>F 12.01</v>
      </c>
      <c r="Y2767" t="str">
        <f t="shared" si="307"/>
        <v>F 12.01.a000420070</v>
      </c>
    </row>
    <row r="2768" spans="1:25" x14ac:dyDescent="0.25">
      <c r="A2768" t="s">
        <v>7191</v>
      </c>
      <c r="B2768" s="601" t="s">
        <v>2698</v>
      </c>
      <c r="C2768" s="601" t="s">
        <v>3210</v>
      </c>
      <c r="D2768" s="601" t="s">
        <v>729</v>
      </c>
      <c r="E2768" t="s">
        <v>7210</v>
      </c>
      <c r="F2768" t="s">
        <v>7211</v>
      </c>
      <c r="G2768" t="s">
        <v>7925</v>
      </c>
      <c r="H2768" t="b">
        <v>0</v>
      </c>
      <c r="I2768" t="s">
        <v>2711</v>
      </c>
      <c r="J2768" t="str">
        <f t="shared" si="301"/>
        <v>F12.01_R0420_C0080</v>
      </c>
      <c r="O2768" t="s">
        <v>7931</v>
      </c>
      <c r="P2768" t="str">
        <f t="shared" si="302"/>
        <v>F 12.01</v>
      </c>
      <c r="Q2768" t="str">
        <f t="shared" si="303"/>
        <v>F 12.01</v>
      </c>
      <c r="R2768" t="str">
        <f t="shared" si="304"/>
        <v>F 12.01</v>
      </c>
      <c r="S2768" t="str">
        <f t="shared" si="305"/>
        <v>F 12.01</v>
      </c>
      <c r="T2768" t="str">
        <f t="shared" si="306"/>
        <v>F 12.01</v>
      </c>
      <c r="Y2768" t="str">
        <f t="shared" si="307"/>
        <v>F 12.01.a000420080</v>
      </c>
    </row>
    <row r="2769" spans="1:25" x14ac:dyDescent="0.25">
      <c r="A2769" t="s">
        <v>7191</v>
      </c>
      <c r="B2769" s="601" t="s">
        <v>2698</v>
      </c>
      <c r="C2769" s="601" t="s">
        <v>3210</v>
      </c>
      <c r="D2769" s="601" t="s">
        <v>731</v>
      </c>
      <c r="E2769" t="s">
        <v>7213</v>
      </c>
      <c r="F2769" t="s">
        <v>7214</v>
      </c>
      <c r="G2769" t="s">
        <v>7925</v>
      </c>
      <c r="H2769" t="b">
        <v>0</v>
      </c>
      <c r="I2769" t="s">
        <v>2711</v>
      </c>
      <c r="J2769" t="str">
        <f t="shared" si="301"/>
        <v>F12.01_R0420_C0090</v>
      </c>
      <c r="O2769" t="s">
        <v>7932</v>
      </c>
      <c r="P2769" t="str">
        <f t="shared" si="302"/>
        <v>F 12.01</v>
      </c>
      <c r="Q2769" t="str">
        <f t="shared" si="303"/>
        <v>F 12.01</v>
      </c>
      <c r="R2769" t="str">
        <f t="shared" si="304"/>
        <v>F 12.01</v>
      </c>
      <c r="S2769" t="str">
        <f t="shared" si="305"/>
        <v>F 12.01</v>
      </c>
      <c r="T2769" t="str">
        <f t="shared" si="306"/>
        <v>F 12.01</v>
      </c>
      <c r="Y2769" t="str">
        <f t="shared" si="307"/>
        <v>F 12.01.a000420090</v>
      </c>
    </row>
    <row r="2770" spans="1:25" x14ac:dyDescent="0.25">
      <c r="A2770" t="s">
        <v>7191</v>
      </c>
      <c r="B2770" s="601" t="s">
        <v>2698</v>
      </c>
      <c r="C2770" s="601" t="s">
        <v>3210</v>
      </c>
      <c r="D2770" s="601" t="s">
        <v>733</v>
      </c>
      <c r="E2770" t="s">
        <v>1987</v>
      </c>
      <c r="F2770" t="s">
        <v>3578</v>
      </c>
      <c r="G2770" t="s">
        <v>7925</v>
      </c>
      <c r="H2770" t="b">
        <v>0</v>
      </c>
      <c r="I2770" t="s">
        <v>2711</v>
      </c>
      <c r="J2770" t="str">
        <f t="shared" si="301"/>
        <v>F12.01_R0420_C0100</v>
      </c>
      <c r="O2770" t="s">
        <v>7933</v>
      </c>
      <c r="P2770" t="str">
        <f t="shared" si="302"/>
        <v>F 12.01</v>
      </c>
      <c r="Q2770" t="str">
        <f t="shared" si="303"/>
        <v>F 12.01</v>
      </c>
      <c r="R2770" t="str">
        <f t="shared" si="304"/>
        <v>F 12.01</v>
      </c>
      <c r="S2770" t="str">
        <f t="shared" si="305"/>
        <v>F 12.01</v>
      </c>
      <c r="T2770" t="str">
        <f t="shared" si="306"/>
        <v>F 12.01</v>
      </c>
      <c r="Y2770" t="str">
        <f t="shared" si="307"/>
        <v>F 12.01.a000420100</v>
      </c>
    </row>
    <row r="2771" spans="1:25" x14ac:dyDescent="0.25">
      <c r="A2771" t="s">
        <v>7191</v>
      </c>
      <c r="B2771" s="601" t="s">
        <v>2698</v>
      </c>
      <c r="C2771" s="601" t="s">
        <v>3210</v>
      </c>
      <c r="D2771" s="601" t="s">
        <v>734</v>
      </c>
      <c r="E2771" t="s">
        <v>7217</v>
      </c>
      <c r="F2771" t="s">
        <v>7218</v>
      </c>
      <c r="G2771" t="s">
        <v>7934</v>
      </c>
      <c r="H2771" t="b">
        <v>0</v>
      </c>
      <c r="I2771" t="s">
        <v>2711</v>
      </c>
      <c r="J2771" t="str">
        <f t="shared" si="301"/>
        <v>F12.01_R0420_C0110</v>
      </c>
      <c r="O2771" t="s">
        <v>7935</v>
      </c>
      <c r="P2771" t="str">
        <f t="shared" si="302"/>
        <v>F 12.01</v>
      </c>
      <c r="Q2771" t="str">
        <f t="shared" si="303"/>
        <v>F 12.01</v>
      </c>
      <c r="R2771" t="str">
        <f t="shared" si="304"/>
        <v>F 12.01</v>
      </c>
      <c r="S2771" t="str">
        <f t="shared" si="305"/>
        <v>F 12.01</v>
      </c>
      <c r="T2771" t="str">
        <f t="shared" si="306"/>
        <v>F 12.01</v>
      </c>
      <c r="Y2771" t="str">
        <f t="shared" si="307"/>
        <v>F 12.01.a000420110</v>
      </c>
    </row>
    <row r="2772" spans="1:25" x14ac:dyDescent="0.25">
      <c r="A2772" t="s">
        <v>7191</v>
      </c>
      <c r="B2772" s="601" t="s">
        <v>2698</v>
      </c>
      <c r="C2772" s="601" t="s">
        <v>3210</v>
      </c>
      <c r="D2772" s="601" t="s">
        <v>735</v>
      </c>
      <c r="E2772" t="s">
        <v>7221</v>
      </c>
      <c r="F2772" t="s">
        <v>7222</v>
      </c>
      <c r="G2772" t="s">
        <v>7936</v>
      </c>
      <c r="H2772" t="b">
        <v>0</v>
      </c>
      <c r="I2772" t="s">
        <v>2711</v>
      </c>
      <c r="J2772" t="str">
        <f t="shared" si="301"/>
        <v>F12.01_R0420_C0120</v>
      </c>
      <c r="O2772" t="s">
        <v>7937</v>
      </c>
      <c r="P2772" t="str">
        <f t="shared" si="302"/>
        <v>F 12.01</v>
      </c>
      <c r="Q2772" t="str">
        <f t="shared" si="303"/>
        <v>F 12.01</v>
      </c>
      <c r="R2772" t="str">
        <f t="shared" si="304"/>
        <v>F 12.01</v>
      </c>
      <c r="S2772" t="str">
        <f t="shared" si="305"/>
        <v>F 12.01</v>
      </c>
      <c r="T2772" t="str">
        <f t="shared" si="306"/>
        <v>F 12.01</v>
      </c>
      <c r="Y2772" t="str">
        <f t="shared" si="307"/>
        <v>F 12.01.a000420120</v>
      </c>
    </row>
    <row r="2773" spans="1:25" x14ac:dyDescent="0.25">
      <c r="A2773" t="s">
        <v>7191</v>
      </c>
      <c r="B2773" s="601" t="s">
        <v>2698</v>
      </c>
      <c r="C2773" s="601" t="s">
        <v>3210</v>
      </c>
      <c r="D2773" s="601" t="s">
        <v>4082</v>
      </c>
      <c r="E2773" t="s">
        <v>7225</v>
      </c>
      <c r="F2773" t="s">
        <v>7226</v>
      </c>
      <c r="G2773" t="s">
        <v>7938</v>
      </c>
      <c r="H2773" t="b">
        <v>0</v>
      </c>
      <c r="I2773" t="s">
        <v>2711</v>
      </c>
      <c r="J2773" t="str">
        <f t="shared" si="301"/>
        <v>F12.01_R0420_C0125</v>
      </c>
      <c r="O2773" t="s">
        <v>7939</v>
      </c>
      <c r="P2773" t="str">
        <f t="shared" si="302"/>
        <v>F 12.01</v>
      </c>
      <c r="Q2773" t="str">
        <f t="shared" si="303"/>
        <v>F 12.01</v>
      </c>
      <c r="R2773" t="str">
        <f t="shared" si="304"/>
        <v>F 12.01</v>
      </c>
      <c r="S2773" t="str">
        <f t="shared" si="305"/>
        <v>F 12.01</v>
      </c>
      <c r="T2773" t="str">
        <f t="shared" si="306"/>
        <v>F 12.01</v>
      </c>
      <c r="Y2773" t="str">
        <f t="shared" si="307"/>
        <v>F 12.01.a000420125</v>
      </c>
    </row>
    <row r="2774" spans="1:25" x14ac:dyDescent="0.25">
      <c r="A2774" t="s">
        <v>7191</v>
      </c>
      <c r="B2774" s="601" t="s">
        <v>2698</v>
      </c>
      <c r="C2774" s="601" t="s">
        <v>3222</v>
      </c>
      <c r="D2774" s="601" t="s">
        <v>548</v>
      </c>
      <c r="E2774" t="s">
        <v>1987</v>
      </c>
      <c r="F2774" t="s">
        <v>3578</v>
      </c>
      <c r="G2774" t="s">
        <v>7940</v>
      </c>
      <c r="H2774" t="b">
        <v>0</v>
      </c>
      <c r="I2774" t="s">
        <v>2711</v>
      </c>
      <c r="J2774" t="str">
        <f t="shared" si="301"/>
        <v>F12.01_R0430_C0010</v>
      </c>
      <c r="O2774" t="s">
        <v>7941</v>
      </c>
      <c r="P2774" t="str">
        <f t="shared" si="302"/>
        <v>F 12.01</v>
      </c>
      <c r="Q2774" t="str">
        <f t="shared" si="303"/>
        <v>F 12.01</v>
      </c>
      <c r="R2774" t="str">
        <f t="shared" si="304"/>
        <v>F 12.01</v>
      </c>
      <c r="S2774" t="str">
        <f t="shared" si="305"/>
        <v>F 12.01</v>
      </c>
      <c r="T2774" t="str">
        <f t="shared" si="306"/>
        <v>F 12.01</v>
      </c>
      <c r="Y2774" t="str">
        <f t="shared" si="307"/>
        <v>F 12.01.a000430010</v>
      </c>
    </row>
    <row r="2775" spans="1:25" x14ac:dyDescent="0.25">
      <c r="A2775" t="s">
        <v>7191</v>
      </c>
      <c r="B2775" s="601" t="s">
        <v>2698</v>
      </c>
      <c r="C2775" s="601" t="s">
        <v>3222</v>
      </c>
      <c r="D2775" s="601" t="s">
        <v>561</v>
      </c>
      <c r="E2775" t="s">
        <v>7194</v>
      </c>
      <c r="F2775" t="s">
        <v>7195</v>
      </c>
      <c r="G2775" t="s">
        <v>7942</v>
      </c>
      <c r="H2775" t="b">
        <v>0</v>
      </c>
      <c r="I2775" t="s">
        <v>2711</v>
      </c>
      <c r="J2775" t="str">
        <f t="shared" si="301"/>
        <v>F12.01_R0430_C0020</v>
      </c>
      <c r="O2775" t="s">
        <v>7943</v>
      </c>
      <c r="P2775" t="str">
        <f t="shared" si="302"/>
        <v>F 12.01</v>
      </c>
      <c r="Q2775" t="str">
        <f t="shared" si="303"/>
        <v>F 12.01</v>
      </c>
      <c r="R2775" t="str">
        <f t="shared" si="304"/>
        <v>F 12.01</v>
      </c>
      <c r="S2775" t="str">
        <f t="shared" si="305"/>
        <v>F 12.01</v>
      </c>
      <c r="T2775" t="str">
        <f t="shared" si="306"/>
        <v>F 12.01</v>
      </c>
      <c r="Y2775" t="str">
        <f t="shared" si="307"/>
        <v>F 12.01.a000430020</v>
      </c>
    </row>
    <row r="2776" spans="1:25" x14ac:dyDescent="0.25">
      <c r="A2776" t="s">
        <v>7191</v>
      </c>
      <c r="B2776" s="601" t="s">
        <v>2698</v>
      </c>
      <c r="C2776" s="601" t="s">
        <v>3222</v>
      </c>
      <c r="D2776" s="601" t="s">
        <v>719</v>
      </c>
      <c r="E2776" t="s">
        <v>7198</v>
      </c>
      <c r="F2776" t="s">
        <v>7199</v>
      </c>
      <c r="G2776" t="s">
        <v>7942</v>
      </c>
      <c r="H2776" t="b">
        <v>0</v>
      </c>
      <c r="I2776" t="s">
        <v>2711</v>
      </c>
      <c r="J2776" t="str">
        <f t="shared" si="301"/>
        <v>F12.01_R0430_C0030</v>
      </c>
      <c r="O2776" t="s">
        <v>7944</v>
      </c>
      <c r="P2776" t="str">
        <f t="shared" si="302"/>
        <v>F 12.01</v>
      </c>
      <c r="Q2776" t="str">
        <f t="shared" si="303"/>
        <v>F 12.01</v>
      </c>
      <c r="R2776" t="str">
        <f t="shared" si="304"/>
        <v>F 12.01</v>
      </c>
      <c r="S2776" t="str">
        <f t="shared" si="305"/>
        <v>F 12.01</v>
      </c>
      <c r="T2776" t="str">
        <f t="shared" si="306"/>
        <v>F 12.01</v>
      </c>
      <c r="Y2776" t="str">
        <f t="shared" si="307"/>
        <v>F 12.01.a000430030</v>
      </c>
    </row>
    <row r="2777" spans="1:25" x14ac:dyDescent="0.25">
      <c r="A2777" t="s">
        <v>7191</v>
      </c>
      <c r="B2777" s="601" t="s">
        <v>2698</v>
      </c>
      <c r="C2777" s="601" t="s">
        <v>3222</v>
      </c>
      <c r="D2777" s="601" t="s">
        <v>721</v>
      </c>
      <c r="E2777" t="s">
        <v>7201</v>
      </c>
      <c r="F2777" t="s">
        <v>7202</v>
      </c>
      <c r="G2777" t="s">
        <v>7942</v>
      </c>
      <c r="H2777" t="b">
        <v>0</v>
      </c>
      <c r="I2777" t="s">
        <v>2711</v>
      </c>
      <c r="J2777" t="str">
        <f t="shared" si="301"/>
        <v>F12.01_R0430_C0040</v>
      </c>
      <c r="O2777" t="s">
        <v>7945</v>
      </c>
      <c r="P2777" t="str">
        <f t="shared" si="302"/>
        <v>F 12.01</v>
      </c>
      <c r="Q2777" t="str">
        <f t="shared" si="303"/>
        <v>F 12.01</v>
      </c>
      <c r="R2777" t="str">
        <f t="shared" si="304"/>
        <v>F 12.01</v>
      </c>
      <c r="S2777" t="str">
        <f t="shared" si="305"/>
        <v>F 12.01</v>
      </c>
      <c r="T2777" t="str">
        <f t="shared" si="306"/>
        <v>F 12.01</v>
      </c>
      <c r="Y2777" t="str">
        <f t="shared" si="307"/>
        <v>F 12.01.a000430040</v>
      </c>
    </row>
    <row r="2778" spans="1:25" x14ac:dyDescent="0.25">
      <c r="A2778" t="s">
        <v>7191</v>
      </c>
      <c r="B2778" s="601" t="s">
        <v>2698</v>
      </c>
      <c r="C2778" s="601" t="s">
        <v>3222</v>
      </c>
      <c r="D2778" s="601" t="s">
        <v>723</v>
      </c>
      <c r="E2778" t="s">
        <v>7204</v>
      </c>
      <c r="F2778" t="s">
        <v>7205</v>
      </c>
      <c r="G2778" t="s">
        <v>7942</v>
      </c>
      <c r="H2778" t="b">
        <v>0</v>
      </c>
      <c r="I2778" t="s">
        <v>2711</v>
      </c>
      <c r="J2778" t="str">
        <f t="shared" si="301"/>
        <v>F12.01_R0430_C0050</v>
      </c>
      <c r="O2778" t="s">
        <v>7946</v>
      </c>
      <c r="P2778" t="str">
        <f t="shared" si="302"/>
        <v>F 12.01</v>
      </c>
      <c r="Q2778" t="str">
        <f t="shared" si="303"/>
        <v>F 12.01</v>
      </c>
      <c r="R2778" t="str">
        <f t="shared" si="304"/>
        <v>F 12.01</v>
      </c>
      <c r="S2778" t="str">
        <f t="shared" si="305"/>
        <v>F 12.01</v>
      </c>
      <c r="T2778" t="str">
        <f t="shared" si="306"/>
        <v>F 12.01</v>
      </c>
      <c r="Y2778" t="str">
        <f t="shared" si="307"/>
        <v>F 12.01.a000430050</v>
      </c>
    </row>
    <row r="2779" spans="1:25" x14ac:dyDescent="0.25">
      <c r="A2779" t="s">
        <v>7191</v>
      </c>
      <c r="B2779" s="601" t="s">
        <v>2698</v>
      </c>
      <c r="C2779" s="601" t="s">
        <v>3222</v>
      </c>
      <c r="D2779" s="601" t="s">
        <v>727</v>
      </c>
      <c r="E2779" t="s">
        <v>7207</v>
      </c>
      <c r="F2779" t="s">
        <v>7208</v>
      </c>
      <c r="G2779" t="s">
        <v>7942</v>
      </c>
      <c r="H2779" t="b">
        <v>0</v>
      </c>
      <c r="I2779" t="s">
        <v>2711</v>
      </c>
      <c r="J2779" t="str">
        <f t="shared" si="301"/>
        <v>F12.01_R0430_C0070</v>
      </c>
      <c r="O2779" t="s">
        <v>7947</v>
      </c>
      <c r="P2779" t="str">
        <f t="shared" si="302"/>
        <v>F 12.01</v>
      </c>
      <c r="Q2779" t="str">
        <f t="shared" si="303"/>
        <v>F 12.01</v>
      </c>
      <c r="R2779" t="str">
        <f t="shared" si="304"/>
        <v>F 12.01</v>
      </c>
      <c r="S2779" t="str">
        <f t="shared" si="305"/>
        <v>F 12.01</v>
      </c>
      <c r="T2779" t="str">
        <f t="shared" si="306"/>
        <v>F 12.01</v>
      </c>
      <c r="Y2779" t="str">
        <f t="shared" si="307"/>
        <v>F 12.01.a000430070</v>
      </c>
    </row>
    <row r="2780" spans="1:25" x14ac:dyDescent="0.25">
      <c r="A2780" t="s">
        <v>7191</v>
      </c>
      <c r="B2780" s="601" t="s">
        <v>2698</v>
      </c>
      <c r="C2780" s="601" t="s">
        <v>3222</v>
      </c>
      <c r="D2780" s="601" t="s">
        <v>729</v>
      </c>
      <c r="E2780" t="s">
        <v>7210</v>
      </c>
      <c r="F2780" t="s">
        <v>7211</v>
      </c>
      <c r="G2780" t="s">
        <v>7942</v>
      </c>
      <c r="H2780" t="b">
        <v>0</v>
      </c>
      <c r="I2780" t="s">
        <v>2711</v>
      </c>
      <c r="J2780" t="str">
        <f t="shared" si="301"/>
        <v>F12.01_R0430_C0080</v>
      </c>
      <c r="O2780" t="s">
        <v>7948</v>
      </c>
      <c r="P2780" t="str">
        <f t="shared" si="302"/>
        <v>F 12.01</v>
      </c>
      <c r="Q2780" t="str">
        <f t="shared" si="303"/>
        <v>F 12.01</v>
      </c>
      <c r="R2780" t="str">
        <f t="shared" si="304"/>
        <v>F 12.01</v>
      </c>
      <c r="S2780" t="str">
        <f t="shared" si="305"/>
        <v>F 12.01</v>
      </c>
      <c r="T2780" t="str">
        <f t="shared" si="306"/>
        <v>F 12.01</v>
      </c>
      <c r="Y2780" t="str">
        <f t="shared" si="307"/>
        <v>F 12.01.a000430080</v>
      </c>
    </row>
    <row r="2781" spans="1:25" x14ac:dyDescent="0.25">
      <c r="A2781" t="s">
        <v>7191</v>
      </c>
      <c r="B2781" s="601" t="s">
        <v>2698</v>
      </c>
      <c r="C2781" s="601" t="s">
        <v>3222</v>
      </c>
      <c r="D2781" s="601" t="s">
        <v>731</v>
      </c>
      <c r="E2781" t="s">
        <v>7213</v>
      </c>
      <c r="F2781" t="s">
        <v>7214</v>
      </c>
      <c r="G2781" t="s">
        <v>7942</v>
      </c>
      <c r="H2781" t="b">
        <v>0</v>
      </c>
      <c r="I2781" t="s">
        <v>2711</v>
      </c>
      <c r="J2781" t="str">
        <f t="shared" si="301"/>
        <v>F12.01_R0430_C0090</v>
      </c>
      <c r="O2781" t="s">
        <v>7949</v>
      </c>
      <c r="P2781" t="str">
        <f t="shared" si="302"/>
        <v>F 12.01</v>
      </c>
      <c r="Q2781" t="str">
        <f t="shared" si="303"/>
        <v>F 12.01</v>
      </c>
      <c r="R2781" t="str">
        <f t="shared" si="304"/>
        <v>F 12.01</v>
      </c>
      <c r="S2781" t="str">
        <f t="shared" si="305"/>
        <v>F 12.01</v>
      </c>
      <c r="T2781" t="str">
        <f t="shared" si="306"/>
        <v>F 12.01</v>
      </c>
      <c r="Y2781" t="str">
        <f t="shared" si="307"/>
        <v>F 12.01.a000430090</v>
      </c>
    </row>
    <row r="2782" spans="1:25" x14ac:dyDescent="0.25">
      <c r="A2782" t="s">
        <v>7191</v>
      </c>
      <c r="B2782" s="601" t="s">
        <v>2698</v>
      </c>
      <c r="C2782" s="601" t="s">
        <v>3222</v>
      </c>
      <c r="D2782" s="601" t="s">
        <v>733</v>
      </c>
      <c r="E2782" t="s">
        <v>1987</v>
      </c>
      <c r="F2782" t="s">
        <v>3578</v>
      </c>
      <c r="G2782" t="s">
        <v>7942</v>
      </c>
      <c r="H2782" t="b">
        <v>0</v>
      </c>
      <c r="I2782" t="s">
        <v>2711</v>
      </c>
      <c r="J2782" t="str">
        <f t="shared" si="301"/>
        <v>F12.01_R0430_C0100</v>
      </c>
      <c r="O2782" t="s">
        <v>7950</v>
      </c>
      <c r="P2782" t="str">
        <f t="shared" si="302"/>
        <v>F 12.01</v>
      </c>
      <c r="Q2782" t="str">
        <f t="shared" si="303"/>
        <v>F 12.01</v>
      </c>
      <c r="R2782" t="str">
        <f t="shared" si="304"/>
        <v>F 12.01</v>
      </c>
      <c r="S2782" t="str">
        <f t="shared" si="305"/>
        <v>F 12.01</v>
      </c>
      <c r="T2782" t="str">
        <f t="shared" si="306"/>
        <v>F 12.01</v>
      </c>
      <c r="Y2782" t="str">
        <f t="shared" si="307"/>
        <v>F 12.01.a000430100</v>
      </c>
    </row>
    <row r="2783" spans="1:25" x14ac:dyDescent="0.25">
      <c r="A2783" t="s">
        <v>7191</v>
      </c>
      <c r="B2783" s="601" t="s">
        <v>2698</v>
      </c>
      <c r="C2783" s="601" t="s">
        <v>3222</v>
      </c>
      <c r="D2783" s="601" t="s">
        <v>734</v>
      </c>
      <c r="E2783" t="s">
        <v>7217</v>
      </c>
      <c r="F2783" t="s">
        <v>7218</v>
      </c>
      <c r="G2783" t="s">
        <v>7951</v>
      </c>
      <c r="H2783" t="b">
        <v>0</v>
      </c>
      <c r="I2783" t="s">
        <v>2711</v>
      </c>
      <c r="J2783" t="str">
        <f t="shared" si="301"/>
        <v>F12.01_R0430_C0110</v>
      </c>
      <c r="O2783" t="s">
        <v>7952</v>
      </c>
      <c r="P2783" t="str">
        <f t="shared" si="302"/>
        <v>F 12.01</v>
      </c>
      <c r="Q2783" t="str">
        <f t="shared" si="303"/>
        <v>F 12.01</v>
      </c>
      <c r="R2783" t="str">
        <f t="shared" si="304"/>
        <v>F 12.01</v>
      </c>
      <c r="S2783" t="str">
        <f t="shared" si="305"/>
        <v>F 12.01</v>
      </c>
      <c r="T2783" t="str">
        <f t="shared" si="306"/>
        <v>F 12.01</v>
      </c>
      <c r="Y2783" t="str">
        <f t="shared" si="307"/>
        <v>F 12.01.a000430110</v>
      </c>
    </row>
    <row r="2784" spans="1:25" x14ac:dyDescent="0.25">
      <c r="A2784" t="s">
        <v>7191</v>
      </c>
      <c r="B2784" s="601" t="s">
        <v>2698</v>
      </c>
      <c r="C2784" s="601" t="s">
        <v>3222</v>
      </c>
      <c r="D2784" s="601" t="s">
        <v>735</v>
      </c>
      <c r="E2784" t="s">
        <v>7221</v>
      </c>
      <c r="F2784" t="s">
        <v>7222</v>
      </c>
      <c r="G2784" t="s">
        <v>7953</v>
      </c>
      <c r="H2784" t="b">
        <v>0</v>
      </c>
      <c r="I2784" t="s">
        <v>2711</v>
      </c>
      <c r="J2784" t="str">
        <f t="shared" si="301"/>
        <v>F12.01_R0430_C0120</v>
      </c>
      <c r="O2784" t="s">
        <v>7954</v>
      </c>
      <c r="P2784" t="str">
        <f t="shared" si="302"/>
        <v>F 12.01</v>
      </c>
      <c r="Q2784" t="str">
        <f t="shared" si="303"/>
        <v>F 12.01</v>
      </c>
      <c r="R2784" t="str">
        <f t="shared" si="304"/>
        <v>F 12.01</v>
      </c>
      <c r="S2784" t="str">
        <f t="shared" si="305"/>
        <v>F 12.01</v>
      </c>
      <c r="T2784" t="str">
        <f t="shared" si="306"/>
        <v>F 12.01</v>
      </c>
      <c r="Y2784" t="str">
        <f t="shared" si="307"/>
        <v>F 12.01.a000430120</v>
      </c>
    </row>
    <row r="2785" spans="1:25" x14ac:dyDescent="0.25">
      <c r="A2785" t="s">
        <v>7191</v>
      </c>
      <c r="B2785" s="601" t="s">
        <v>2698</v>
      </c>
      <c r="C2785" s="601" t="s">
        <v>3222</v>
      </c>
      <c r="D2785" s="601" t="s">
        <v>4082</v>
      </c>
      <c r="E2785" t="s">
        <v>7225</v>
      </c>
      <c r="F2785" t="s">
        <v>7226</v>
      </c>
      <c r="G2785" t="s">
        <v>7955</v>
      </c>
      <c r="H2785" t="b">
        <v>0</v>
      </c>
      <c r="I2785" t="s">
        <v>2711</v>
      </c>
      <c r="J2785" t="str">
        <f t="shared" si="301"/>
        <v>F12.01_R0430_C0125</v>
      </c>
      <c r="O2785" t="s">
        <v>7956</v>
      </c>
      <c r="P2785" t="str">
        <f t="shared" si="302"/>
        <v>F 12.01</v>
      </c>
      <c r="Q2785" t="str">
        <f t="shared" si="303"/>
        <v>F 12.01</v>
      </c>
      <c r="R2785" t="str">
        <f t="shared" si="304"/>
        <v>F 12.01</v>
      </c>
      <c r="S2785" t="str">
        <f t="shared" si="305"/>
        <v>F 12.01</v>
      </c>
      <c r="T2785" t="str">
        <f t="shared" si="306"/>
        <v>F 12.01</v>
      </c>
      <c r="Y2785" t="str">
        <f t="shared" si="307"/>
        <v>F 12.01.a000430125</v>
      </c>
    </row>
    <row r="2786" spans="1:25" x14ac:dyDescent="0.25">
      <c r="A2786" t="s">
        <v>7191</v>
      </c>
      <c r="B2786" s="601" t="s">
        <v>2698</v>
      </c>
      <c r="C2786" s="601" t="s">
        <v>3228</v>
      </c>
      <c r="D2786" s="601" t="s">
        <v>548</v>
      </c>
      <c r="E2786" t="s">
        <v>1987</v>
      </c>
      <c r="F2786" t="s">
        <v>3578</v>
      </c>
      <c r="G2786" t="s">
        <v>7957</v>
      </c>
      <c r="H2786" t="b">
        <v>0</v>
      </c>
      <c r="I2786" t="s">
        <v>2711</v>
      </c>
      <c r="J2786" t="str">
        <f t="shared" si="301"/>
        <v>F12.01_R0440_C0010</v>
      </c>
      <c r="O2786" t="s">
        <v>7958</v>
      </c>
      <c r="P2786" t="str">
        <f t="shared" si="302"/>
        <v>F 12.01</v>
      </c>
      <c r="Q2786" t="str">
        <f t="shared" si="303"/>
        <v>F 12.01</v>
      </c>
      <c r="R2786" t="str">
        <f t="shared" si="304"/>
        <v>F 12.01</v>
      </c>
      <c r="S2786" t="str">
        <f t="shared" si="305"/>
        <v>F 12.01</v>
      </c>
      <c r="T2786" t="str">
        <f t="shared" si="306"/>
        <v>F 12.01</v>
      </c>
      <c r="Y2786" t="str">
        <f t="shared" si="307"/>
        <v>F 12.01.a000440010</v>
      </c>
    </row>
    <row r="2787" spans="1:25" x14ac:dyDescent="0.25">
      <c r="A2787" t="s">
        <v>7191</v>
      </c>
      <c r="B2787" s="601" t="s">
        <v>2698</v>
      </c>
      <c r="C2787" s="601" t="s">
        <v>3228</v>
      </c>
      <c r="D2787" s="601" t="s">
        <v>561</v>
      </c>
      <c r="E2787" t="s">
        <v>7194</v>
      </c>
      <c r="F2787" t="s">
        <v>7195</v>
      </c>
      <c r="G2787" t="s">
        <v>7959</v>
      </c>
      <c r="H2787" t="b">
        <v>0</v>
      </c>
      <c r="I2787" t="s">
        <v>2711</v>
      </c>
      <c r="J2787" t="str">
        <f t="shared" si="301"/>
        <v>F12.01_R0440_C0020</v>
      </c>
      <c r="O2787" t="s">
        <v>7960</v>
      </c>
      <c r="P2787" t="str">
        <f t="shared" si="302"/>
        <v>F 12.01</v>
      </c>
      <c r="Q2787" t="str">
        <f t="shared" si="303"/>
        <v>F 12.01</v>
      </c>
      <c r="R2787" t="str">
        <f t="shared" si="304"/>
        <v>F 12.01</v>
      </c>
      <c r="S2787" t="str">
        <f t="shared" si="305"/>
        <v>F 12.01</v>
      </c>
      <c r="T2787" t="str">
        <f t="shared" si="306"/>
        <v>F 12.01</v>
      </c>
      <c r="Y2787" t="str">
        <f t="shared" si="307"/>
        <v>F 12.01.a000440020</v>
      </c>
    </row>
    <row r="2788" spans="1:25" x14ac:dyDescent="0.25">
      <c r="A2788" t="s">
        <v>7191</v>
      </c>
      <c r="B2788" s="601" t="s">
        <v>2698</v>
      </c>
      <c r="C2788" s="601" t="s">
        <v>3228</v>
      </c>
      <c r="D2788" s="601" t="s">
        <v>719</v>
      </c>
      <c r="E2788" t="s">
        <v>7198</v>
      </c>
      <c r="F2788" t="s">
        <v>7199</v>
      </c>
      <c r="G2788" t="s">
        <v>7959</v>
      </c>
      <c r="H2788" t="b">
        <v>0</v>
      </c>
      <c r="I2788" t="s">
        <v>2711</v>
      </c>
      <c r="J2788" t="str">
        <f t="shared" si="301"/>
        <v>F12.01_R0440_C0030</v>
      </c>
      <c r="O2788" t="s">
        <v>7961</v>
      </c>
      <c r="P2788" t="str">
        <f t="shared" si="302"/>
        <v>F 12.01</v>
      </c>
      <c r="Q2788" t="str">
        <f t="shared" si="303"/>
        <v>F 12.01</v>
      </c>
      <c r="R2788" t="str">
        <f t="shared" si="304"/>
        <v>F 12.01</v>
      </c>
      <c r="S2788" t="str">
        <f t="shared" si="305"/>
        <v>F 12.01</v>
      </c>
      <c r="T2788" t="str">
        <f t="shared" si="306"/>
        <v>F 12.01</v>
      </c>
      <c r="Y2788" t="str">
        <f t="shared" si="307"/>
        <v>F 12.01.a000440030</v>
      </c>
    </row>
    <row r="2789" spans="1:25" x14ac:dyDescent="0.25">
      <c r="A2789" t="s">
        <v>7191</v>
      </c>
      <c r="B2789" s="601" t="s">
        <v>2698</v>
      </c>
      <c r="C2789" s="601" t="s">
        <v>3228</v>
      </c>
      <c r="D2789" s="601" t="s">
        <v>721</v>
      </c>
      <c r="E2789" t="s">
        <v>7201</v>
      </c>
      <c r="F2789" t="s">
        <v>7202</v>
      </c>
      <c r="G2789" t="s">
        <v>7959</v>
      </c>
      <c r="H2789" t="b">
        <v>0</v>
      </c>
      <c r="I2789" t="s">
        <v>2711</v>
      </c>
      <c r="J2789" t="str">
        <f t="shared" si="301"/>
        <v>F12.01_R0440_C0040</v>
      </c>
      <c r="O2789" t="s">
        <v>7962</v>
      </c>
      <c r="P2789" t="str">
        <f t="shared" si="302"/>
        <v>F 12.01</v>
      </c>
      <c r="Q2789" t="str">
        <f t="shared" si="303"/>
        <v>F 12.01</v>
      </c>
      <c r="R2789" t="str">
        <f t="shared" si="304"/>
        <v>F 12.01</v>
      </c>
      <c r="S2789" t="str">
        <f t="shared" si="305"/>
        <v>F 12.01</v>
      </c>
      <c r="T2789" t="str">
        <f t="shared" si="306"/>
        <v>F 12.01</v>
      </c>
      <c r="Y2789" t="str">
        <f t="shared" si="307"/>
        <v>F 12.01.a000440040</v>
      </c>
    </row>
    <row r="2790" spans="1:25" x14ac:dyDescent="0.25">
      <c r="A2790" t="s">
        <v>7191</v>
      </c>
      <c r="B2790" s="601" t="s">
        <v>2698</v>
      </c>
      <c r="C2790" s="601" t="s">
        <v>3228</v>
      </c>
      <c r="D2790" s="601" t="s">
        <v>723</v>
      </c>
      <c r="E2790" t="s">
        <v>7204</v>
      </c>
      <c r="F2790" t="s">
        <v>7205</v>
      </c>
      <c r="G2790" t="s">
        <v>7959</v>
      </c>
      <c r="H2790" t="b">
        <v>0</v>
      </c>
      <c r="I2790" t="s">
        <v>2711</v>
      </c>
      <c r="J2790" t="str">
        <f t="shared" si="301"/>
        <v>F12.01_R0440_C0050</v>
      </c>
      <c r="O2790" t="s">
        <v>7963</v>
      </c>
      <c r="P2790" t="str">
        <f t="shared" si="302"/>
        <v>F 12.01</v>
      </c>
      <c r="Q2790" t="str">
        <f t="shared" si="303"/>
        <v>F 12.01</v>
      </c>
      <c r="R2790" t="str">
        <f t="shared" si="304"/>
        <v>F 12.01</v>
      </c>
      <c r="S2790" t="str">
        <f t="shared" si="305"/>
        <v>F 12.01</v>
      </c>
      <c r="T2790" t="str">
        <f t="shared" si="306"/>
        <v>F 12.01</v>
      </c>
      <c r="Y2790" t="str">
        <f t="shared" si="307"/>
        <v>F 12.01.a000440050</v>
      </c>
    </row>
    <row r="2791" spans="1:25" x14ac:dyDescent="0.25">
      <c r="A2791" t="s">
        <v>7191</v>
      </c>
      <c r="B2791" s="601" t="s">
        <v>2698</v>
      </c>
      <c r="C2791" s="601" t="s">
        <v>3228</v>
      </c>
      <c r="D2791" s="601" t="s">
        <v>727</v>
      </c>
      <c r="E2791" t="s">
        <v>7207</v>
      </c>
      <c r="F2791" t="s">
        <v>7208</v>
      </c>
      <c r="G2791" t="s">
        <v>7959</v>
      </c>
      <c r="H2791" t="b">
        <v>0</v>
      </c>
      <c r="I2791" t="s">
        <v>2711</v>
      </c>
      <c r="J2791" t="str">
        <f t="shared" si="301"/>
        <v>F12.01_R0440_C0070</v>
      </c>
      <c r="O2791" t="s">
        <v>7964</v>
      </c>
      <c r="P2791" t="str">
        <f t="shared" si="302"/>
        <v>F 12.01</v>
      </c>
      <c r="Q2791" t="str">
        <f t="shared" si="303"/>
        <v>F 12.01</v>
      </c>
      <c r="R2791" t="str">
        <f t="shared" si="304"/>
        <v>F 12.01</v>
      </c>
      <c r="S2791" t="str">
        <f t="shared" si="305"/>
        <v>F 12.01</v>
      </c>
      <c r="T2791" t="str">
        <f t="shared" si="306"/>
        <v>F 12.01</v>
      </c>
      <c r="Y2791" t="str">
        <f t="shared" si="307"/>
        <v>F 12.01.a000440070</v>
      </c>
    </row>
    <row r="2792" spans="1:25" x14ac:dyDescent="0.25">
      <c r="A2792" t="s">
        <v>7191</v>
      </c>
      <c r="B2792" s="601" t="s">
        <v>2698</v>
      </c>
      <c r="C2792" s="601" t="s">
        <v>3228</v>
      </c>
      <c r="D2792" s="601" t="s">
        <v>729</v>
      </c>
      <c r="E2792" t="s">
        <v>7210</v>
      </c>
      <c r="F2792" t="s">
        <v>7211</v>
      </c>
      <c r="G2792" t="s">
        <v>7959</v>
      </c>
      <c r="H2792" t="b">
        <v>0</v>
      </c>
      <c r="I2792" t="s">
        <v>2711</v>
      </c>
      <c r="J2792" t="str">
        <f t="shared" si="301"/>
        <v>F12.01_R0440_C0080</v>
      </c>
      <c r="O2792" t="s">
        <v>7965</v>
      </c>
      <c r="P2792" t="str">
        <f t="shared" si="302"/>
        <v>F 12.01</v>
      </c>
      <c r="Q2792" t="str">
        <f t="shared" si="303"/>
        <v>F 12.01</v>
      </c>
      <c r="R2792" t="str">
        <f t="shared" si="304"/>
        <v>F 12.01</v>
      </c>
      <c r="S2792" t="str">
        <f t="shared" si="305"/>
        <v>F 12.01</v>
      </c>
      <c r="T2792" t="str">
        <f t="shared" si="306"/>
        <v>F 12.01</v>
      </c>
      <c r="Y2792" t="str">
        <f t="shared" si="307"/>
        <v>F 12.01.a000440080</v>
      </c>
    </row>
    <row r="2793" spans="1:25" x14ac:dyDescent="0.25">
      <c r="A2793" t="s">
        <v>7191</v>
      </c>
      <c r="B2793" s="601" t="s">
        <v>2698</v>
      </c>
      <c r="C2793" s="601" t="s">
        <v>3228</v>
      </c>
      <c r="D2793" s="601" t="s">
        <v>731</v>
      </c>
      <c r="E2793" t="s">
        <v>7213</v>
      </c>
      <c r="F2793" t="s">
        <v>7214</v>
      </c>
      <c r="G2793" t="s">
        <v>7959</v>
      </c>
      <c r="H2793" t="b">
        <v>0</v>
      </c>
      <c r="I2793" t="s">
        <v>2711</v>
      </c>
      <c r="J2793" t="str">
        <f t="shared" si="301"/>
        <v>F12.01_R0440_C0090</v>
      </c>
      <c r="O2793" t="s">
        <v>7966</v>
      </c>
      <c r="P2793" t="str">
        <f t="shared" si="302"/>
        <v>F 12.01</v>
      </c>
      <c r="Q2793" t="str">
        <f t="shared" si="303"/>
        <v>F 12.01</v>
      </c>
      <c r="R2793" t="str">
        <f t="shared" si="304"/>
        <v>F 12.01</v>
      </c>
      <c r="S2793" t="str">
        <f t="shared" si="305"/>
        <v>F 12.01</v>
      </c>
      <c r="T2793" t="str">
        <f t="shared" si="306"/>
        <v>F 12.01</v>
      </c>
      <c r="Y2793" t="str">
        <f t="shared" si="307"/>
        <v>F 12.01.a000440090</v>
      </c>
    </row>
    <row r="2794" spans="1:25" x14ac:dyDescent="0.25">
      <c r="A2794" t="s">
        <v>7191</v>
      </c>
      <c r="B2794" s="601" t="s">
        <v>2698</v>
      </c>
      <c r="C2794" s="601" t="s">
        <v>3228</v>
      </c>
      <c r="D2794" s="601" t="s">
        <v>733</v>
      </c>
      <c r="E2794" t="s">
        <v>1987</v>
      </c>
      <c r="F2794" t="s">
        <v>3578</v>
      </c>
      <c r="G2794" t="s">
        <v>7959</v>
      </c>
      <c r="H2794" t="b">
        <v>0</v>
      </c>
      <c r="I2794" t="s">
        <v>2711</v>
      </c>
      <c r="J2794" t="str">
        <f t="shared" si="301"/>
        <v>F12.01_R0440_C0100</v>
      </c>
      <c r="O2794" t="s">
        <v>7967</v>
      </c>
      <c r="P2794" t="str">
        <f t="shared" si="302"/>
        <v>F 12.01</v>
      </c>
      <c r="Q2794" t="str">
        <f t="shared" si="303"/>
        <v>F 12.01</v>
      </c>
      <c r="R2794" t="str">
        <f t="shared" si="304"/>
        <v>F 12.01</v>
      </c>
      <c r="S2794" t="str">
        <f t="shared" si="305"/>
        <v>F 12.01</v>
      </c>
      <c r="T2794" t="str">
        <f t="shared" si="306"/>
        <v>F 12.01</v>
      </c>
      <c r="Y2794" t="str">
        <f t="shared" si="307"/>
        <v>F 12.01.a000440100</v>
      </c>
    </row>
    <row r="2795" spans="1:25" x14ac:dyDescent="0.25">
      <c r="A2795" t="s">
        <v>7191</v>
      </c>
      <c r="B2795" s="601" t="s">
        <v>2698</v>
      </c>
      <c r="C2795" s="601" t="s">
        <v>3228</v>
      </c>
      <c r="D2795" s="601" t="s">
        <v>734</v>
      </c>
      <c r="E2795" t="s">
        <v>7217</v>
      </c>
      <c r="F2795" t="s">
        <v>7218</v>
      </c>
      <c r="G2795" t="s">
        <v>7968</v>
      </c>
      <c r="H2795" t="b">
        <v>0</v>
      </c>
      <c r="I2795" t="s">
        <v>2711</v>
      </c>
      <c r="J2795" t="str">
        <f t="shared" si="301"/>
        <v>F12.01_R0440_C0110</v>
      </c>
      <c r="O2795" t="s">
        <v>7969</v>
      </c>
      <c r="P2795" t="str">
        <f t="shared" si="302"/>
        <v>F 12.01</v>
      </c>
      <c r="Q2795" t="str">
        <f t="shared" si="303"/>
        <v>F 12.01</v>
      </c>
      <c r="R2795" t="str">
        <f t="shared" si="304"/>
        <v>F 12.01</v>
      </c>
      <c r="S2795" t="str">
        <f t="shared" si="305"/>
        <v>F 12.01</v>
      </c>
      <c r="T2795" t="str">
        <f t="shared" si="306"/>
        <v>F 12.01</v>
      </c>
      <c r="Y2795" t="str">
        <f t="shared" si="307"/>
        <v>F 12.01.a000440110</v>
      </c>
    </row>
    <row r="2796" spans="1:25" x14ac:dyDescent="0.25">
      <c r="A2796" t="s">
        <v>7191</v>
      </c>
      <c r="B2796" s="601" t="s">
        <v>2698</v>
      </c>
      <c r="C2796" s="601" t="s">
        <v>3228</v>
      </c>
      <c r="D2796" s="601" t="s">
        <v>735</v>
      </c>
      <c r="E2796" t="s">
        <v>7221</v>
      </c>
      <c r="F2796" t="s">
        <v>7222</v>
      </c>
      <c r="G2796" t="s">
        <v>7970</v>
      </c>
      <c r="H2796" t="b">
        <v>0</v>
      </c>
      <c r="I2796" t="s">
        <v>2711</v>
      </c>
      <c r="J2796" t="str">
        <f t="shared" si="301"/>
        <v>F12.01_R0440_C0120</v>
      </c>
      <c r="O2796" t="s">
        <v>7971</v>
      </c>
      <c r="P2796" t="str">
        <f t="shared" si="302"/>
        <v>F 12.01</v>
      </c>
      <c r="Q2796" t="str">
        <f t="shared" si="303"/>
        <v>F 12.01</v>
      </c>
      <c r="R2796" t="str">
        <f t="shared" si="304"/>
        <v>F 12.01</v>
      </c>
      <c r="S2796" t="str">
        <f t="shared" si="305"/>
        <v>F 12.01</v>
      </c>
      <c r="T2796" t="str">
        <f t="shared" si="306"/>
        <v>F 12.01</v>
      </c>
      <c r="Y2796" t="str">
        <f t="shared" si="307"/>
        <v>F 12.01.a000440120</v>
      </c>
    </row>
    <row r="2797" spans="1:25" x14ac:dyDescent="0.25">
      <c r="A2797" t="s">
        <v>7191</v>
      </c>
      <c r="B2797" s="601" t="s">
        <v>2698</v>
      </c>
      <c r="C2797" s="601" t="s">
        <v>3228</v>
      </c>
      <c r="D2797" s="601" t="s">
        <v>4082</v>
      </c>
      <c r="E2797" t="s">
        <v>7225</v>
      </c>
      <c r="F2797" t="s">
        <v>7226</v>
      </c>
      <c r="G2797" t="s">
        <v>7972</v>
      </c>
      <c r="H2797" t="b">
        <v>0</v>
      </c>
      <c r="I2797" t="s">
        <v>2711</v>
      </c>
      <c r="J2797" t="str">
        <f t="shared" si="301"/>
        <v>F12.01_R0440_C0125</v>
      </c>
      <c r="O2797" t="s">
        <v>7973</v>
      </c>
      <c r="P2797" t="str">
        <f t="shared" si="302"/>
        <v>F 12.01</v>
      </c>
      <c r="Q2797" t="str">
        <f t="shared" si="303"/>
        <v>F 12.01</v>
      </c>
      <c r="R2797" t="str">
        <f t="shared" si="304"/>
        <v>F 12.01</v>
      </c>
      <c r="S2797" t="str">
        <f t="shared" si="305"/>
        <v>F 12.01</v>
      </c>
      <c r="T2797" t="str">
        <f t="shared" si="306"/>
        <v>F 12.01</v>
      </c>
      <c r="Y2797" t="str">
        <f t="shared" si="307"/>
        <v>F 12.01.a000440125</v>
      </c>
    </row>
    <row r="2798" spans="1:25" x14ac:dyDescent="0.25">
      <c r="A2798" t="s">
        <v>7191</v>
      </c>
      <c r="B2798" s="601" t="s">
        <v>2698</v>
      </c>
      <c r="C2798" s="601" t="s">
        <v>3231</v>
      </c>
      <c r="D2798" s="601" t="s">
        <v>548</v>
      </c>
      <c r="E2798" t="s">
        <v>1987</v>
      </c>
      <c r="F2798" t="s">
        <v>3578</v>
      </c>
      <c r="G2798" t="s">
        <v>7974</v>
      </c>
      <c r="H2798" t="b">
        <v>0</v>
      </c>
      <c r="I2798" t="s">
        <v>2711</v>
      </c>
      <c r="J2798" t="str">
        <f t="shared" si="301"/>
        <v>F12.01_R0450_C0010</v>
      </c>
      <c r="O2798" t="s">
        <v>7975</v>
      </c>
      <c r="P2798" t="str">
        <f t="shared" si="302"/>
        <v>F 12.01</v>
      </c>
      <c r="Q2798" t="str">
        <f t="shared" si="303"/>
        <v>F 12.01</v>
      </c>
      <c r="R2798" t="str">
        <f t="shared" si="304"/>
        <v>F 12.01</v>
      </c>
      <c r="S2798" t="str">
        <f t="shared" si="305"/>
        <v>F 12.01</v>
      </c>
      <c r="T2798" t="str">
        <f t="shared" si="306"/>
        <v>F 12.01</v>
      </c>
      <c r="Y2798" t="str">
        <f t="shared" si="307"/>
        <v>F 12.01.a000450010</v>
      </c>
    </row>
    <row r="2799" spans="1:25" x14ac:dyDescent="0.25">
      <c r="A2799" t="s">
        <v>7191</v>
      </c>
      <c r="B2799" s="601" t="s">
        <v>2698</v>
      </c>
      <c r="C2799" s="601" t="s">
        <v>3231</v>
      </c>
      <c r="D2799" s="601" t="s">
        <v>561</v>
      </c>
      <c r="E2799" t="s">
        <v>7194</v>
      </c>
      <c r="F2799" t="s">
        <v>7195</v>
      </c>
      <c r="G2799" t="s">
        <v>7976</v>
      </c>
      <c r="H2799" t="b">
        <v>0</v>
      </c>
      <c r="I2799" t="s">
        <v>2711</v>
      </c>
      <c r="J2799" t="str">
        <f t="shared" si="301"/>
        <v>F12.01_R0450_C0020</v>
      </c>
      <c r="O2799" t="s">
        <v>7977</v>
      </c>
      <c r="P2799" t="str">
        <f t="shared" si="302"/>
        <v>F 12.01</v>
      </c>
      <c r="Q2799" t="str">
        <f t="shared" si="303"/>
        <v>F 12.01</v>
      </c>
      <c r="R2799" t="str">
        <f t="shared" si="304"/>
        <v>F 12.01</v>
      </c>
      <c r="S2799" t="str">
        <f t="shared" si="305"/>
        <v>F 12.01</v>
      </c>
      <c r="T2799" t="str">
        <f t="shared" si="306"/>
        <v>F 12.01</v>
      </c>
      <c r="Y2799" t="str">
        <f t="shared" si="307"/>
        <v>F 12.01.a000450020</v>
      </c>
    </row>
    <row r="2800" spans="1:25" x14ac:dyDescent="0.25">
      <c r="A2800" t="s">
        <v>7191</v>
      </c>
      <c r="B2800" s="601" t="s">
        <v>2698</v>
      </c>
      <c r="C2800" s="601" t="s">
        <v>3231</v>
      </c>
      <c r="D2800" s="601" t="s">
        <v>719</v>
      </c>
      <c r="E2800" t="s">
        <v>7198</v>
      </c>
      <c r="F2800" t="s">
        <v>7199</v>
      </c>
      <c r="G2800" t="s">
        <v>7976</v>
      </c>
      <c r="H2800" t="b">
        <v>0</v>
      </c>
      <c r="I2800" t="s">
        <v>2711</v>
      </c>
      <c r="J2800" t="str">
        <f t="shared" si="301"/>
        <v>F12.01_R0450_C0030</v>
      </c>
      <c r="O2800" t="s">
        <v>7978</v>
      </c>
      <c r="P2800" t="str">
        <f t="shared" si="302"/>
        <v>F 12.01</v>
      </c>
      <c r="Q2800" t="str">
        <f t="shared" si="303"/>
        <v>F 12.01</v>
      </c>
      <c r="R2800" t="str">
        <f t="shared" si="304"/>
        <v>F 12.01</v>
      </c>
      <c r="S2800" t="str">
        <f t="shared" si="305"/>
        <v>F 12.01</v>
      </c>
      <c r="T2800" t="str">
        <f t="shared" si="306"/>
        <v>F 12.01</v>
      </c>
      <c r="Y2800" t="str">
        <f t="shared" si="307"/>
        <v>F 12.01.a000450030</v>
      </c>
    </row>
    <row r="2801" spans="1:25" x14ac:dyDescent="0.25">
      <c r="A2801" t="s">
        <v>7191</v>
      </c>
      <c r="B2801" s="601" t="s">
        <v>2698</v>
      </c>
      <c r="C2801" s="601" t="s">
        <v>3231</v>
      </c>
      <c r="D2801" s="601" t="s">
        <v>721</v>
      </c>
      <c r="E2801" t="s">
        <v>7201</v>
      </c>
      <c r="F2801" t="s">
        <v>7202</v>
      </c>
      <c r="G2801" t="s">
        <v>7976</v>
      </c>
      <c r="H2801" t="b">
        <v>0</v>
      </c>
      <c r="I2801" t="s">
        <v>2711</v>
      </c>
      <c r="J2801" t="str">
        <f t="shared" si="301"/>
        <v>F12.01_R0450_C0040</v>
      </c>
      <c r="O2801" t="s">
        <v>7979</v>
      </c>
      <c r="P2801" t="str">
        <f t="shared" si="302"/>
        <v>F 12.01</v>
      </c>
      <c r="Q2801" t="str">
        <f t="shared" si="303"/>
        <v>F 12.01</v>
      </c>
      <c r="R2801" t="str">
        <f t="shared" si="304"/>
        <v>F 12.01</v>
      </c>
      <c r="S2801" t="str">
        <f t="shared" si="305"/>
        <v>F 12.01</v>
      </c>
      <c r="T2801" t="str">
        <f t="shared" si="306"/>
        <v>F 12.01</v>
      </c>
      <c r="Y2801" t="str">
        <f t="shared" si="307"/>
        <v>F 12.01.a000450040</v>
      </c>
    </row>
    <row r="2802" spans="1:25" x14ac:dyDescent="0.25">
      <c r="A2802" t="s">
        <v>7191</v>
      </c>
      <c r="B2802" s="601" t="s">
        <v>2698</v>
      </c>
      <c r="C2802" s="601" t="s">
        <v>3231</v>
      </c>
      <c r="D2802" s="601" t="s">
        <v>723</v>
      </c>
      <c r="E2802" t="s">
        <v>7204</v>
      </c>
      <c r="F2802" t="s">
        <v>7205</v>
      </c>
      <c r="G2802" t="s">
        <v>7976</v>
      </c>
      <c r="H2802" t="b">
        <v>0</v>
      </c>
      <c r="I2802" t="s">
        <v>2711</v>
      </c>
      <c r="J2802" t="str">
        <f t="shared" si="301"/>
        <v>F12.01_R0450_C0050</v>
      </c>
      <c r="O2802" t="s">
        <v>7980</v>
      </c>
      <c r="P2802" t="str">
        <f t="shared" si="302"/>
        <v>F 12.01</v>
      </c>
      <c r="Q2802" t="str">
        <f t="shared" si="303"/>
        <v>F 12.01</v>
      </c>
      <c r="R2802" t="str">
        <f t="shared" si="304"/>
        <v>F 12.01</v>
      </c>
      <c r="S2802" t="str">
        <f t="shared" si="305"/>
        <v>F 12.01</v>
      </c>
      <c r="T2802" t="str">
        <f t="shared" si="306"/>
        <v>F 12.01</v>
      </c>
      <c r="Y2802" t="str">
        <f t="shared" si="307"/>
        <v>F 12.01.a000450050</v>
      </c>
    </row>
    <row r="2803" spans="1:25" x14ac:dyDescent="0.25">
      <c r="A2803" t="s">
        <v>7191</v>
      </c>
      <c r="B2803" s="601" t="s">
        <v>2698</v>
      </c>
      <c r="C2803" s="601" t="s">
        <v>3231</v>
      </c>
      <c r="D2803" s="601" t="s">
        <v>727</v>
      </c>
      <c r="E2803" t="s">
        <v>7207</v>
      </c>
      <c r="F2803" t="s">
        <v>7208</v>
      </c>
      <c r="G2803" t="s">
        <v>7976</v>
      </c>
      <c r="H2803" t="b">
        <v>0</v>
      </c>
      <c r="I2803" t="s">
        <v>2711</v>
      </c>
      <c r="J2803" t="str">
        <f t="shared" si="301"/>
        <v>F12.01_R0450_C0070</v>
      </c>
      <c r="O2803" t="s">
        <v>7981</v>
      </c>
      <c r="P2803" t="str">
        <f t="shared" si="302"/>
        <v>F 12.01</v>
      </c>
      <c r="Q2803" t="str">
        <f t="shared" si="303"/>
        <v>F 12.01</v>
      </c>
      <c r="R2803" t="str">
        <f t="shared" si="304"/>
        <v>F 12.01</v>
      </c>
      <c r="S2803" t="str">
        <f t="shared" si="305"/>
        <v>F 12.01</v>
      </c>
      <c r="T2803" t="str">
        <f t="shared" si="306"/>
        <v>F 12.01</v>
      </c>
      <c r="Y2803" t="str">
        <f t="shared" si="307"/>
        <v>F 12.01.a000450070</v>
      </c>
    </row>
    <row r="2804" spans="1:25" x14ac:dyDescent="0.25">
      <c r="A2804" t="s">
        <v>7191</v>
      </c>
      <c r="B2804" s="601" t="s">
        <v>2698</v>
      </c>
      <c r="C2804" s="601" t="s">
        <v>3231</v>
      </c>
      <c r="D2804" s="601" t="s">
        <v>729</v>
      </c>
      <c r="E2804" t="s">
        <v>7210</v>
      </c>
      <c r="F2804" t="s">
        <v>7211</v>
      </c>
      <c r="G2804" t="s">
        <v>7976</v>
      </c>
      <c r="H2804" t="b">
        <v>0</v>
      </c>
      <c r="I2804" t="s">
        <v>2711</v>
      </c>
      <c r="J2804" t="str">
        <f t="shared" si="301"/>
        <v>F12.01_R0450_C0080</v>
      </c>
      <c r="O2804" t="s">
        <v>7982</v>
      </c>
      <c r="P2804" t="str">
        <f t="shared" si="302"/>
        <v>F 12.01</v>
      </c>
      <c r="Q2804" t="str">
        <f t="shared" si="303"/>
        <v>F 12.01</v>
      </c>
      <c r="R2804" t="str">
        <f t="shared" si="304"/>
        <v>F 12.01</v>
      </c>
      <c r="S2804" t="str">
        <f t="shared" si="305"/>
        <v>F 12.01</v>
      </c>
      <c r="T2804" t="str">
        <f t="shared" si="306"/>
        <v>F 12.01</v>
      </c>
      <c r="Y2804" t="str">
        <f t="shared" si="307"/>
        <v>F 12.01.a000450080</v>
      </c>
    </row>
    <row r="2805" spans="1:25" x14ac:dyDescent="0.25">
      <c r="A2805" t="s">
        <v>7191</v>
      </c>
      <c r="B2805" s="601" t="s">
        <v>2698</v>
      </c>
      <c r="C2805" s="601" t="s">
        <v>3231</v>
      </c>
      <c r="D2805" s="601" t="s">
        <v>731</v>
      </c>
      <c r="E2805" t="s">
        <v>7213</v>
      </c>
      <c r="F2805" t="s">
        <v>7214</v>
      </c>
      <c r="G2805" t="s">
        <v>7976</v>
      </c>
      <c r="H2805" t="b">
        <v>0</v>
      </c>
      <c r="I2805" t="s">
        <v>2711</v>
      </c>
      <c r="J2805" t="str">
        <f t="shared" si="301"/>
        <v>F12.01_R0450_C0090</v>
      </c>
      <c r="O2805" t="s">
        <v>7983</v>
      </c>
      <c r="P2805" t="str">
        <f t="shared" si="302"/>
        <v>F 12.01</v>
      </c>
      <c r="Q2805" t="str">
        <f t="shared" si="303"/>
        <v>F 12.01</v>
      </c>
      <c r="R2805" t="str">
        <f t="shared" si="304"/>
        <v>F 12.01</v>
      </c>
      <c r="S2805" t="str">
        <f t="shared" si="305"/>
        <v>F 12.01</v>
      </c>
      <c r="T2805" t="str">
        <f t="shared" si="306"/>
        <v>F 12.01</v>
      </c>
      <c r="Y2805" t="str">
        <f t="shared" si="307"/>
        <v>F 12.01.a000450090</v>
      </c>
    </row>
    <row r="2806" spans="1:25" x14ac:dyDescent="0.25">
      <c r="A2806" t="s">
        <v>7191</v>
      </c>
      <c r="B2806" s="601" t="s">
        <v>2698</v>
      </c>
      <c r="C2806" s="601" t="s">
        <v>3231</v>
      </c>
      <c r="D2806" s="601" t="s">
        <v>733</v>
      </c>
      <c r="E2806" t="s">
        <v>1987</v>
      </c>
      <c r="F2806" t="s">
        <v>3578</v>
      </c>
      <c r="G2806" t="s">
        <v>7976</v>
      </c>
      <c r="H2806" t="b">
        <v>0</v>
      </c>
      <c r="I2806" t="s">
        <v>2711</v>
      </c>
      <c r="J2806" t="str">
        <f t="shared" si="301"/>
        <v>F12.01_R0450_C0100</v>
      </c>
      <c r="O2806" t="s">
        <v>7984</v>
      </c>
      <c r="P2806" t="str">
        <f t="shared" si="302"/>
        <v>F 12.01</v>
      </c>
      <c r="Q2806" t="str">
        <f t="shared" si="303"/>
        <v>F 12.01</v>
      </c>
      <c r="R2806" t="str">
        <f t="shared" si="304"/>
        <v>F 12.01</v>
      </c>
      <c r="S2806" t="str">
        <f t="shared" si="305"/>
        <v>F 12.01</v>
      </c>
      <c r="T2806" t="str">
        <f t="shared" si="306"/>
        <v>F 12.01</v>
      </c>
      <c r="Y2806" t="str">
        <f t="shared" si="307"/>
        <v>F 12.01.a000450100</v>
      </c>
    </row>
    <row r="2807" spans="1:25" x14ac:dyDescent="0.25">
      <c r="A2807" t="s">
        <v>7191</v>
      </c>
      <c r="B2807" s="601" t="s">
        <v>2698</v>
      </c>
      <c r="C2807" s="601" t="s">
        <v>3231</v>
      </c>
      <c r="D2807" s="601" t="s">
        <v>734</v>
      </c>
      <c r="E2807" t="s">
        <v>7217</v>
      </c>
      <c r="F2807" t="s">
        <v>7218</v>
      </c>
      <c r="G2807" t="s">
        <v>7985</v>
      </c>
      <c r="H2807" t="b">
        <v>0</v>
      </c>
      <c r="I2807" t="s">
        <v>2711</v>
      </c>
      <c r="J2807" t="str">
        <f t="shared" si="301"/>
        <v>F12.01_R0450_C0110</v>
      </c>
      <c r="O2807" t="s">
        <v>7986</v>
      </c>
      <c r="P2807" t="str">
        <f t="shared" si="302"/>
        <v>F 12.01</v>
      </c>
      <c r="Q2807" t="str">
        <f t="shared" si="303"/>
        <v>F 12.01</v>
      </c>
      <c r="R2807" t="str">
        <f t="shared" si="304"/>
        <v>F 12.01</v>
      </c>
      <c r="S2807" t="str">
        <f t="shared" si="305"/>
        <v>F 12.01</v>
      </c>
      <c r="T2807" t="str">
        <f t="shared" si="306"/>
        <v>F 12.01</v>
      </c>
      <c r="Y2807" t="str">
        <f t="shared" si="307"/>
        <v>F 12.01.a000450110</v>
      </c>
    </row>
    <row r="2808" spans="1:25" x14ac:dyDescent="0.25">
      <c r="A2808" t="s">
        <v>7191</v>
      </c>
      <c r="B2808" s="601" t="s">
        <v>2698</v>
      </c>
      <c r="C2808" s="601" t="s">
        <v>3231</v>
      </c>
      <c r="D2808" s="601" t="s">
        <v>735</v>
      </c>
      <c r="E2808" t="s">
        <v>7221</v>
      </c>
      <c r="F2808" t="s">
        <v>7222</v>
      </c>
      <c r="G2808" t="s">
        <v>7987</v>
      </c>
      <c r="H2808" t="b">
        <v>0</v>
      </c>
      <c r="I2808" t="s">
        <v>2711</v>
      </c>
      <c r="J2808" t="str">
        <f t="shared" si="301"/>
        <v>F12.01_R0450_C0120</v>
      </c>
      <c r="O2808" t="s">
        <v>7988</v>
      </c>
      <c r="P2808" t="str">
        <f t="shared" si="302"/>
        <v>F 12.01</v>
      </c>
      <c r="Q2808" t="str">
        <f t="shared" si="303"/>
        <v>F 12.01</v>
      </c>
      <c r="R2808" t="str">
        <f t="shared" si="304"/>
        <v>F 12.01</v>
      </c>
      <c r="S2808" t="str">
        <f t="shared" si="305"/>
        <v>F 12.01</v>
      </c>
      <c r="T2808" t="str">
        <f t="shared" si="306"/>
        <v>F 12.01</v>
      </c>
      <c r="Y2808" t="str">
        <f t="shared" si="307"/>
        <v>F 12.01.a000450120</v>
      </c>
    </row>
    <row r="2809" spans="1:25" x14ac:dyDescent="0.25">
      <c r="A2809" t="s">
        <v>7191</v>
      </c>
      <c r="B2809" s="601" t="s">
        <v>2698</v>
      </c>
      <c r="C2809" s="601" t="s">
        <v>3231</v>
      </c>
      <c r="D2809" s="601" t="s">
        <v>4082</v>
      </c>
      <c r="E2809" t="s">
        <v>7225</v>
      </c>
      <c r="F2809" t="s">
        <v>7226</v>
      </c>
      <c r="G2809" t="s">
        <v>7989</v>
      </c>
      <c r="H2809" t="b">
        <v>0</v>
      </c>
      <c r="I2809" t="s">
        <v>2711</v>
      </c>
      <c r="J2809" t="str">
        <f t="shared" si="301"/>
        <v>F12.01_R0450_C0125</v>
      </c>
      <c r="O2809" t="s">
        <v>7990</v>
      </c>
      <c r="P2809" t="str">
        <f t="shared" si="302"/>
        <v>F 12.01</v>
      </c>
      <c r="Q2809" t="str">
        <f t="shared" si="303"/>
        <v>F 12.01</v>
      </c>
      <c r="R2809" t="str">
        <f t="shared" si="304"/>
        <v>F 12.01</v>
      </c>
      <c r="S2809" t="str">
        <f t="shared" si="305"/>
        <v>F 12.01</v>
      </c>
      <c r="T2809" t="str">
        <f t="shared" si="306"/>
        <v>F 12.01</v>
      </c>
      <c r="Y2809" t="str">
        <f t="shared" si="307"/>
        <v>F 12.01.a000450125</v>
      </c>
    </row>
    <row r="2810" spans="1:25" x14ac:dyDescent="0.25">
      <c r="A2810" t="s">
        <v>7191</v>
      </c>
      <c r="B2810" s="601" t="s">
        <v>2698</v>
      </c>
      <c r="C2810" s="601" t="s">
        <v>3237</v>
      </c>
      <c r="D2810" s="601" t="s">
        <v>548</v>
      </c>
      <c r="E2810" t="s">
        <v>1987</v>
      </c>
      <c r="F2810" t="s">
        <v>3578</v>
      </c>
      <c r="G2810" t="s">
        <v>7991</v>
      </c>
      <c r="H2810" t="b">
        <v>0</v>
      </c>
      <c r="I2810" t="s">
        <v>2711</v>
      </c>
      <c r="J2810" t="str">
        <f t="shared" si="301"/>
        <v>F12.01_R0460_C0010</v>
      </c>
      <c r="O2810" t="s">
        <v>7992</v>
      </c>
      <c r="P2810" t="str">
        <f t="shared" si="302"/>
        <v>F 12.01</v>
      </c>
      <c r="Q2810" t="str">
        <f t="shared" si="303"/>
        <v>F 12.01</v>
      </c>
      <c r="R2810" t="str">
        <f t="shared" si="304"/>
        <v>F 12.01</v>
      </c>
      <c r="S2810" t="str">
        <f t="shared" si="305"/>
        <v>F 12.01</v>
      </c>
      <c r="T2810" t="str">
        <f t="shared" si="306"/>
        <v>F 12.01</v>
      </c>
      <c r="Y2810" t="str">
        <f t="shared" si="307"/>
        <v>F 12.01.a000460010</v>
      </c>
    </row>
    <row r="2811" spans="1:25" x14ac:dyDescent="0.25">
      <c r="A2811" t="s">
        <v>7191</v>
      </c>
      <c r="B2811" s="601" t="s">
        <v>2698</v>
      </c>
      <c r="C2811" s="601" t="s">
        <v>3237</v>
      </c>
      <c r="D2811" s="601" t="s">
        <v>561</v>
      </c>
      <c r="E2811" t="s">
        <v>7194</v>
      </c>
      <c r="F2811" t="s">
        <v>7195</v>
      </c>
      <c r="G2811" t="s">
        <v>7993</v>
      </c>
      <c r="H2811" t="b">
        <v>0</v>
      </c>
      <c r="I2811" t="s">
        <v>2711</v>
      </c>
      <c r="J2811" t="str">
        <f t="shared" si="301"/>
        <v>F12.01_R0460_C0020</v>
      </c>
      <c r="O2811" t="s">
        <v>7994</v>
      </c>
      <c r="P2811" t="str">
        <f t="shared" si="302"/>
        <v>F 12.01</v>
      </c>
      <c r="Q2811" t="str">
        <f t="shared" si="303"/>
        <v>F 12.01</v>
      </c>
      <c r="R2811" t="str">
        <f t="shared" si="304"/>
        <v>F 12.01</v>
      </c>
      <c r="S2811" t="str">
        <f t="shared" si="305"/>
        <v>F 12.01</v>
      </c>
      <c r="T2811" t="str">
        <f t="shared" si="306"/>
        <v>F 12.01</v>
      </c>
      <c r="Y2811" t="str">
        <f t="shared" si="307"/>
        <v>F 12.01.a000460020</v>
      </c>
    </row>
    <row r="2812" spans="1:25" x14ac:dyDescent="0.25">
      <c r="A2812" t="s">
        <v>7191</v>
      </c>
      <c r="B2812" s="601" t="s">
        <v>2698</v>
      </c>
      <c r="C2812" s="601" t="s">
        <v>3237</v>
      </c>
      <c r="D2812" s="601" t="s">
        <v>719</v>
      </c>
      <c r="E2812" t="s">
        <v>7198</v>
      </c>
      <c r="F2812" t="s">
        <v>7199</v>
      </c>
      <c r="G2812" t="s">
        <v>7993</v>
      </c>
      <c r="H2812" t="b">
        <v>0</v>
      </c>
      <c r="I2812" t="s">
        <v>2711</v>
      </c>
      <c r="J2812" t="str">
        <f t="shared" si="301"/>
        <v>F12.01_R0460_C0030</v>
      </c>
      <c r="O2812" t="s">
        <v>7995</v>
      </c>
      <c r="P2812" t="str">
        <f t="shared" si="302"/>
        <v>F 12.01</v>
      </c>
      <c r="Q2812" t="str">
        <f t="shared" si="303"/>
        <v>F 12.01</v>
      </c>
      <c r="R2812" t="str">
        <f t="shared" si="304"/>
        <v>F 12.01</v>
      </c>
      <c r="S2812" t="str">
        <f t="shared" si="305"/>
        <v>F 12.01</v>
      </c>
      <c r="T2812" t="str">
        <f t="shared" si="306"/>
        <v>F 12.01</v>
      </c>
      <c r="Y2812" t="str">
        <f t="shared" si="307"/>
        <v>F 12.01.a000460030</v>
      </c>
    </row>
    <row r="2813" spans="1:25" x14ac:dyDescent="0.25">
      <c r="A2813" t="s">
        <v>7191</v>
      </c>
      <c r="B2813" s="601" t="s">
        <v>2698</v>
      </c>
      <c r="C2813" s="601" t="s">
        <v>3237</v>
      </c>
      <c r="D2813" s="601" t="s">
        <v>721</v>
      </c>
      <c r="E2813" t="s">
        <v>7201</v>
      </c>
      <c r="F2813" t="s">
        <v>7202</v>
      </c>
      <c r="G2813" t="s">
        <v>7993</v>
      </c>
      <c r="H2813" t="b">
        <v>0</v>
      </c>
      <c r="I2813" t="s">
        <v>2711</v>
      </c>
      <c r="J2813" t="str">
        <f t="shared" si="301"/>
        <v>F12.01_R0460_C0040</v>
      </c>
      <c r="O2813" t="s">
        <v>7996</v>
      </c>
      <c r="P2813" t="str">
        <f t="shared" si="302"/>
        <v>F 12.01</v>
      </c>
      <c r="Q2813" t="str">
        <f t="shared" si="303"/>
        <v>F 12.01</v>
      </c>
      <c r="R2813" t="str">
        <f t="shared" si="304"/>
        <v>F 12.01</v>
      </c>
      <c r="S2813" t="str">
        <f t="shared" si="305"/>
        <v>F 12.01</v>
      </c>
      <c r="T2813" t="str">
        <f t="shared" si="306"/>
        <v>F 12.01</v>
      </c>
      <c r="Y2813" t="str">
        <f t="shared" si="307"/>
        <v>F 12.01.a000460040</v>
      </c>
    </row>
    <row r="2814" spans="1:25" x14ac:dyDescent="0.25">
      <c r="A2814" t="s">
        <v>7191</v>
      </c>
      <c r="B2814" s="601" t="s">
        <v>2698</v>
      </c>
      <c r="C2814" s="601" t="s">
        <v>3237</v>
      </c>
      <c r="D2814" s="601" t="s">
        <v>723</v>
      </c>
      <c r="E2814" t="s">
        <v>7204</v>
      </c>
      <c r="F2814" t="s">
        <v>7205</v>
      </c>
      <c r="G2814" t="s">
        <v>7993</v>
      </c>
      <c r="H2814" t="b">
        <v>0</v>
      </c>
      <c r="I2814" t="s">
        <v>2711</v>
      </c>
      <c r="J2814" t="str">
        <f t="shared" si="301"/>
        <v>F12.01_R0460_C0050</v>
      </c>
      <c r="O2814" t="s">
        <v>7997</v>
      </c>
      <c r="P2814" t="str">
        <f t="shared" si="302"/>
        <v>F 12.01</v>
      </c>
      <c r="Q2814" t="str">
        <f t="shared" si="303"/>
        <v>F 12.01</v>
      </c>
      <c r="R2814" t="str">
        <f t="shared" si="304"/>
        <v>F 12.01</v>
      </c>
      <c r="S2814" t="str">
        <f t="shared" si="305"/>
        <v>F 12.01</v>
      </c>
      <c r="T2814" t="str">
        <f t="shared" si="306"/>
        <v>F 12.01</v>
      </c>
      <c r="Y2814" t="str">
        <f t="shared" si="307"/>
        <v>F 12.01.a000460050</v>
      </c>
    </row>
    <row r="2815" spans="1:25" x14ac:dyDescent="0.25">
      <c r="A2815" t="s">
        <v>7191</v>
      </c>
      <c r="B2815" s="601" t="s">
        <v>2698</v>
      </c>
      <c r="C2815" s="601" t="s">
        <v>3237</v>
      </c>
      <c r="D2815" s="601" t="s">
        <v>727</v>
      </c>
      <c r="E2815" t="s">
        <v>7207</v>
      </c>
      <c r="F2815" t="s">
        <v>7208</v>
      </c>
      <c r="G2815" t="s">
        <v>7993</v>
      </c>
      <c r="H2815" t="b">
        <v>0</v>
      </c>
      <c r="I2815" t="s">
        <v>2711</v>
      </c>
      <c r="J2815" t="str">
        <f t="shared" si="301"/>
        <v>F12.01_R0460_C0070</v>
      </c>
      <c r="O2815" t="s">
        <v>7998</v>
      </c>
      <c r="P2815" t="str">
        <f t="shared" si="302"/>
        <v>F 12.01</v>
      </c>
      <c r="Q2815" t="str">
        <f t="shared" si="303"/>
        <v>F 12.01</v>
      </c>
      <c r="R2815" t="str">
        <f t="shared" si="304"/>
        <v>F 12.01</v>
      </c>
      <c r="S2815" t="str">
        <f t="shared" si="305"/>
        <v>F 12.01</v>
      </c>
      <c r="T2815" t="str">
        <f t="shared" si="306"/>
        <v>F 12.01</v>
      </c>
      <c r="Y2815" t="str">
        <f t="shared" si="307"/>
        <v>F 12.01.a000460070</v>
      </c>
    </row>
    <row r="2816" spans="1:25" x14ac:dyDescent="0.25">
      <c r="A2816" t="s">
        <v>7191</v>
      </c>
      <c r="B2816" s="601" t="s">
        <v>2698</v>
      </c>
      <c r="C2816" s="601" t="s">
        <v>3237</v>
      </c>
      <c r="D2816" s="601" t="s">
        <v>729</v>
      </c>
      <c r="E2816" t="s">
        <v>7210</v>
      </c>
      <c r="F2816" t="s">
        <v>7211</v>
      </c>
      <c r="G2816" t="s">
        <v>7993</v>
      </c>
      <c r="H2816" t="b">
        <v>0</v>
      </c>
      <c r="I2816" t="s">
        <v>2711</v>
      </c>
      <c r="J2816" t="str">
        <f t="shared" si="301"/>
        <v>F12.01_R0460_C0080</v>
      </c>
      <c r="O2816" t="s">
        <v>7999</v>
      </c>
      <c r="P2816" t="str">
        <f t="shared" si="302"/>
        <v>F 12.01</v>
      </c>
      <c r="Q2816" t="str">
        <f t="shared" si="303"/>
        <v>F 12.01</v>
      </c>
      <c r="R2816" t="str">
        <f t="shared" si="304"/>
        <v>F 12.01</v>
      </c>
      <c r="S2816" t="str">
        <f t="shared" si="305"/>
        <v>F 12.01</v>
      </c>
      <c r="T2816" t="str">
        <f t="shared" si="306"/>
        <v>F 12.01</v>
      </c>
      <c r="Y2816" t="str">
        <f t="shared" si="307"/>
        <v>F 12.01.a000460080</v>
      </c>
    </row>
    <row r="2817" spans="1:25" x14ac:dyDescent="0.25">
      <c r="A2817" t="s">
        <v>7191</v>
      </c>
      <c r="B2817" s="601" t="s">
        <v>2698</v>
      </c>
      <c r="C2817" s="601" t="s">
        <v>3237</v>
      </c>
      <c r="D2817" s="601" t="s">
        <v>731</v>
      </c>
      <c r="E2817" t="s">
        <v>7213</v>
      </c>
      <c r="F2817" t="s">
        <v>7214</v>
      </c>
      <c r="G2817" t="s">
        <v>7993</v>
      </c>
      <c r="H2817" t="b">
        <v>0</v>
      </c>
      <c r="I2817" t="s">
        <v>2711</v>
      </c>
      <c r="J2817" t="str">
        <f t="shared" si="301"/>
        <v>F12.01_R0460_C0090</v>
      </c>
      <c r="O2817" t="s">
        <v>8000</v>
      </c>
      <c r="P2817" t="str">
        <f t="shared" si="302"/>
        <v>F 12.01</v>
      </c>
      <c r="Q2817" t="str">
        <f t="shared" si="303"/>
        <v>F 12.01</v>
      </c>
      <c r="R2817" t="str">
        <f t="shared" si="304"/>
        <v>F 12.01</v>
      </c>
      <c r="S2817" t="str">
        <f t="shared" si="305"/>
        <v>F 12.01</v>
      </c>
      <c r="T2817" t="str">
        <f t="shared" si="306"/>
        <v>F 12.01</v>
      </c>
      <c r="Y2817" t="str">
        <f t="shared" si="307"/>
        <v>F 12.01.a000460090</v>
      </c>
    </row>
    <row r="2818" spans="1:25" x14ac:dyDescent="0.25">
      <c r="A2818" t="s">
        <v>7191</v>
      </c>
      <c r="B2818" s="601" t="s">
        <v>2698</v>
      </c>
      <c r="C2818" s="601" t="s">
        <v>3237</v>
      </c>
      <c r="D2818" s="601" t="s">
        <v>733</v>
      </c>
      <c r="E2818" t="s">
        <v>1987</v>
      </c>
      <c r="F2818" t="s">
        <v>3578</v>
      </c>
      <c r="G2818" t="s">
        <v>7993</v>
      </c>
      <c r="H2818" t="b">
        <v>0</v>
      </c>
      <c r="I2818" t="s">
        <v>2711</v>
      </c>
      <c r="J2818" t="str">
        <f t="shared" ref="J2818:J2881" si="308">+IF(B2818="000",+REPLACE(T2818,2,1,"")&amp;$K$1&amp;C2818&amp;$L$1&amp;D2818,+REPLACE(T2818,2,1,"")&amp;$J$1&amp;B2818&amp;$K$1&amp;C2818&amp;$L$1&amp;D2818)</f>
        <v>F12.01_R0460_C0100</v>
      </c>
      <c r="O2818" t="s">
        <v>8001</v>
      </c>
      <c r="P2818" t="str">
        <f t="shared" ref="P2818:P2881" si="309">+IF(ISNUMBER(SEARCH("a",RIGHT(A2818,2))),LEFT(A2818,LEN(A2818)-2),A2818)</f>
        <v>F 12.01</v>
      </c>
      <c r="Q2818" t="str">
        <f t="shared" si="303"/>
        <v>F 12.01</v>
      </c>
      <c r="R2818" t="str">
        <f t="shared" si="304"/>
        <v>F 12.01</v>
      </c>
      <c r="S2818" t="str">
        <f t="shared" si="305"/>
        <v>F 12.01</v>
      </c>
      <c r="T2818" t="str">
        <f t="shared" si="306"/>
        <v>F 12.01</v>
      </c>
      <c r="Y2818" t="str">
        <f t="shared" si="307"/>
        <v>F 12.01.a000460100</v>
      </c>
    </row>
    <row r="2819" spans="1:25" x14ac:dyDescent="0.25">
      <c r="A2819" t="s">
        <v>7191</v>
      </c>
      <c r="B2819" s="601" t="s">
        <v>2698</v>
      </c>
      <c r="C2819" s="601" t="s">
        <v>3237</v>
      </c>
      <c r="D2819" s="601" t="s">
        <v>734</v>
      </c>
      <c r="E2819" t="s">
        <v>7217</v>
      </c>
      <c r="F2819" t="s">
        <v>7218</v>
      </c>
      <c r="G2819" t="s">
        <v>8002</v>
      </c>
      <c r="H2819" t="b">
        <v>0</v>
      </c>
      <c r="I2819" t="s">
        <v>2711</v>
      </c>
      <c r="J2819" t="str">
        <f t="shared" si="308"/>
        <v>F12.01_R0460_C0110</v>
      </c>
      <c r="O2819" t="s">
        <v>8003</v>
      </c>
      <c r="P2819" t="str">
        <f t="shared" si="309"/>
        <v>F 12.01</v>
      </c>
      <c r="Q2819" t="str">
        <f t="shared" ref="Q2819:Q2882" si="310">+IF(ISNUMBER(SEARCH("b",RIGHT(P2819,2))),LEFT(P2819,LEN(P2819)-2),P2819)</f>
        <v>F 12.01</v>
      </c>
      <c r="R2819" t="str">
        <f t="shared" ref="R2819:R2882" si="311">+IF(ISNUMBER(SEARCH("c",RIGHT(Q2819,2))),LEFT(Q2819,LEN(Q2819)-2),Q2819)</f>
        <v>F 12.01</v>
      </c>
      <c r="S2819" t="str">
        <f t="shared" ref="S2819:S2882" si="312">+IF(ISNUMBER(SEARCH("d",RIGHT(R2819,2))),LEFT(R2819,LEN(R2819)-2),R2819)</f>
        <v>F 12.01</v>
      </c>
      <c r="T2819" t="str">
        <f t="shared" ref="T2819:T2882" si="313">+IF(ISNUMBER(SEARCH("e",RIGHT(S2819,2))),LEFT(S2819,LEN(S2819)-2),S2819)</f>
        <v>F 12.01</v>
      </c>
      <c r="Y2819" t="str">
        <f t="shared" ref="Y2819:Y2882" si="314">+A2819&amp;B2819&amp;C2819&amp;D2819</f>
        <v>F 12.01.a000460110</v>
      </c>
    </row>
    <row r="2820" spans="1:25" x14ac:dyDescent="0.25">
      <c r="A2820" t="s">
        <v>7191</v>
      </c>
      <c r="B2820" s="601" t="s">
        <v>2698</v>
      </c>
      <c r="C2820" s="601" t="s">
        <v>3237</v>
      </c>
      <c r="D2820" s="601" t="s">
        <v>735</v>
      </c>
      <c r="E2820" t="s">
        <v>7221</v>
      </c>
      <c r="F2820" t="s">
        <v>7222</v>
      </c>
      <c r="G2820" t="s">
        <v>8004</v>
      </c>
      <c r="H2820" t="b">
        <v>0</v>
      </c>
      <c r="I2820" t="s">
        <v>2711</v>
      </c>
      <c r="J2820" t="str">
        <f t="shared" si="308"/>
        <v>F12.01_R0460_C0120</v>
      </c>
      <c r="O2820" t="s">
        <v>8005</v>
      </c>
      <c r="P2820" t="str">
        <f t="shared" si="309"/>
        <v>F 12.01</v>
      </c>
      <c r="Q2820" t="str">
        <f t="shared" si="310"/>
        <v>F 12.01</v>
      </c>
      <c r="R2820" t="str">
        <f t="shared" si="311"/>
        <v>F 12.01</v>
      </c>
      <c r="S2820" t="str">
        <f t="shared" si="312"/>
        <v>F 12.01</v>
      </c>
      <c r="T2820" t="str">
        <f t="shared" si="313"/>
        <v>F 12.01</v>
      </c>
      <c r="Y2820" t="str">
        <f t="shared" si="314"/>
        <v>F 12.01.a000460120</v>
      </c>
    </row>
    <row r="2821" spans="1:25" x14ac:dyDescent="0.25">
      <c r="A2821" t="s">
        <v>7191</v>
      </c>
      <c r="B2821" s="601" t="s">
        <v>2698</v>
      </c>
      <c r="C2821" s="601" t="s">
        <v>3237</v>
      </c>
      <c r="D2821" s="601" t="s">
        <v>4082</v>
      </c>
      <c r="E2821" t="s">
        <v>7225</v>
      </c>
      <c r="F2821" t="s">
        <v>7226</v>
      </c>
      <c r="G2821" t="s">
        <v>8006</v>
      </c>
      <c r="H2821" t="b">
        <v>0</v>
      </c>
      <c r="I2821" t="s">
        <v>2711</v>
      </c>
      <c r="J2821" t="str">
        <f t="shared" si="308"/>
        <v>F12.01_R0460_C0125</v>
      </c>
      <c r="O2821" t="s">
        <v>8007</v>
      </c>
      <c r="P2821" t="str">
        <f t="shared" si="309"/>
        <v>F 12.01</v>
      </c>
      <c r="Q2821" t="str">
        <f t="shared" si="310"/>
        <v>F 12.01</v>
      </c>
      <c r="R2821" t="str">
        <f t="shared" si="311"/>
        <v>F 12.01</v>
      </c>
      <c r="S2821" t="str">
        <f t="shared" si="312"/>
        <v>F 12.01</v>
      </c>
      <c r="T2821" t="str">
        <f t="shared" si="313"/>
        <v>F 12.01</v>
      </c>
      <c r="Y2821" t="str">
        <f t="shared" si="314"/>
        <v>F 12.01.a000460125</v>
      </c>
    </row>
    <row r="2822" spans="1:25" x14ac:dyDescent="0.25">
      <c r="A2822" t="s">
        <v>7191</v>
      </c>
      <c r="B2822" s="601" t="s">
        <v>2698</v>
      </c>
      <c r="C2822" s="601" t="s">
        <v>6989</v>
      </c>
      <c r="D2822" s="601" t="s">
        <v>548</v>
      </c>
      <c r="E2822" t="s">
        <v>1987</v>
      </c>
      <c r="F2822" t="s">
        <v>3578</v>
      </c>
      <c r="G2822" t="s">
        <v>8008</v>
      </c>
      <c r="H2822" t="b">
        <v>0</v>
      </c>
      <c r="I2822" t="s">
        <v>2711</v>
      </c>
      <c r="J2822" t="str">
        <f t="shared" si="308"/>
        <v>F12.01_R0470_C0010</v>
      </c>
      <c r="O2822" t="s">
        <v>8009</v>
      </c>
      <c r="P2822" t="str">
        <f t="shared" si="309"/>
        <v>F 12.01</v>
      </c>
      <c r="Q2822" t="str">
        <f t="shared" si="310"/>
        <v>F 12.01</v>
      </c>
      <c r="R2822" t="str">
        <f t="shared" si="311"/>
        <v>F 12.01</v>
      </c>
      <c r="S2822" t="str">
        <f t="shared" si="312"/>
        <v>F 12.01</v>
      </c>
      <c r="T2822" t="str">
        <f t="shared" si="313"/>
        <v>F 12.01</v>
      </c>
      <c r="Y2822" t="str">
        <f t="shared" si="314"/>
        <v>F 12.01.a000470010</v>
      </c>
    </row>
    <row r="2823" spans="1:25" x14ac:dyDescent="0.25">
      <c r="A2823" t="s">
        <v>7191</v>
      </c>
      <c r="B2823" s="601" t="s">
        <v>2698</v>
      </c>
      <c r="C2823" s="601" t="s">
        <v>6989</v>
      </c>
      <c r="D2823" s="601" t="s">
        <v>561</v>
      </c>
      <c r="E2823" t="s">
        <v>7194</v>
      </c>
      <c r="F2823" t="s">
        <v>7195</v>
      </c>
      <c r="G2823" t="s">
        <v>8010</v>
      </c>
      <c r="H2823" t="b">
        <v>0</v>
      </c>
      <c r="I2823" t="s">
        <v>2711</v>
      </c>
      <c r="J2823" t="str">
        <f t="shared" si="308"/>
        <v>F12.01_R0470_C0020</v>
      </c>
      <c r="O2823" t="s">
        <v>8011</v>
      </c>
      <c r="P2823" t="str">
        <f t="shared" si="309"/>
        <v>F 12.01</v>
      </c>
      <c r="Q2823" t="str">
        <f t="shared" si="310"/>
        <v>F 12.01</v>
      </c>
      <c r="R2823" t="str">
        <f t="shared" si="311"/>
        <v>F 12.01</v>
      </c>
      <c r="S2823" t="str">
        <f t="shared" si="312"/>
        <v>F 12.01</v>
      </c>
      <c r="T2823" t="str">
        <f t="shared" si="313"/>
        <v>F 12.01</v>
      </c>
      <c r="Y2823" t="str">
        <f t="shared" si="314"/>
        <v>F 12.01.a000470020</v>
      </c>
    </row>
    <row r="2824" spans="1:25" x14ac:dyDescent="0.25">
      <c r="A2824" t="s">
        <v>7191</v>
      </c>
      <c r="B2824" s="601" t="s">
        <v>2698</v>
      </c>
      <c r="C2824" s="601" t="s">
        <v>6989</v>
      </c>
      <c r="D2824" s="601" t="s">
        <v>719</v>
      </c>
      <c r="E2824" t="s">
        <v>7198</v>
      </c>
      <c r="F2824" t="s">
        <v>7199</v>
      </c>
      <c r="G2824" t="s">
        <v>8010</v>
      </c>
      <c r="H2824" t="b">
        <v>0</v>
      </c>
      <c r="I2824" t="s">
        <v>2711</v>
      </c>
      <c r="J2824" t="str">
        <f t="shared" si="308"/>
        <v>F12.01_R0470_C0030</v>
      </c>
      <c r="O2824" t="s">
        <v>8012</v>
      </c>
      <c r="P2824" t="str">
        <f t="shared" si="309"/>
        <v>F 12.01</v>
      </c>
      <c r="Q2824" t="str">
        <f t="shared" si="310"/>
        <v>F 12.01</v>
      </c>
      <c r="R2824" t="str">
        <f t="shared" si="311"/>
        <v>F 12.01</v>
      </c>
      <c r="S2824" t="str">
        <f t="shared" si="312"/>
        <v>F 12.01</v>
      </c>
      <c r="T2824" t="str">
        <f t="shared" si="313"/>
        <v>F 12.01</v>
      </c>
      <c r="Y2824" t="str">
        <f t="shared" si="314"/>
        <v>F 12.01.a000470030</v>
      </c>
    </row>
    <row r="2825" spans="1:25" x14ac:dyDescent="0.25">
      <c r="A2825" t="s">
        <v>7191</v>
      </c>
      <c r="B2825" s="601" t="s">
        <v>2698</v>
      </c>
      <c r="C2825" s="601" t="s">
        <v>6989</v>
      </c>
      <c r="D2825" s="601" t="s">
        <v>721</v>
      </c>
      <c r="E2825" t="s">
        <v>7201</v>
      </c>
      <c r="F2825" t="s">
        <v>7202</v>
      </c>
      <c r="G2825" t="s">
        <v>8010</v>
      </c>
      <c r="H2825" t="b">
        <v>0</v>
      </c>
      <c r="I2825" t="s">
        <v>2711</v>
      </c>
      <c r="J2825" t="str">
        <f t="shared" si="308"/>
        <v>F12.01_R0470_C0040</v>
      </c>
      <c r="O2825" t="s">
        <v>8013</v>
      </c>
      <c r="P2825" t="str">
        <f t="shared" si="309"/>
        <v>F 12.01</v>
      </c>
      <c r="Q2825" t="str">
        <f t="shared" si="310"/>
        <v>F 12.01</v>
      </c>
      <c r="R2825" t="str">
        <f t="shared" si="311"/>
        <v>F 12.01</v>
      </c>
      <c r="S2825" t="str">
        <f t="shared" si="312"/>
        <v>F 12.01</v>
      </c>
      <c r="T2825" t="str">
        <f t="shared" si="313"/>
        <v>F 12.01</v>
      </c>
      <c r="Y2825" t="str">
        <f t="shared" si="314"/>
        <v>F 12.01.a000470040</v>
      </c>
    </row>
    <row r="2826" spans="1:25" x14ac:dyDescent="0.25">
      <c r="A2826" t="s">
        <v>7191</v>
      </c>
      <c r="B2826" s="601" t="s">
        <v>2698</v>
      </c>
      <c r="C2826" s="601" t="s">
        <v>6989</v>
      </c>
      <c r="D2826" s="601" t="s">
        <v>723</v>
      </c>
      <c r="E2826" t="s">
        <v>7204</v>
      </c>
      <c r="F2826" t="s">
        <v>7205</v>
      </c>
      <c r="G2826" t="s">
        <v>8010</v>
      </c>
      <c r="H2826" t="b">
        <v>0</v>
      </c>
      <c r="I2826" t="s">
        <v>2711</v>
      </c>
      <c r="J2826" t="str">
        <f t="shared" si="308"/>
        <v>F12.01_R0470_C0050</v>
      </c>
      <c r="O2826" t="s">
        <v>8014</v>
      </c>
      <c r="P2826" t="str">
        <f t="shared" si="309"/>
        <v>F 12.01</v>
      </c>
      <c r="Q2826" t="str">
        <f t="shared" si="310"/>
        <v>F 12.01</v>
      </c>
      <c r="R2826" t="str">
        <f t="shared" si="311"/>
        <v>F 12.01</v>
      </c>
      <c r="S2826" t="str">
        <f t="shared" si="312"/>
        <v>F 12.01</v>
      </c>
      <c r="T2826" t="str">
        <f t="shared" si="313"/>
        <v>F 12.01</v>
      </c>
      <c r="Y2826" t="str">
        <f t="shared" si="314"/>
        <v>F 12.01.a000470050</v>
      </c>
    </row>
    <row r="2827" spans="1:25" x14ac:dyDescent="0.25">
      <c r="A2827" t="s">
        <v>7191</v>
      </c>
      <c r="B2827" s="601" t="s">
        <v>2698</v>
      </c>
      <c r="C2827" s="601" t="s">
        <v>6989</v>
      </c>
      <c r="D2827" s="601" t="s">
        <v>727</v>
      </c>
      <c r="E2827" t="s">
        <v>7207</v>
      </c>
      <c r="F2827" t="s">
        <v>7208</v>
      </c>
      <c r="G2827" t="s">
        <v>8010</v>
      </c>
      <c r="H2827" t="b">
        <v>0</v>
      </c>
      <c r="I2827" t="s">
        <v>2711</v>
      </c>
      <c r="J2827" t="str">
        <f t="shared" si="308"/>
        <v>F12.01_R0470_C0070</v>
      </c>
      <c r="O2827" t="s">
        <v>8015</v>
      </c>
      <c r="P2827" t="str">
        <f t="shared" si="309"/>
        <v>F 12.01</v>
      </c>
      <c r="Q2827" t="str">
        <f t="shared" si="310"/>
        <v>F 12.01</v>
      </c>
      <c r="R2827" t="str">
        <f t="shared" si="311"/>
        <v>F 12.01</v>
      </c>
      <c r="S2827" t="str">
        <f t="shared" si="312"/>
        <v>F 12.01</v>
      </c>
      <c r="T2827" t="str">
        <f t="shared" si="313"/>
        <v>F 12.01</v>
      </c>
      <c r="Y2827" t="str">
        <f t="shared" si="314"/>
        <v>F 12.01.a000470070</v>
      </c>
    </row>
    <row r="2828" spans="1:25" x14ac:dyDescent="0.25">
      <c r="A2828" t="s">
        <v>7191</v>
      </c>
      <c r="B2828" s="601" t="s">
        <v>2698</v>
      </c>
      <c r="C2828" s="601" t="s">
        <v>6989</v>
      </c>
      <c r="D2828" s="601" t="s">
        <v>729</v>
      </c>
      <c r="E2828" t="s">
        <v>7210</v>
      </c>
      <c r="F2828" t="s">
        <v>7211</v>
      </c>
      <c r="G2828" t="s">
        <v>8010</v>
      </c>
      <c r="H2828" t="b">
        <v>0</v>
      </c>
      <c r="I2828" t="s">
        <v>2711</v>
      </c>
      <c r="J2828" t="str">
        <f t="shared" si="308"/>
        <v>F12.01_R0470_C0080</v>
      </c>
      <c r="O2828" t="s">
        <v>8016</v>
      </c>
      <c r="P2828" t="str">
        <f t="shared" si="309"/>
        <v>F 12.01</v>
      </c>
      <c r="Q2828" t="str">
        <f t="shared" si="310"/>
        <v>F 12.01</v>
      </c>
      <c r="R2828" t="str">
        <f t="shared" si="311"/>
        <v>F 12.01</v>
      </c>
      <c r="S2828" t="str">
        <f t="shared" si="312"/>
        <v>F 12.01</v>
      </c>
      <c r="T2828" t="str">
        <f t="shared" si="313"/>
        <v>F 12.01</v>
      </c>
      <c r="Y2828" t="str">
        <f t="shared" si="314"/>
        <v>F 12.01.a000470080</v>
      </c>
    </row>
    <row r="2829" spans="1:25" x14ac:dyDescent="0.25">
      <c r="A2829" t="s">
        <v>7191</v>
      </c>
      <c r="B2829" s="601" t="s">
        <v>2698</v>
      </c>
      <c r="C2829" s="601" t="s">
        <v>6989</v>
      </c>
      <c r="D2829" s="601" t="s">
        <v>731</v>
      </c>
      <c r="E2829" t="s">
        <v>7213</v>
      </c>
      <c r="F2829" t="s">
        <v>7214</v>
      </c>
      <c r="G2829" t="s">
        <v>8010</v>
      </c>
      <c r="H2829" t="b">
        <v>0</v>
      </c>
      <c r="I2829" t="s">
        <v>2711</v>
      </c>
      <c r="J2829" t="str">
        <f t="shared" si="308"/>
        <v>F12.01_R0470_C0090</v>
      </c>
      <c r="O2829" t="s">
        <v>8017</v>
      </c>
      <c r="P2829" t="str">
        <f t="shared" si="309"/>
        <v>F 12.01</v>
      </c>
      <c r="Q2829" t="str">
        <f t="shared" si="310"/>
        <v>F 12.01</v>
      </c>
      <c r="R2829" t="str">
        <f t="shared" si="311"/>
        <v>F 12.01</v>
      </c>
      <c r="S2829" t="str">
        <f t="shared" si="312"/>
        <v>F 12.01</v>
      </c>
      <c r="T2829" t="str">
        <f t="shared" si="313"/>
        <v>F 12.01</v>
      </c>
      <c r="Y2829" t="str">
        <f t="shared" si="314"/>
        <v>F 12.01.a000470090</v>
      </c>
    </row>
    <row r="2830" spans="1:25" x14ac:dyDescent="0.25">
      <c r="A2830" t="s">
        <v>7191</v>
      </c>
      <c r="B2830" s="601" t="s">
        <v>2698</v>
      </c>
      <c r="C2830" s="601" t="s">
        <v>6989</v>
      </c>
      <c r="D2830" s="601" t="s">
        <v>733</v>
      </c>
      <c r="E2830" t="s">
        <v>1987</v>
      </c>
      <c r="F2830" t="s">
        <v>3578</v>
      </c>
      <c r="G2830" t="s">
        <v>8010</v>
      </c>
      <c r="H2830" t="b">
        <v>0</v>
      </c>
      <c r="I2830" t="s">
        <v>2711</v>
      </c>
      <c r="J2830" t="str">
        <f t="shared" si="308"/>
        <v>F12.01_R0470_C0100</v>
      </c>
      <c r="O2830" t="s">
        <v>8018</v>
      </c>
      <c r="P2830" t="str">
        <f t="shared" si="309"/>
        <v>F 12.01</v>
      </c>
      <c r="Q2830" t="str">
        <f t="shared" si="310"/>
        <v>F 12.01</v>
      </c>
      <c r="R2830" t="str">
        <f t="shared" si="311"/>
        <v>F 12.01</v>
      </c>
      <c r="S2830" t="str">
        <f t="shared" si="312"/>
        <v>F 12.01</v>
      </c>
      <c r="T2830" t="str">
        <f t="shared" si="313"/>
        <v>F 12.01</v>
      </c>
      <c r="Y2830" t="str">
        <f t="shared" si="314"/>
        <v>F 12.01.a000470100</v>
      </c>
    </row>
    <row r="2831" spans="1:25" x14ac:dyDescent="0.25">
      <c r="A2831" t="s">
        <v>7191</v>
      </c>
      <c r="B2831" s="601" t="s">
        <v>2698</v>
      </c>
      <c r="C2831" s="601" t="s">
        <v>6989</v>
      </c>
      <c r="D2831" s="601" t="s">
        <v>734</v>
      </c>
      <c r="E2831" t="s">
        <v>7217</v>
      </c>
      <c r="F2831" t="s">
        <v>7218</v>
      </c>
      <c r="G2831" t="s">
        <v>8019</v>
      </c>
      <c r="H2831" t="b">
        <v>0</v>
      </c>
      <c r="I2831" t="s">
        <v>2711</v>
      </c>
      <c r="J2831" t="str">
        <f t="shared" si="308"/>
        <v>F12.01_R0470_C0110</v>
      </c>
      <c r="O2831" t="s">
        <v>8020</v>
      </c>
      <c r="P2831" t="str">
        <f t="shared" si="309"/>
        <v>F 12.01</v>
      </c>
      <c r="Q2831" t="str">
        <f t="shared" si="310"/>
        <v>F 12.01</v>
      </c>
      <c r="R2831" t="str">
        <f t="shared" si="311"/>
        <v>F 12.01</v>
      </c>
      <c r="S2831" t="str">
        <f t="shared" si="312"/>
        <v>F 12.01</v>
      </c>
      <c r="T2831" t="str">
        <f t="shared" si="313"/>
        <v>F 12.01</v>
      </c>
      <c r="Y2831" t="str">
        <f t="shared" si="314"/>
        <v>F 12.01.a000470110</v>
      </c>
    </row>
    <row r="2832" spans="1:25" x14ac:dyDescent="0.25">
      <c r="A2832" t="s">
        <v>7191</v>
      </c>
      <c r="B2832" s="601" t="s">
        <v>2698</v>
      </c>
      <c r="C2832" s="601" t="s">
        <v>6989</v>
      </c>
      <c r="D2832" s="601" t="s">
        <v>735</v>
      </c>
      <c r="E2832" t="s">
        <v>7221</v>
      </c>
      <c r="F2832" t="s">
        <v>7222</v>
      </c>
      <c r="G2832" t="s">
        <v>8021</v>
      </c>
      <c r="H2832" t="b">
        <v>0</v>
      </c>
      <c r="I2832" t="s">
        <v>2711</v>
      </c>
      <c r="J2832" t="str">
        <f t="shared" si="308"/>
        <v>F12.01_R0470_C0120</v>
      </c>
      <c r="O2832" t="s">
        <v>8022</v>
      </c>
      <c r="P2832" t="str">
        <f t="shared" si="309"/>
        <v>F 12.01</v>
      </c>
      <c r="Q2832" t="str">
        <f t="shared" si="310"/>
        <v>F 12.01</v>
      </c>
      <c r="R2832" t="str">
        <f t="shared" si="311"/>
        <v>F 12.01</v>
      </c>
      <c r="S2832" t="str">
        <f t="shared" si="312"/>
        <v>F 12.01</v>
      </c>
      <c r="T2832" t="str">
        <f t="shared" si="313"/>
        <v>F 12.01</v>
      </c>
      <c r="Y2832" t="str">
        <f t="shared" si="314"/>
        <v>F 12.01.a000470120</v>
      </c>
    </row>
    <row r="2833" spans="1:25" x14ac:dyDescent="0.25">
      <c r="A2833" t="s">
        <v>7191</v>
      </c>
      <c r="B2833" s="601" t="s">
        <v>2698</v>
      </c>
      <c r="C2833" s="601" t="s">
        <v>6989</v>
      </c>
      <c r="D2833" s="601" t="s">
        <v>4082</v>
      </c>
      <c r="E2833" t="s">
        <v>7225</v>
      </c>
      <c r="F2833" t="s">
        <v>7226</v>
      </c>
      <c r="G2833" t="s">
        <v>8023</v>
      </c>
      <c r="H2833" t="b">
        <v>0</v>
      </c>
      <c r="I2833" t="s">
        <v>2711</v>
      </c>
      <c r="J2833" t="str">
        <f t="shared" si="308"/>
        <v>F12.01_R0470_C0125</v>
      </c>
      <c r="O2833" t="s">
        <v>8024</v>
      </c>
      <c r="P2833" t="str">
        <f t="shared" si="309"/>
        <v>F 12.01</v>
      </c>
      <c r="Q2833" t="str">
        <f t="shared" si="310"/>
        <v>F 12.01</v>
      </c>
      <c r="R2833" t="str">
        <f t="shared" si="311"/>
        <v>F 12.01</v>
      </c>
      <c r="S2833" t="str">
        <f t="shared" si="312"/>
        <v>F 12.01</v>
      </c>
      <c r="T2833" t="str">
        <f t="shared" si="313"/>
        <v>F 12.01</v>
      </c>
      <c r="Y2833" t="str">
        <f t="shared" si="314"/>
        <v>F 12.01.a000470125</v>
      </c>
    </row>
    <row r="2834" spans="1:25" x14ac:dyDescent="0.25">
      <c r="A2834" t="s">
        <v>7191</v>
      </c>
      <c r="B2834" s="601" t="s">
        <v>2698</v>
      </c>
      <c r="C2834" s="601" t="s">
        <v>6998</v>
      </c>
      <c r="D2834" s="601" t="s">
        <v>548</v>
      </c>
      <c r="E2834" t="s">
        <v>1987</v>
      </c>
      <c r="F2834" t="s">
        <v>3578</v>
      </c>
      <c r="G2834" t="s">
        <v>8025</v>
      </c>
      <c r="H2834" t="b">
        <v>0</v>
      </c>
      <c r="I2834" t="s">
        <v>2711</v>
      </c>
      <c r="J2834" t="str">
        <f t="shared" si="308"/>
        <v>F12.01_R0480_C0010</v>
      </c>
      <c r="O2834" t="s">
        <v>8026</v>
      </c>
      <c r="P2834" t="str">
        <f t="shared" si="309"/>
        <v>F 12.01</v>
      </c>
      <c r="Q2834" t="str">
        <f t="shared" si="310"/>
        <v>F 12.01</v>
      </c>
      <c r="R2834" t="str">
        <f t="shared" si="311"/>
        <v>F 12.01</v>
      </c>
      <c r="S2834" t="str">
        <f t="shared" si="312"/>
        <v>F 12.01</v>
      </c>
      <c r="T2834" t="str">
        <f t="shared" si="313"/>
        <v>F 12.01</v>
      </c>
      <c r="Y2834" t="str">
        <f t="shared" si="314"/>
        <v>F 12.01.a000480010</v>
      </c>
    </row>
    <row r="2835" spans="1:25" x14ac:dyDescent="0.25">
      <c r="A2835" t="s">
        <v>7191</v>
      </c>
      <c r="B2835" s="601" t="s">
        <v>2698</v>
      </c>
      <c r="C2835" s="601" t="s">
        <v>6998</v>
      </c>
      <c r="D2835" s="601" t="s">
        <v>561</v>
      </c>
      <c r="E2835" t="s">
        <v>7194</v>
      </c>
      <c r="F2835" t="s">
        <v>7195</v>
      </c>
      <c r="G2835" t="s">
        <v>8027</v>
      </c>
      <c r="H2835" t="b">
        <v>0</v>
      </c>
      <c r="I2835" t="s">
        <v>2711</v>
      </c>
      <c r="J2835" t="str">
        <f t="shared" si="308"/>
        <v>F12.01_R0480_C0020</v>
      </c>
      <c r="O2835" t="s">
        <v>8028</v>
      </c>
      <c r="P2835" t="str">
        <f t="shared" si="309"/>
        <v>F 12.01</v>
      </c>
      <c r="Q2835" t="str">
        <f t="shared" si="310"/>
        <v>F 12.01</v>
      </c>
      <c r="R2835" t="str">
        <f t="shared" si="311"/>
        <v>F 12.01</v>
      </c>
      <c r="S2835" t="str">
        <f t="shared" si="312"/>
        <v>F 12.01</v>
      </c>
      <c r="T2835" t="str">
        <f t="shared" si="313"/>
        <v>F 12.01</v>
      </c>
      <c r="Y2835" t="str">
        <f t="shared" si="314"/>
        <v>F 12.01.a000480020</v>
      </c>
    </row>
    <row r="2836" spans="1:25" x14ac:dyDescent="0.25">
      <c r="A2836" t="s">
        <v>7191</v>
      </c>
      <c r="B2836" s="601" t="s">
        <v>2698</v>
      </c>
      <c r="C2836" s="601" t="s">
        <v>6998</v>
      </c>
      <c r="D2836" s="601" t="s">
        <v>719</v>
      </c>
      <c r="E2836" t="s">
        <v>7198</v>
      </c>
      <c r="F2836" t="s">
        <v>7199</v>
      </c>
      <c r="G2836" t="s">
        <v>8027</v>
      </c>
      <c r="H2836" t="b">
        <v>0</v>
      </c>
      <c r="I2836" t="s">
        <v>2711</v>
      </c>
      <c r="J2836" t="str">
        <f t="shared" si="308"/>
        <v>F12.01_R0480_C0030</v>
      </c>
      <c r="O2836" t="s">
        <v>8029</v>
      </c>
      <c r="P2836" t="str">
        <f t="shared" si="309"/>
        <v>F 12.01</v>
      </c>
      <c r="Q2836" t="str">
        <f t="shared" si="310"/>
        <v>F 12.01</v>
      </c>
      <c r="R2836" t="str">
        <f t="shared" si="311"/>
        <v>F 12.01</v>
      </c>
      <c r="S2836" t="str">
        <f t="shared" si="312"/>
        <v>F 12.01</v>
      </c>
      <c r="T2836" t="str">
        <f t="shared" si="313"/>
        <v>F 12.01</v>
      </c>
      <c r="Y2836" t="str">
        <f t="shared" si="314"/>
        <v>F 12.01.a000480030</v>
      </c>
    </row>
    <row r="2837" spans="1:25" x14ac:dyDescent="0.25">
      <c r="A2837" t="s">
        <v>7191</v>
      </c>
      <c r="B2837" s="601" t="s">
        <v>2698</v>
      </c>
      <c r="C2837" s="601" t="s">
        <v>6998</v>
      </c>
      <c r="D2837" s="601" t="s">
        <v>721</v>
      </c>
      <c r="E2837" t="s">
        <v>7201</v>
      </c>
      <c r="F2837" t="s">
        <v>7202</v>
      </c>
      <c r="G2837" t="s">
        <v>8027</v>
      </c>
      <c r="H2837" t="b">
        <v>0</v>
      </c>
      <c r="I2837" t="s">
        <v>2711</v>
      </c>
      <c r="J2837" t="str">
        <f t="shared" si="308"/>
        <v>F12.01_R0480_C0040</v>
      </c>
      <c r="O2837" t="s">
        <v>8030</v>
      </c>
      <c r="P2837" t="str">
        <f t="shared" si="309"/>
        <v>F 12.01</v>
      </c>
      <c r="Q2837" t="str">
        <f t="shared" si="310"/>
        <v>F 12.01</v>
      </c>
      <c r="R2837" t="str">
        <f t="shared" si="311"/>
        <v>F 12.01</v>
      </c>
      <c r="S2837" t="str">
        <f t="shared" si="312"/>
        <v>F 12.01</v>
      </c>
      <c r="T2837" t="str">
        <f t="shared" si="313"/>
        <v>F 12.01</v>
      </c>
      <c r="Y2837" t="str">
        <f t="shared" si="314"/>
        <v>F 12.01.a000480040</v>
      </c>
    </row>
    <row r="2838" spans="1:25" x14ac:dyDescent="0.25">
      <c r="A2838" t="s">
        <v>7191</v>
      </c>
      <c r="B2838" s="601" t="s">
        <v>2698</v>
      </c>
      <c r="C2838" s="601" t="s">
        <v>6998</v>
      </c>
      <c r="D2838" s="601" t="s">
        <v>723</v>
      </c>
      <c r="E2838" t="s">
        <v>7204</v>
      </c>
      <c r="F2838" t="s">
        <v>7205</v>
      </c>
      <c r="G2838" t="s">
        <v>8027</v>
      </c>
      <c r="H2838" t="b">
        <v>0</v>
      </c>
      <c r="I2838" t="s">
        <v>2711</v>
      </c>
      <c r="J2838" t="str">
        <f t="shared" si="308"/>
        <v>F12.01_R0480_C0050</v>
      </c>
      <c r="O2838" t="s">
        <v>8031</v>
      </c>
      <c r="P2838" t="str">
        <f t="shared" si="309"/>
        <v>F 12.01</v>
      </c>
      <c r="Q2838" t="str">
        <f t="shared" si="310"/>
        <v>F 12.01</v>
      </c>
      <c r="R2838" t="str">
        <f t="shared" si="311"/>
        <v>F 12.01</v>
      </c>
      <c r="S2838" t="str">
        <f t="shared" si="312"/>
        <v>F 12.01</v>
      </c>
      <c r="T2838" t="str">
        <f t="shared" si="313"/>
        <v>F 12.01</v>
      </c>
      <c r="Y2838" t="str">
        <f t="shared" si="314"/>
        <v>F 12.01.a000480050</v>
      </c>
    </row>
    <row r="2839" spans="1:25" x14ac:dyDescent="0.25">
      <c r="A2839" t="s">
        <v>7191</v>
      </c>
      <c r="B2839" s="601" t="s">
        <v>2698</v>
      </c>
      <c r="C2839" s="601" t="s">
        <v>6998</v>
      </c>
      <c r="D2839" s="601" t="s">
        <v>727</v>
      </c>
      <c r="E2839" t="s">
        <v>7207</v>
      </c>
      <c r="F2839" t="s">
        <v>7208</v>
      </c>
      <c r="G2839" t="s">
        <v>8027</v>
      </c>
      <c r="H2839" t="b">
        <v>0</v>
      </c>
      <c r="I2839" t="s">
        <v>2711</v>
      </c>
      <c r="J2839" t="str">
        <f t="shared" si="308"/>
        <v>F12.01_R0480_C0070</v>
      </c>
      <c r="O2839" t="s">
        <v>8032</v>
      </c>
      <c r="P2839" t="str">
        <f t="shared" si="309"/>
        <v>F 12.01</v>
      </c>
      <c r="Q2839" t="str">
        <f t="shared" si="310"/>
        <v>F 12.01</v>
      </c>
      <c r="R2839" t="str">
        <f t="shared" si="311"/>
        <v>F 12.01</v>
      </c>
      <c r="S2839" t="str">
        <f t="shared" si="312"/>
        <v>F 12.01</v>
      </c>
      <c r="T2839" t="str">
        <f t="shared" si="313"/>
        <v>F 12.01</v>
      </c>
      <c r="Y2839" t="str">
        <f t="shared" si="314"/>
        <v>F 12.01.a000480070</v>
      </c>
    </row>
    <row r="2840" spans="1:25" x14ac:dyDescent="0.25">
      <c r="A2840" t="s">
        <v>7191</v>
      </c>
      <c r="B2840" s="601" t="s">
        <v>2698</v>
      </c>
      <c r="C2840" s="601" t="s">
        <v>6998</v>
      </c>
      <c r="D2840" s="601" t="s">
        <v>729</v>
      </c>
      <c r="E2840" t="s">
        <v>7210</v>
      </c>
      <c r="F2840" t="s">
        <v>7211</v>
      </c>
      <c r="G2840" t="s">
        <v>8027</v>
      </c>
      <c r="H2840" t="b">
        <v>0</v>
      </c>
      <c r="I2840" t="s">
        <v>2711</v>
      </c>
      <c r="J2840" t="str">
        <f t="shared" si="308"/>
        <v>F12.01_R0480_C0080</v>
      </c>
      <c r="O2840" t="s">
        <v>8033</v>
      </c>
      <c r="P2840" t="str">
        <f t="shared" si="309"/>
        <v>F 12.01</v>
      </c>
      <c r="Q2840" t="str">
        <f t="shared" si="310"/>
        <v>F 12.01</v>
      </c>
      <c r="R2840" t="str">
        <f t="shared" si="311"/>
        <v>F 12.01</v>
      </c>
      <c r="S2840" t="str">
        <f t="shared" si="312"/>
        <v>F 12.01</v>
      </c>
      <c r="T2840" t="str">
        <f t="shared" si="313"/>
        <v>F 12.01</v>
      </c>
      <c r="Y2840" t="str">
        <f t="shared" si="314"/>
        <v>F 12.01.a000480080</v>
      </c>
    </row>
    <row r="2841" spans="1:25" x14ac:dyDescent="0.25">
      <c r="A2841" t="s">
        <v>7191</v>
      </c>
      <c r="B2841" s="601" t="s">
        <v>2698</v>
      </c>
      <c r="C2841" s="601" t="s">
        <v>6998</v>
      </c>
      <c r="D2841" s="601" t="s">
        <v>731</v>
      </c>
      <c r="E2841" t="s">
        <v>7213</v>
      </c>
      <c r="F2841" t="s">
        <v>7214</v>
      </c>
      <c r="G2841" t="s">
        <v>8027</v>
      </c>
      <c r="H2841" t="b">
        <v>0</v>
      </c>
      <c r="I2841" t="s">
        <v>2711</v>
      </c>
      <c r="J2841" t="str">
        <f t="shared" si="308"/>
        <v>F12.01_R0480_C0090</v>
      </c>
      <c r="O2841" t="s">
        <v>8034</v>
      </c>
      <c r="P2841" t="str">
        <f t="shared" si="309"/>
        <v>F 12.01</v>
      </c>
      <c r="Q2841" t="str">
        <f t="shared" si="310"/>
        <v>F 12.01</v>
      </c>
      <c r="R2841" t="str">
        <f t="shared" si="311"/>
        <v>F 12.01</v>
      </c>
      <c r="S2841" t="str">
        <f t="shared" si="312"/>
        <v>F 12.01</v>
      </c>
      <c r="T2841" t="str">
        <f t="shared" si="313"/>
        <v>F 12.01</v>
      </c>
      <c r="Y2841" t="str">
        <f t="shared" si="314"/>
        <v>F 12.01.a000480090</v>
      </c>
    </row>
    <row r="2842" spans="1:25" x14ac:dyDescent="0.25">
      <c r="A2842" t="s">
        <v>7191</v>
      </c>
      <c r="B2842" s="601" t="s">
        <v>2698</v>
      </c>
      <c r="C2842" s="601" t="s">
        <v>6998</v>
      </c>
      <c r="D2842" s="601" t="s">
        <v>733</v>
      </c>
      <c r="E2842" t="s">
        <v>1987</v>
      </c>
      <c r="F2842" t="s">
        <v>3578</v>
      </c>
      <c r="G2842" t="s">
        <v>8027</v>
      </c>
      <c r="H2842" t="b">
        <v>0</v>
      </c>
      <c r="I2842" t="s">
        <v>2711</v>
      </c>
      <c r="J2842" t="str">
        <f t="shared" si="308"/>
        <v>F12.01_R0480_C0100</v>
      </c>
      <c r="O2842" t="s">
        <v>8035</v>
      </c>
      <c r="P2842" t="str">
        <f t="shared" si="309"/>
        <v>F 12.01</v>
      </c>
      <c r="Q2842" t="str">
        <f t="shared" si="310"/>
        <v>F 12.01</v>
      </c>
      <c r="R2842" t="str">
        <f t="shared" si="311"/>
        <v>F 12.01</v>
      </c>
      <c r="S2842" t="str">
        <f t="shared" si="312"/>
        <v>F 12.01</v>
      </c>
      <c r="T2842" t="str">
        <f t="shared" si="313"/>
        <v>F 12.01</v>
      </c>
      <c r="Y2842" t="str">
        <f t="shared" si="314"/>
        <v>F 12.01.a000480100</v>
      </c>
    </row>
    <row r="2843" spans="1:25" x14ac:dyDescent="0.25">
      <c r="A2843" t="s">
        <v>7191</v>
      </c>
      <c r="B2843" s="601" t="s">
        <v>2698</v>
      </c>
      <c r="C2843" s="601" t="s">
        <v>6998</v>
      </c>
      <c r="D2843" s="601" t="s">
        <v>734</v>
      </c>
      <c r="E2843" t="s">
        <v>7217</v>
      </c>
      <c r="F2843" t="s">
        <v>7218</v>
      </c>
      <c r="G2843" t="s">
        <v>8036</v>
      </c>
      <c r="H2843" t="b">
        <v>0</v>
      </c>
      <c r="I2843" t="s">
        <v>2711</v>
      </c>
      <c r="J2843" t="str">
        <f t="shared" si="308"/>
        <v>F12.01_R0480_C0110</v>
      </c>
      <c r="O2843" t="s">
        <v>8037</v>
      </c>
      <c r="P2843" t="str">
        <f t="shared" si="309"/>
        <v>F 12.01</v>
      </c>
      <c r="Q2843" t="str">
        <f t="shared" si="310"/>
        <v>F 12.01</v>
      </c>
      <c r="R2843" t="str">
        <f t="shared" si="311"/>
        <v>F 12.01</v>
      </c>
      <c r="S2843" t="str">
        <f t="shared" si="312"/>
        <v>F 12.01</v>
      </c>
      <c r="T2843" t="str">
        <f t="shared" si="313"/>
        <v>F 12.01</v>
      </c>
      <c r="Y2843" t="str">
        <f t="shared" si="314"/>
        <v>F 12.01.a000480110</v>
      </c>
    </row>
    <row r="2844" spans="1:25" x14ac:dyDescent="0.25">
      <c r="A2844" t="s">
        <v>7191</v>
      </c>
      <c r="B2844" s="601" t="s">
        <v>2698</v>
      </c>
      <c r="C2844" s="601" t="s">
        <v>6998</v>
      </c>
      <c r="D2844" s="601" t="s">
        <v>735</v>
      </c>
      <c r="E2844" t="s">
        <v>7221</v>
      </c>
      <c r="F2844" t="s">
        <v>7222</v>
      </c>
      <c r="G2844" t="s">
        <v>8038</v>
      </c>
      <c r="H2844" t="b">
        <v>0</v>
      </c>
      <c r="I2844" t="s">
        <v>2711</v>
      </c>
      <c r="J2844" t="str">
        <f t="shared" si="308"/>
        <v>F12.01_R0480_C0120</v>
      </c>
      <c r="O2844" t="s">
        <v>8039</v>
      </c>
      <c r="P2844" t="str">
        <f t="shared" si="309"/>
        <v>F 12.01</v>
      </c>
      <c r="Q2844" t="str">
        <f t="shared" si="310"/>
        <v>F 12.01</v>
      </c>
      <c r="R2844" t="str">
        <f t="shared" si="311"/>
        <v>F 12.01</v>
      </c>
      <c r="S2844" t="str">
        <f t="shared" si="312"/>
        <v>F 12.01</v>
      </c>
      <c r="T2844" t="str">
        <f t="shared" si="313"/>
        <v>F 12.01</v>
      </c>
      <c r="Y2844" t="str">
        <f t="shared" si="314"/>
        <v>F 12.01.a000480120</v>
      </c>
    </row>
    <row r="2845" spans="1:25" x14ac:dyDescent="0.25">
      <c r="A2845" t="s">
        <v>7191</v>
      </c>
      <c r="B2845" s="601" t="s">
        <v>2698</v>
      </c>
      <c r="C2845" s="601" t="s">
        <v>6998</v>
      </c>
      <c r="D2845" s="601" t="s">
        <v>4082</v>
      </c>
      <c r="E2845" t="s">
        <v>7225</v>
      </c>
      <c r="F2845" t="s">
        <v>7226</v>
      </c>
      <c r="G2845" t="s">
        <v>8040</v>
      </c>
      <c r="H2845" t="b">
        <v>0</v>
      </c>
      <c r="I2845" t="s">
        <v>2711</v>
      </c>
      <c r="J2845" t="str">
        <f t="shared" si="308"/>
        <v>F12.01_R0480_C0125</v>
      </c>
      <c r="O2845" t="s">
        <v>8041</v>
      </c>
      <c r="P2845" t="str">
        <f t="shared" si="309"/>
        <v>F 12.01</v>
      </c>
      <c r="Q2845" t="str">
        <f t="shared" si="310"/>
        <v>F 12.01</v>
      </c>
      <c r="R2845" t="str">
        <f t="shared" si="311"/>
        <v>F 12.01</v>
      </c>
      <c r="S2845" t="str">
        <f t="shared" si="312"/>
        <v>F 12.01</v>
      </c>
      <c r="T2845" t="str">
        <f t="shared" si="313"/>
        <v>F 12.01</v>
      </c>
      <c r="Y2845" t="str">
        <f t="shared" si="314"/>
        <v>F 12.01.a000480125</v>
      </c>
    </row>
    <row r="2846" spans="1:25" x14ac:dyDescent="0.25">
      <c r="A2846" t="s">
        <v>7191</v>
      </c>
      <c r="B2846" s="601" t="s">
        <v>2698</v>
      </c>
      <c r="C2846" s="601" t="s">
        <v>7007</v>
      </c>
      <c r="D2846" s="601" t="s">
        <v>548</v>
      </c>
      <c r="E2846" t="s">
        <v>1987</v>
      </c>
      <c r="F2846" t="s">
        <v>3578</v>
      </c>
      <c r="G2846" t="s">
        <v>8042</v>
      </c>
      <c r="H2846" t="b">
        <v>0</v>
      </c>
      <c r="I2846" t="s">
        <v>2711</v>
      </c>
      <c r="J2846" t="str">
        <f t="shared" si="308"/>
        <v>F12.01_R0490_C0010</v>
      </c>
      <c r="O2846" t="s">
        <v>8043</v>
      </c>
      <c r="P2846" t="str">
        <f t="shared" si="309"/>
        <v>F 12.01</v>
      </c>
      <c r="Q2846" t="str">
        <f t="shared" si="310"/>
        <v>F 12.01</v>
      </c>
      <c r="R2846" t="str">
        <f t="shared" si="311"/>
        <v>F 12.01</v>
      </c>
      <c r="S2846" t="str">
        <f t="shared" si="312"/>
        <v>F 12.01</v>
      </c>
      <c r="T2846" t="str">
        <f t="shared" si="313"/>
        <v>F 12.01</v>
      </c>
      <c r="Y2846" t="str">
        <f t="shared" si="314"/>
        <v>F 12.01.a000490010</v>
      </c>
    </row>
    <row r="2847" spans="1:25" x14ac:dyDescent="0.25">
      <c r="A2847" t="s">
        <v>7191</v>
      </c>
      <c r="B2847" s="601" t="s">
        <v>2698</v>
      </c>
      <c r="C2847" s="601" t="s">
        <v>7007</v>
      </c>
      <c r="D2847" s="601" t="s">
        <v>561</v>
      </c>
      <c r="E2847" t="s">
        <v>7194</v>
      </c>
      <c r="F2847" t="s">
        <v>7195</v>
      </c>
      <c r="G2847" t="s">
        <v>8044</v>
      </c>
      <c r="H2847" t="b">
        <v>0</v>
      </c>
      <c r="I2847" t="s">
        <v>2711</v>
      </c>
      <c r="J2847" t="str">
        <f t="shared" si="308"/>
        <v>F12.01_R0490_C0020</v>
      </c>
      <c r="O2847" t="s">
        <v>8045</v>
      </c>
      <c r="P2847" t="str">
        <f t="shared" si="309"/>
        <v>F 12.01</v>
      </c>
      <c r="Q2847" t="str">
        <f t="shared" si="310"/>
        <v>F 12.01</v>
      </c>
      <c r="R2847" t="str">
        <f t="shared" si="311"/>
        <v>F 12.01</v>
      </c>
      <c r="S2847" t="str">
        <f t="shared" si="312"/>
        <v>F 12.01</v>
      </c>
      <c r="T2847" t="str">
        <f t="shared" si="313"/>
        <v>F 12.01</v>
      </c>
      <c r="Y2847" t="str">
        <f t="shared" si="314"/>
        <v>F 12.01.a000490020</v>
      </c>
    </row>
    <row r="2848" spans="1:25" x14ac:dyDescent="0.25">
      <c r="A2848" t="s">
        <v>7191</v>
      </c>
      <c r="B2848" s="601" t="s">
        <v>2698</v>
      </c>
      <c r="C2848" s="601" t="s">
        <v>7007</v>
      </c>
      <c r="D2848" s="601" t="s">
        <v>719</v>
      </c>
      <c r="E2848" t="s">
        <v>7198</v>
      </c>
      <c r="F2848" t="s">
        <v>7199</v>
      </c>
      <c r="G2848" t="s">
        <v>8044</v>
      </c>
      <c r="H2848" t="b">
        <v>0</v>
      </c>
      <c r="I2848" t="s">
        <v>2711</v>
      </c>
      <c r="J2848" t="str">
        <f t="shared" si="308"/>
        <v>F12.01_R0490_C0030</v>
      </c>
      <c r="O2848" t="s">
        <v>8046</v>
      </c>
      <c r="P2848" t="str">
        <f t="shared" si="309"/>
        <v>F 12.01</v>
      </c>
      <c r="Q2848" t="str">
        <f t="shared" si="310"/>
        <v>F 12.01</v>
      </c>
      <c r="R2848" t="str">
        <f t="shared" si="311"/>
        <v>F 12.01</v>
      </c>
      <c r="S2848" t="str">
        <f t="shared" si="312"/>
        <v>F 12.01</v>
      </c>
      <c r="T2848" t="str">
        <f t="shared" si="313"/>
        <v>F 12.01</v>
      </c>
      <c r="Y2848" t="str">
        <f t="shared" si="314"/>
        <v>F 12.01.a000490030</v>
      </c>
    </row>
    <row r="2849" spans="1:25" x14ac:dyDescent="0.25">
      <c r="A2849" t="s">
        <v>7191</v>
      </c>
      <c r="B2849" s="601" t="s">
        <v>2698</v>
      </c>
      <c r="C2849" s="601" t="s">
        <v>7007</v>
      </c>
      <c r="D2849" s="601" t="s">
        <v>721</v>
      </c>
      <c r="E2849" t="s">
        <v>7201</v>
      </c>
      <c r="F2849" t="s">
        <v>7202</v>
      </c>
      <c r="G2849" t="s">
        <v>8044</v>
      </c>
      <c r="H2849" t="b">
        <v>0</v>
      </c>
      <c r="I2849" t="s">
        <v>2711</v>
      </c>
      <c r="J2849" t="str">
        <f t="shared" si="308"/>
        <v>F12.01_R0490_C0040</v>
      </c>
      <c r="O2849" t="s">
        <v>8047</v>
      </c>
      <c r="P2849" t="str">
        <f t="shared" si="309"/>
        <v>F 12.01</v>
      </c>
      <c r="Q2849" t="str">
        <f t="shared" si="310"/>
        <v>F 12.01</v>
      </c>
      <c r="R2849" t="str">
        <f t="shared" si="311"/>
        <v>F 12.01</v>
      </c>
      <c r="S2849" t="str">
        <f t="shared" si="312"/>
        <v>F 12.01</v>
      </c>
      <c r="T2849" t="str">
        <f t="shared" si="313"/>
        <v>F 12.01</v>
      </c>
      <c r="Y2849" t="str">
        <f t="shared" si="314"/>
        <v>F 12.01.a000490040</v>
      </c>
    </row>
    <row r="2850" spans="1:25" x14ac:dyDescent="0.25">
      <c r="A2850" t="s">
        <v>7191</v>
      </c>
      <c r="B2850" s="601" t="s">
        <v>2698</v>
      </c>
      <c r="C2850" s="601" t="s">
        <v>7007</v>
      </c>
      <c r="D2850" s="601" t="s">
        <v>723</v>
      </c>
      <c r="E2850" t="s">
        <v>7204</v>
      </c>
      <c r="F2850" t="s">
        <v>7205</v>
      </c>
      <c r="G2850" t="s">
        <v>8044</v>
      </c>
      <c r="H2850" t="b">
        <v>0</v>
      </c>
      <c r="I2850" t="s">
        <v>2711</v>
      </c>
      <c r="J2850" t="str">
        <f t="shared" si="308"/>
        <v>F12.01_R0490_C0050</v>
      </c>
      <c r="O2850" t="s">
        <v>8048</v>
      </c>
      <c r="P2850" t="str">
        <f t="shared" si="309"/>
        <v>F 12.01</v>
      </c>
      <c r="Q2850" t="str">
        <f t="shared" si="310"/>
        <v>F 12.01</v>
      </c>
      <c r="R2850" t="str">
        <f t="shared" si="311"/>
        <v>F 12.01</v>
      </c>
      <c r="S2850" t="str">
        <f t="shared" si="312"/>
        <v>F 12.01</v>
      </c>
      <c r="T2850" t="str">
        <f t="shared" si="313"/>
        <v>F 12.01</v>
      </c>
      <c r="Y2850" t="str">
        <f t="shared" si="314"/>
        <v>F 12.01.a000490050</v>
      </c>
    </row>
    <row r="2851" spans="1:25" x14ac:dyDescent="0.25">
      <c r="A2851" t="s">
        <v>7191</v>
      </c>
      <c r="B2851" s="601" t="s">
        <v>2698</v>
      </c>
      <c r="C2851" s="601" t="s">
        <v>7007</v>
      </c>
      <c r="D2851" s="601" t="s">
        <v>727</v>
      </c>
      <c r="E2851" t="s">
        <v>7207</v>
      </c>
      <c r="F2851" t="s">
        <v>7208</v>
      </c>
      <c r="G2851" t="s">
        <v>8044</v>
      </c>
      <c r="H2851" t="b">
        <v>0</v>
      </c>
      <c r="I2851" t="s">
        <v>2711</v>
      </c>
      <c r="J2851" t="str">
        <f t="shared" si="308"/>
        <v>F12.01_R0490_C0070</v>
      </c>
      <c r="O2851" t="s">
        <v>8049</v>
      </c>
      <c r="P2851" t="str">
        <f t="shared" si="309"/>
        <v>F 12.01</v>
      </c>
      <c r="Q2851" t="str">
        <f t="shared" si="310"/>
        <v>F 12.01</v>
      </c>
      <c r="R2851" t="str">
        <f t="shared" si="311"/>
        <v>F 12.01</v>
      </c>
      <c r="S2851" t="str">
        <f t="shared" si="312"/>
        <v>F 12.01</v>
      </c>
      <c r="T2851" t="str">
        <f t="shared" si="313"/>
        <v>F 12.01</v>
      </c>
      <c r="Y2851" t="str">
        <f t="shared" si="314"/>
        <v>F 12.01.a000490070</v>
      </c>
    </row>
    <row r="2852" spans="1:25" x14ac:dyDescent="0.25">
      <c r="A2852" t="s">
        <v>7191</v>
      </c>
      <c r="B2852" s="601" t="s">
        <v>2698</v>
      </c>
      <c r="C2852" s="601" t="s">
        <v>7007</v>
      </c>
      <c r="D2852" s="601" t="s">
        <v>729</v>
      </c>
      <c r="E2852" t="s">
        <v>7210</v>
      </c>
      <c r="F2852" t="s">
        <v>7211</v>
      </c>
      <c r="G2852" t="s">
        <v>8044</v>
      </c>
      <c r="H2852" t="b">
        <v>0</v>
      </c>
      <c r="I2852" t="s">
        <v>2711</v>
      </c>
      <c r="J2852" t="str">
        <f t="shared" si="308"/>
        <v>F12.01_R0490_C0080</v>
      </c>
      <c r="O2852" t="s">
        <v>8050</v>
      </c>
      <c r="P2852" t="str">
        <f t="shared" si="309"/>
        <v>F 12.01</v>
      </c>
      <c r="Q2852" t="str">
        <f t="shared" si="310"/>
        <v>F 12.01</v>
      </c>
      <c r="R2852" t="str">
        <f t="shared" si="311"/>
        <v>F 12.01</v>
      </c>
      <c r="S2852" t="str">
        <f t="shared" si="312"/>
        <v>F 12.01</v>
      </c>
      <c r="T2852" t="str">
        <f t="shared" si="313"/>
        <v>F 12.01</v>
      </c>
      <c r="Y2852" t="str">
        <f t="shared" si="314"/>
        <v>F 12.01.a000490080</v>
      </c>
    </row>
    <row r="2853" spans="1:25" x14ac:dyDescent="0.25">
      <c r="A2853" t="s">
        <v>7191</v>
      </c>
      <c r="B2853" s="601" t="s">
        <v>2698</v>
      </c>
      <c r="C2853" s="601" t="s">
        <v>7007</v>
      </c>
      <c r="D2853" s="601" t="s">
        <v>731</v>
      </c>
      <c r="E2853" t="s">
        <v>7213</v>
      </c>
      <c r="F2853" t="s">
        <v>7214</v>
      </c>
      <c r="G2853" t="s">
        <v>8044</v>
      </c>
      <c r="H2853" t="b">
        <v>0</v>
      </c>
      <c r="I2853" t="s">
        <v>2711</v>
      </c>
      <c r="J2853" t="str">
        <f t="shared" si="308"/>
        <v>F12.01_R0490_C0090</v>
      </c>
      <c r="O2853" t="s">
        <v>8051</v>
      </c>
      <c r="P2853" t="str">
        <f t="shared" si="309"/>
        <v>F 12.01</v>
      </c>
      <c r="Q2853" t="str">
        <f t="shared" si="310"/>
        <v>F 12.01</v>
      </c>
      <c r="R2853" t="str">
        <f t="shared" si="311"/>
        <v>F 12.01</v>
      </c>
      <c r="S2853" t="str">
        <f t="shared" si="312"/>
        <v>F 12.01</v>
      </c>
      <c r="T2853" t="str">
        <f t="shared" si="313"/>
        <v>F 12.01</v>
      </c>
      <c r="Y2853" t="str">
        <f t="shared" si="314"/>
        <v>F 12.01.a000490090</v>
      </c>
    </row>
    <row r="2854" spans="1:25" x14ac:dyDescent="0.25">
      <c r="A2854" t="s">
        <v>7191</v>
      </c>
      <c r="B2854" s="601" t="s">
        <v>2698</v>
      </c>
      <c r="C2854" s="601" t="s">
        <v>7007</v>
      </c>
      <c r="D2854" s="601" t="s">
        <v>733</v>
      </c>
      <c r="E2854" t="s">
        <v>1987</v>
      </c>
      <c r="F2854" t="s">
        <v>3578</v>
      </c>
      <c r="G2854" t="s">
        <v>8044</v>
      </c>
      <c r="H2854" t="b">
        <v>0</v>
      </c>
      <c r="I2854" t="s">
        <v>2711</v>
      </c>
      <c r="J2854" t="str">
        <f t="shared" si="308"/>
        <v>F12.01_R0490_C0100</v>
      </c>
      <c r="O2854" t="s">
        <v>8052</v>
      </c>
      <c r="P2854" t="str">
        <f t="shared" si="309"/>
        <v>F 12.01</v>
      </c>
      <c r="Q2854" t="str">
        <f t="shared" si="310"/>
        <v>F 12.01</v>
      </c>
      <c r="R2854" t="str">
        <f t="shared" si="311"/>
        <v>F 12.01</v>
      </c>
      <c r="S2854" t="str">
        <f t="shared" si="312"/>
        <v>F 12.01</v>
      </c>
      <c r="T2854" t="str">
        <f t="shared" si="313"/>
        <v>F 12.01</v>
      </c>
      <c r="Y2854" t="str">
        <f t="shared" si="314"/>
        <v>F 12.01.a000490100</v>
      </c>
    </row>
    <row r="2855" spans="1:25" x14ac:dyDescent="0.25">
      <c r="A2855" t="s">
        <v>7191</v>
      </c>
      <c r="B2855" s="601" t="s">
        <v>2698</v>
      </c>
      <c r="C2855" s="601" t="s">
        <v>7007</v>
      </c>
      <c r="D2855" s="601" t="s">
        <v>734</v>
      </c>
      <c r="E2855" t="s">
        <v>7217</v>
      </c>
      <c r="F2855" t="s">
        <v>7218</v>
      </c>
      <c r="G2855" t="s">
        <v>8053</v>
      </c>
      <c r="H2855" t="b">
        <v>0</v>
      </c>
      <c r="I2855" t="s">
        <v>2711</v>
      </c>
      <c r="J2855" t="str">
        <f t="shared" si="308"/>
        <v>F12.01_R0490_C0110</v>
      </c>
      <c r="O2855" t="s">
        <v>8054</v>
      </c>
      <c r="P2855" t="str">
        <f t="shared" si="309"/>
        <v>F 12.01</v>
      </c>
      <c r="Q2855" t="str">
        <f t="shared" si="310"/>
        <v>F 12.01</v>
      </c>
      <c r="R2855" t="str">
        <f t="shared" si="311"/>
        <v>F 12.01</v>
      </c>
      <c r="S2855" t="str">
        <f t="shared" si="312"/>
        <v>F 12.01</v>
      </c>
      <c r="T2855" t="str">
        <f t="shared" si="313"/>
        <v>F 12.01</v>
      </c>
      <c r="Y2855" t="str">
        <f t="shared" si="314"/>
        <v>F 12.01.a000490110</v>
      </c>
    </row>
    <row r="2856" spans="1:25" x14ac:dyDescent="0.25">
      <c r="A2856" t="s">
        <v>7191</v>
      </c>
      <c r="B2856" s="601" t="s">
        <v>2698</v>
      </c>
      <c r="C2856" s="601" t="s">
        <v>7007</v>
      </c>
      <c r="D2856" s="601" t="s">
        <v>735</v>
      </c>
      <c r="E2856" t="s">
        <v>7221</v>
      </c>
      <c r="F2856" t="s">
        <v>7222</v>
      </c>
      <c r="G2856" t="s">
        <v>8055</v>
      </c>
      <c r="H2856" t="b">
        <v>0</v>
      </c>
      <c r="I2856" t="s">
        <v>2711</v>
      </c>
      <c r="J2856" t="str">
        <f t="shared" si="308"/>
        <v>F12.01_R0490_C0120</v>
      </c>
      <c r="O2856" t="s">
        <v>8056</v>
      </c>
      <c r="P2856" t="str">
        <f t="shared" si="309"/>
        <v>F 12.01</v>
      </c>
      <c r="Q2856" t="str">
        <f t="shared" si="310"/>
        <v>F 12.01</v>
      </c>
      <c r="R2856" t="str">
        <f t="shared" si="311"/>
        <v>F 12.01</v>
      </c>
      <c r="S2856" t="str">
        <f t="shared" si="312"/>
        <v>F 12.01</v>
      </c>
      <c r="T2856" t="str">
        <f t="shared" si="313"/>
        <v>F 12.01</v>
      </c>
      <c r="Y2856" t="str">
        <f t="shared" si="314"/>
        <v>F 12.01.a000490120</v>
      </c>
    </row>
    <row r="2857" spans="1:25" x14ac:dyDescent="0.25">
      <c r="A2857" t="s">
        <v>7191</v>
      </c>
      <c r="B2857" s="601" t="s">
        <v>2698</v>
      </c>
      <c r="C2857" s="601" t="s">
        <v>7007</v>
      </c>
      <c r="D2857" s="601" t="s">
        <v>4082</v>
      </c>
      <c r="E2857" t="s">
        <v>7225</v>
      </c>
      <c r="F2857" t="s">
        <v>7226</v>
      </c>
      <c r="G2857" t="s">
        <v>8057</v>
      </c>
      <c r="H2857" t="b">
        <v>0</v>
      </c>
      <c r="I2857" t="s">
        <v>2711</v>
      </c>
      <c r="J2857" t="str">
        <f t="shared" si="308"/>
        <v>F12.01_R0490_C0125</v>
      </c>
      <c r="O2857" t="s">
        <v>8058</v>
      </c>
      <c r="P2857" t="str">
        <f t="shared" si="309"/>
        <v>F 12.01</v>
      </c>
      <c r="Q2857" t="str">
        <f t="shared" si="310"/>
        <v>F 12.01</v>
      </c>
      <c r="R2857" t="str">
        <f t="shared" si="311"/>
        <v>F 12.01</v>
      </c>
      <c r="S2857" t="str">
        <f t="shared" si="312"/>
        <v>F 12.01</v>
      </c>
      <c r="T2857" t="str">
        <f t="shared" si="313"/>
        <v>F 12.01</v>
      </c>
      <c r="Y2857" t="str">
        <f t="shared" si="314"/>
        <v>F 12.01.a000490125</v>
      </c>
    </row>
    <row r="2858" spans="1:25" x14ac:dyDescent="0.25">
      <c r="A2858" t="s">
        <v>7191</v>
      </c>
      <c r="B2858" s="601" t="s">
        <v>2698</v>
      </c>
      <c r="C2858" s="601" t="s">
        <v>7016</v>
      </c>
      <c r="D2858" s="601" t="s">
        <v>548</v>
      </c>
      <c r="E2858" t="s">
        <v>1987</v>
      </c>
      <c r="F2858" t="s">
        <v>3578</v>
      </c>
      <c r="G2858" t="s">
        <v>8059</v>
      </c>
      <c r="H2858" t="b">
        <v>0</v>
      </c>
      <c r="I2858" t="s">
        <v>2711</v>
      </c>
      <c r="J2858" t="str">
        <f t="shared" si="308"/>
        <v>F12.01_R0500_C0010</v>
      </c>
      <c r="O2858" t="s">
        <v>8060</v>
      </c>
      <c r="P2858" t="str">
        <f t="shared" si="309"/>
        <v>F 12.01</v>
      </c>
      <c r="Q2858" t="str">
        <f t="shared" si="310"/>
        <v>F 12.01</v>
      </c>
      <c r="R2858" t="str">
        <f t="shared" si="311"/>
        <v>F 12.01</v>
      </c>
      <c r="S2858" t="str">
        <f t="shared" si="312"/>
        <v>F 12.01</v>
      </c>
      <c r="T2858" t="str">
        <f t="shared" si="313"/>
        <v>F 12.01</v>
      </c>
      <c r="Y2858" t="str">
        <f t="shared" si="314"/>
        <v>F 12.01.a000500010</v>
      </c>
    </row>
    <row r="2859" spans="1:25" x14ac:dyDescent="0.25">
      <c r="A2859" t="s">
        <v>7191</v>
      </c>
      <c r="B2859" s="601" t="s">
        <v>2698</v>
      </c>
      <c r="C2859" s="601" t="s">
        <v>7016</v>
      </c>
      <c r="D2859" s="601" t="s">
        <v>561</v>
      </c>
      <c r="E2859" t="s">
        <v>7194</v>
      </c>
      <c r="F2859" t="s">
        <v>7195</v>
      </c>
      <c r="G2859" t="s">
        <v>8061</v>
      </c>
      <c r="H2859" t="b">
        <v>0</v>
      </c>
      <c r="I2859" t="s">
        <v>2711</v>
      </c>
      <c r="J2859" t="str">
        <f t="shared" si="308"/>
        <v>F12.01_R0500_C0020</v>
      </c>
      <c r="O2859" t="s">
        <v>8062</v>
      </c>
      <c r="P2859" t="str">
        <f t="shared" si="309"/>
        <v>F 12.01</v>
      </c>
      <c r="Q2859" t="str">
        <f t="shared" si="310"/>
        <v>F 12.01</v>
      </c>
      <c r="R2859" t="str">
        <f t="shared" si="311"/>
        <v>F 12.01</v>
      </c>
      <c r="S2859" t="str">
        <f t="shared" si="312"/>
        <v>F 12.01</v>
      </c>
      <c r="T2859" t="str">
        <f t="shared" si="313"/>
        <v>F 12.01</v>
      </c>
      <c r="Y2859" t="str">
        <f t="shared" si="314"/>
        <v>F 12.01.a000500020</v>
      </c>
    </row>
    <row r="2860" spans="1:25" x14ac:dyDescent="0.25">
      <c r="A2860" t="s">
        <v>7191</v>
      </c>
      <c r="B2860" s="601" t="s">
        <v>2698</v>
      </c>
      <c r="C2860" s="601" t="s">
        <v>7016</v>
      </c>
      <c r="D2860" s="601" t="s">
        <v>719</v>
      </c>
      <c r="E2860" t="s">
        <v>7198</v>
      </c>
      <c r="F2860" t="s">
        <v>7199</v>
      </c>
      <c r="G2860" t="s">
        <v>8061</v>
      </c>
      <c r="H2860" t="b">
        <v>0</v>
      </c>
      <c r="I2860" t="s">
        <v>2711</v>
      </c>
      <c r="J2860" t="str">
        <f t="shared" si="308"/>
        <v>F12.01_R0500_C0030</v>
      </c>
      <c r="O2860" t="s">
        <v>8063</v>
      </c>
      <c r="P2860" t="str">
        <f t="shared" si="309"/>
        <v>F 12.01</v>
      </c>
      <c r="Q2860" t="str">
        <f t="shared" si="310"/>
        <v>F 12.01</v>
      </c>
      <c r="R2860" t="str">
        <f t="shared" si="311"/>
        <v>F 12.01</v>
      </c>
      <c r="S2860" t="str">
        <f t="shared" si="312"/>
        <v>F 12.01</v>
      </c>
      <c r="T2860" t="str">
        <f t="shared" si="313"/>
        <v>F 12.01</v>
      </c>
      <c r="Y2860" t="str">
        <f t="shared" si="314"/>
        <v>F 12.01.a000500030</v>
      </c>
    </row>
    <row r="2861" spans="1:25" x14ac:dyDescent="0.25">
      <c r="A2861" t="s">
        <v>7191</v>
      </c>
      <c r="B2861" s="601" t="s">
        <v>2698</v>
      </c>
      <c r="C2861" s="601" t="s">
        <v>7016</v>
      </c>
      <c r="D2861" s="601" t="s">
        <v>721</v>
      </c>
      <c r="E2861" t="s">
        <v>7201</v>
      </c>
      <c r="F2861" t="s">
        <v>7202</v>
      </c>
      <c r="G2861" t="s">
        <v>8061</v>
      </c>
      <c r="H2861" t="b">
        <v>0</v>
      </c>
      <c r="I2861" t="s">
        <v>2711</v>
      </c>
      <c r="J2861" t="str">
        <f t="shared" si="308"/>
        <v>F12.01_R0500_C0040</v>
      </c>
      <c r="O2861" t="s">
        <v>8064</v>
      </c>
      <c r="P2861" t="str">
        <f t="shared" si="309"/>
        <v>F 12.01</v>
      </c>
      <c r="Q2861" t="str">
        <f t="shared" si="310"/>
        <v>F 12.01</v>
      </c>
      <c r="R2861" t="str">
        <f t="shared" si="311"/>
        <v>F 12.01</v>
      </c>
      <c r="S2861" t="str">
        <f t="shared" si="312"/>
        <v>F 12.01</v>
      </c>
      <c r="T2861" t="str">
        <f t="shared" si="313"/>
        <v>F 12.01</v>
      </c>
      <c r="Y2861" t="str">
        <f t="shared" si="314"/>
        <v>F 12.01.a000500040</v>
      </c>
    </row>
    <row r="2862" spans="1:25" x14ac:dyDescent="0.25">
      <c r="A2862" t="s">
        <v>7191</v>
      </c>
      <c r="B2862" s="601" t="s">
        <v>2698</v>
      </c>
      <c r="C2862" s="601" t="s">
        <v>7016</v>
      </c>
      <c r="D2862" s="601" t="s">
        <v>723</v>
      </c>
      <c r="E2862" t="s">
        <v>7204</v>
      </c>
      <c r="F2862" t="s">
        <v>7205</v>
      </c>
      <c r="G2862" t="s">
        <v>8061</v>
      </c>
      <c r="H2862" t="b">
        <v>0</v>
      </c>
      <c r="I2862" t="s">
        <v>2711</v>
      </c>
      <c r="J2862" t="str">
        <f t="shared" si="308"/>
        <v>F12.01_R0500_C0050</v>
      </c>
      <c r="O2862" t="s">
        <v>8065</v>
      </c>
      <c r="P2862" t="str">
        <f t="shared" si="309"/>
        <v>F 12.01</v>
      </c>
      <c r="Q2862" t="str">
        <f t="shared" si="310"/>
        <v>F 12.01</v>
      </c>
      <c r="R2862" t="str">
        <f t="shared" si="311"/>
        <v>F 12.01</v>
      </c>
      <c r="S2862" t="str">
        <f t="shared" si="312"/>
        <v>F 12.01</v>
      </c>
      <c r="T2862" t="str">
        <f t="shared" si="313"/>
        <v>F 12.01</v>
      </c>
      <c r="Y2862" t="str">
        <f t="shared" si="314"/>
        <v>F 12.01.a000500050</v>
      </c>
    </row>
    <row r="2863" spans="1:25" x14ac:dyDescent="0.25">
      <c r="A2863" t="s">
        <v>7191</v>
      </c>
      <c r="B2863" s="601" t="s">
        <v>2698</v>
      </c>
      <c r="C2863" s="601" t="s">
        <v>7016</v>
      </c>
      <c r="D2863" s="601" t="s">
        <v>727</v>
      </c>
      <c r="E2863" t="s">
        <v>7207</v>
      </c>
      <c r="F2863" t="s">
        <v>7208</v>
      </c>
      <c r="G2863" t="s">
        <v>8061</v>
      </c>
      <c r="H2863" t="b">
        <v>0</v>
      </c>
      <c r="I2863" t="s">
        <v>2711</v>
      </c>
      <c r="J2863" t="str">
        <f t="shared" si="308"/>
        <v>F12.01_R0500_C0070</v>
      </c>
      <c r="O2863" t="s">
        <v>8066</v>
      </c>
      <c r="P2863" t="str">
        <f t="shared" si="309"/>
        <v>F 12.01</v>
      </c>
      <c r="Q2863" t="str">
        <f t="shared" si="310"/>
        <v>F 12.01</v>
      </c>
      <c r="R2863" t="str">
        <f t="shared" si="311"/>
        <v>F 12.01</v>
      </c>
      <c r="S2863" t="str">
        <f t="shared" si="312"/>
        <v>F 12.01</v>
      </c>
      <c r="T2863" t="str">
        <f t="shared" si="313"/>
        <v>F 12.01</v>
      </c>
      <c r="Y2863" t="str">
        <f t="shared" si="314"/>
        <v>F 12.01.a000500070</v>
      </c>
    </row>
    <row r="2864" spans="1:25" x14ac:dyDescent="0.25">
      <c r="A2864" t="s">
        <v>7191</v>
      </c>
      <c r="B2864" s="601" t="s">
        <v>2698</v>
      </c>
      <c r="C2864" s="601" t="s">
        <v>7016</v>
      </c>
      <c r="D2864" s="601" t="s">
        <v>729</v>
      </c>
      <c r="E2864" t="s">
        <v>7210</v>
      </c>
      <c r="F2864" t="s">
        <v>7211</v>
      </c>
      <c r="G2864" t="s">
        <v>8061</v>
      </c>
      <c r="H2864" t="b">
        <v>0</v>
      </c>
      <c r="I2864" t="s">
        <v>2711</v>
      </c>
      <c r="J2864" t="str">
        <f t="shared" si="308"/>
        <v>F12.01_R0500_C0080</v>
      </c>
      <c r="O2864" t="s">
        <v>8067</v>
      </c>
      <c r="P2864" t="str">
        <f t="shared" si="309"/>
        <v>F 12.01</v>
      </c>
      <c r="Q2864" t="str">
        <f t="shared" si="310"/>
        <v>F 12.01</v>
      </c>
      <c r="R2864" t="str">
        <f t="shared" si="311"/>
        <v>F 12.01</v>
      </c>
      <c r="S2864" t="str">
        <f t="shared" si="312"/>
        <v>F 12.01</v>
      </c>
      <c r="T2864" t="str">
        <f t="shared" si="313"/>
        <v>F 12.01</v>
      </c>
      <c r="Y2864" t="str">
        <f t="shared" si="314"/>
        <v>F 12.01.a000500080</v>
      </c>
    </row>
    <row r="2865" spans="1:25" x14ac:dyDescent="0.25">
      <c r="A2865" t="s">
        <v>7191</v>
      </c>
      <c r="B2865" s="601" t="s">
        <v>2698</v>
      </c>
      <c r="C2865" s="601" t="s">
        <v>7016</v>
      </c>
      <c r="D2865" s="601" t="s">
        <v>731</v>
      </c>
      <c r="E2865" t="s">
        <v>7213</v>
      </c>
      <c r="F2865" t="s">
        <v>7214</v>
      </c>
      <c r="G2865" t="s">
        <v>8061</v>
      </c>
      <c r="H2865" t="b">
        <v>0</v>
      </c>
      <c r="I2865" t="s">
        <v>2711</v>
      </c>
      <c r="J2865" t="str">
        <f t="shared" si="308"/>
        <v>F12.01_R0500_C0090</v>
      </c>
      <c r="O2865" t="s">
        <v>8068</v>
      </c>
      <c r="P2865" t="str">
        <f t="shared" si="309"/>
        <v>F 12.01</v>
      </c>
      <c r="Q2865" t="str">
        <f t="shared" si="310"/>
        <v>F 12.01</v>
      </c>
      <c r="R2865" t="str">
        <f t="shared" si="311"/>
        <v>F 12.01</v>
      </c>
      <c r="S2865" t="str">
        <f t="shared" si="312"/>
        <v>F 12.01</v>
      </c>
      <c r="T2865" t="str">
        <f t="shared" si="313"/>
        <v>F 12.01</v>
      </c>
      <c r="Y2865" t="str">
        <f t="shared" si="314"/>
        <v>F 12.01.a000500090</v>
      </c>
    </row>
    <row r="2866" spans="1:25" x14ac:dyDescent="0.25">
      <c r="A2866" t="s">
        <v>7191</v>
      </c>
      <c r="B2866" s="601" t="s">
        <v>2698</v>
      </c>
      <c r="C2866" s="601" t="s">
        <v>7016</v>
      </c>
      <c r="D2866" s="601" t="s">
        <v>733</v>
      </c>
      <c r="E2866" t="s">
        <v>1987</v>
      </c>
      <c r="F2866" t="s">
        <v>3578</v>
      </c>
      <c r="G2866" t="s">
        <v>8061</v>
      </c>
      <c r="H2866" t="b">
        <v>0</v>
      </c>
      <c r="I2866" t="s">
        <v>2711</v>
      </c>
      <c r="J2866" t="str">
        <f t="shared" si="308"/>
        <v>F12.01_R0500_C0100</v>
      </c>
      <c r="O2866" t="s">
        <v>8069</v>
      </c>
      <c r="P2866" t="str">
        <f t="shared" si="309"/>
        <v>F 12.01</v>
      </c>
      <c r="Q2866" t="str">
        <f t="shared" si="310"/>
        <v>F 12.01</v>
      </c>
      <c r="R2866" t="str">
        <f t="shared" si="311"/>
        <v>F 12.01</v>
      </c>
      <c r="S2866" t="str">
        <f t="shared" si="312"/>
        <v>F 12.01</v>
      </c>
      <c r="T2866" t="str">
        <f t="shared" si="313"/>
        <v>F 12.01</v>
      </c>
      <c r="Y2866" t="str">
        <f t="shared" si="314"/>
        <v>F 12.01.a000500100</v>
      </c>
    </row>
    <row r="2867" spans="1:25" x14ac:dyDescent="0.25">
      <c r="A2867" t="s">
        <v>7191</v>
      </c>
      <c r="B2867" s="601" t="s">
        <v>2698</v>
      </c>
      <c r="C2867" s="601" t="s">
        <v>7016</v>
      </c>
      <c r="D2867" s="601" t="s">
        <v>734</v>
      </c>
      <c r="E2867" t="s">
        <v>7217</v>
      </c>
      <c r="F2867" t="s">
        <v>7218</v>
      </c>
      <c r="G2867" t="s">
        <v>8070</v>
      </c>
      <c r="H2867" t="b">
        <v>0</v>
      </c>
      <c r="I2867" t="s">
        <v>2711</v>
      </c>
      <c r="J2867" t="str">
        <f t="shared" si="308"/>
        <v>F12.01_R0500_C0110</v>
      </c>
      <c r="O2867" t="s">
        <v>8071</v>
      </c>
      <c r="P2867" t="str">
        <f t="shared" si="309"/>
        <v>F 12.01</v>
      </c>
      <c r="Q2867" t="str">
        <f t="shared" si="310"/>
        <v>F 12.01</v>
      </c>
      <c r="R2867" t="str">
        <f t="shared" si="311"/>
        <v>F 12.01</v>
      </c>
      <c r="S2867" t="str">
        <f t="shared" si="312"/>
        <v>F 12.01</v>
      </c>
      <c r="T2867" t="str">
        <f t="shared" si="313"/>
        <v>F 12.01</v>
      </c>
      <c r="Y2867" t="str">
        <f t="shared" si="314"/>
        <v>F 12.01.a000500110</v>
      </c>
    </row>
    <row r="2868" spans="1:25" x14ac:dyDescent="0.25">
      <c r="A2868" t="s">
        <v>7191</v>
      </c>
      <c r="B2868" s="601" t="s">
        <v>2698</v>
      </c>
      <c r="C2868" s="601" t="s">
        <v>7016</v>
      </c>
      <c r="D2868" s="601" t="s">
        <v>735</v>
      </c>
      <c r="E2868" t="s">
        <v>7221</v>
      </c>
      <c r="F2868" t="s">
        <v>7222</v>
      </c>
      <c r="G2868" t="s">
        <v>8072</v>
      </c>
      <c r="H2868" t="b">
        <v>0</v>
      </c>
      <c r="I2868" t="s">
        <v>2711</v>
      </c>
      <c r="J2868" t="str">
        <f t="shared" si="308"/>
        <v>F12.01_R0500_C0120</v>
      </c>
      <c r="O2868" t="s">
        <v>8073</v>
      </c>
      <c r="P2868" t="str">
        <f t="shared" si="309"/>
        <v>F 12.01</v>
      </c>
      <c r="Q2868" t="str">
        <f t="shared" si="310"/>
        <v>F 12.01</v>
      </c>
      <c r="R2868" t="str">
        <f t="shared" si="311"/>
        <v>F 12.01</v>
      </c>
      <c r="S2868" t="str">
        <f t="shared" si="312"/>
        <v>F 12.01</v>
      </c>
      <c r="T2868" t="str">
        <f t="shared" si="313"/>
        <v>F 12.01</v>
      </c>
      <c r="Y2868" t="str">
        <f t="shared" si="314"/>
        <v>F 12.01.a000500120</v>
      </c>
    </row>
    <row r="2869" spans="1:25" x14ac:dyDescent="0.25">
      <c r="A2869" t="s">
        <v>7191</v>
      </c>
      <c r="B2869" s="601" t="s">
        <v>2698</v>
      </c>
      <c r="C2869" s="601" t="s">
        <v>7016</v>
      </c>
      <c r="D2869" s="601" t="s">
        <v>4082</v>
      </c>
      <c r="E2869" t="s">
        <v>7225</v>
      </c>
      <c r="F2869" t="s">
        <v>7226</v>
      </c>
      <c r="G2869" t="s">
        <v>8074</v>
      </c>
      <c r="H2869" t="b">
        <v>0</v>
      </c>
      <c r="I2869" t="s">
        <v>2711</v>
      </c>
      <c r="J2869" t="str">
        <f t="shared" si="308"/>
        <v>F12.01_R0500_C0125</v>
      </c>
      <c r="O2869" t="s">
        <v>8075</v>
      </c>
      <c r="P2869" t="str">
        <f t="shared" si="309"/>
        <v>F 12.01</v>
      </c>
      <c r="Q2869" t="str">
        <f t="shared" si="310"/>
        <v>F 12.01</v>
      </c>
      <c r="R2869" t="str">
        <f t="shared" si="311"/>
        <v>F 12.01</v>
      </c>
      <c r="S2869" t="str">
        <f t="shared" si="312"/>
        <v>F 12.01</v>
      </c>
      <c r="T2869" t="str">
        <f t="shared" si="313"/>
        <v>F 12.01</v>
      </c>
      <c r="Y2869" t="str">
        <f t="shared" si="314"/>
        <v>F 12.01.a000500125</v>
      </c>
    </row>
    <row r="2870" spans="1:25" x14ac:dyDescent="0.25">
      <c r="A2870" t="s">
        <v>7191</v>
      </c>
      <c r="B2870" s="601" t="s">
        <v>2698</v>
      </c>
      <c r="C2870" s="601" t="s">
        <v>3246</v>
      </c>
      <c r="D2870" s="601" t="s">
        <v>548</v>
      </c>
      <c r="E2870" t="s">
        <v>1987</v>
      </c>
      <c r="F2870" t="s">
        <v>3578</v>
      </c>
      <c r="G2870" t="s">
        <v>8076</v>
      </c>
      <c r="H2870" t="b">
        <v>0</v>
      </c>
      <c r="I2870" t="s">
        <v>2711</v>
      </c>
      <c r="J2870" t="str">
        <f t="shared" si="308"/>
        <v>F12.01_R0510_C0010</v>
      </c>
      <c r="O2870" t="s">
        <v>8077</v>
      </c>
      <c r="P2870" t="str">
        <f t="shared" si="309"/>
        <v>F 12.01</v>
      </c>
      <c r="Q2870" t="str">
        <f t="shared" si="310"/>
        <v>F 12.01</v>
      </c>
      <c r="R2870" t="str">
        <f t="shared" si="311"/>
        <v>F 12.01</v>
      </c>
      <c r="S2870" t="str">
        <f t="shared" si="312"/>
        <v>F 12.01</v>
      </c>
      <c r="T2870" t="str">
        <f t="shared" si="313"/>
        <v>F 12.01</v>
      </c>
      <c r="Y2870" t="str">
        <f t="shared" si="314"/>
        <v>F 12.01.a000510010</v>
      </c>
    </row>
    <row r="2871" spans="1:25" x14ac:dyDescent="0.25">
      <c r="A2871" t="s">
        <v>7191</v>
      </c>
      <c r="B2871" s="601" t="s">
        <v>2698</v>
      </c>
      <c r="C2871" s="601" t="s">
        <v>3246</v>
      </c>
      <c r="D2871" s="601" t="s">
        <v>561</v>
      </c>
      <c r="E2871" t="s">
        <v>7194</v>
      </c>
      <c r="F2871" t="s">
        <v>7195</v>
      </c>
      <c r="G2871" t="s">
        <v>8078</v>
      </c>
      <c r="H2871" t="b">
        <v>0</v>
      </c>
      <c r="I2871" t="s">
        <v>2711</v>
      </c>
      <c r="J2871" t="str">
        <f t="shared" si="308"/>
        <v>F12.01_R0510_C0020</v>
      </c>
      <c r="O2871" t="s">
        <v>8079</v>
      </c>
      <c r="P2871" t="str">
        <f t="shared" si="309"/>
        <v>F 12.01</v>
      </c>
      <c r="Q2871" t="str">
        <f t="shared" si="310"/>
        <v>F 12.01</v>
      </c>
      <c r="R2871" t="str">
        <f t="shared" si="311"/>
        <v>F 12.01</v>
      </c>
      <c r="S2871" t="str">
        <f t="shared" si="312"/>
        <v>F 12.01</v>
      </c>
      <c r="T2871" t="str">
        <f t="shared" si="313"/>
        <v>F 12.01</v>
      </c>
      <c r="Y2871" t="str">
        <f t="shared" si="314"/>
        <v>F 12.01.a000510020</v>
      </c>
    </row>
    <row r="2872" spans="1:25" x14ac:dyDescent="0.25">
      <c r="A2872" t="s">
        <v>7191</v>
      </c>
      <c r="B2872" s="601" t="s">
        <v>2698</v>
      </c>
      <c r="C2872" s="601" t="s">
        <v>3246</v>
      </c>
      <c r="D2872" s="601" t="s">
        <v>719</v>
      </c>
      <c r="E2872" t="s">
        <v>7198</v>
      </c>
      <c r="F2872" t="s">
        <v>7199</v>
      </c>
      <c r="G2872" t="s">
        <v>8078</v>
      </c>
      <c r="H2872" t="b">
        <v>0</v>
      </c>
      <c r="I2872" t="s">
        <v>2711</v>
      </c>
      <c r="J2872" t="str">
        <f t="shared" si="308"/>
        <v>F12.01_R0510_C0030</v>
      </c>
      <c r="O2872" t="s">
        <v>8080</v>
      </c>
      <c r="P2872" t="str">
        <f t="shared" si="309"/>
        <v>F 12.01</v>
      </c>
      <c r="Q2872" t="str">
        <f t="shared" si="310"/>
        <v>F 12.01</v>
      </c>
      <c r="R2872" t="str">
        <f t="shared" si="311"/>
        <v>F 12.01</v>
      </c>
      <c r="S2872" t="str">
        <f t="shared" si="312"/>
        <v>F 12.01</v>
      </c>
      <c r="T2872" t="str">
        <f t="shared" si="313"/>
        <v>F 12.01</v>
      </c>
      <c r="Y2872" t="str">
        <f t="shared" si="314"/>
        <v>F 12.01.a000510030</v>
      </c>
    </row>
    <row r="2873" spans="1:25" x14ac:dyDescent="0.25">
      <c r="A2873" t="s">
        <v>7191</v>
      </c>
      <c r="B2873" s="601" t="s">
        <v>2698</v>
      </c>
      <c r="C2873" s="601" t="s">
        <v>3246</v>
      </c>
      <c r="D2873" s="601" t="s">
        <v>721</v>
      </c>
      <c r="E2873" t="s">
        <v>7201</v>
      </c>
      <c r="F2873" t="s">
        <v>7202</v>
      </c>
      <c r="G2873" t="s">
        <v>8078</v>
      </c>
      <c r="H2873" t="b">
        <v>0</v>
      </c>
      <c r="I2873" t="s">
        <v>2711</v>
      </c>
      <c r="J2873" t="str">
        <f t="shared" si="308"/>
        <v>F12.01_R0510_C0040</v>
      </c>
      <c r="O2873" t="s">
        <v>8081</v>
      </c>
      <c r="P2873" t="str">
        <f t="shared" si="309"/>
        <v>F 12.01</v>
      </c>
      <c r="Q2873" t="str">
        <f t="shared" si="310"/>
        <v>F 12.01</v>
      </c>
      <c r="R2873" t="str">
        <f t="shared" si="311"/>
        <v>F 12.01</v>
      </c>
      <c r="S2873" t="str">
        <f t="shared" si="312"/>
        <v>F 12.01</v>
      </c>
      <c r="T2873" t="str">
        <f t="shared" si="313"/>
        <v>F 12.01</v>
      </c>
      <c r="Y2873" t="str">
        <f t="shared" si="314"/>
        <v>F 12.01.a000510040</v>
      </c>
    </row>
    <row r="2874" spans="1:25" x14ac:dyDescent="0.25">
      <c r="A2874" t="s">
        <v>7191</v>
      </c>
      <c r="B2874" s="601" t="s">
        <v>2698</v>
      </c>
      <c r="C2874" s="601" t="s">
        <v>3246</v>
      </c>
      <c r="D2874" s="601" t="s">
        <v>723</v>
      </c>
      <c r="E2874" t="s">
        <v>7204</v>
      </c>
      <c r="F2874" t="s">
        <v>7205</v>
      </c>
      <c r="G2874" t="s">
        <v>8078</v>
      </c>
      <c r="H2874" t="b">
        <v>0</v>
      </c>
      <c r="I2874" t="s">
        <v>2711</v>
      </c>
      <c r="J2874" t="str">
        <f t="shared" si="308"/>
        <v>F12.01_R0510_C0050</v>
      </c>
      <c r="O2874" t="s">
        <v>8082</v>
      </c>
      <c r="P2874" t="str">
        <f t="shared" si="309"/>
        <v>F 12.01</v>
      </c>
      <c r="Q2874" t="str">
        <f t="shared" si="310"/>
        <v>F 12.01</v>
      </c>
      <c r="R2874" t="str">
        <f t="shared" si="311"/>
        <v>F 12.01</v>
      </c>
      <c r="S2874" t="str">
        <f t="shared" si="312"/>
        <v>F 12.01</v>
      </c>
      <c r="T2874" t="str">
        <f t="shared" si="313"/>
        <v>F 12.01</v>
      </c>
      <c r="Y2874" t="str">
        <f t="shared" si="314"/>
        <v>F 12.01.a000510050</v>
      </c>
    </row>
    <row r="2875" spans="1:25" x14ac:dyDescent="0.25">
      <c r="A2875" t="s">
        <v>7191</v>
      </c>
      <c r="B2875" s="601" t="s">
        <v>2698</v>
      </c>
      <c r="C2875" s="601" t="s">
        <v>3246</v>
      </c>
      <c r="D2875" s="601" t="s">
        <v>727</v>
      </c>
      <c r="E2875" t="s">
        <v>7207</v>
      </c>
      <c r="F2875" t="s">
        <v>7208</v>
      </c>
      <c r="G2875" t="s">
        <v>8078</v>
      </c>
      <c r="H2875" t="b">
        <v>0</v>
      </c>
      <c r="I2875" t="s">
        <v>2711</v>
      </c>
      <c r="J2875" t="str">
        <f t="shared" si="308"/>
        <v>F12.01_R0510_C0070</v>
      </c>
      <c r="O2875" t="s">
        <v>8083</v>
      </c>
      <c r="P2875" t="str">
        <f t="shared" si="309"/>
        <v>F 12.01</v>
      </c>
      <c r="Q2875" t="str">
        <f t="shared" si="310"/>
        <v>F 12.01</v>
      </c>
      <c r="R2875" t="str">
        <f t="shared" si="311"/>
        <v>F 12.01</v>
      </c>
      <c r="S2875" t="str">
        <f t="shared" si="312"/>
        <v>F 12.01</v>
      </c>
      <c r="T2875" t="str">
        <f t="shared" si="313"/>
        <v>F 12.01</v>
      </c>
      <c r="Y2875" t="str">
        <f t="shared" si="314"/>
        <v>F 12.01.a000510070</v>
      </c>
    </row>
    <row r="2876" spans="1:25" x14ac:dyDescent="0.25">
      <c r="A2876" t="s">
        <v>7191</v>
      </c>
      <c r="B2876" s="601" t="s">
        <v>2698</v>
      </c>
      <c r="C2876" s="601" t="s">
        <v>3246</v>
      </c>
      <c r="D2876" s="601" t="s">
        <v>729</v>
      </c>
      <c r="E2876" t="s">
        <v>7210</v>
      </c>
      <c r="F2876" t="s">
        <v>7211</v>
      </c>
      <c r="G2876" t="s">
        <v>8078</v>
      </c>
      <c r="H2876" t="b">
        <v>0</v>
      </c>
      <c r="I2876" t="s">
        <v>2711</v>
      </c>
      <c r="J2876" t="str">
        <f t="shared" si="308"/>
        <v>F12.01_R0510_C0080</v>
      </c>
      <c r="O2876" t="s">
        <v>8084</v>
      </c>
      <c r="P2876" t="str">
        <f t="shared" si="309"/>
        <v>F 12.01</v>
      </c>
      <c r="Q2876" t="str">
        <f t="shared" si="310"/>
        <v>F 12.01</v>
      </c>
      <c r="R2876" t="str">
        <f t="shared" si="311"/>
        <v>F 12.01</v>
      </c>
      <c r="S2876" t="str">
        <f t="shared" si="312"/>
        <v>F 12.01</v>
      </c>
      <c r="T2876" t="str">
        <f t="shared" si="313"/>
        <v>F 12.01</v>
      </c>
      <c r="Y2876" t="str">
        <f t="shared" si="314"/>
        <v>F 12.01.a000510080</v>
      </c>
    </row>
    <row r="2877" spans="1:25" x14ac:dyDescent="0.25">
      <c r="A2877" t="s">
        <v>7191</v>
      </c>
      <c r="B2877" s="601" t="s">
        <v>2698</v>
      </c>
      <c r="C2877" s="601" t="s">
        <v>3246</v>
      </c>
      <c r="D2877" s="601" t="s">
        <v>731</v>
      </c>
      <c r="E2877" t="s">
        <v>7213</v>
      </c>
      <c r="F2877" t="s">
        <v>7214</v>
      </c>
      <c r="G2877" t="s">
        <v>8078</v>
      </c>
      <c r="H2877" t="b">
        <v>0</v>
      </c>
      <c r="I2877" t="s">
        <v>2711</v>
      </c>
      <c r="J2877" t="str">
        <f t="shared" si="308"/>
        <v>F12.01_R0510_C0090</v>
      </c>
      <c r="O2877" t="s">
        <v>8085</v>
      </c>
      <c r="P2877" t="str">
        <f t="shared" si="309"/>
        <v>F 12.01</v>
      </c>
      <c r="Q2877" t="str">
        <f t="shared" si="310"/>
        <v>F 12.01</v>
      </c>
      <c r="R2877" t="str">
        <f t="shared" si="311"/>
        <v>F 12.01</v>
      </c>
      <c r="S2877" t="str">
        <f t="shared" si="312"/>
        <v>F 12.01</v>
      </c>
      <c r="T2877" t="str">
        <f t="shared" si="313"/>
        <v>F 12.01</v>
      </c>
      <c r="Y2877" t="str">
        <f t="shared" si="314"/>
        <v>F 12.01.a000510090</v>
      </c>
    </row>
    <row r="2878" spans="1:25" x14ac:dyDescent="0.25">
      <c r="A2878" t="s">
        <v>7191</v>
      </c>
      <c r="B2878" s="601" t="s">
        <v>2698</v>
      </c>
      <c r="C2878" s="601" t="s">
        <v>3246</v>
      </c>
      <c r="D2878" s="601" t="s">
        <v>733</v>
      </c>
      <c r="E2878" t="s">
        <v>1987</v>
      </c>
      <c r="F2878" t="s">
        <v>3578</v>
      </c>
      <c r="G2878" t="s">
        <v>8078</v>
      </c>
      <c r="H2878" t="b">
        <v>0</v>
      </c>
      <c r="I2878" t="s">
        <v>2711</v>
      </c>
      <c r="J2878" t="str">
        <f t="shared" si="308"/>
        <v>F12.01_R0510_C0100</v>
      </c>
      <c r="O2878" t="s">
        <v>8086</v>
      </c>
      <c r="P2878" t="str">
        <f t="shared" si="309"/>
        <v>F 12.01</v>
      </c>
      <c r="Q2878" t="str">
        <f t="shared" si="310"/>
        <v>F 12.01</v>
      </c>
      <c r="R2878" t="str">
        <f t="shared" si="311"/>
        <v>F 12.01</v>
      </c>
      <c r="S2878" t="str">
        <f t="shared" si="312"/>
        <v>F 12.01</v>
      </c>
      <c r="T2878" t="str">
        <f t="shared" si="313"/>
        <v>F 12.01</v>
      </c>
      <c r="Y2878" t="str">
        <f t="shared" si="314"/>
        <v>F 12.01.a000510100</v>
      </c>
    </row>
    <row r="2879" spans="1:25" x14ac:dyDescent="0.25">
      <c r="A2879" t="s">
        <v>7191</v>
      </c>
      <c r="B2879" s="601" t="s">
        <v>2698</v>
      </c>
      <c r="C2879" s="601" t="s">
        <v>3246</v>
      </c>
      <c r="D2879" s="601" t="s">
        <v>734</v>
      </c>
      <c r="E2879" t="s">
        <v>7217</v>
      </c>
      <c r="F2879" t="s">
        <v>7218</v>
      </c>
      <c r="G2879" t="s">
        <v>8087</v>
      </c>
      <c r="H2879" t="b">
        <v>0</v>
      </c>
      <c r="I2879" t="s">
        <v>2711</v>
      </c>
      <c r="J2879" t="str">
        <f t="shared" si="308"/>
        <v>F12.01_R0510_C0110</v>
      </c>
      <c r="O2879" t="s">
        <v>8088</v>
      </c>
      <c r="P2879" t="str">
        <f t="shared" si="309"/>
        <v>F 12.01</v>
      </c>
      <c r="Q2879" t="str">
        <f t="shared" si="310"/>
        <v>F 12.01</v>
      </c>
      <c r="R2879" t="str">
        <f t="shared" si="311"/>
        <v>F 12.01</v>
      </c>
      <c r="S2879" t="str">
        <f t="shared" si="312"/>
        <v>F 12.01</v>
      </c>
      <c r="T2879" t="str">
        <f t="shared" si="313"/>
        <v>F 12.01</v>
      </c>
      <c r="Y2879" t="str">
        <f t="shared" si="314"/>
        <v>F 12.01.a000510110</v>
      </c>
    </row>
    <row r="2880" spans="1:25" x14ac:dyDescent="0.25">
      <c r="A2880" t="s">
        <v>7191</v>
      </c>
      <c r="B2880" s="601" t="s">
        <v>2698</v>
      </c>
      <c r="C2880" s="601" t="s">
        <v>3246</v>
      </c>
      <c r="D2880" s="601" t="s">
        <v>735</v>
      </c>
      <c r="E2880" t="s">
        <v>7221</v>
      </c>
      <c r="F2880" t="s">
        <v>7222</v>
      </c>
      <c r="G2880" t="s">
        <v>8089</v>
      </c>
      <c r="H2880" t="b">
        <v>0</v>
      </c>
      <c r="I2880" t="s">
        <v>2711</v>
      </c>
      <c r="J2880" t="str">
        <f t="shared" si="308"/>
        <v>F12.01_R0510_C0120</v>
      </c>
      <c r="O2880" t="s">
        <v>8090</v>
      </c>
      <c r="P2880" t="str">
        <f t="shared" si="309"/>
        <v>F 12.01</v>
      </c>
      <c r="Q2880" t="str">
        <f t="shared" si="310"/>
        <v>F 12.01</v>
      </c>
      <c r="R2880" t="str">
        <f t="shared" si="311"/>
        <v>F 12.01</v>
      </c>
      <c r="S2880" t="str">
        <f t="shared" si="312"/>
        <v>F 12.01</v>
      </c>
      <c r="T2880" t="str">
        <f t="shared" si="313"/>
        <v>F 12.01</v>
      </c>
      <c r="Y2880" t="str">
        <f t="shared" si="314"/>
        <v>F 12.01.a000510120</v>
      </c>
    </row>
    <row r="2881" spans="1:25" x14ac:dyDescent="0.25">
      <c r="A2881" t="s">
        <v>7191</v>
      </c>
      <c r="B2881" s="601" t="s">
        <v>2698</v>
      </c>
      <c r="C2881" s="601" t="s">
        <v>3246</v>
      </c>
      <c r="D2881" s="601" t="s">
        <v>4082</v>
      </c>
      <c r="E2881" t="s">
        <v>7225</v>
      </c>
      <c r="F2881" t="s">
        <v>7226</v>
      </c>
      <c r="G2881" t="s">
        <v>8091</v>
      </c>
      <c r="H2881" t="b">
        <v>0</v>
      </c>
      <c r="I2881" t="s">
        <v>2711</v>
      </c>
      <c r="J2881" t="str">
        <f t="shared" si="308"/>
        <v>F12.01_R0510_C0125</v>
      </c>
      <c r="O2881" t="s">
        <v>8092</v>
      </c>
      <c r="P2881" t="str">
        <f t="shared" si="309"/>
        <v>F 12.01</v>
      </c>
      <c r="Q2881" t="str">
        <f t="shared" si="310"/>
        <v>F 12.01</v>
      </c>
      <c r="R2881" t="str">
        <f t="shared" si="311"/>
        <v>F 12.01</v>
      </c>
      <c r="S2881" t="str">
        <f t="shared" si="312"/>
        <v>F 12.01</v>
      </c>
      <c r="T2881" t="str">
        <f t="shared" si="313"/>
        <v>F 12.01</v>
      </c>
      <c r="Y2881" t="str">
        <f t="shared" si="314"/>
        <v>F 12.01.a000510125</v>
      </c>
    </row>
    <row r="2882" spans="1:25" x14ac:dyDescent="0.25">
      <c r="A2882" t="s">
        <v>7191</v>
      </c>
      <c r="B2882" s="601" t="s">
        <v>2698</v>
      </c>
      <c r="C2882" s="601" t="s">
        <v>3249</v>
      </c>
      <c r="D2882" s="601" t="s">
        <v>548</v>
      </c>
      <c r="E2882" t="s">
        <v>1987</v>
      </c>
      <c r="F2882" t="s">
        <v>3578</v>
      </c>
      <c r="G2882" t="s">
        <v>8093</v>
      </c>
      <c r="H2882" t="b">
        <v>0</v>
      </c>
      <c r="I2882" t="s">
        <v>2711</v>
      </c>
      <c r="J2882" t="str">
        <f t="shared" ref="J2882:J2945" si="315">+IF(B2882="000",+REPLACE(T2882,2,1,"")&amp;$K$1&amp;C2882&amp;$L$1&amp;D2882,+REPLACE(T2882,2,1,"")&amp;$J$1&amp;B2882&amp;$K$1&amp;C2882&amp;$L$1&amp;D2882)</f>
        <v>F12.01_R0520_C0010</v>
      </c>
      <c r="O2882" t="s">
        <v>8094</v>
      </c>
      <c r="P2882" t="str">
        <f t="shared" ref="P2882:P2945" si="316">+IF(ISNUMBER(SEARCH("a",RIGHT(A2882,2))),LEFT(A2882,LEN(A2882)-2),A2882)</f>
        <v>F 12.01</v>
      </c>
      <c r="Q2882" t="str">
        <f t="shared" si="310"/>
        <v>F 12.01</v>
      </c>
      <c r="R2882" t="str">
        <f t="shared" si="311"/>
        <v>F 12.01</v>
      </c>
      <c r="S2882" t="str">
        <f t="shared" si="312"/>
        <v>F 12.01</v>
      </c>
      <c r="T2882" t="str">
        <f t="shared" si="313"/>
        <v>F 12.01</v>
      </c>
      <c r="Y2882" t="str">
        <f t="shared" si="314"/>
        <v>F 12.01.a000520010</v>
      </c>
    </row>
    <row r="2883" spans="1:25" x14ac:dyDescent="0.25">
      <c r="A2883" t="s">
        <v>7191</v>
      </c>
      <c r="B2883" s="601" t="s">
        <v>2698</v>
      </c>
      <c r="C2883" s="601" t="s">
        <v>3249</v>
      </c>
      <c r="D2883" s="601" t="s">
        <v>561</v>
      </c>
      <c r="E2883" t="s">
        <v>7194</v>
      </c>
      <c r="F2883" t="s">
        <v>7195</v>
      </c>
      <c r="G2883" t="s">
        <v>8095</v>
      </c>
      <c r="H2883" t="b">
        <v>0</v>
      </c>
      <c r="I2883" t="s">
        <v>2711</v>
      </c>
      <c r="J2883" t="str">
        <f t="shared" si="315"/>
        <v>F12.01_R0520_C0020</v>
      </c>
      <c r="O2883" t="s">
        <v>8096</v>
      </c>
      <c r="P2883" t="str">
        <f t="shared" si="316"/>
        <v>F 12.01</v>
      </c>
      <c r="Q2883" t="str">
        <f t="shared" ref="Q2883:Q2946" si="317">+IF(ISNUMBER(SEARCH("b",RIGHT(P2883,2))),LEFT(P2883,LEN(P2883)-2),P2883)</f>
        <v>F 12.01</v>
      </c>
      <c r="R2883" t="str">
        <f t="shared" ref="R2883:R2946" si="318">+IF(ISNUMBER(SEARCH("c",RIGHT(Q2883,2))),LEFT(Q2883,LEN(Q2883)-2),Q2883)</f>
        <v>F 12.01</v>
      </c>
      <c r="S2883" t="str">
        <f t="shared" ref="S2883:S2946" si="319">+IF(ISNUMBER(SEARCH("d",RIGHT(R2883,2))),LEFT(R2883,LEN(R2883)-2),R2883)</f>
        <v>F 12.01</v>
      </c>
      <c r="T2883" t="str">
        <f t="shared" ref="T2883:T2946" si="320">+IF(ISNUMBER(SEARCH("e",RIGHT(S2883,2))),LEFT(S2883,LEN(S2883)-2),S2883)</f>
        <v>F 12.01</v>
      </c>
      <c r="Y2883" t="str">
        <f t="shared" ref="Y2883:Y2946" si="321">+A2883&amp;B2883&amp;C2883&amp;D2883</f>
        <v>F 12.01.a000520020</v>
      </c>
    </row>
    <row r="2884" spans="1:25" x14ac:dyDescent="0.25">
      <c r="A2884" t="s">
        <v>7191</v>
      </c>
      <c r="B2884" s="601" t="s">
        <v>2698</v>
      </c>
      <c r="C2884" s="601" t="s">
        <v>3249</v>
      </c>
      <c r="D2884" s="601" t="s">
        <v>719</v>
      </c>
      <c r="E2884" t="s">
        <v>7198</v>
      </c>
      <c r="F2884" t="s">
        <v>7199</v>
      </c>
      <c r="G2884" t="s">
        <v>8095</v>
      </c>
      <c r="H2884" t="b">
        <v>0</v>
      </c>
      <c r="I2884" t="s">
        <v>2711</v>
      </c>
      <c r="J2884" t="str">
        <f t="shared" si="315"/>
        <v>F12.01_R0520_C0030</v>
      </c>
      <c r="O2884" t="s">
        <v>8097</v>
      </c>
      <c r="P2884" t="str">
        <f t="shared" si="316"/>
        <v>F 12.01</v>
      </c>
      <c r="Q2884" t="str">
        <f t="shared" si="317"/>
        <v>F 12.01</v>
      </c>
      <c r="R2884" t="str">
        <f t="shared" si="318"/>
        <v>F 12.01</v>
      </c>
      <c r="S2884" t="str">
        <f t="shared" si="319"/>
        <v>F 12.01</v>
      </c>
      <c r="T2884" t="str">
        <f t="shared" si="320"/>
        <v>F 12.01</v>
      </c>
      <c r="Y2884" t="str">
        <f t="shared" si="321"/>
        <v>F 12.01.a000520030</v>
      </c>
    </row>
    <row r="2885" spans="1:25" x14ac:dyDescent="0.25">
      <c r="A2885" t="s">
        <v>7191</v>
      </c>
      <c r="B2885" s="601" t="s">
        <v>2698</v>
      </c>
      <c r="C2885" s="601" t="s">
        <v>3249</v>
      </c>
      <c r="D2885" s="601" t="s">
        <v>721</v>
      </c>
      <c r="E2885" t="s">
        <v>7201</v>
      </c>
      <c r="F2885" t="s">
        <v>7202</v>
      </c>
      <c r="G2885" t="s">
        <v>8095</v>
      </c>
      <c r="H2885" t="b">
        <v>0</v>
      </c>
      <c r="I2885" t="s">
        <v>2711</v>
      </c>
      <c r="J2885" t="str">
        <f t="shared" si="315"/>
        <v>F12.01_R0520_C0040</v>
      </c>
      <c r="O2885" t="s">
        <v>8098</v>
      </c>
      <c r="P2885" t="str">
        <f t="shared" si="316"/>
        <v>F 12.01</v>
      </c>
      <c r="Q2885" t="str">
        <f t="shared" si="317"/>
        <v>F 12.01</v>
      </c>
      <c r="R2885" t="str">
        <f t="shared" si="318"/>
        <v>F 12.01</v>
      </c>
      <c r="S2885" t="str">
        <f t="shared" si="319"/>
        <v>F 12.01</v>
      </c>
      <c r="T2885" t="str">
        <f t="shared" si="320"/>
        <v>F 12.01</v>
      </c>
      <c r="Y2885" t="str">
        <f t="shared" si="321"/>
        <v>F 12.01.a000520040</v>
      </c>
    </row>
    <row r="2886" spans="1:25" x14ac:dyDescent="0.25">
      <c r="A2886" t="s">
        <v>7191</v>
      </c>
      <c r="B2886" s="601" t="s">
        <v>2698</v>
      </c>
      <c r="C2886" s="601" t="s">
        <v>3249</v>
      </c>
      <c r="D2886" s="601" t="s">
        <v>723</v>
      </c>
      <c r="E2886" t="s">
        <v>7204</v>
      </c>
      <c r="F2886" t="s">
        <v>7205</v>
      </c>
      <c r="G2886" t="s">
        <v>8095</v>
      </c>
      <c r="H2886" t="b">
        <v>0</v>
      </c>
      <c r="I2886" t="s">
        <v>2711</v>
      </c>
      <c r="J2886" t="str">
        <f t="shared" si="315"/>
        <v>F12.01_R0520_C0050</v>
      </c>
      <c r="O2886" t="s">
        <v>8099</v>
      </c>
      <c r="P2886" t="str">
        <f t="shared" si="316"/>
        <v>F 12.01</v>
      </c>
      <c r="Q2886" t="str">
        <f t="shared" si="317"/>
        <v>F 12.01</v>
      </c>
      <c r="R2886" t="str">
        <f t="shared" si="318"/>
        <v>F 12.01</v>
      </c>
      <c r="S2886" t="str">
        <f t="shared" si="319"/>
        <v>F 12.01</v>
      </c>
      <c r="T2886" t="str">
        <f t="shared" si="320"/>
        <v>F 12.01</v>
      </c>
      <c r="Y2886" t="str">
        <f t="shared" si="321"/>
        <v>F 12.01.a000520050</v>
      </c>
    </row>
    <row r="2887" spans="1:25" x14ac:dyDescent="0.25">
      <c r="A2887" t="s">
        <v>7191</v>
      </c>
      <c r="B2887" s="601" t="s">
        <v>2698</v>
      </c>
      <c r="C2887" s="601" t="s">
        <v>3249</v>
      </c>
      <c r="D2887" s="601" t="s">
        <v>727</v>
      </c>
      <c r="E2887" t="s">
        <v>7207</v>
      </c>
      <c r="F2887" t="s">
        <v>7208</v>
      </c>
      <c r="G2887" t="s">
        <v>8095</v>
      </c>
      <c r="H2887" t="b">
        <v>0</v>
      </c>
      <c r="I2887" t="s">
        <v>2711</v>
      </c>
      <c r="J2887" t="str">
        <f t="shared" si="315"/>
        <v>F12.01_R0520_C0070</v>
      </c>
      <c r="O2887" t="s">
        <v>8100</v>
      </c>
      <c r="P2887" t="str">
        <f t="shared" si="316"/>
        <v>F 12.01</v>
      </c>
      <c r="Q2887" t="str">
        <f t="shared" si="317"/>
        <v>F 12.01</v>
      </c>
      <c r="R2887" t="str">
        <f t="shared" si="318"/>
        <v>F 12.01</v>
      </c>
      <c r="S2887" t="str">
        <f t="shared" si="319"/>
        <v>F 12.01</v>
      </c>
      <c r="T2887" t="str">
        <f t="shared" si="320"/>
        <v>F 12.01</v>
      </c>
      <c r="Y2887" t="str">
        <f t="shared" si="321"/>
        <v>F 12.01.a000520070</v>
      </c>
    </row>
    <row r="2888" spans="1:25" x14ac:dyDescent="0.25">
      <c r="A2888" t="s">
        <v>7191</v>
      </c>
      <c r="B2888" s="601" t="s">
        <v>2698</v>
      </c>
      <c r="C2888" s="601" t="s">
        <v>3249</v>
      </c>
      <c r="D2888" s="601" t="s">
        <v>729</v>
      </c>
      <c r="E2888" t="s">
        <v>7210</v>
      </c>
      <c r="F2888" t="s">
        <v>7211</v>
      </c>
      <c r="G2888" t="s">
        <v>8095</v>
      </c>
      <c r="H2888" t="b">
        <v>0</v>
      </c>
      <c r="I2888" t="s">
        <v>2711</v>
      </c>
      <c r="J2888" t="str">
        <f t="shared" si="315"/>
        <v>F12.01_R0520_C0080</v>
      </c>
      <c r="O2888" t="s">
        <v>8101</v>
      </c>
      <c r="P2888" t="str">
        <f t="shared" si="316"/>
        <v>F 12.01</v>
      </c>
      <c r="Q2888" t="str">
        <f t="shared" si="317"/>
        <v>F 12.01</v>
      </c>
      <c r="R2888" t="str">
        <f t="shared" si="318"/>
        <v>F 12.01</v>
      </c>
      <c r="S2888" t="str">
        <f t="shared" si="319"/>
        <v>F 12.01</v>
      </c>
      <c r="T2888" t="str">
        <f t="shared" si="320"/>
        <v>F 12.01</v>
      </c>
      <c r="Y2888" t="str">
        <f t="shared" si="321"/>
        <v>F 12.01.a000520080</v>
      </c>
    </row>
    <row r="2889" spans="1:25" x14ac:dyDescent="0.25">
      <c r="A2889" t="s">
        <v>7191</v>
      </c>
      <c r="B2889" s="601" t="s">
        <v>2698</v>
      </c>
      <c r="C2889" s="601" t="s">
        <v>3249</v>
      </c>
      <c r="D2889" s="601" t="s">
        <v>731</v>
      </c>
      <c r="E2889" t="s">
        <v>7213</v>
      </c>
      <c r="F2889" t="s">
        <v>7214</v>
      </c>
      <c r="G2889" t="s">
        <v>8095</v>
      </c>
      <c r="H2889" t="b">
        <v>0</v>
      </c>
      <c r="I2889" t="s">
        <v>2711</v>
      </c>
      <c r="J2889" t="str">
        <f t="shared" si="315"/>
        <v>F12.01_R0520_C0090</v>
      </c>
      <c r="O2889" t="s">
        <v>8102</v>
      </c>
      <c r="P2889" t="str">
        <f t="shared" si="316"/>
        <v>F 12.01</v>
      </c>
      <c r="Q2889" t="str">
        <f t="shared" si="317"/>
        <v>F 12.01</v>
      </c>
      <c r="R2889" t="str">
        <f t="shared" si="318"/>
        <v>F 12.01</v>
      </c>
      <c r="S2889" t="str">
        <f t="shared" si="319"/>
        <v>F 12.01</v>
      </c>
      <c r="T2889" t="str">
        <f t="shared" si="320"/>
        <v>F 12.01</v>
      </c>
      <c r="Y2889" t="str">
        <f t="shared" si="321"/>
        <v>F 12.01.a000520090</v>
      </c>
    </row>
    <row r="2890" spans="1:25" x14ac:dyDescent="0.25">
      <c r="A2890" t="s">
        <v>7191</v>
      </c>
      <c r="B2890" s="601" t="s">
        <v>2698</v>
      </c>
      <c r="C2890" s="601" t="s">
        <v>3249</v>
      </c>
      <c r="D2890" s="601" t="s">
        <v>733</v>
      </c>
      <c r="E2890" t="s">
        <v>1987</v>
      </c>
      <c r="F2890" t="s">
        <v>3578</v>
      </c>
      <c r="G2890" t="s">
        <v>8095</v>
      </c>
      <c r="H2890" t="b">
        <v>0</v>
      </c>
      <c r="I2890" t="s">
        <v>2711</v>
      </c>
      <c r="J2890" t="str">
        <f t="shared" si="315"/>
        <v>F12.01_R0520_C0100</v>
      </c>
      <c r="O2890" t="s">
        <v>8103</v>
      </c>
      <c r="P2890" t="str">
        <f t="shared" si="316"/>
        <v>F 12.01</v>
      </c>
      <c r="Q2890" t="str">
        <f t="shared" si="317"/>
        <v>F 12.01</v>
      </c>
      <c r="R2890" t="str">
        <f t="shared" si="318"/>
        <v>F 12.01</v>
      </c>
      <c r="S2890" t="str">
        <f t="shared" si="319"/>
        <v>F 12.01</v>
      </c>
      <c r="T2890" t="str">
        <f t="shared" si="320"/>
        <v>F 12.01</v>
      </c>
      <c r="Y2890" t="str">
        <f t="shared" si="321"/>
        <v>F 12.01.a000520100</v>
      </c>
    </row>
    <row r="2891" spans="1:25" x14ac:dyDescent="0.25">
      <c r="A2891" t="s">
        <v>7191</v>
      </c>
      <c r="B2891" s="601" t="s">
        <v>2698</v>
      </c>
      <c r="C2891" s="601" t="s">
        <v>3249</v>
      </c>
      <c r="D2891" s="601" t="s">
        <v>734</v>
      </c>
      <c r="E2891" t="s">
        <v>7217</v>
      </c>
      <c r="F2891" t="s">
        <v>7218</v>
      </c>
      <c r="G2891" t="s">
        <v>8104</v>
      </c>
      <c r="H2891" t="b">
        <v>0</v>
      </c>
      <c r="I2891" t="s">
        <v>2711</v>
      </c>
      <c r="J2891" t="str">
        <f t="shared" si="315"/>
        <v>F12.01_R0520_C0110</v>
      </c>
      <c r="O2891" t="s">
        <v>8105</v>
      </c>
      <c r="P2891" t="str">
        <f t="shared" si="316"/>
        <v>F 12.01</v>
      </c>
      <c r="Q2891" t="str">
        <f t="shared" si="317"/>
        <v>F 12.01</v>
      </c>
      <c r="R2891" t="str">
        <f t="shared" si="318"/>
        <v>F 12.01</v>
      </c>
      <c r="S2891" t="str">
        <f t="shared" si="319"/>
        <v>F 12.01</v>
      </c>
      <c r="T2891" t="str">
        <f t="shared" si="320"/>
        <v>F 12.01</v>
      </c>
      <c r="Y2891" t="str">
        <f t="shared" si="321"/>
        <v>F 12.01.a000520110</v>
      </c>
    </row>
    <row r="2892" spans="1:25" x14ac:dyDescent="0.25">
      <c r="A2892" t="s">
        <v>7191</v>
      </c>
      <c r="B2892" s="601" t="s">
        <v>2698</v>
      </c>
      <c r="C2892" s="601" t="s">
        <v>3249</v>
      </c>
      <c r="D2892" s="601" t="s">
        <v>735</v>
      </c>
      <c r="E2892" t="s">
        <v>7221</v>
      </c>
      <c r="F2892" t="s">
        <v>7222</v>
      </c>
      <c r="G2892" t="s">
        <v>8106</v>
      </c>
      <c r="H2892" t="b">
        <v>0</v>
      </c>
      <c r="I2892" t="s">
        <v>2711</v>
      </c>
      <c r="J2892" t="str">
        <f t="shared" si="315"/>
        <v>F12.01_R0520_C0120</v>
      </c>
      <c r="O2892" t="s">
        <v>8107</v>
      </c>
      <c r="P2892" t="str">
        <f t="shared" si="316"/>
        <v>F 12.01</v>
      </c>
      <c r="Q2892" t="str">
        <f t="shared" si="317"/>
        <v>F 12.01</v>
      </c>
      <c r="R2892" t="str">
        <f t="shared" si="318"/>
        <v>F 12.01</v>
      </c>
      <c r="S2892" t="str">
        <f t="shared" si="319"/>
        <v>F 12.01</v>
      </c>
      <c r="T2892" t="str">
        <f t="shared" si="320"/>
        <v>F 12.01</v>
      </c>
      <c r="Y2892" t="str">
        <f t="shared" si="321"/>
        <v>F 12.01.a000520120</v>
      </c>
    </row>
    <row r="2893" spans="1:25" x14ac:dyDescent="0.25">
      <c r="A2893" t="s">
        <v>7191</v>
      </c>
      <c r="B2893" s="601" t="s">
        <v>2698</v>
      </c>
      <c r="C2893" s="601" t="s">
        <v>3249</v>
      </c>
      <c r="D2893" s="601" t="s">
        <v>4082</v>
      </c>
      <c r="E2893" t="s">
        <v>7225</v>
      </c>
      <c r="F2893" t="s">
        <v>7226</v>
      </c>
      <c r="G2893" t="s">
        <v>8108</v>
      </c>
      <c r="H2893" t="b">
        <v>0</v>
      </c>
      <c r="I2893" t="s">
        <v>2711</v>
      </c>
      <c r="J2893" t="str">
        <f t="shared" si="315"/>
        <v>F12.01_R0520_C0125</v>
      </c>
      <c r="O2893" t="s">
        <v>8109</v>
      </c>
      <c r="P2893" t="str">
        <f t="shared" si="316"/>
        <v>F 12.01</v>
      </c>
      <c r="Q2893" t="str">
        <f t="shared" si="317"/>
        <v>F 12.01</v>
      </c>
      <c r="R2893" t="str">
        <f t="shared" si="318"/>
        <v>F 12.01</v>
      </c>
      <c r="S2893" t="str">
        <f t="shared" si="319"/>
        <v>F 12.01</v>
      </c>
      <c r="T2893" t="str">
        <f t="shared" si="320"/>
        <v>F 12.01</v>
      </c>
      <c r="Y2893" t="str">
        <f t="shared" si="321"/>
        <v>F 12.01.a000520125</v>
      </c>
    </row>
    <row r="2894" spans="1:25" x14ac:dyDescent="0.25">
      <c r="A2894" t="s">
        <v>7191</v>
      </c>
      <c r="B2894" s="601" t="s">
        <v>2698</v>
      </c>
      <c r="C2894" s="601" t="s">
        <v>3273</v>
      </c>
      <c r="D2894" s="601" t="s">
        <v>548</v>
      </c>
      <c r="E2894" t="s">
        <v>1987</v>
      </c>
      <c r="F2894" t="s">
        <v>3578</v>
      </c>
      <c r="G2894" t="s">
        <v>8110</v>
      </c>
      <c r="H2894" t="b">
        <v>0</v>
      </c>
      <c r="I2894" t="s">
        <v>2711</v>
      </c>
      <c r="J2894" t="str">
        <f t="shared" si="315"/>
        <v>F12.01_R0600_C0010</v>
      </c>
      <c r="O2894" t="s">
        <v>8111</v>
      </c>
      <c r="P2894" t="str">
        <f t="shared" si="316"/>
        <v>F 12.01</v>
      </c>
      <c r="Q2894" t="str">
        <f t="shared" si="317"/>
        <v>F 12.01</v>
      </c>
      <c r="R2894" t="str">
        <f t="shared" si="318"/>
        <v>F 12.01</v>
      </c>
      <c r="S2894" t="str">
        <f t="shared" si="319"/>
        <v>F 12.01</v>
      </c>
      <c r="T2894" t="str">
        <f t="shared" si="320"/>
        <v>F 12.01</v>
      </c>
      <c r="Y2894" t="str">
        <f t="shared" si="321"/>
        <v>F 12.01.a000600010</v>
      </c>
    </row>
    <row r="2895" spans="1:25" x14ac:dyDescent="0.25">
      <c r="A2895" t="s">
        <v>7191</v>
      </c>
      <c r="B2895" s="601" t="s">
        <v>2698</v>
      </c>
      <c r="C2895" s="601" t="s">
        <v>3273</v>
      </c>
      <c r="D2895" s="601" t="s">
        <v>719</v>
      </c>
      <c r="E2895" t="s">
        <v>7198</v>
      </c>
      <c r="F2895" t="s">
        <v>7199</v>
      </c>
      <c r="G2895" t="s">
        <v>8112</v>
      </c>
      <c r="H2895" t="b">
        <v>0</v>
      </c>
      <c r="I2895" t="s">
        <v>2711</v>
      </c>
      <c r="J2895" t="str">
        <f t="shared" si="315"/>
        <v>F12.01_R0600_C0030</v>
      </c>
      <c r="O2895" t="s">
        <v>8113</v>
      </c>
      <c r="P2895" t="str">
        <f t="shared" si="316"/>
        <v>F 12.01</v>
      </c>
      <c r="Q2895" t="str">
        <f t="shared" si="317"/>
        <v>F 12.01</v>
      </c>
      <c r="R2895" t="str">
        <f t="shared" si="318"/>
        <v>F 12.01</v>
      </c>
      <c r="S2895" t="str">
        <f t="shared" si="319"/>
        <v>F 12.01</v>
      </c>
      <c r="T2895" t="str">
        <f t="shared" si="320"/>
        <v>F 12.01</v>
      </c>
      <c r="Y2895" t="str">
        <f t="shared" si="321"/>
        <v>F 12.01.a000600030</v>
      </c>
    </row>
    <row r="2896" spans="1:25" x14ac:dyDescent="0.25">
      <c r="A2896" t="s">
        <v>7191</v>
      </c>
      <c r="B2896" s="601" t="s">
        <v>2698</v>
      </c>
      <c r="C2896" s="601" t="s">
        <v>3273</v>
      </c>
      <c r="D2896" s="601" t="s">
        <v>721</v>
      </c>
      <c r="E2896" t="s">
        <v>7201</v>
      </c>
      <c r="F2896" t="s">
        <v>7202</v>
      </c>
      <c r="G2896" t="s">
        <v>8112</v>
      </c>
      <c r="H2896" t="b">
        <v>0</v>
      </c>
      <c r="I2896" t="s">
        <v>2711</v>
      </c>
      <c r="J2896" t="str">
        <f t="shared" si="315"/>
        <v>F12.01_R0600_C0040</v>
      </c>
      <c r="O2896" t="s">
        <v>8114</v>
      </c>
      <c r="P2896" t="str">
        <f t="shared" si="316"/>
        <v>F 12.01</v>
      </c>
      <c r="Q2896" t="str">
        <f t="shared" si="317"/>
        <v>F 12.01</v>
      </c>
      <c r="R2896" t="str">
        <f t="shared" si="318"/>
        <v>F 12.01</v>
      </c>
      <c r="S2896" t="str">
        <f t="shared" si="319"/>
        <v>F 12.01</v>
      </c>
      <c r="T2896" t="str">
        <f t="shared" si="320"/>
        <v>F 12.01</v>
      </c>
      <c r="Y2896" t="str">
        <f t="shared" si="321"/>
        <v>F 12.01.a000600040</v>
      </c>
    </row>
    <row r="2897" spans="1:25" x14ac:dyDescent="0.25">
      <c r="A2897" t="s">
        <v>7191</v>
      </c>
      <c r="B2897" s="601" t="s">
        <v>2698</v>
      </c>
      <c r="C2897" s="601" t="s">
        <v>3273</v>
      </c>
      <c r="D2897" s="601" t="s">
        <v>723</v>
      </c>
      <c r="E2897" t="s">
        <v>7204</v>
      </c>
      <c r="F2897" t="s">
        <v>7205</v>
      </c>
      <c r="G2897" t="s">
        <v>8112</v>
      </c>
      <c r="H2897" t="b">
        <v>0</v>
      </c>
      <c r="I2897" t="s">
        <v>2711</v>
      </c>
      <c r="J2897" t="str">
        <f t="shared" si="315"/>
        <v>F12.01_R0600_C0050</v>
      </c>
      <c r="O2897" t="s">
        <v>8115</v>
      </c>
      <c r="P2897" t="str">
        <f t="shared" si="316"/>
        <v>F 12.01</v>
      </c>
      <c r="Q2897" t="str">
        <f t="shared" si="317"/>
        <v>F 12.01</v>
      </c>
      <c r="R2897" t="str">
        <f t="shared" si="318"/>
        <v>F 12.01</v>
      </c>
      <c r="S2897" t="str">
        <f t="shared" si="319"/>
        <v>F 12.01</v>
      </c>
      <c r="T2897" t="str">
        <f t="shared" si="320"/>
        <v>F 12.01</v>
      </c>
      <c r="Y2897" t="str">
        <f t="shared" si="321"/>
        <v>F 12.01.a000600050</v>
      </c>
    </row>
    <row r="2898" spans="1:25" x14ac:dyDescent="0.25">
      <c r="A2898" t="s">
        <v>7191</v>
      </c>
      <c r="B2898" s="601" t="s">
        <v>2698</v>
      </c>
      <c r="C2898" s="601" t="s">
        <v>3273</v>
      </c>
      <c r="D2898" s="601" t="s">
        <v>727</v>
      </c>
      <c r="E2898" t="s">
        <v>7207</v>
      </c>
      <c r="F2898" t="s">
        <v>7208</v>
      </c>
      <c r="G2898" t="s">
        <v>8112</v>
      </c>
      <c r="H2898" t="b">
        <v>0</v>
      </c>
      <c r="I2898" t="s">
        <v>2711</v>
      </c>
      <c r="J2898" t="str">
        <f t="shared" si="315"/>
        <v>F12.01_R0600_C0070</v>
      </c>
      <c r="O2898" t="s">
        <v>8116</v>
      </c>
      <c r="P2898" t="str">
        <f t="shared" si="316"/>
        <v>F 12.01</v>
      </c>
      <c r="Q2898" t="str">
        <f t="shared" si="317"/>
        <v>F 12.01</v>
      </c>
      <c r="R2898" t="str">
        <f t="shared" si="318"/>
        <v>F 12.01</v>
      </c>
      <c r="S2898" t="str">
        <f t="shared" si="319"/>
        <v>F 12.01</v>
      </c>
      <c r="T2898" t="str">
        <f t="shared" si="320"/>
        <v>F 12.01</v>
      </c>
      <c r="Y2898" t="str">
        <f t="shared" si="321"/>
        <v>F 12.01.a000600070</v>
      </c>
    </row>
    <row r="2899" spans="1:25" x14ac:dyDescent="0.25">
      <c r="A2899" t="s">
        <v>7191</v>
      </c>
      <c r="B2899" s="601" t="s">
        <v>2698</v>
      </c>
      <c r="C2899" s="601" t="s">
        <v>3273</v>
      </c>
      <c r="D2899" s="601" t="s">
        <v>729</v>
      </c>
      <c r="E2899" t="s">
        <v>7210</v>
      </c>
      <c r="F2899" t="s">
        <v>7211</v>
      </c>
      <c r="G2899" t="s">
        <v>8112</v>
      </c>
      <c r="H2899" t="b">
        <v>0</v>
      </c>
      <c r="I2899" t="s">
        <v>2711</v>
      </c>
      <c r="J2899" t="str">
        <f t="shared" si="315"/>
        <v>F12.01_R0600_C0080</v>
      </c>
      <c r="O2899" t="s">
        <v>8117</v>
      </c>
      <c r="P2899" t="str">
        <f t="shared" si="316"/>
        <v>F 12.01</v>
      </c>
      <c r="Q2899" t="str">
        <f t="shared" si="317"/>
        <v>F 12.01</v>
      </c>
      <c r="R2899" t="str">
        <f t="shared" si="318"/>
        <v>F 12.01</v>
      </c>
      <c r="S2899" t="str">
        <f t="shared" si="319"/>
        <v>F 12.01</v>
      </c>
      <c r="T2899" t="str">
        <f t="shared" si="320"/>
        <v>F 12.01</v>
      </c>
      <c r="Y2899" t="str">
        <f t="shared" si="321"/>
        <v>F 12.01.a000600080</v>
      </c>
    </row>
    <row r="2900" spans="1:25" x14ac:dyDescent="0.25">
      <c r="A2900" t="s">
        <v>7191</v>
      </c>
      <c r="B2900" s="601" t="s">
        <v>2698</v>
      </c>
      <c r="C2900" s="601" t="s">
        <v>3273</v>
      </c>
      <c r="D2900" s="601" t="s">
        <v>731</v>
      </c>
      <c r="E2900" t="s">
        <v>7213</v>
      </c>
      <c r="F2900" t="s">
        <v>7214</v>
      </c>
      <c r="G2900" t="s">
        <v>8112</v>
      </c>
      <c r="H2900" t="b">
        <v>0</v>
      </c>
      <c r="I2900" t="s">
        <v>2711</v>
      </c>
      <c r="J2900" t="str">
        <f t="shared" si="315"/>
        <v>F12.01_R0600_C0090</v>
      </c>
      <c r="O2900" t="s">
        <v>8118</v>
      </c>
      <c r="P2900" t="str">
        <f t="shared" si="316"/>
        <v>F 12.01</v>
      </c>
      <c r="Q2900" t="str">
        <f t="shared" si="317"/>
        <v>F 12.01</v>
      </c>
      <c r="R2900" t="str">
        <f t="shared" si="318"/>
        <v>F 12.01</v>
      </c>
      <c r="S2900" t="str">
        <f t="shared" si="319"/>
        <v>F 12.01</v>
      </c>
      <c r="T2900" t="str">
        <f t="shared" si="320"/>
        <v>F 12.01</v>
      </c>
      <c r="Y2900" t="str">
        <f t="shared" si="321"/>
        <v>F 12.01.a000600090</v>
      </c>
    </row>
    <row r="2901" spans="1:25" x14ac:dyDescent="0.25">
      <c r="A2901" t="s">
        <v>7191</v>
      </c>
      <c r="B2901" s="601" t="s">
        <v>2698</v>
      </c>
      <c r="C2901" s="601" t="s">
        <v>3273</v>
      </c>
      <c r="D2901" s="601" t="s">
        <v>733</v>
      </c>
      <c r="E2901" t="s">
        <v>1987</v>
      </c>
      <c r="F2901" t="s">
        <v>3578</v>
      </c>
      <c r="G2901" t="s">
        <v>8112</v>
      </c>
      <c r="H2901" t="b">
        <v>0</v>
      </c>
      <c r="I2901" t="s">
        <v>2711</v>
      </c>
      <c r="J2901" t="str">
        <f t="shared" si="315"/>
        <v>F12.01_R0600_C0100</v>
      </c>
      <c r="O2901" t="s">
        <v>8119</v>
      </c>
      <c r="P2901" t="str">
        <f t="shared" si="316"/>
        <v>F 12.01</v>
      </c>
      <c r="Q2901" t="str">
        <f t="shared" si="317"/>
        <v>F 12.01</v>
      </c>
      <c r="R2901" t="str">
        <f t="shared" si="318"/>
        <v>F 12.01</v>
      </c>
      <c r="S2901" t="str">
        <f t="shared" si="319"/>
        <v>F 12.01</v>
      </c>
      <c r="T2901" t="str">
        <f t="shared" si="320"/>
        <v>F 12.01</v>
      </c>
      <c r="Y2901" t="str">
        <f t="shared" si="321"/>
        <v>F 12.01.a000600100</v>
      </c>
    </row>
    <row r="2902" spans="1:25" x14ac:dyDescent="0.25">
      <c r="A2902" t="s">
        <v>7191</v>
      </c>
      <c r="B2902" s="601" t="s">
        <v>2698</v>
      </c>
      <c r="C2902" s="601" t="s">
        <v>3273</v>
      </c>
      <c r="D2902" s="601" t="s">
        <v>734</v>
      </c>
      <c r="E2902" t="s">
        <v>7217</v>
      </c>
      <c r="F2902" t="s">
        <v>7218</v>
      </c>
      <c r="G2902" t="s">
        <v>8120</v>
      </c>
      <c r="H2902" t="b">
        <v>0</v>
      </c>
      <c r="I2902" t="s">
        <v>2711</v>
      </c>
      <c r="J2902" t="str">
        <f t="shared" si="315"/>
        <v>F12.01_R0600_C0110</v>
      </c>
      <c r="O2902" t="s">
        <v>8121</v>
      </c>
      <c r="P2902" t="str">
        <f t="shared" si="316"/>
        <v>F 12.01</v>
      </c>
      <c r="Q2902" t="str">
        <f t="shared" si="317"/>
        <v>F 12.01</v>
      </c>
      <c r="R2902" t="str">
        <f t="shared" si="318"/>
        <v>F 12.01</v>
      </c>
      <c r="S2902" t="str">
        <f t="shared" si="319"/>
        <v>F 12.01</v>
      </c>
      <c r="T2902" t="str">
        <f t="shared" si="320"/>
        <v>F 12.01</v>
      </c>
      <c r="Y2902" t="str">
        <f t="shared" si="321"/>
        <v>F 12.01.a000600110</v>
      </c>
    </row>
    <row r="2903" spans="1:25" x14ac:dyDescent="0.25">
      <c r="A2903" t="s">
        <v>7191</v>
      </c>
      <c r="B2903" s="601" t="s">
        <v>2698</v>
      </c>
      <c r="C2903" s="601" t="s">
        <v>3273</v>
      </c>
      <c r="D2903" s="601" t="s">
        <v>735</v>
      </c>
      <c r="E2903" t="s">
        <v>7221</v>
      </c>
      <c r="F2903" t="s">
        <v>7222</v>
      </c>
      <c r="G2903" t="s">
        <v>8122</v>
      </c>
      <c r="H2903" t="b">
        <v>0</v>
      </c>
      <c r="I2903" t="s">
        <v>2711</v>
      </c>
      <c r="J2903" t="str">
        <f t="shared" si="315"/>
        <v>F12.01_R0600_C0120</v>
      </c>
      <c r="O2903" t="s">
        <v>8123</v>
      </c>
      <c r="P2903" t="str">
        <f t="shared" si="316"/>
        <v>F 12.01</v>
      </c>
      <c r="Q2903" t="str">
        <f t="shared" si="317"/>
        <v>F 12.01</v>
      </c>
      <c r="R2903" t="str">
        <f t="shared" si="318"/>
        <v>F 12.01</v>
      </c>
      <c r="S2903" t="str">
        <f t="shared" si="319"/>
        <v>F 12.01</v>
      </c>
      <c r="T2903" t="str">
        <f t="shared" si="320"/>
        <v>F 12.01</v>
      </c>
      <c r="Y2903" t="str">
        <f t="shared" si="321"/>
        <v>F 12.01.a000600120</v>
      </c>
    </row>
    <row r="2904" spans="1:25" x14ac:dyDescent="0.25">
      <c r="A2904" t="s">
        <v>7191</v>
      </c>
      <c r="B2904" s="601" t="s">
        <v>2698</v>
      </c>
      <c r="C2904" s="601" t="s">
        <v>3273</v>
      </c>
      <c r="D2904" s="601" t="s">
        <v>4082</v>
      </c>
      <c r="E2904" t="s">
        <v>7225</v>
      </c>
      <c r="F2904" t="s">
        <v>7226</v>
      </c>
      <c r="G2904" t="s">
        <v>8124</v>
      </c>
      <c r="H2904" t="b">
        <v>0</v>
      </c>
      <c r="I2904" t="s">
        <v>2711</v>
      </c>
      <c r="J2904" t="str">
        <f t="shared" si="315"/>
        <v>F12.01_R0600_C0125</v>
      </c>
      <c r="O2904" t="s">
        <v>8125</v>
      </c>
      <c r="P2904" t="str">
        <f t="shared" si="316"/>
        <v>F 12.01</v>
      </c>
      <c r="Q2904" t="str">
        <f t="shared" si="317"/>
        <v>F 12.01</v>
      </c>
      <c r="R2904" t="str">
        <f t="shared" si="318"/>
        <v>F 12.01</v>
      </c>
      <c r="S2904" t="str">
        <f t="shared" si="319"/>
        <v>F 12.01</v>
      </c>
      <c r="T2904" t="str">
        <f t="shared" si="320"/>
        <v>F 12.01</v>
      </c>
      <c r="Y2904" t="str">
        <f t="shared" si="321"/>
        <v>F 12.01.a000600125</v>
      </c>
    </row>
    <row r="2905" spans="1:25" x14ac:dyDescent="0.25">
      <c r="A2905" t="s">
        <v>7191</v>
      </c>
      <c r="B2905" s="601" t="s">
        <v>2698</v>
      </c>
      <c r="C2905" s="601" t="s">
        <v>3276</v>
      </c>
      <c r="D2905" s="601" t="s">
        <v>548</v>
      </c>
      <c r="E2905" t="s">
        <v>1987</v>
      </c>
      <c r="F2905" t="s">
        <v>3578</v>
      </c>
      <c r="G2905" t="s">
        <v>8126</v>
      </c>
      <c r="H2905" t="b">
        <v>0</v>
      </c>
      <c r="I2905" t="s">
        <v>2711</v>
      </c>
      <c r="J2905" t="str">
        <f t="shared" si="315"/>
        <v>F12.01_R0610_C0010</v>
      </c>
      <c r="O2905" t="s">
        <v>8127</v>
      </c>
      <c r="P2905" t="str">
        <f t="shared" si="316"/>
        <v>F 12.01</v>
      </c>
      <c r="Q2905" t="str">
        <f t="shared" si="317"/>
        <v>F 12.01</v>
      </c>
      <c r="R2905" t="str">
        <f t="shared" si="318"/>
        <v>F 12.01</v>
      </c>
      <c r="S2905" t="str">
        <f t="shared" si="319"/>
        <v>F 12.01</v>
      </c>
      <c r="T2905" t="str">
        <f t="shared" si="320"/>
        <v>F 12.01</v>
      </c>
      <c r="Y2905" t="str">
        <f t="shared" si="321"/>
        <v>F 12.01.a000610010</v>
      </c>
    </row>
    <row r="2906" spans="1:25" x14ac:dyDescent="0.25">
      <c r="A2906" t="s">
        <v>7191</v>
      </c>
      <c r="B2906" s="601" t="s">
        <v>2698</v>
      </c>
      <c r="C2906" s="601" t="s">
        <v>3276</v>
      </c>
      <c r="D2906" s="601" t="s">
        <v>719</v>
      </c>
      <c r="E2906" t="s">
        <v>7198</v>
      </c>
      <c r="F2906" t="s">
        <v>7199</v>
      </c>
      <c r="G2906" t="s">
        <v>8128</v>
      </c>
      <c r="H2906" t="b">
        <v>0</v>
      </c>
      <c r="I2906" t="s">
        <v>2711</v>
      </c>
      <c r="J2906" t="str">
        <f t="shared" si="315"/>
        <v>F12.01_R0610_C0030</v>
      </c>
      <c r="O2906" t="s">
        <v>8129</v>
      </c>
      <c r="P2906" t="str">
        <f t="shared" si="316"/>
        <v>F 12.01</v>
      </c>
      <c r="Q2906" t="str">
        <f t="shared" si="317"/>
        <v>F 12.01</v>
      </c>
      <c r="R2906" t="str">
        <f t="shared" si="318"/>
        <v>F 12.01</v>
      </c>
      <c r="S2906" t="str">
        <f t="shared" si="319"/>
        <v>F 12.01</v>
      </c>
      <c r="T2906" t="str">
        <f t="shared" si="320"/>
        <v>F 12.01</v>
      </c>
      <c r="Y2906" t="str">
        <f t="shared" si="321"/>
        <v>F 12.01.a000610030</v>
      </c>
    </row>
    <row r="2907" spans="1:25" x14ac:dyDescent="0.25">
      <c r="A2907" t="s">
        <v>7191</v>
      </c>
      <c r="B2907" s="601" t="s">
        <v>2698</v>
      </c>
      <c r="C2907" s="601" t="s">
        <v>3276</v>
      </c>
      <c r="D2907" s="601" t="s">
        <v>721</v>
      </c>
      <c r="E2907" t="s">
        <v>7201</v>
      </c>
      <c r="F2907" t="s">
        <v>7202</v>
      </c>
      <c r="G2907" t="s">
        <v>8128</v>
      </c>
      <c r="H2907" t="b">
        <v>0</v>
      </c>
      <c r="I2907" t="s">
        <v>2711</v>
      </c>
      <c r="J2907" t="str">
        <f t="shared" si="315"/>
        <v>F12.01_R0610_C0040</v>
      </c>
      <c r="O2907" t="s">
        <v>8130</v>
      </c>
      <c r="P2907" t="str">
        <f t="shared" si="316"/>
        <v>F 12.01</v>
      </c>
      <c r="Q2907" t="str">
        <f t="shared" si="317"/>
        <v>F 12.01</v>
      </c>
      <c r="R2907" t="str">
        <f t="shared" si="318"/>
        <v>F 12.01</v>
      </c>
      <c r="S2907" t="str">
        <f t="shared" si="319"/>
        <v>F 12.01</v>
      </c>
      <c r="T2907" t="str">
        <f t="shared" si="320"/>
        <v>F 12.01</v>
      </c>
      <c r="Y2907" t="str">
        <f t="shared" si="321"/>
        <v>F 12.01.a000610040</v>
      </c>
    </row>
    <row r="2908" spans="1:25" x14ac:dyDescent="0.25">
      <c r="A2908" t="s">
        <v>7191</v>
      </c>
      <c r="B2908" s="601" t="s">
        <v>2698</v>
      </c>
      <c r="C2908" s="601" t="s">
        <v>3276</v>
      </c>
      <c r="D2908" s="601" t="s">
        <v>723</v>
      </c>
      <c r="E2908" t="s">
        <v>7204</v>
      </c>
      <c r="F2908" t="s">
        <v>7205</v>
      </c>
      <c r="G2908" t="s">
        <v>8128</v>
      </c>
      <c r="H2908" t="b">
        <v>0</v>
      </c>
      <c r="I2908" t="s">
        <v>2711</v>
      </c>
      <c r="J2908" t="str">
        <f t="shared" si="315"/>
        <v>F12.01_R0610_C0050</v>
      </c>
      <c r="O2908" t="s">
        <v>8131</v>
      </c>
      <c r="P2908" t="str">
        <f t="shared" si="316"/>
        <v>F 12.01</v>
      </c>
      <c r="Q2908" t="str">
        <f t="shared" si="317"/>
        <v>F 12.01</v>
      </c>
      <c r="R2908" t="str">
        <f t="shared" si="318"/>
        <v>F 12.01</v>
      </c>
      <c r="S2908" t="str">
        <f t="shared" si="319"/>
        <v>F 12.01</v>
      </c>
      <c r="T2908" t="str">
        <f t="shared" si="320"/>
        <v>F 12.01</v>
      </c>
      <c r="Y2908" t="str">
        <f t="shared" si="321"/>
        <v>F 12.01.a000610050</v>
      </c>
    </row>
    <row r="2909" spans="1:25" x14ac:dyDescent="0.25">
      <c r="A2909" t="s">
        <v>7191</v>
      </c>
      <c r="B2909" s="601" t="s">
        <v>2698</v>
      </c>
      <c r="C2909" s="601" t="s">
        <v>3276</v>
      </c>
      <c r="D2909" s="601" t="s">
        <v>727</v>
      </c>
      <c r="E2909" t="s">
        <v>7207</v>
      </c>
      <c r="F2909" t="s">
        <v>7208</v>
      </c>
      <c r="G2909" t="s">
        <v>8128</v>
      </c>
      <c r="H2909" t="b">
        <v>0</v>
      </c>
      <c r="I2909" t="s">
        <v>2711</v>
      </c>
      <c r="J2909" t="str">
        <f t="shared" si="315"/>
        <v>F12.01_R0610_C0070</v>
      </c>
      <c r="O2909" t="s">
        <v>8132</v>
      </c>
      <c r="P2909" t="str">
        <f t="shared" si="316"/>
        <v>F 12.01</v>
      </c>
      <c r="Q2909" t="str">
        <f t="shared" si="317"/>
        <v>F 12.01</v>
      </c>
      <c r="R2909" t="str">
        <f t="shared" si="318"/>
        <v>F 12.01</v>
      </c>
      <c r="S2909" t="str">
        <f t="shared" si="319"/>
        <v>F 12.01</v>
      </c>
      <c r="T2909" t="str">
        <f t="shared" si="320"/>
        <v>F 12.01</v>
      </c>
      <c r="Y2909" t="str">
        <f t="shared" si="321"/>
        <v>F 12.01.a000610070</v>
      </c>
    </row>
    <row r="2910" spans="1:25" x14ac:dyDescent="0.25">
      <c r="A2910" t="s">
        <v>7191</v>
      </c>
      <c r="B2910" s="601" t="s">
        <v>2698</v>
      </c>
      <c r="C2910" s="601" t="s">
        <v>3276</v>
      </c>
      <c r="D2910" s="601" t="s">
        <v>729</v>
      </c>
      <c r="E2910" t="s">
        <v>7210</v>
      </c>
      <c r="F2910" t="s">
        <v>7211</v>
      </c>
      <c r="G2910" t="s">
        <v>8128</v>
      </c>
      <c r="H2910" t="b">
        <v>0</v>
      </c>
      <c r="I2910" t="s">
        <v>2711</v>
      </c>
      <c r="J2910" t="str">
        <f t="shared" si="315"/>
        <v>F12.01_R0610_C0080</v>
      </c>
      <c r="O2910" t="s">
        <v>8133</v>
      </c>
      <c r="P2910" t="str">
        <f t="shared" si="316"/>
        <v>F 12.01</v>
      </c>
      <c r="Q2910" t="str">
        <f t="shared" si="317"/>
        <v>F 12.01</v>
      </c>
      <c r="R2910" t="str">
        <f t="shared" si="318"/>
        <v>F 12.01</v>
      </c>
      <c r="S2910" t="str">
        <f t="shared" si="319"/>
        <v>F 12.01</v>
      </c>
      <c r="T2910" t="str">
        <f t="shared" si="320"/>
        <v>F 12.01</v>
      </c>
      <c r="Y2910" t="str">
        <f t="shared" si="321"/>
        <v>F 12.01.a000610080</v>
      </c>
    </row>
    <row r="2911" spans="1:25" x14ac:dyDescent="0.25">
      <c r="A2911" t="s">
        <v>7191</v>
      </c>
      <c r="B2911" s="601" t="s">
        <v>2698</v>
      </c>
      <c r="C2911" s="601" t="s">
        <v>3276</v>
      </c>
      <c r="D2911" s="601" t="s">
        <v>731</v>
      </c>
      <c r="E2911" t="s">
        <v>7213</v>
      </c>
      <c r="F2911" t="s">
        <v>7214</v>
      </c>
      <c r="G2911" t="s">
        <v>8128</v>
      </c>
      <c r="H2911" t="b">
        <v>0</v>
      </c>
      <c r="I2911" t="s">
        <v>2711</v>
      </c>
      <c r="J2911" t="str">
        <f t="shared" si="315"/>
        <v>F12.01_R0610_C0090</v>
      </c>
      <c r="O2911" t="s">
        <v>8134</v>
      </c>
      <c r="P2911" t="str">
        <f t="shared" si="316"/>
        <v>F 12.01</v>
      </c>
      <c r="Q2911" t="str">
        <f t="shared" si="317"/>
        <v>F 12.01</v>
      </c>
      <c r="R2911" t="str">
        <f t="shared" si="318"/>
        <v>F 12.01</v>
      </c>
      <c r="S2911" t="str">
        <f t="shared" si="319"/>
        <v>F 12.01</v>
      </c>
      <c r="T2911" t="str">
        <f t="shared" si="320"/>
        <v>F 12.01</v>
      </c>
      <c r="Y2911" t="str">
        <f t="shared" si="321"/>
        <v>F 12.01.a000610090</v>
      </c>
    </row>
    <row r="2912" spans="1:25" x14ac:dyDescent="0.25">
      <c r="A2912" t="s">
        <v>7191</v>
      </c>
      <c r="B2912" s="601" t="s">
        <v>2698</v>
      </c>
      <c r="C2912" s="601" t="s">
        <v>3276</v>
      </c>
      <c r="D2912" s="601" t="s">
        <v>733</v>
      </c>
      <c r="E2912" t="s">
        <v>1987</v>
      </c>
      <c r="F2912" t="s">
        <v>3578</v>
      </c>
      <c r="G2912" t="s">
        <v>8128</v>
      </c>
      <c r="H2912" t="b">
        <v>0</v>
      </c>
      <c r="I2912" t="s">
        <v>2711</v>
      </c>
      <c r="J2912" t="str">
        <f t="shared" si="315"/>
        <v>F12.01_R0610_C0100</v>
      </c>
      <c r="O2912" t="s">
        <v>8135</v>
      </c>
      <c r="P2912" t="str">
        <f t="shared" si="316"/>
        <v>F 12.01</v>
      </c>
      <c r="Q2912" t="str">
        <f t="shared" si="317"/>
        <v>F 12.01</v>
      </c>
      <c r="R2912" t="str">
        <f t="shared" si="318"/>
        <v>F 12.01</v>
      </c>
      <c r="S2912" t="str">
        <f t="shared" si="319"/>
        <v>F 12.01</v>
      </c>
      <c r="T2912" t="str">
        <f t="shared" si="320"/>
        <v>F 12.01</v>
      </c>
      <c r="Y2912" t="str">
        <f t="shared" si="321"/>
        <v>F 12.01.a000610100</v>
      </c>
    </row>
    <row r="2913" spans="1:25" x14ac:dyDescent="0.25">
      <c r="A2913" t="s">
        <v>7191</v>
      </c>
      <c r="B2913" s="601" t="s">
        <v>2698</v>
      </c>
      <c r="C2913" s="601" t="s">
        <v>3276</v>
      </c>
      <c r="D2913" s="601" t="s">
        <v>734</v>
      </c>
      <c r="E2913" t="s">
        <v>7217</v>
      </c>
      <c r="F2913" t="s">
        <v>7218</v>
      </c>
      <c r="G2913" t="s">
        <v>8136</v>
      </c>
      <c r="H2913" t="b">
        <v>0</v>
      </c>
      <c r="I2913" t="s">
        <v>2711</v>
      </c>
      <c r="J2913" t="str">
        <f t="shared" si="315"/>
        <v>F12.01_R0610_C0110</v>
      </c>
      <c r="O2913" t="s">
        <v>8137</v>
      </c>
      <c r="P2913" t="str">
        <f t="shared" si="316"/>
        <v>F 12.01</v>
      </c>
      <c r="Q2913" t="str">
        <f t="shared" si="317"/>
        <v>F 12.01</v>
      </c>
      <c r="R2913" t="str">
        <f t="shared" si="318"/>
        <v>F 12.01</v>
      </c>
      <c r="S2913" t="str">
        <f t="shared" si="319"/>
        <v>F 12.01</v>
      </c>
      <c r="T2913" t="str">
        <f t="shared" si="320"/>
        <v>F 12.01</v>
      </c>
      <c r="Y2913" t="str">
        <f t="shared" si="321"/>
        <v>F 12.01.a000610110</v>
      </c>
    </row>
    <row r="2914" spans="1:25" x14ac:dyDescent="0.25">
      <c r="A2914" t="s">
        <v>7191</v>
      </c>
      <c r="B2914" s="601" t="s">
        <v>2698</v>
      </c>
      <c r="C2914" s="601" t="s">
        <v>3276</v>
      </c>
      <c r="D2914" s="601" t="s">
        <v>735</v>
      </c>
      <c r="E2914" t="s">
        <v>7221</v>
      </c>
      <c r="F2914" t="s">
        <v>7222</v>
      </c>
      <c r="G2914" t="s">
        <v>8138</v>
      </c>
      <c r="H2914" t="b">
        <v>0</v>
      </c>
      <c r="I2914" t="s">
        <v>2711</v>
      </c>
      <c r="J2914" t="str">
        <f t="shared" si="315"/>
        <v>F12.01_R0610_C0120</v>
      </c>
      <c r="O2914" t="s">
        <v>8139</v>
      </c>
      <c r="P2914" t="str">
        <f t="shared" si="316"/>
        <v>F 12.01</v>
      </c>
      <c r="Q2914" t="str">
        <f t="shared" si="317"/>
        <v>F 12.01</v>
      </c>
      <c r="R2914" t="str">
        <f t="shared" si="318"/>
        <v>F 12.01</v>
      </c>
      <c r="S2914" t="str">
        <f t="shared" si="319"/>
        <v>F 12.01</v>
      </c>
      <c r="T2914" t="str">
        <f t="shared" si="320"/>
        <v>F 12.01</v>
      </c>
      <c r="Y2914" t="str">
        <f t="shared" si="321"/>
        <v>F 12.01.a000610120</v>
      </c>
    </row>
    <row r="2915" spans="1:25" x14ac:dyDescent="0.25">
      <c r="A2915" t="s">
        <v>7191</v>
      </c>
      <c r="B2915" s="601" t="s">
        <v>2698</v>
      </c>
      <c r="C2915" s="601" t="s">
        <v>3276</v>
      </c>
      <c r="D2915" s="601" t="s">
        <v>4082</v>
      </c>
      <c r="E2915" t="s">
        <v>7225</v>
      </c>
      <c r="F2915" t="s">
        <v>7226</v>
      </c>
      <c r="G2915" t="s">
        <v>8140</v>
      </c>
      <c r="H2915" t="b">
        <v>0</v>
      </c>
      <c r="I2915" t="s">
        <v>2711</v>
      </c>
      <c r="J2915" t="str">
        <f t="shared" si="315"/>
        <v>F12.01_R0610_C0125</v>
      </c>
      <c r="O2915" t="s">
        <v>8141</v>
      </c>
      <c r="P2915" t="str">
        <f t="shared" si="316"/>
        <v>F 12.01</v>
      </c>
      <c r="Q2915" t="str">
        <f t="shared" si="317"/>
        <v>F 12.01</v>
      </c>
      <c r="R2915" t="str">
        <f t="shared" si="318"/>
        <v>F 12.01</v>
      </c>
      <c r="S2915" t="str">
        <f t="shared" si="319"/>
        <v>F 12.01</v>
      </c>
      <c r="T2915" t="str">
        <f t="shared" si="320"/>
        <v>F 12.01</v>
      </c>
      <c r="Y2915" t="str">
        <f t="shared" si="321"/>
        <v>F 12.01.a000610125</v>
      </c>
    </row>
    <row r="2916" spans="1:25" x14ac:dyDescent="0.25">
      <c r="A2916" t="s">
        <v>7191</v>
      </c>
      <c r="B2916" s="601" t="s">
        <v>2698</v>
      </c>
      <c r="C2916" s="601" t="s">
        <v>3279</v>
      </c>
      <c r="D2916" s="601" t="s">
        <v>548</v>
      </c>
      <c r="E2916" t="s">
        <v>1987</v>
      </c>
      <c r="F2916" t="s">
        <v>3578</v>
      </c>
      <c r="G2916" t="s">
        <v>8142</v>
      </c>
      <c r="H2916" t="b">
        <v>0</v>
      </c>
      <c r="I2916" t="s">
        <v>2711</v>
      </c>
      <c r="J2916" t="str">
        <f t="shared" si="315"/>
        <v>F12.01_R0620_C0010</v>
      </c>
      <c r="O2916" t="s">
        <v>8143</v>
      </c>
      <c r="P2916" t="str">
        <f t="shared" si="316"/>
        <v>F 12.01</v>
      </c>
      <c r="Q2916" t="str">
        <f t="shared" si="317"/>
        <v>F 12.01</v>
      </c>
      <c r="R2916" t="str">
        <f t="shared" si="318"/>
        <v>F 12.01</v>
      </c>
      <c r="S2916" t="str">
        <f t="shared" si="319"/>
        <v>F 12.01</v>
      </c>
      <c r="T2916" t="str">
        <f t="shared" si="320"/>
        <v>F 12.01</v>
      </c>
      <c r="Y2916" t="str">
        <f t="shared" si="321"/>
        <v>F 12.01.a000620010</v>
      </c>
    </row>
    <row r="2917" spans="1:25" x14ac:dyDescent="0.25">
      <c r="A2917" t="s">
        <v>7191</v>
      </c>
      <c r="B2917" s="601" t="s">
        <v>2698</v>
      </c>
      <c r="C2917" s="601" t="s">
        <v>3279</v>
      </c>
      <c r="D2917" s="601" t="s">
        <v>719</v>
      </c>
      <c r="E2917" t="s">
        <v>7198</v>
      </c>
      <c r="F2917" t="s">
        <v>7199</v>
      </c>
      <c r="G2917" t="s">
        <v>8144</v>
      </c>
      <c r="H2917" t="b">
        <v>0</v>
      </c>
      <c r="I2917" t="s">
        <v>2711</v>
      </c>
      <c r="J2917" t="str">
        <f t="shared" si="315"/>
        <v>F12.01_R0620_C0030</v>
      </c>
      <c r="O2917" t="s">
        <v>8145</v>
      </c>
      <c r="P2917" t="str">
        <f t="shared" si="316"/>
        <v>F 12.01</v>
      </c>
      <c r="Q2917" t="str">
        <f t="shared" si="317"/>
        <v>F 12.01</v>
      </c>
      <c r="R2917" t="str">
        <f t="shared" si="318"/>
        <v>F 12.01</v>
      </c>
      <c r="S2917" t="str">
        <f t="shared" si="319"/>
        <v>F 12.01</v>
      </c>
      <c r="T2917" t="str">
        <f t="shared" si="320"/>
        <v>F 12.01</v>
      </c>
      <c r="Y2917" t="str">
        <f t="shared" si="321"/>
        <v>F 12.01.a000620030</v>
      </c>
    </row>
    <row r="2918" spans="1:25" x14ac:dyDescent="0.25">
      <c r="A2918" t="s">
        <v>7191</v>
      </c>
      <c r="B2918" s="601" t="s">
        <v>2698</v>
      </c>
      <c r="C2918" s="601" t="s">
        <v>3279</v>
      </c>
      <c r="D2918" s="601" t="s">
        <v>721</v>
      </c>
      <c r="E2918" t="s">
        <v>7201</v>
      </c>
      <c r="F2918" t="s">
        <v>7202</v>
      </c>
      <c r="G2918" t="s">
        <v>8144</v>
      </c>
      <c r="H2918" t="b">
        <v>0</v>
      </c>
      <c r="I2918" t="s">
        <v>2711</v>
      </c>
      <c r="J2918" t="str">
        <f t="shared" si="315"/>
        <v>F12.01_R0620_C0040</v>
      </c>
      <c r="O2918" t="s">
        <v>8146</v>
      </c>
      <c r="P2918" t="str">
        <f t="shared" si="316"/>
        <v>F 12.01</v>
      </c>
      <c r="Q2918" t="str">
        <f t="shared" si="317"/>
        <v>F 12.01</v>
      </c>
      <c r="R2918" t="str">
        <f t="shared" si="318"/>
        <v>F 12.01</v>
      </c>
      <c r="S2918" t="str">
        <f t="shared" si="319"/>
        <v>F 12.01</v>
      </c>
      <c r="T2918" t="str">
        <f t="shared" si="320"/>
        <v>F 12.01</v>
      </c>
      <c r="Y2918" t="str">
        <f t="shared" si="321"/>
        <v>F 12.01.a000620040</v>
      </c>
    </row>
    <row r="2919" spans="1:25" x14ac:dyDescent="0.25">
      <c r="A2919" t="s">
        <v>7191</v>
      </c>
      <c r="B2919" s="601" t="s">
        <v>2698</v>
      </c>
      <c r="C2919" s="601" t="s">
        <v>3279</v>
      </c>
      <c r="D2919" s="601" t="s">
        <v>723</v>
      </c>
      <c r="E2919" t="s">
        <v>7204</v>
      </c>
      <c r="F2919" t="s">
        <v>7205</v>
      </c>
      <c r="G2919" t="s">
        <v>8144</v>
      </c>
      <c r="H2919" t="b">
        <v>0</v>
      </c>
      <c r="I2919" t="s">
        <v>2711</v>
      </c>
      <c r="J2919" t="str">
        <f t="shared" si="315"/>
        <v>F12.01_R0620_C0050</v>
      </c>
      <c r="O2919" t="s">
        <v>8147</v>
      </c>
      <c r="P2919" t="str">
        <f t="shared" si="316"/>
        <v>F 12.01</v>
      </c>
      <c r="Q2919" t="str">
        <f t="shared" si="317"/>
        <v>F 12.01</v>
      </c>
      <c r="R2919" t="str">
        <f t="shared" si="318"/>
        <v>F 12.01</v>
      </c>
      <c r="S2919" t="str">
        <f t="shared" si="319"/>
        <v>F 12.01</v>
      </c>
      <c r="T2919" t="str">
        <f t="shared" si="320"/>
        <v>F 12.01</v>
      </c>
      <c r="Y2919" t="str">
        <f t="shared" si="321"/>
        <v>F 12.01.a000620050</v>
      </c>
    </row>
    <row r="2920" spans="1:25" x14ac:dyDescent="0.25">
      <c r="A2920" t="s">
        <v>7191</v>
      </c>
      <c r="B2920" s="601" t="s">
        <v>2698</v>
      </c>
      <c r="C2920" s="601" t="s">
        <v>3279</v>
      </c>
      <c r="D2920" s="601" t="s">
        <v>727</v>
      </c>
      <c r="E2920" t="s">
        <v>7207</v>
      </c>
      <c r="F2920" t="s">
        <v>7208</v>
      </c>
      <c r="G2920" t="s">
        <v>8144</v>
      </c>
      <c r="H2920" t="b">
        <v>0</v>
      </c>
      <c r="I2920" t="s">
        <v>2711</v>
      </c>
      <c r="J2920" t="str">
        <f t="shared" si="315"/>
        <v>F12.01_R0620_C0070</v>
      </c>
      <c r="O2920" t="s">
        <v>8148</v>
      </c>
      <c r="P2920" t="str">
        <f t="shared" si="316"/>
        <v>F 12.01</v>
      </c>
      <c r="Q2920" t="str">
        <f t="shared" si="317"/>
        <v>F 12.01</v>
      </c>
      <c r="R2920" t="str">
        <f t="shared" si="318"/>
        <v>F 12.01</v>
      </c>
      <c r="S2920" t="str">
        <f t="shared" si="319"/>
        <v>F 12.01</v>
      </c>
      <c r="T2920" t="str">
        <f t="shared" si="320"/>
        <v>F 12.01</v>
      </c>
      <c r="Y2920" t="str">
        <f t="shared" si="321"/>
        <v>F 12.01.a000620070</v>
      </c>
    </row>
    <row r="2921" spans="1:25" x14ac:dyDescent="0.25">
      <c r="A2921" t="s">
        <v>7191</v>
      </c>
      <c r="B2921" s="601" t="s">
        <v>2698</v>
      </c>
      <c r="C2921" s="601" t="s">
        <v>3279</v>
      </c>
      <c r="D2921" s="601" t="s">
        <v>729</v>
      </c>
      <c r="E2921" t="s">
        <v>7210</v>
      </c>
      <c r="F2921" t="s">
        <v>7211</v>
      </c>
      <c r="G2921" t="s">
        <v>8144</v>
      </c>
      <c r="H2921" t="b">
        <v>0</v>
      </c>
      <c r="I2921" t="s">
        <v>2711</v>
      </c>
      <c r="J2921" t="str">
        <f t="shared" si="315"/>
        <v>F12.01_R0620_C0080</v>
      </c>
      <c r="O2921" t="s">
        <v>8149</v>
      </c>
      <c r="P2921" t="str">
        <f t="shared" si="316"/>
        <v>F 12.01</v>
      </c>
      <c r="Q2921" t="str">
        <f t="shared" si="317"/>
        <v>F 12.01</v>
      </c>
      <c r="R2921" t="str">
        <f t="shared" si="318"/>
        <v>F 12.01</v>
      </c>
      <c r="S2921" t="str">
        <f t="shared" si="319"/>
        <v>F 12.01</v>
      </c>
      <c r="T2921" t="str">
        <f t="shared" si="320"/>
        <v>F 12.01</v>
      </c>
      <c r="Y2921" t="str">
        <f t="shared" si="321"/>
        <v>F 12.01.a000620080</v>
      </c>
    </row>
    <row r="2922" spans="1:25" x14ac:dyDescent="0.25">
      <c r="A2922" t="s">
        <v>7191</v>
      </c>
      <c r="B2922" s="601" t="s">
        <v>2698</v>
      </c>
      <c r="C2922" s="601" t="s">
        <v>3279</v>
      </c>
      <c r="D2922" s="601" t="s">
        <v>731</v>
      </c>
      <c r="E2922" t="s">
        <v>7213</v>
      </c>
      <c r="F2922" t="s">
        <v>7214</v>
      </c>
      <c r="G2922" t="s">
        <v>8144</v>
      </c>
      <c r="H2922" t="b">
        <v>0</v>
      </c>
      <c r="I2922" t="s">
        <v>2711</v>
      </c>
      <c r="J2922" t="str">
        <f t="shared" si="315"/>
        <v>F12.01_R0620_C0090</v>
      </c>
      <c r="O2922" t="s">
        <v>8150</v>
      </c>
      <c r="P2922" t="str">
        <f t="shared" si="316"/>
        <v>F 12.01</v>
      </c>
      <c r="Q2922" t="str">
        <f t="shared" si="317"/>
        <v>F 12.01</v>
      </c>
      <c r="R2922" t="str">
        <f t="shared" si="318"/>
        <v>F 12.01</v>
      </c>
      <c r="S2922" t="str">
        <f t="shared" si="319"/>
        <v>F 12.01</v>
      </c>
      <c r="T2922" t="str">
        <f t="shared" si="320"/>
        <v>F 12.01</v>
      </c>
      <c r="Y2922" t="str">
        <f t="shared" si="321"/>
        <v>F 12.01.a000620090</v>
      </c>
    </row>
    <row r="2923" spans="1:25" x14ac:dyDescent="0.25">
      <c r="A2923" t="s">
        <v>7191</v>
      </c>
      <c r="B2923" s="601" t="s">
        <v>2698</v>
      </c>
      <c r="C2923" s="601" t="s">
        <v>3279</v>
      </c>
      <c r="D2923" s="601" t="s">
        <v>733</v>
      </c>
      <c r="E2923" t="s">
        <v>1987</v>
      </c>
      <c r="F2923" t="s">
        <v>3578</v>
      </c>
      <c r="G2923" t="s">
        <v>8144</v>
      </c>
      <c r="H2923" t="b">
        <v>0</v>
      </c>
      <c r="I2923" t="s">
        <v>2711</v>
      </c>
      <c r="J2923" t="str">
        <f t="shared" si="315"/>
        <v>F12.01_R0620_C0100</v>
      </c>
      <c r="O2923" t="s">
        <v>8151</v>
      </c>
      <c r="P2923" t="str">
        <f t="shared" si="316"/>
        <v>F 12.01</v>
      </c>
      <c r="Q2923" t="str">
        <f t="shared" si="317"/>
        <v>F 12.01</v>
      </c>
      <c r="R2923" t="str">
        <f t="shared" si="318"/>
        <v>F 12.01</v>
      </c>
      <c r="S2923" t="str">
        <f t="shared" si="319"/>
        <v>F 12.01</v>
      </c>
      <c r="T2923" t="str">
        <f t="shared" si="320"/>
        <v>F 12.01</v>
      </c>
      <c r="Y2923" t="str">
        <f t="shared" si="321"/>
        <v>F 12.01.a000620100</v>
      </c>
    </row>
    <row r="2924" spans="1:25" x14ac:dyDescent="0.25">
      <c r="A2924" t="s">
        <v>7191</v>
      </c>
      <c r="B2924" s="601" t="s">
        <v>2698</v>
      </c>
      <c r="C2924" s="601" t="s">
        <v>3279</v>
      </c>
      <c r="D2924" s="601" t="s">
        <v>734</v>
      </c>
      <c r="E2924" t="s">
        <v>7217</v>
      </c>
      <c r="F2924" t="s">
        <v>7218</v>
      </c>
      <c r="G2924" t="s">
        <v>8152</v>
      </c>
      <c r="H2924" t="b">
        <v>0</v>
      </c>
      <c r="I2924" t="s">
        <v>2711</v>
      </c>
      <c r="J2924" t="str">
        <f t="shared" si="315"/>
        <v>F12.01_R0620_C0110</v>
      </c>
      <c r="O2924" t="s">
        <v>8153</v>
      </c>
      <c r="P2924" t="str">
        <f t="shared" si="316"/>
        <v>F 12.01</v>
      </c>
      <c r="Q2924" t="str">
        <f t="shared" si="317"/>
        <v>F 12.01</v>
      </c>
      <c r="R2924" t="str">
        <f t="shared" si="318"/>
        <v>F 12.01</v>
      </c>
      <c r="S2924" t="str">
        <f t="shared" si="319"/>
        <v>F 12.01</v>
      </c>
      <c r="T2924" t="str">
        <f t="shared" si="320"/>
        <v>F 12.01</v>
      </c>
      <c r="Y2924" t="str">
        <f t="shared" si="321"/>
        <v>F 12.01.a000620110</v>
      </c>
    </row>
    <row r="2925" spans="1:25" x14ac:dyDescent="0.25">
      <c r="A2925" t="s">
        <v>7191</v>
      </c>
      <c r="B2925" s="601" t="s">
        <v>2698</v>
      </c>
      <c r="C2925" s="601" t="s">
        <v>3279</v>
      </c>
      <c r="D2925" s="601" t="s">
        <v>735</v>
      </c>
      <c r="E2925" t="s">
        <v>7221</v>
      </c>
      <c r="F2925" t="s">
        <v>7222</v>
      </c>
      <c r="G2925" t="s">
        <v>8154</v>
      </c>
      <c r="H2925" t="b">
        <v>0</v>
      </c>
      <c r="I2925" t="s">
        <v>2711</v>
      </c>
      <c r="J2925" t="str">
        <f t="shared" si="315"/>
        <v>F12.01_R0620_C0120</v>
      </c>
      <c r="O2925" t="s">
        <v>8155</v>
      </c>
      <c r="P2925" t="str">
        <f t="shared" si="316"/>
        <v>F 12.01</v>
      </c>
      <c r="Q2925" t="str">
        <f t="shared" si="317"/>
        <v>F 12.01</v>
      </c>
      <c r="R2925" t="str">
        <f t="shared" si="318"/>
        <v>F 12.01</v>
      </c>
      <c r="S2925" t="str">
        <f t="shared" si="319"/>
        <v>F 12.01</v>
      </c>
      <c r="T2925" t="str">
        <f t="shared" si="320"/>
        <v>F 12.01</v>
      </c>
      <c r="Y2925" t="str">
        <f t="shared" si="321"/>
        <v>F 12.01.a000620120</v>
      </c>
    </row>
    <row r="2926" spans="1:25" x14ac:dyDescent="0.25">
      <c r="A2926" t="s">
        <v>7191</v>
      </c>
      <c r="B2926" s="601" t="s">
        <v>2698</v>
      </c>
      <c r="C2926" s="601" t="s">
        <v>3279</v>
      </c>
      <c r="D2926" s="601" t="s">
        <v>4082</v>
      </c>
      <c r="E2926" t="s">
        <v>7225</v>
      </c>
      <c r="F2926" t="s">
        <v>7226</v>
      </c>
      <c r="G2926" t="s">
        <v>8156</v>
      </c>
      <c r="H2926" t="b">
        <v>0</v>
      </c>
      <c r="I2926" t="s">
        <v>2711</v>
      </c>
      <c r="J2926" t="str">
        <f t="shared" si="315"/>
        <v>F12.01_R0620_C0125</v>
      </c>
      <c r="O2926" t="s">
        <v>8157</v>
      </c>
      <c r="P2926" t="str">
        <f t="shared" si="316"/>
        <v>F 12.01</v>
      </c>
      <c r="Q2926" t="str">
        <f t="shared" si="317"/>
        <v>F 12.01</v>
      </c>
      <c r="R2926" t="str">
        <f t="shared" si="318"/>
        <v>F 12.01</v>
      </c>
      <c r="S2926" t="str">
        <f t="shared" si="319"/>
        <v>F 12.01</v>
      </c>
      <c r="T2926" t="str">
        <f t="shared" si="320"/>
        <v>F 12.01</v>
      </c>
      <c r="Y2926" t="str">
        <f t="shared" si="321"/>
        <v>F 12.01.a000620125</v>
      </c>
    </row>
    <row r="2927" spans="1:25" x14ac:dyDescent="0.25">
      <c r="A2927" t="s">
        <v>7191</v>
      </c>
      <c r="B2927" s="601" t="s">
        <v>2698</v>
      </c>
      <c r="C2927" s="601" t="s">
        <v>3282</v>
      </c>
      <c r="D2927" s="601" t="s">
        <v>548</v>
      </c>
      <c r="E2927" t="s">
        <v>1987</v>
      </c>
      <c r="F2927" t="s">
        <v>3578</v>
      </c>
      <c r="G2927" t="s">
        <v>8158</v>
      </c>
      <c r="H2927" t="b">
        <v>0</v>
      </c>
      <c r="I2927" t="s">
        <v>2711</v>
      </c>
      <c r="J2927" t="str">
        <f t="shared" si="315"/>
        <v>F12.01_R0630_C0010</v>
      </c>
      <c r="O2927" t="s">
        <v>8159</v>
      </c>
      <c r="P2927" t="str">
        <f t="shared" si="316"/>
        <v>F 12.01</v>
      </c>
      <c r="Q2927" t="str">
        <f t="shared" si="317"/>
        <v>F 12.01</v>
      </c>
      <c r="R2927" t="str">
        <f t="shared" si="318"/>
        <v>F 12.01</v>
      </c>
      <c r="S2927" t="str">
        <f t="shared" si="319"/>
        <v>F 12.01</v>
      </c>
      <c r="T2927" t="str">
        <f t="shared" si="320"/>
        <v>F 12.01</v>
      </c>
      <c r="Y2927" t="str">
        <f t="shared" si="321"/>
        <v>F 12.01.a000630010</v>
      </c>
    </row>
    <row r="2928" spans="1:25" x14ac:dyDescent="0.25">
      <c r="A2928" t="s">
        <v>7191</v>
      </c>
      <c r="B2928" s="601" t="s">
        <v>2698</v>
      </c>
      <c r="C2928" s="601" t="s">
        <v>3282</v>
      </c>
      <c r="D2928" s="601" t="s">
        <v>719</v>
      </c>
      <c r="E2928" t="s">
        <v>7198</v>
      </c>
      <c r="F2928" t="s">
        <v>7199</v>
      </c>
      <c r="G2928" t="s">
        <v>8160</v>
      </c>
      <c r="H2928" t="b">
        <v>0</v>
      </c>
      <c r="I2928" t="s">
        <v>2711</v>
      </c>
      <c r="J2928" t="str">
        <f t="shared" si="315"/>
        <v>F12.01_R0630_C0030</v>
      </c>
      <c r="O2928" t="s">
        <v>8161</v>
      </c>
      <c r="P2928" t="str">
        <f t="shared" si="316"/>
        <v>F 12.01</v>
      </c>
      <c r="Q2928" t="str">
        <f t="shared" si="317"/>
        <v>F 12.01</v>
      </c>
      <c r="R2928" t="str">
        <f t="shared" si="318"/>
        <v>F 12.01</v>
      </c>
      <c r="S2928" t="str">
        <f t="shared" si="319"/>
        <v>F 12.01</v>
      </c>
      <c r="T2928" t="str">
        <f t="shared" si="320"/>
        <v>F 12.01</v>
      </c>
      <c r="Y2928" t="str">
        <f t="shared" si="321"/>
        <v>F 12.01.a000630030</v>
      </c>
    </row>
    <row r="2929" spans="1:25" x14ac:dyDescent="0.25">
      <c r="A2929" t="s">
        <v>7191</v>
      </c>
      <c r="B2929" s="601" t="s">
        <v>2698</v>
      </c>
      <c r="C2929" s="601" t="s">
        <v>3282</v>
      </c>
      <c r="D2929" s="601" t="s">
        <v>721</v>
      </c>
      <c r="E2929" t="s">
        <v>7201</v>
      </c>
      <c r="F2929" t="s">
        <v>7202</v>
      </c>
      <c r="G2929" t="s">
        <v>8160</v>
      </c>
      <c r="H2929" t="b">
        <v>0</v>
      </c>
      <c r="I2929" t="s">
        <v>2711</v>
      </c>
      <c r="J2929" t="str">
        <f t="shared" si="315"/>
        <v>F12.01_R0630_C0040</v>
      </c>
      <c r="O2929" t="s">
        <v>8162</v>
      </c>
      <c r="P2929" t="str">
        <f t="shared" si="316"/>
        <v>F 12.01</v>
      </c>
      <c r="Q2929" t="str">
        <f t="shared" si="317"/>
        <v>F 12.01</v>
      </c>
      <c r="R2929" t="str">
        <f t="shared" si="318"/>
        <v>F 12.01</v>
      </c>
      <c r="S2929" t="str">
        <f t="shared" si="319"/>
        <v>F 12.01</v>
      </c>
      <c r="T2929" t="str">
        <f t="shared" si="320"/>
        <v>F 12.01</v>
      </c>
      <c r="Y2929" t="str">
        <f t="shared" si="321"/>
        <v>F 12.01.a000630040</v>
      </c>
    </row>
    <row r="2930" spans="1:25" x14ac:dyDescent="0.25">
      <c r="A2930" t="s">
        <v>7191</v>
      </c>
      <c r="B2930" s="601" t="s">
        <v>2698</v>
      </c>
      <c r="C2930" s="601" t="s">
        <v>3282</v>
      </c>
      <c r="D2930" s="601" t="s">
        <v>723</v>
      </c>
      <c r="E2930" t="s">
        <v>7204</v>
      </c>
      <c r="F2930" t="s">
        <v>7205</v>
      </c>
      <c r="G2930" t="s">
        <v>8160</v>
      </c>
      <c r="H2930" t="b">
        <v>0</v>
      </c>
      <c r="I2930" t="s">
        <v>2711</v>
      </c>
      <c r="J2930" t="str">
        <f t="shared" si="315"/>
        <v>F12.01_R0630_C0050</v>
      </c>
      <c r="O2930" t="s">
        <v>8163</v>
      </c>
      <c r="P2930" t="str">
        <f t="shared" si="316"/>
        <v>F 12.01</v>
      </c>
      <c r="Q2930" t="str">
        <f t="shared" si="317"/>
        <v>F 12.01</v>
      </c>
      <c r="R2930" t="str">
        <f t="shared" si="318"/>
        <v>F 12.01</v>
      </c>
      <c r="S2930" t="str">
        <f t="shared" si="319"/>
        <v>F 12.01</v>
      </c>
      <c r="T2930" t="str">
        <f t="shared" si="320"/>
        <v>F 12.01</v>
      </c>
      <c r="Y2930" t="str">
        <f t="shared" si="321"/>
        <v>F 12.01.a000630050</v>
      </c>
    </row>
    <row r="2931" spans="1:25" x14ac:dyDescent="0.25">
      <c r="A2931" t="s">
        <v>7191</v>
      </c>
      <c r="B2931" s="601" t="s">
        <v>2698</v>
      </c>
      <c r="C2931" s="601" t="s">
        <v>3282</v>
      </c>
      <c r="D2931" s="601" t="s">
        <v>727</v>
      </c>
      <c r="E2931" t="s">
        <v>7207</v>
      </c>
      <c r="F2931" t="s">
        <v>7208</v>
      </c>
      <c r="G2931" t="s">
        <v>8160</v>
      </c>
      <c r="H2931" t="b">
        <v>0</v>
      </c>
      <c r="I2931" t="s">
        <v>2711</v>
      </c>
      <c r="J2931" t="str">
        <f t="shared" si="315"/>
        <v>F12.01_R0630_C0070</v>
      </c>
      <c r="O2931" t="s">
        <v>8164</v>
      </c>
      <c r="P2931" t="str">
        <f t="shared" si="316"/>
        <v>F 12.01</v>
      </c>
      <c r="Q2931" t="str">
        <f t="shared" si="317"/>
        <v>F 12.01</v>
      </c>
      <c r="R2931" t="str">
        <f t="shared" si="318"/>
        <v>F 12.01</v>
      </c>
      <c r="S2931" t="str">
        <f t="shared" si="319"/>
        <v>F 12.01</v>
      </c>
      <c r="T2931" t="str">
        <f t="shared" si="320"/>
        <v>F 12.01</v>
      </c>
      <c r="Y2931" t="str">
        <f t="shared" si="321"/>
        <v>F 12.01.a000630070</v>
      </c>
    </row>
    <row r="2932" spans="1:25" x14ac:dyDescent="0.25">
      <c r="A2932" t="s">
        <v>7191</v>
      </c>
      <c r="B2932" s="601" t="s">
        <v>2698</v>
      </c>
      <c r="C2932" s="601" t="s">
        <v>3282</v>
      </c>
      <c r="D2932" s="601" t="s">
        <v>729</v>
      </c>
      <c r="E2932" t="s">
        <v>7210</v>
      </c>
      <c r="F2932" t="s">
        <v>7211</v>
      </c>
      <c r="G2932" t="s">
        <v>8160</v>
      </c>
      <c r="H2932" t="b">
        <v>0</v>
      </c>
      <c r="I2932" t="s">
        <v>2711</v>
      </c>
      <c r="J2932" t="str">
        <f t="shared" si="315"/>
        <v>F12.01_R0630_C0080</v>
      </c>
      <c r="O2932" t="s">
        <v>8165</v>
      </c>
      <c r="P2932" t="str">
        <f t="shared" si="316"/>
        <v>F 12.01</v>
      </c>
      <c r="Q2932" t="str">
        <f t="shared" si="317"/>
        <v>F 12.01</v>
      </c>
      <c r="R2932" t="str">
        <f t="shared" si="318"/>
        <v>F 12.01</v>
      </c>
      <c r="S2932" t="str">
        <f t="shared" si="319"/>
        <v>F 12.01</v>
      </c>
      <c r="T2932" t="str">
        <f t="shared" si="320"/>
        <v>F 12.01</v>
      </c>
      <c r="Y2932" t="str">
        <f t="shared" si="321"/>
        <v>F 12.01.a000630080</v>
      </c>
    </row>
    <row r="2933" spans="1:25" x14ac:dyDescent="0.25">
      <c r="A2933" t="s">
        <v>7191</v>
      </c>
      <c r="B2933" s="601" t="s">
        <v>2698</v>
      </c>
      <c r="C2933" s="601" t="s">
        <v>3282</v>
      </c>
      <c r="D2933" s="601" t="s">
        <v>731</v>
      </c>
      <c r="E2933" t="s">
        <v>7213</v>
      </c>
      <c r="F2933" t="s">
        <v>7214</v>
      </c>
      <c r="G2933" t="s">
        <v>8160</v>
      </c>
      <c r="H2933" t="b">
        <v>0</v>
      </c>
      <c r="I2933" t="s">
        <v>2711</v>
      </c>
      <c r="J2933" t="str">
        <f t="shared" si="315"/>
        <v>F12.01_R0630_C0090</v>
      </c>
      <c r="O2933" t="s">
        <v>8166</v>
      </c>
      <c r="P2933" t="str">
        <f t="shared" si="316"/>
        <v>F 12.01</v>
      </c>
      <c r="Q2933" t="str">
        <f t="shared" si="317"/>
        <v>F 12.01</v>
      </c>
      <c r="R2933" t="str">
        <f t="shared" si="318"/>
        <v>F 12.01</v>
      </c>
      <c r="S2933" t="str">
        <f t="shared" si="319"/>
        <v>F 12.01</v>
      </c>
      <c r="T2933" t="str">
        <f t="shared" si="320"/>
        <v>F 12.01</v>
      </c>
      <c r="Y2933" t="str">
        <f t="shared" si="321"/>
        <v>F 12.01.a000630090</v>
      </c>
    </row>
    <row r="2934" spans="1:25" x14ac:dyDescent="0.25">
      <c r="A2934" t="s">
        <v>7191</v>
      </c>
      <c r="B2934" s="601" t="s">
        <v>2698</v>
      </c>
      <c r="C2934" s="601" t="s">
        <v>3282</v>
      </c>
      <c r="D2934" s="601" t="s">
        <v>733</v>
      </c>
      <c r="E2934" t="s">
        <v>1987</v>
      </c>
      <c r="F2934" t="s">
        <v>3578</v>
      </c>
      <c r="G2934" t="s">
        <v>8160</v>
      </c>
      <c r="H2934" t="b">
        <v>0</v>
      </c>
      <c r="I2934" t="s">
        <v>2711</v>
      </c>
      <c r="J2934" t="str">
        <f t="shared" si="315"/>
        <v>F12.01_R0630_C0100</v>
      </c>
      <c r="O2934" t="s">
        <v>8167</v>
      </c>
      <c r="P2934" t="str">
        <f t="shared" si="316"/>
        <v>F 12.01</v>
      </c>
      <c r="Q2934" t="str">
        <f t="shared" si="317"/>
        <v>F 12.01</v>
      </c>
      <c r="R2934" t="str">
        <f t="shared" si="318"/>
        <v>F 12.01</v>
      </c>
      <c r="S2934" t="str">
        <f t="shared" si="319"/>
        <v>F 12.01</v>
      </c>
      <c r="T2934" t="str">
        <f t="shared" si="320"/>
        <v>F 12.01</v>
      </c>
      <c r="Y2934" t="str">
        <f t="shared" si="321"/>
        <v>F 12.01.a000630100</v>
      </c>
    </row>
    <row r="2935" spans="1:25" x14ac:dyDescent="0.25">
      <c r="A2935" t="s">
        <v>7191</v>
      </c>
      <c r="B2935" s="601" t="s">
        <v>2698</v>
      </c>
      <c r="C2935" s="601" t="s">
        <v>3282</v>
      </c>
      <c r="D2935" s="601" t="s">
        <v>734</v>
      </c>
      <c r="E2935" t="s">
        <v>7217</v>
      </c>
      <c r="F2935" t="s">
        <v>7218</v>
      </c>
      <c r="G2935" t="s">
        <v>8168</v>
      </c>
      <c r="H2935" t="b">
        <v>0</v>
      </c>
      <c r="I2935" t="s">
        <v>2711</v>
      </c>
      <c r="J2935" t="str">
        <f t="shared" si="315"/>
        <v>F12.01_R0630_C0110</v>
      </c>
      <c r="O2935" t="s">
        <v>8169</v>
      </c>
      <c r="P2935" t="str">
        <f t="shared" si="316"/>
        <v>F 12.01</v>
      </c>
      <c r="Q2935" t="str">
        <f t="shared" si="317"/>
        <v>F 12.01</v>
      </c>
      <c r="R2935" t="str">
        <f t="shared" si="318"/>
        <v>F 12.01</v>
      </c>
      <c r="S2935" t="str">
        <f t="shared" si="319"/>
        <v>F 12.01</v>
      </c>
      <c r="T2935" t="str">
        <f t="shared" si="320"/>
        <v>F 12.01</v>
      </c>
      <c r="Y2935" t="str">
        <f t="shared" si="321"/>
        <v>F 12.01.a000630110</v>
      </c>
    </row>
    <row r="2936" spans="1:25" x14ac:dyDescent="0.25">
      <c r="A2936" t="s">
        <v>7191</v>
      </c>
      <c r="B2936" s="601" t="s">
        <v>2698</v>
      </c>
      <c r="C2936" s="601" t="s">
        <v>3282</v>
      </c>
      <c r="D2936" s="601" t="s">
        <v>735</v>
      </c>
      <c r="E2936" t="s">
        <v>7221</v>
      </c>
      <c r="F2936" t="s">
        <v>7222</v>
      </c>
      <c r="G2936" t="s">
        <v>8170</v>
      </c>
      <c r="H2936" t="b">
        <v>0</v>
      </c>
      <c r="I2936" t="s">
        <v>2711</v>
      </c>
      <c r="J2936" t="str">
        <f t="shared" si="315"/>
        <v>F12.01_R0630_C0120</v>
      </c>
      <c r="O2936" t="s">
        <v>8171</v>
      </c>
      <c r="P2936" t="str">
        <f t="shared" si="316"/>
        <v>F 12.01</v>
      </c>
      <c r="Q2936" t="str">
        <f t="shared" si="317"/>
        <v>F 12.01</v>
      </c>
      <c r="R2936" t="str">
        <f t="shared" si="318"/>
        <v>F 12.01</v>
      </c>
      <c r="S2936" t="str">
        <f t="shared" si="319"/>
        <v>F 12.01</v>
      </c>
      <c r="T2936" t="str">
        <f t="shared" si="320"/>
        <v>F 12.01</v>
      </c>
      <c r="Y2936" t="str">
        <f t="shared" si="321"/>
        <v>F 12.01.a000630120</v>
      </c>
    </row>
    <row r="2937" spans="1:25" x14ac:dyDescent="0.25">
      <c r="A2937" t="s">
        <v>7191</v>
      </c>
      <c r="B2937" s="601" t="s">
        <v>2698</v>
      </c>
      <c r="C2937" s="601" t="s">
        <v>3282</v>
      </c>
      <c r="D2937" s="601" t="s">
        <v>4082</v>
      </c>
      <c r="E2937" t="s">
        <v>7225</v>
      </c>
      <c r="F2937" t="s">
        <v>7226</v>
      </c>
      <c r="G2937" t="s">
        <v>8172</v>
      </c>
      <c r="H2937" t="b">
        <v>0</v>
      </c>
      <c r="I2937" t="s">
        <v>2711</v>
      </c>
      <c r="J2937" t="str">
        <f t="shared" si="315"/>
        <v>F12.01_R0630_C0125</v>
      </c>
      <c r="O2937" t="s">
        <v>8173</v>
      </c>
      <c r="P2937" t="str">
        <f t="shared" si="316"/>
        <v>F 12.01</v>
      </c>
      <c r="Q2937" t="str">
        <f t="shared" si="317"/>
        <v>F 12.01</v>
      </c>
      <c r="R2937" t="str">
        <f t="shared" si="318"/>
        <v>F 12.01</v>
      </c>
      <c r="S2937" t="str">
        <f t="shared" si="319"/>
        <v>F 12.01</v>
      </c>
      <c r="T2937" t="str">
        <f t="shared" si="320"/>
        <v>F 12.01</v>
      </c>
      <c r="Y2937" t="str">
        <f t="shared" si="321"/>
        <v>F 12.01.a000630125</v>
      </c>
    </row>
    <row r="2938" spans="1:25" x14ac:dyDescent="0.25">
      <c r="A2938" t="s">
        <v>7191</v>
      </c>
      <c r="B2938" s="601" t="s">
        <v>2698</v>
      </c>
      <c r="C2938" s="601" t="s">
        <v>3294</v>
      </c>
      <c r="D2938" s="601" t="s">
        <v>548</v>
      </c>
      <c r="E2938" t="s">
        <v>1987</v>
      </c>
      <c r="F2938" t="s">
        <v>3578</v>
      </c>
      <c r="G2938" t="s">
        <v>8174</v>
      </c>
      <c r="H2938" t="b">
        <v>0</v>
      </c>
      <c r="I2938" t="s">
        <v>2711</v>
      </c>
      <c r="J2938" t="str">
        <f t="shared" si="315"/>
        <v>F12.01_R0640_C0010</v>
      </c>
      <c r="O2938" t="s">
        <v>8175</v>
      </c>
      <c r="P2938" t="str">
        <f t="shared" si="316"/>
        <v>F 12.01</v>
      </c>
      <c r="Q2938" t="str">
        <f t="shared" si="317"/>
        <v>F 12.01</v>
      </c>
      <c r="R2938" t="str">
        <f t="shared" si="318"/>
        <v>F 12.01</v>
      </c>
      <c r="S2938" t="str">
        <f t="shared" si="319"/>
        <v>F 12.01</v>
      </c>
      <c r="T2938" t="str">
        <f t="shared" si="320"/>
        <v>F 12.01</v>
      </c>
      <c r="Y2938" t="str">
        <f t="shared" si="321"/>
        <v>F 12.01.a000640010</v>
      </c>
    </row>
    <row r="2939" spans="1:25" x14ac:dyDescent="0.25">
      <c r="A2939" t="s">
        <v>7191</v>
      </c>
      <c r="B2939" s="601" t="s">
        <v>2698</v>
      </c>
      <c r="C2939" s="601" t="s">
        <v>3294</v>
      </c>
      <c r="D2939" s="601" t="s">
        <v>719</v>
      </c>
      <c r="E2939" t="s">
        <v>7198</v>
      </c>
      <c r="F2939" t="s">
        <v>7199</v>
      </c>
      <c r="G2939" t="s">
        <v>8176</v>
      </c>
      <c r="H2939" t="b">
        <v>0</v>
      </c>
      <c r="I2939" t="s">
        <v>2711</v>
      </c>
      <c r="J2939" t="str">
        <f t="shared" si="315"/>
        <v>F12.01_R0640_C0030</v>
      </c>
      <c r="O2939" t="s">
        <v>8177</v>
      </c>
      <c r="P2939" t="str">
        <f t="shared" si="316"/>
        <v>F 12.01</v>
      </c>
      <c r="Q2939" t="str">
        <f t="shared" si="317"/>
        <v>F 12.01</v>
      </c>
      <c r="R2939" t="str">
        <f t="shared" si="318"/>
        <v>F 12.01</v>
      </c>
      <c r="S2939" t="str">
        <f t="shared" si="319"/>
        <v>F 12.01</v>
      </c>
      <c r="T2939" t="str">
        <f t="shared" si="320"/>
        <v>F 12.01</v>
      </c>
      <c r="Y2939" t="str">
        <f t="shared" si="321"/>
        <v>F 12.01.a000640030</v>
      </c>
    </row>
    <row r="2940" spans="1:25" x14ac:dyDescent="0.25">
      <c r="A2940" t="s">
        <v>7191</v>
      </c>
      <c r="B2940" s="601" t="s">
        <v>2698</v>
      </c>
      <c r="C2940" s="601" t="s">
        <v>3294</v>
      </c>
      <c r="D2940" s="601" t="s">
        <v>721</v>
      </c>
      <c r="E2940" t="s">
        <v>7201</v>
      </c>
      <c r="F2940" t="s">
        <v>7202</v>
      </c>
      <c r="G2940" t="s">
        <v>8176</v>
      </c>
      <c r="H2940" t="b">
        <v>0</v>
      </c>
      <c r="I2940" t="s">
        <v>2711</v>
      </c>
      <c r="J2940" t="str">
        <f t="shared" si="315"/>
        <v>F12.01_R0640_C0040</v>
      </c>
      <c r="O2940" t="s">
        <v>8178</v>
      </c>
      <c r="P2940" t="str">
        <f t="shared" si="316"/>
        <v>F 12.01</v>
      </c>
      <c r="Q2940" t="str">
        <f t="shared" si="317"/>
        <v>F 12.01</v>
      </c>
      <c r="R2940" t="str">
        <f t="shared" si="318"/>
        <v>F 12.01</v>
      </c>
      <c r="S2940" t="str">
        <f t="shared" si="319"/>
        <v>F 12.01</v>
      </c>
      <c r="T2940" t="str">
        <f t="shared" si="320"/>
        <v>F 12.01</v>
      </c>
      <c r="Y2940" t="str">
        <f t="shared" si="321"/>
        <v>F 12.01.a000640040</v>
      </c>
    </row>
    <row r="2941" spans="1:25" x14ac:dyDescent="0.25">
      <c r="A2941" t="s">
        <v>7191</v>
      </c>
      <c r="B2941" s="601" t="s">
        <v>2698</v>
      </c>
      <c r="C2941" s="601" t="s">
        <v>3294</v>
      </c>
      <c r="D2941" s="601" t="s">
        <v>723</v>
      </c>
      <c r="E2941" t="s">
        <v>7204</v>
      </c>
      <c r="F2941" t="s">
        <v>7205</v>
      </c>
      <c r="G2941" t="s">
        <v>8176</v>
      </c>
      <c r="H2941" t="b">
        <v>0</v>
      </c>
      <c r="I2941" t="s">
        <v>2711</v>
      </c>
      <c r="J2941" t="str">
        <f t="shared" si="315"/>
        <v>F12.01_R0640_C0050</v>
      </c>
      <c r="O2941" t="s">
        <v>8179</v>
      </c>
      <c r="P2941" t="str">
        <f t="shared" si="316"/>
        <v>F 12.01</v>
      </c>
      <c r="Q2941" t="str">
        <f t="shared" si="317"/>
        <v>F 12.01</v>
      </c>
      <c r="R2941" t="str">
        <f t="shared" si="318"/>
        <v>F 12.01</v>
      </c>
      <c r="S2941" t="str">
        <f t="shared" si="319"/>
        <v>F 12.01</v>
      </c>
      <c r="T2941" t="str">
        <f t="shared" si="320"/>
        <v>F 12.01</v>
      </c>
      <c r="Y2941" t="str">
        <f t="shared" si="321"/>
        <v>F 12.01.a000640050</v>
      </c>
    </row>
    <row r="2942" spans="1:25" x14ac:dyDescent="0.25">
      <c r="A2942" t="s">
        <v>7191</v>
      </c>
      <c r="B2942" s="601" t="s">
        <v>2698</v>
      </c>
      <c r="C2942" s="601" t="s">
        <v>3294</v>
      </c>
      <c r="D2942" s="601" t="s">
        <v>727</v>
      </c>
      <c r="E2942" t="s">
        <v>7207</v>
      </c>
      <c r="F2942" t="s">
        <v>7208</v>
      </c>
      <c r="G2942" t="s">
        <v>8176</v>
      </c>
      <c r="H2942" t="b">
        <v>0</v>
      </c>
      <c r="I2942" t="s">
        <v>2711</v>
      </c>
      <c r="J2942" t="str">
        <f t="shared" si="315"/>
        <v>F12.01_R0640_C0070</v>
      </c>
      <c r="O2942" t="s">
        <v>8180</v>
      </c>
      <c r="P2942" t="str">
        <f t="shared" si="316"/>
        <v>F 12.01</v>
      </c>
      <c r="Q2942" t="str">
        <f t="shared" si="317"/>
        <v>F 12.01</v>
      </c>
      <c r="R2942" t="str">
        <f t="shared" si="318"/>
        <v>F 12.01</v>
      </c>
      <c r="S2942" t="str">
        <f t="shared" si="319"/>
        <v>F 12.01</v>
      </c>
      <c r="T2942" t="str">
        <f t="shared" si="320"/>
        <v>F 12.01</v>
      </c>
      <c r="Y2942" t="str">
        <f t="shared" si="321"/>
        <v>F 12.01.a000640070</v>
      </c>
    </row>
    <row r="2943" spans="1:25" x14ac:dyDescent="0.25">
      <c r="A2943" t="s">
        <v>7191</v>
      </c>
      <c r="B2943" s="601" t="s">
        <v>2698</v>
      </c>
      <c r="C2943" s="601" t="s">
        <v>3294</v>
      </c>
      <c r="D2943" s="601" t="s">
        <v>729</v>
      </c>
      <c r="E2943" t="s">
        <v>7210</v>
      </c>
      <c r="F2943" t="s">
        <v>7211</v>
      </c>
      <c r="G2943" t="s">
        <v>8176</v>
      </c>
      <c r="H2943" t="b">
        <v>0</v>
      </c>
      <c r="I2943" t="s">
        <v>2711</v>
      </c>
      <c r="J2943" t="str">
        <f t="shared" si="315"/>
        <v>F12.01_R0640_C0080</v>
      </c>
      <c r="O2943" t="s">
        <v>8181</v>
      </c>
      <c r="P2943" t="str">
        <f t="shared" si="316"/>
        <v>F 12.01</v>
      </c>
      <c r="Q2943" t="str">
        <f t="shared" si="317"/>
        <v>F 12.01</v>
      </c>
      <c r="R2943" t="str">
        <f t="shared" si="318"/>
        <v>F 12.01</v>
      </c>
      <c r="S2943" t="str">
        <f t="shared" si="319"/>
        <v>F 12.01</v>
      </c>
      <c r="T2943" t="str">
        <f t="shared" si="320"/>
        <v>F 12.01</v>
      </c>
      <c r="Y2943" t="str">
        <f t="shared" si="321"/>
        <v>F 12.01.a000640080</v>
      </c>
    </row>
    <row r="2944" spans="1:25" x14ac:dyDescent="0.25">
      <c r="A2944" t="s">
        <v>7191</v>
      </c>
      <c r="B2944" s="601" t="s">
        <v>2698</v>
      </c>
      <c r="C2944" s="601" t="s">
        <v>3294</v>
      </c>
      <c r="D2944" s="601" t="s">
        <v>731</v>
      </c>
      <c r="E2944" t="s">
        <v>7213</v>
      </c>
      <c r="F2944" t="s">
        <v>7214</v>
      </c>
      <c r="G2944" t="s">
        <v>8176</v>
      </c>
      <c r="H2944" t="b">
        <v>0</v>
      </c>
      <c r="I2944" t="s">
        <v>2711</v>
      </c>
      <c r="J2944" t="str">
        <f t="shared" si="315"/>
        <v>F12.01_R0640_C0090</v>
      </c>
      <c r="O2944" t="s">
        <v>8182</v>
      </c>
      <c r="P2944" t="str">
        <f t="shared" si="316"/>
        <v>F 12.01</v>
      </c>
      <c r="Q2944" t="str">
        <f t="shared" si="317"/>
        <v>F 12.01</v>
      </c>
      <c r="R2944" t="str">
        <f t="shared" si="318"/>
        <v>F 12.01</v>
      </c>
      <c r="S2944" t="str">
        <f t="shared" si="319"/>
        <v>F 12.01</v>
      </c>
      <c r="T2944" t="str">
        <f t="shared" si="320"/>
        <v>F 12.01</v>
      </c>
      <c r="Y2944" t="str">
        <f t="shared" si="321"/>
        <v>F 12.01.a000640090</v>
      </c>
    </row>
    <row r="2945" spans="1:25" x14ac:dyDescent="0.25">
      <c r="A2945" t="s">
        <v>7191</v>
      </c>
      <c r="B2945" s="601" t="s">
        <v>2698</v>
      </c>
      <c r="C2945" s="601" t="s">
        <v>3294</v>
      </c>
      <c r="D2945" s="601" t="s">
        <v>733</v>
      </c>
      <c r="E2945" t="s">
        <v>1987</v>
      </c>
      <c r="F2945" t="s">
        <v>3578</v>
      </c>
      <c r="G2945" t="s">
        <v>8176</v>
      </c>
      <c r="H2945" t="b">
        <v>0</v>
      </c>
      <c r="I2945" t="s">
        <v>2711</v>
      </c>
      <c r="J2945" t="str">
        <f t="shared" si="315"/>
        <v>F12.01_R0640_C0100</v>
      </c>
      <c r="O2945" t="s">
        <v>8183</v>
      </c>
      <c r="P2945" t="str">
        <f t="shared" si="316"/>
        <v>F 12.01</v>
      </c>
      <c r="Q2945" t="str">
        <f t="shared" si="317"/>
        <v>F 12.01</v>
      </c>
      <c r="R2945" t="str">
        <f t="shared" si="318"/>
        <v>F 12.01</v>
      </c>
      <c r="S2945" t="str">
        <f t="shared" si="319"/>
        <v>F 12.01</v>
      </c>
      <c r="T2945" t="str">
        <f t="shared" si="320"/>
        <v>F 12.01</v>
      </c>
      <c r="Y2945" t="str">
        <f t="shared" si="321"/>
        <v>F 12.01.a000640100</v>
      </c>
    </row>
    <row r="2946" spans="1:25" x14ac:dyDescent="0.25">
      <c r="A2946" t="s">
        <v>7191</v>
      </c>
      <c r="B2946" s="601" t="s">
        <v>2698</v>
      </c>
      <c r="C2946" s="601" t="s">
        <v>3294</v>
      </c>
      <c r="D2946" s="601" t="s">
        <v>734</v>
      </c>
      <c r="E2946" t="s">
        <v>7217</v>
      </c>
      <c r="F2946" t="s">
        <v>7218</v>
      </c>
      <c r="G2946" t="s">
        <v>8184</v>
      </c>
      <c r="H2946" t="b">
        <v>0</v>
      </c>
      <c r="I2946" t="s">
        <v>2711</v>
      </c>
      <c r="J2946" t="str">
        <f t="shared" ref="J2946:J3009" si="322">+IF(B2946="000",+REPLACE(T2946,2,1,"")&amp;$K$1&amp;C2946&amp;$L$1&amp;D2946,+REPLACE(T2946,2,1,"")&amp;$J$1&amp;B2946&amp;$K$1&amp;C2946&amp;$L$1&amp;D2946)</f>
        <v>F12.01_R0640_C0110</v>
      </c>
      <c r="O2946" t="s">
        <v>8185</v>
      </c>
      <c r="P2946" t="str">
        <f t="shared" ref="P2946:P3009" si="323">+IF(ISNUMBER(SEARCH("a",RIGHT(A2946,2))),LEFT(A2946,LEN(A2946)-2),A2946)</f>
        <v>F 12.01</v>
      </c>
      <c r="Q2946" t="str">
        <f t="shared" si="317"/>
        <v>F 12.01</v>
      </c>
      <c r="R2946" t="str">
        <f t="shared" si="318"/>
        <v>F 12.01</v>
      </c>
      <c r="S2946" t="str">
        <f t="shared" si="319"/>
        <v>F 12.01</v>
      </c>
      <c r="T2946" t="str">
        <f t="shared" si="320"/>
        <v>F 12.01</v>
      </c>
      <c r="Y2946" t="str">
        <f t="shared" si="321"/>
        <v>F 12.01.a000640110</v>
      </c>
    </row>
    <row r="2947" spans="1:25" x14ac:dyDescent="0.25">
      <c r="A2947" t="s">
        <v>7191</v>
      </c>
      <c r="B2947" s="601" t="s">
        <v>2698</v>
      </c>
      <c r="C2947" s="601" t="s">
        <v>3294</v>
      </c>
      <c r="D2947" s="601" t="s">
        <v>735</v>
      </c>
      <c r="E2947" t="s">
        <v>7221</v>
      </c>
      <c r="F2947" t="s">
        <v>7222</v>
      </c>
      <c r="G2947" t="s">
        <v>8186</v>
      </c>
      <c r="H2947" t="b">
        <v>0</v>
      </c>
      <c r="I2947" t="s">
        <v>2711</v>
      </c>
      <c r="J2947" t="str">
        <f t="shared" si="322"/>
        <v>F12.01_R0640_C0120</v>
      </c>
      <c r="O2947" t="s">
        <v>8187</v>
      </c>
      <c r="P2947" t="str">
        <f t="shared" si="323"/>
        <v>F 12.01</v>
      </c>
      <c r="Q2947" t="str">
        <f t="shared" ref="Q2947:Q3010" si="324">+IF(ISNUMBER(SEARCH("b",RIGHT(P2947,2))),LEFT(P2947,LEN(P2947)-2),P2947)</f>
        <v>F 12.01</v>
      </c>
      <c r="R2947" t="str">
        <f t="shared" ref="R2947:R3010" si="325">+IF(ISNUMBER(SEARCH("c",RIGHT(Q2947,2))),LEFT(Q2947,LEN(Q2947)-2),Q2947)</f>
        <v>F 12.01</v>
      </c>
      <c r="S2947" t="str">
        <f t="shared" ref="S2947:S3010" si="326">+IF(ISNUMBER(SEARCH("d",RIGHT(R2947,2))),LEFT(R2947,LEN(R2947)-2),R2947)</f>
        <v>F 12.01</v>
      </c>
      <c r="T2947" t="str">
        <f t="shared" ref="T2947:T3010" si="327">+IF(ISNUMBER(SEARCH("e",RIGHT(S2947,2))),LEFT(S2947,LEN(S2947)-2),S2947)</f>
        <v>F 12.01</v>
      </c>
      <c r="Y2947" t="str">
        <f t="shared" ref="Y2947:Y3010" si="328">+A2947&amp;B2947&amp;C2947&amp;D2947</f>
        <v>F 12.01.a000640120</v>
      </c>
    </row>
    <row r="2948" spans="1:25" x14ac:dyDescent="0.25">
      <c r="A2948" t="s">
        <v>7191</v>
      </c>
      <c r="B2948" s="601" t="s">
        <v>2698</v>
      </c>
      <c r="C2948" s="601" t="s">
        <v>3294</v>
      </c>
      <c r="D2948" s="601" t="s">
        <v>4082</v>
      </c>
      <c r="E2948" t="s">
        <v>7225</v>
      </c>
      <c r="F2948" t="s">
        <v>7226</v>
      </c>
      <c r="G2948" t="s">
        <v>8188</v>
      </c>
      <c r="H2948" t="b">
        <v>0</v>
      </c>
      <c r="I2948" t="s">
        <v>2711</v>
      </c>
      <c r="J2948" t="str">
        <f t="shared" si="322"/>
        <v>F12.01_R0640_C0125</v>
      </c>
      <c r="O2948" t="s">
        <v>8189</v>
      </c>
      <c r="P2948" t="str">
        <f t="shared" si="323"/>
        <v>F 12.01</v>
      </c>
      <c r="Q2948" t="str">
        <f t="shared" si="324"/>
        <v>F 12.01</v>
      </c>
      <c r="R2948" t="str">
        <f t="shared" si="325"/>
        <v>F 12.01</v>
      </c>
      <c r="S2948" t="str">
        <f t="shared" si="326"/>
        <v>F 12.01</v>
      </c>
      <c r="T2948" t="str">
        <f t="shared" si="327"/>
        <v>F 12.01</v>
      </c>
      <c r="Y2948" t="str">
        <f t="shared" si="328"/>
        <v>F 12.01.a000640125</v>
      </c>
    </row>
    <row r="2949" spans="1:25" x14ac:dyDescent="0.25">
      <c r="A2949" t="s">
        <v>7191</v>
      </c>
      <c r="B2949" s="601" t="s">
        <v>2698</v>
      </c>
      <c r="C2949" s="601" t="s">
        <v>3297</v>
      </c>
      <c r="D2949" s="601" t="s">
        <v>548</v>
      </c>
      <c r="E2949" t="s">
        <v>1987</v>
      </c>
      <c r="F2949" t="s">
        <v>3578</v>
      </c>
      <c r="G2949" t="s">
        <v>8190</v>
      </c>
      <c r="H2949" t="b">
        <v>0</v>
      </c>
      <c r="I2949" t="s">
        <v>2711</v>
      </c>
      <c r="J2949" t="str">
        <f t="shared" si="322"/>
        <v>F12.01_R0650_C0010</v>
      </c>
      <c r="O2949" t="s">
        <v>8191</v>
      </c>
      <c r="P2949" t="str">
        <f t="shared" si="323"/>
        <v>F 12.01</v>
      </c>
      <c r="Q2949" t="str">
        <f t="shared" si="324"/>
        <v>F 12.01</v>
      </c>
      <c r="R2949" t="str">
        <f t="shared" si="325"/>
        <v>F 12.01</v>
      </c>
      <c r="S2949" t="str">
        <f t="shared" si="326"/>
        <v>F 12.01</v>
      </c>
      <c r="T2949" t="str">
        <f t="shared" si="327"/>
        <v>F 12.01</v>
      </c>
      <c r="Y2949" t="str">
        <f t="shared" si="328"/>
        <v>F 12.01.a000650010</v>
      </c>
    </row>
    <row r="2950" spans="1:25" x14ac:dyDescent="0.25">
      <c r="A2950" t="s">
        <v>7191</v>
      </c>
      <c r="B2950" s="601" t="s">
        <v>2698</v>
      </c>
      <c r="C2950" s="601" t="s">
        <v>3297</v>
      </c>
      <c r="D2950" s="601" t="s">
        <v>719</v>
      </c>
      <c r="E2950" t="s">
        <v>7198</v>
      </c>
      <c r="F2950" t="s">
        <v>7199</v>
      </c>
      <c r="G2950" t="s">
        <v>8192</v>
      </c>
      <c r="H2950" t="b">
        <v>0</v>
      </c>
      <c r="I2950" t="s">
        <v>2711</v>
      </c>
      <c r="J2950" t="str">
        <f t="shared" si="322"/>
        <v>F12.01_R0650_C0030</v>
      </c>
      <c r="O2950" t="s">
        <v>8193</v>
      </c>
      <c r="P2950" t="str">
        <f t="shared" si="323"/>
        <v>F 12.01</v>
      </c>
      <c r="Q2950" t="str">
        <f t="shared" si="324"/>
        <v>F 12.01</v>
      </c>
      <c r="R2950" t="str">
        <f t="shared" si="325"/>
        <v>F 12.01</v>
      </c>
      <c r="S2950" t="str">
        <f t="shared" si="326"/>
        <v>F 12.01</v>
      </c>
      <c r="T2950" t="str">
        <f t="shared" si="327"/>
        <v>F 12.01</v>
      </c>
      <c r="Y2950" t="str">
        <f t="shared" si="328"/>
        <v>F 12.01.a000650030</v>
      </c>
    </row>
    <row r="2951" spans="1:25" x14ac:dyDescent="0.25">
      <c r="A2951" t="s">
        <v>7191</v>
      </c>
      <c r="B2951" s="601" t="s">
        <v>2698</v>
      </c>
      <c r="C2951" s="601" t="s">
        <v>3297</v>
      </c>
      <c r="D2951" s="601" t="s">
        <v>721</v>
      </c>
      <c r="E2951" t="s">
        <v>7201</v>
      </c>
      <c r="F2951" t="s">
        <v>7202</v>
      </c>
      <c r="G2951" t="s">
        <v>8192</v>
      </c>
      <c r="H2951" t="b">
        <v>0</v>
      </c>
      <c r="I2951" t="s">
        <v>2711</v>
      </c>
      <c r="J2951" t="str">
        <f t="shared" si="322"/>
        <v>F12.01_R0650_C0040</v>
      </c>
      <c r="O2951" t="s">
        <v>8194</v>
      </c>
      <c r="P2951" t="str">
        <f t="shared" si="323"/>
        <v>F 12.01</v>
      </c>
      <c r="Q2951" t="str">
        <f t="shared" si="324"/>
        <v>F 12.01</v>
      </c>
      <c r="R2951" t="str">
        <f t="shared" si="325"/>
        <v>F 12.01</v>
      </c>
      <c r="S2951" t="str">
        <f t="shared" si="326"/>
        <v>F 12.01</v>
      </c>
      <c r="T2951" t="str">
        <f t="shared" si="327"/>
        <v>F 12.01</v>
      </c>
      <c r="Y2951" t="str">
        <f t="shared" si="328"/>
        <v>F 12.01.a000650040</v>
      </c>
    </row>
    <row r="2952" spans="1:25" x14ac:dyDescent="0.25">
      <c r="A2952" t="s">
        <v>7191</v>
      </c>
      <c r="B2952" s="601" t="s">
        <v>2698</v>
      </c>
      <c r="C2952" s="601" t="s">
        <v>3297</v>
      </c>
      <c r="D2952" s="601" t="s">
        <v>723</v>
      </c>
      <c r="E2952" t="s">
        <v>7204</v>
      </c>
      <c r="F2952" t="s">
        <v>7205</v>
      </c>
      <c r="G2952" t="s">
        <v>8192</v>
      </c>
      <c r="H2952" t="b">
        <v>0</v>
      </c>
      <c r="I2952" t="s">
        <v>2711</v>
      </c>
      <c r="J2952" t="str">
        <f t="shared" si="322"/>
        <v>F12.01_R0650_C0050</v>
      </c>
      <c r="O2952" t="s">
        <v>8195</v>
      </c>
      <c r="P2952" t="str">
        <f t="shared" si="323"/>
        <v>F 12.01</v>
      </c>
      <c r="Q2952" t="str">
        <f t="shared" si="324"/>
        <v>F 12.01</v>
      </c>
      <c r="R2952" t="str">
        <f t="shared" si="325"/>
        <v>F 12.01</v>
      </c>
      <c r="S2952" t="str">
        <f t="shared" si="326"/>
        <v>F 12.01</v>
      </c>
      <c r="T2952" t="str">
        <f t="shared" si="327"/>
        <v>F 12.01</v>
      </c>
      <c r="Y2952" t="str">
        <f t="shared" si="328"/>
        <v>F 12.01.a000650050</v>
      </c>
    </row>
    <row r="2953" spans="1:25" x14ac:dyDescent="0.25">
      <c r="A2953" t="s">
        <v>7191</v>
      </c>
      <c r="B2953" s="601" t="s">
        <v>2698</v>
      </c>
      <c r="C2953" s="601" t="s">
        <v>3297</v>
      </c>
      <c r="D2953" s="601" t="s">
        <v>727</v>
      </c>
      <c r="E2953" t="s">
        <v>7207</v>
      </c>
      <c r="F2953" t="s">
        <v>7208</v>
      </c>
      <c r="G2953" t="s">
        <v>8192</v>
      </c>
      <c r="H2953" t="b">
        <v>0</v>
      </c>
      <c r="I2953" t="s">
        <v>2711</v>
      </c>
      <c r="J2953" t="str">
        <f t="shared" si="322"/>
        <v>F12.01_R0650_C0070</v>
      </c>
      <c r="O2953" t="s">
        <v>8196</v>
      </c>
      <c r="P2953" t="str">
        <f t="shared" si="323"/>
        <v>F 12.01</v>
      </c>
      <c r="Q2953" t="str">
        <f t="shared" si="324"/>
        <v>F 12.01</v>
      </c>
      <c r="R2953" t="str">
        <f t="shared" si="325"/>
        <v>F 12.01</v>
      </c>
      <c r="S2953" t="str">
        <f t="shared" si="326"/>
        <v>F 12.01</v>
      </c>
      <c r="T2953" t="str">
        <f t="shared" si="327"/>
        <v>F 12.01</v>
      </c>
      <c r="Y2953" t="str">
        <f t="shared" si="328"/>
        <v>F 12.01.a000650070</v>
      </c>
    </row>
    <row r="2954" spans="1:25" x14ac:dyDescent="0.25">
      <c r="A2954" t="s">
        <v>7191</v>
      </c>
      <c r="B2954" s="601" t="s">
        <v>2698</v>
      </c>
      <c r="C2954" s="601" t="s">
        <v>3297</v>
      </c>
      <c r="D2954" s="601" t="s">
        <v>729</v>
      </c>
      <c r="E2954" t="s">
        <v>7210</v>
      </c>
      <c r="F2954" t="s">
        <v>7211</v>
      </c>
      <c r="G2954" t="s">
        <v>8192</v>
      </c>
      <c r="H2954" t="b">
        <v>0</v>
      </c>
      <c r="I2954" t="s">
        <v>2711</v>
      </c>
      <c r="J2954" t="str">
        <f t="shared" si="322"/>
        <v>F12.01_R0650_C0080</v>
      </c>
      <c r="O2954" t="s">
        <v>8197</v>
      </c>
      <c r="P2954" t="str">
        <f t="shared" si="323"/>
        <v>F 12.01</v>
      </c>
      <c r="Q2954" t="str">
        <f t="shared" si="324"/>
        <v>F 12.01</v>
      </c>
      <c r="R2954" t="str">
        <f t="shared" si="325"/>
        <v>F 12.01</v>
      </c>
      <c r="S2954" t="str">
        <f t="shared" si="326"/>
        <v>F 12.01</v>
      </c>
      <c r="T2954" t="str">
        <f t="shared" si="327"/>
        <v>F 12.01</v>
      </c>
      <c r="Y2954" t="str">
        <f t="shared" si="328"/>
        <v>F 12.01.a000650080</v>
      </c>
    </row>
    <row r="2955" spans="1:25" x14ac:dyDescent="0.25">
      <c r="A2955" t="s">
        <v>7191</v>
      </c>
      <c r="B2955" s="601" t="s">
        <v>2698</v>
      </c>
      <c r="C2955" s="601" t="s">
        <v>3297</v>
      </c>
      <c r="D2955" s="601" t="s">
        <v>731</v>
      </c>
      <c r="E2955" t="s">
        <v>7213</v>
      </c>
      <c r="F2955" t="s">
        <v>7214</v>
      </c>
      <c r="G2955" t="s">
        <v>8192</v>
      </c>
      <c r="H2955" t="b">
        <v>0</v>
      </c>
      <c r="I2955" t="s">
        <v>2711</v>
      </c>
      <c r="J2955" t="str">
        <f t="shared" si="322"/>
        <v>F12.01_R0650_C0090</v>
      </c>
      <c r="O2955" t="s">
        <v>8198</v>
      </c>
      <c r="P2955" t="str">
        <f t="shared" si="323"/>
        <v>F 12.01</v>
      </c>
      <c r="Q2955" t="str">
        <f t="shared" si="324"/>
        <v>F 12.01</v>
      </c>
      <c r="R2955" t="str">
        <f t="shared" si="325"/>
        <v>F 12.01</v>
      </c>
      <c r="S2955" t="str">
        <f t="shared" si="326"/>
        <v>F 12.01</v>
      </c>
      <c r="T2955" t="str">
        <f t="shared" si="327"/>
        <v>F 12.01</v>
      </c>
      <c r="Y2955" t="str">
        <f t="shared" si="328"/>
        <v>F 12.01.a000650090</v>
      </c>
    </row>
    <row r="2956" spans="1:25" x14ac:dyDescent="0.25">
      <c r="A2956" t="s">
        <v>7191</v>
      </c>
      <c r="B2956" s="601" t="s">
        <v>2698</v>
      </c>
      <c r="C2956" s="601" t="s">
        <v>3297</v>
      </c>
      <c r="D2956" s="601" t="s">
        <v>733</v>
      </c>
      <c r="E2956" t="s">
        <v>1987</v>
      </c>
      <c r="F2956" t="s">
        <v>3578</v>
      </c>
      <c r="G2956" t="s">
        <v>8192</v>
      </c>
      <c r="H2956" t="b">
        <v>0</v>
      </c>
      <c r="I2956" t="s">
        <v>2711</v>
      </c>
      <c r="J2956" t="str">
        <f t="shared" si="322"/>
        <v>F12.01_R0650_C0100</v>
      </c>
      <c r="O2956" t="s">
        <v>8199</v>
      </c>
      <c r="P2956" t="str">
        <f t="shared" si="323"/>
        <v>F 12.01</v>
      </c>
      <c r="Q2956" t="str">
        <f t="shared" si="324"/>
        <v>F 12.01</v>
      </c>
      <c r="R2956" t="str">
        <f t="shared" si="325"/>
        <v>F 12.01</v>
      </c>
      <c r="S2956" t="str">
        <f t="shared" si="326"/>
        <v>F 12.01</v>
      </c>
      <c r="T2956" t="str">
        <f t="shared" si="327"/>
        <v>F 12.01</v>
      </c>
      <c r="Y2956" t="str">
        <f t="shared" si="328"/>
        <v>F 12.01.a000650100</v>
      </c>
    </row>
    <row r="2957" spans="1:25" x14ac:dyDescent="0.25">
      <c r="A2957" t="s">
        <v>7191</v>
      </c>
      <c r="B2957" s="601" t="s">
        <v>2698</v>
      </c>
      <c r="C2957" s="601" t="s">
        <v>3297</v>
      </c>
      <c r="D2957" s="601" t="s">
        <v>734</v>
      </c>
      <c r="E2957" t="s">
        <v>7217</v>
      </c>
      <c r="F2957" t="s">
        <v>7218</v>
      </c>
      <c r="G2957" t="s">
        <v>8200</v>
      </c>
      <c r="H2957" t="b">
        <v>0</v>
      </c>
      <c r="I2957" t="s">
        <v>2711</v>
      </c>
      <c r="J2957" t="str">
        <f t="shared" si="322"/>
        <v>F12.01_R0650_C0110</v>
      </c>
      <c r="O2957" t="s">
        <v>8201</v>
      </c>
      <c r="P2957" t="str">
        <f t="shared" si="323"/>
        <v>F 12.01</v>
      </c>
      <c r="Q2957" t="str">
        <f t="shared" si="324"/>
        <v>F 12.01</v>
      </c>
      <c r="R2957" t="str">
        <f t="shared" si="325"/>
        <v>F 12.01</v>
      </c>
      <c r="S2957" t="str">
        <f t="shared" si="326"/>
        <v>F 12.01</v>
      </c>
      <c r="T2957" t="str">
        <f t="shared" si="327"/>
        <v>F 12.01</v>
      </c>
      <c r="Y2957" t="str">
        <f t="shared" si="328"/>
        <v>F 12.01.a000650110</v>
      </c>
    </row>
    <row r="2958" spans="1:25" x14ac:dyDescent="0.25">
      <c r="A2958" t="s">
        <v>7191</v>
      </c>
      <c r="B2958" s="601" t="s">
        <v>2698</v>
      </c>
      <c r="C2958" s="601" t="s">
        <v>3297</v>
      </c>
      <c r="D2958" s="601" t="s">
        <v>735</v>
      </c>
      <c r="E2958" t="s">
        <v>7221</v>
      </c>
      <c r="F2958" t="s">
        <v>7222</v>
      </c>
      <c r="G2958" t="s">
        <v>8202</v>
      </c>
      <c r="H2958" t="b">
        <v>0</v>
      </c>
      <c r="I2958" t="s">
        <v>2711</v>
      </c>
      <c r="J2958" t="str">
        <f t="shared" si="322"/>
        <v>F12.01_R0650_C0120</v>
      </c>
      <c r="O2958" t="s">
        <v>8203</v>
      </c>
      <c r="P2958" t="str">
        <f t="shared" si="323"/>
        <v>F 12.01</v>
      </c>
      <c r="Q2958" t="str">
        <f t="shared" si="324"/>
        <v>F 12.01</v>
      </c>
      <c r="R2958" t="str">
        <f t="shared" si="325"/>
        <v>F 12.01</v>
      </c>
      <c r="S2958" t="str">
        <f t="shared" si="326"/>
        <v>F 12.01</v>
      </c>
      <c r="T2958" t="str">
        <f t="shared" si="327"/>
        <v>F 12.01</v>
      </c>
      <c r="Y2958" t="str">
        <f t="shared" si="328"/>
        <v>F 12.01.a000650120</v>
      </c>
    </row>
    <row r="2959" spans="1:25" x14ac:dyDescent="0.25">
      <c r="A2959" t="s">
        <v>7191</v>
      </c>
      <c r="B2959" s="601" t="s">
        <v>2698</v>
      </c>
      <c r="C2959" s="601" t="s">
        <v>3297</v>
      </c>
      <c r="D2959" s="601" t="s">
        <v>4082</v>
      </c>
      <c r="E2959" t="s">
        <v>7225</v>
      </c>
      <c r="F2959" t="s">
        <v>7226</v>
      </c>
      <c r="G2959" t="s">
        <v>8204</v>
      </c>
      <c r="H2959" t="b">
        <v>0</v>
      </c>
      <c r="I2959" t="s">
        <v>2711</v>
      </c>
      <c r="J2959" t="str">
        <f t="shared" si="322"/>
        <v>F12.01_R0650_C0125</v>
      </c>
      <c r="O2959" t="s">
        <v>8205</v>
      </c>
      <c r="P2959" t="str">
        <f t="shared" si="323"/>
        <v>F 12.01</v>
      </c>
      <c r="Q2959" t="str">
        <f t="shared" si="324"/>
        <v>F 12.01</v>
      </c>
      <c r="R2959" t="str">
        <f t="shared" si="325"/>
        <v>F 12.01</v>
      </c>
      <c r="S2959" t="str">
        <f t="shared" si="326"/>
        <v>F 12.01</v>
      </c>
      <c r="T2959" t="str">
        <f t="shared" si="327"/>
        <v>F 12.01</v>
      </c>
      <c r="Y2959" t="str">
        <f t="shared" si="328"/>
        <v>F 12.01.a000650125</v>
      </c>
    </row>
    <row r="2960" spans="1:25" x14ac:dyDescent="0.25">
      <c r="A2960" t="s">
        <v>7191</v>
      </c>
      <c r="B2960" s="601" t="s">
        <v>2698</v>
      </c>
      <c r="C2960" s="601" t="s">
        <v>3300</v>
      </c>
      <c r="D2960" s="601" t="s">
        <v>548</v>
      </c>
      <c r="E2960" t="s">
        <v>1987</v>
      </c>
      <c r="F2960" t="s">
        <v>3578</v>
      </c>
      <c r="G2960" t="s">
        <v>8206</v>
      </c>
      <c r="H2960" t="b">
        <v>0</v>
      </c>
      <c r="I2960" t="s">
        <v>2711</v>
      </c>
      <c r="J2960" t="str">
        <f t="shared" si="322"/>
        <v>F12.01_R0660_C0010</v>
      </c>
      <c r="O2960" t="s">
        <v>8207</v>
      </c>
      <c r="P2960" t="str">
        <f t="shared" si="323"/>
        <v>F 12.01</v>
      </c>
      <c r="Q2960" t="str">
        <f t="shared" si="324"/>
        <v>F 12.01</v>
      </c>
      <c r="R2960" t="str">
        <f t="shared" si="325"/>
        <v>F 12.01</v>
      </c>
      <c r="S2960" t="str">
        <f t="shared" si="326"/>
        <v>F 12.01</v>
      </c>
      <c r="T2960" t="str">
        <f t="shared" si="327"/>
        <v>F 12.01</v>
      </c>
      <c r="Y2960" t="str">
        <f t="shared" si="328"/>
        <v>F 12.01.a000660010</v>
      </c>
    </row>
    <row r="2961" spans="1:25" x14ac:dyDescent="0.25">
      <c r="A2961" t="s">
        <v>7191</v>
      </c>
      <c r="B2961" s="601" t="s">
        <v>2698</v>
      </c>
      <c r="C2961" s="601" t="s">
        <v>3300</v>
      </c>
      <c r="D2961" s="601" t="s">
        <v>719</v>
      </c>
      <c r="E2961" t="s">
        <v>7198</v>
      </c>
      <c r="F2961" t="s">
        <v>7199</v>
      </c>
      <c r="G2961" t="s">
        <v>8208</v>
      </c>
      <c r="H2961" t="b">
        <v>0</v>
      </c>
      <c r="I2961" t="s">
        <v>2711</v>
      </c>
      <c r="J2961" t="str">
        <f t="shared" si="322"/>
        <v>F12.01_R0660_C0030</v>
      </c>
      <c r="O2961" t="s">
        <v>8209</v>
      </c>
      <c r="P2961" t="str">
        <f t="shared" si="323"/>
        <v>F 12.01</v>
      </c>
      <c r="Q2961" t="str">
        <f t="shared" si="324"/>
        <v>F 12.01</v>
      </c>
      <c r="R2961" t="str">
        <f t="shared" si="325"/>
        <v>F 12.01</v>
      </c>
      <c r="S2961" t="str">
        <f t="shared" si="326"/>
        <v>F 12.01</v>
      </c>
      <c r="T2961" t="str">
        <f t="shared" si="327"/>
        <v>F 12.01</v>
      </c>
      <c r="Y2961" t="str">
        <f t="shared" si="328"/>
        <v>F 12.01.a000660030</v>
      </c>
    </row>
    <row r="2962" spans="1:25" x14ac:dyDescent="0.25">
      <c r="A2962" t="s">
        <v>7191</v>
      </c>
      <c r="B2962" s="601" t="s">
        <v>2698</v>
      </c>
      <c r="C2962" s="601" t="s">
        <v>3300</v>
      </c>
      <c r="D2962" s="601" t="s">
        <v>721</v>
      </c>
      <c r="E2962" t="s">
        <v>7201</v>
      </c>
      <c r="F2962" t="s">
        <v>7202</v>
      </c>
      <c r="G2962" t="s">
        <v>8208</v>
      </c>
      <c r="H2962" t="b">
        <v>0</v>
      </c>
      <c r="I2962" t="s">
        <v>2711</v>
      </c>
      <c r="J2962" t="str">
        <f t="shared" si="322"/>
        <v>F12.01_R0660_C0040</v>
      </c>
      <c r="O2962" t="s">
        <v>8210</v>
      </c>
      <c r="P2962" t="str">
        <f t="shared" si="323"/>
        <v>F 12.01</v>
      </c>
      <c r="Q2962" t="str">
        <f t="shared" si="324"/>
        <v>F 12.01</v>
      </c>
      <c r="R2962" t="str">
        <f t="shared" si="325"/>
        <v>F 12.01</v>
      </c>
      <c r="S2962" t="str">
        <f t="shared" si="326"/>
        <v>F 12.01</v>
      </c>
      <c r="T2962" t="str">
        <f t="shared" si="327"/>
        <v>F 12.01</v>
      </c>
      <c r="Y2962" t="str">
        <f t="shared" si="328"/>
        <v>F 12.01.a000660040</v>
      </c>
    </row>
    <row r="2963" spans="1:25" x14ac:dyDescent="0.25">
      <c r="A2963" t="s">
        <v>7191</v>
      </c>
      <c r="B2963" s="601" t="s">
        <v>2698</v>
      </c>
      <c r="C2963" s="601" t="s">
        <v>3300</v>
      </c>
      <c r="D2963" s="601" t="s">
        <v>723</v>
      </c>
      <c r="E2963" t="s">
        <v>7204</v>
      </c>
      <c r="F2963" t="s">
        <v>7205</v>
      </c>
      <c r="G2963" t="s">
        <v>8208</v>
      </c>
      <c r="H2963" t="b">
        <v>0</v>
      </c>
      <c r="I2963" t="s">
        <v>2711</v>
      </c>
      <c r="J2963" t="str">
        <f t="shared" si="322"/>
        <v>F12.01_R0660_C0050</v>
      </c>
      <c r="O2963" t="s">
        <v>8211</v>
      </c>
      <c r="P2963" t="str">
        <f t="shared" si="323"/>
        <v>F 12.01</v>
      </c>
      <c r="Q2963" t="str">
        <f t="shared" si="324"/>
        <v>F 12.01</v>
      </c>
      <c r="R2963" t="str">
        <f t="shared" si="325"/>
        <v>F 12.01</v>
      </c>
      <c r="S2963" t="str">
        <f t="shared" si="326"/>
        <v>F 12.01</v>
      </c>
      <c r="T2963" t="str">
        <f t="shared" si="327"/>
        <v>F 12.01</v>
      </c>
      <c r="Y2963" t="str">
        <f t="shared" si="328"/>
        <v>F 12.01.a000660050</v>
      </c>
    </row>
    <row r="2964" spans="1:25" x14ac:dyDescent="0.25">
      <c r="A2964" t="s">
        <v>7191</v>
      </c>
      <c r="B2964" s="601" t="s">
        <v>2698</v>
      </c>
      <c r="C2964" s="601" t="s">
        <v>3300</v>
      </c>
      <c r="D2964" s="601" t="s">
        <v>727</v>
      </c>
      <c r="E2964" t="s">
        <v>7207</v>
      </c>
      <c r="F2964" t="s">
        <v>7208</v>
      </c>
      <c r="G2964" t="s">
        <v>8208</v>
      </c>
      <c r="H2964" t="b">
        <v>0</v>
      </c>
      <c r="I2964" t="s">
        <v>2711</v>
      </c>
      <c r="J2964" t="str">
        <f t="shared" si="322"/>
        <v>F12.01_R0660_C0070</v>
      </c>
      <c r="O2964" t="s">
        <v>8212</v>
      </c>
      <c r="P2964" t="str">
        <f t="shared" si="323"/>
        <v>F 12.01</v>
      </c>
      <c r="Q2964" t="str">
        <f t="shared" si="324"/>
        <v>F 12.01</v>
      </c>
      <c r="R2964" t="str">
        <f t="shared" si="325"/>
        <v>F 12.01</v>
      </c>
      <c r="S2964" t="str">
        <f t="shared" si="326"/>
        <v>F 12.01</v>
      </c>
      <c r="T2964" t="str">
        <f t="shared" si="327"/>
        <v>F 12.01</v>
      </c>
      <c r="Y2964" t="str">
        <f t="shared" si="328"/>
        <v>F 12.01.a000660070</v>
      </c>
    </row>
    <row r="2965" spans="1:25" x14ac:dyDescent="0.25">
      <c r="A2965" t="s">
        <v>7191</v>
      </c>
      <c r="B2965" s="601" t="s">
        <v>2698</v>
      </c>
      <c r="C2965" s="601" t="s">
        <v>3300</v>
      </c>
      <c r="D2965" s="601" t="s">
        <v>729</v>
      </c>
      <c r="E2965" t="s">
        <v>7210</v>
      </c>
      <c r="F2965" t="s">
        <v>7211</v>
      </c>
      <c r="G2965" t="s">
        <v>8208</v>
      </c>
      <c r="H2965" t="b">
        <v>0</v>
      </c>
      <c r="I2965" t="s">
        <v>2711</v>
      </c>
      <c r="J2965" t="str">
        <f t="shared" si="322"/>
        <v>F12.01_R0660_C0080</v>
      </c>
      <c r="O2965" t="s">
        <v>8213</v>
      </c>
      <c r="P2965" t="str">
        <f t="shared" si="323"/>
        <v>F 12.01</v>
      </c>
      <c r="Q2965" t="str">
        <f t="shared" si="324"/>
        <v>F 12.01</v>
      </c>
      <c r="R2965" t="str">
        <f t="shared" si="325"/>
        <v>F 12.01</v>
      </c>
      <c r="S2965" t="str">
        <f t="shared" si="326"/>
        <v>F 12.01</v>
      </c>
      <c r="T2965" t="str">
        <f t="shared" si="327"/>
        <v>F 12.01</v>
      </c>
      <c r="Y2965" t="str">
        <f t="shared" si="328"/>
        <v>F 12.01.a000660080</v>
      </c>
    </row>
    <row r="2966" spans="1:25" x14ac:dyDescent="0.25">
      <c r="A2966" t="s">
        <v>7191</v>
      </c>
      <c r="B2966" s="601" t="s">
        <v>2698</v>
      </c>
      <c r="C2966" s="601" t="s">
        <v>3300</v>
      </c>
      <c r="D2966" s="601" t="s">
        <v>731</v>
      </c>
      <c r="E2966" t="s">
        <v>7213</v>
      </c>
      <c r="F2966" t="s">
        <v>7214</v>
      </c>
      <c r="G2966" t="s">
        <v>8208</v>
      </c>
      <c r="H2966" t="b">
        <v>0</v>
      </c>
      <c r="I2966" t="s">
        <v>2711</v>
      </c>
      <c r="J2966" t="str">
        <f t="shared" si="322"/>
        <v>F12.01_R0660_C0090</v>
      </c>
      <c r="O2966" t="s">
        <v>8214</v>
      </c>
      <c r="P2966" t="str">
        <f t="shared" si="323"/>
        <v>F 12.01</v>
      </c>
      <c r="Q2966" t="str">
        <f t="shared" si="324"/>
        <v>F 12.01</v>
      </c>
      <c r="R2966" t="str">
        <f t="shared" si="325"/>
        <v>F 12.01</v>
      </c>
      <c r="S2966" t="str">
        <f t="shared" si="326"/>
        <v>F 12.01</v>
      </c>
      <c r="T2966" t="str">
        <f t="shared" si="327"/>
        <v>F 12.01</v>
      </c>
      <c r="Y2966" t="str">
        <f t="shared" si="328"/>
        <v>F 12.01.a000660090</v>
      </c>
    </row>
    <row r="2967" spans="1:25" x14ac:dyDescent="0.25">
      <c r="A2967" t="s">
        <v>7191</v>
      </c>
      <c r="B2967" s="601" t="s">
        <v>2698</v>
      </c>
      <c r="C2967" s="601" t="s">
        <v>3300</v>
      </c>
      <c r="D2967" s="601" t="s">
        <v>733</v>
      </c>
      <c r="E2967" t="s">
        <v>1987</v>
      </c>
      <c r="F2967" t="s">
        <v>3578</v>
      </c>
      <c r="G2967" t="s">
        <v>8208</v>
      </c>
      <c r="H2967" t="b">
        <v>0</v>
      </c>
      <c r="I2967" t="s">
        <v>2711</v>
      </c>
      <c r="J2967" t="str">
        <f t="shared" si="322"/>
        <v>F12.01_R0660_C0100</v>
      </c>
      <c r="O2967" t="s">
        <v>8215</v>
      </c>
      <c r="P2967" t="str">
        <f t="shared" si="323"/>
        <v>F 12.01</v>
      </c>
      <c r="Q2967" t="str">
        <f t="shared" si="324"/>
        <v>F 12.01</v>
      </c>
      <c r="R2967" t="str">
        <f t="shared" si="325"/>
        <v>F 12.01</v>
      </c>
      <c r="S2967" t="str">
        <f t="shared" si="326"/>
        <v>F 12.01</v>
      </c>
      <c r="T2967" t="str">
        <f t="shared" si="327"/>
        <v>F 12.01</v>
      </c>
      <c r="Y2967" t="str">
        <f t="shared" si="328"/>
        <v>F 12.01.a000660100</v>
      </c>
    </row>
    <row r="2968" spans="1:25" x14ac:dyDescent="0.25">
      <c r="A2968" t="s">
        <v>7191</v>
      </c>
      <c r="B2968" s="601" t="s">
        <v>2698</v>
      </c>
      <c r="C2968" s="601" t="s">
        <v>3300</v>
      </c>
      <c r="D2968" s="601" t="s">
        <v>734</v>
      </c>
      <c r="E2968" t="s">
        <v>7217</v>
      </c>
      <c r="F2968" t="s">
        <v>7218</v>
      </c>
      <c r="G2968" t="s">
        <v>8216</v>
      </c>
      <c r="H2968" t="b">
        <v>0</v>
      </c>
      <c r="I2968" t="s">
        <v>2711</v>
      </c>
      <c r="J2968" t="str">
        <f t="shared" si="322"/>
        <v>F12.01_R0660_C0110</v>
      </c>
      <c r="O2968" t="s">
        <v>8217</v>
      </c>
      <c r="P2968" t="str">
        <f t="shared" si="323"/>
        <v>F 12.01</v>
      </c>
      <c r="Q2968" t="str">
        <f t="shared" si="324"/>
        <v>F 12.01</v>
      </c>
      <c r="R2968" t="str">
        <f t="shared" si="325"/>
        <v>F 12.01</v>
      </c>
      <c r="S2968" t="str">
        <f t="shared" si="326"/>
        <v>F 12.01</v>
      </c>
      <c r="T2968" t="str">
        <f t="shared" si="327"/>
        <v>F 12.01</v>
      </c>
      <c r="Y2968" t="str">
        <f t="shared" si="328"/>
        <v>F 12.01.a000660110</v>
      </c>
    </row>
    <row r="2969" spans="1:25" x14ac:dyDescent="0.25">
      <c r="A2969" t="s">
        <v>7191</v>
      </c>
      <c r="B2969" s="601" t="s">
        <v>2698</v>
      </c>
      <c r="C2969" s="601" t="s">
        <v>3300</v>
      </c>
      <c r="D2969" s="601" t="s">
        <v>735</v>
      </c>
      <c r="E2969" t="s">
        <v>7221</v>
      </c>
      <c r="F2969" t="s">
        <v>7222</v>
      </c>
      <c r="G2969" t="s">
        <v>8218</v>
      </c>
      <c r="H2969" t="b">
        <v>0</v>
      </c>
      <c r="I2969" t="s">
        <v>2711</v>
      </c>
      <c r="J2969" t="str">
        <f t="shared" si="322"/>
        <v>F12.01_R0660_C0120</v>
      </c>
      <c r="O2969" t="s">
        <v>8219</v>
      </c>
      <c r="P2969" t="str">
        <f t="shared" si="323"/>
        <v>F 12.01</v>
      </c>
      <c r="Q2969" t="str">
        <f t="shared" si="324"/>
        <v>F 12.01</v>
      </c>
      <c r="R2969" t="str">
        <f t="shared" si="325"/>
        <v>F 12.01</v>
      </c>
      <c r="S2969" t="str">
        <f t="shared" si="326"/>
        <v>F 12.01</v>
      </c>
      <c r="T2969" t="str">
        <f t="shared" si="327"/>
        <v>F 12.01</v>
      </c>
      <c r="Y2969" t="str">
        <f t="shared" si="328"/>
        <v>F 12.01.a000660120</v>
      </c>
    </row>
    <row r="2970" spans="1:25" x14ac:dyDescent="0.25">
      <c r="A2970" t="s">
        <v>7191</v>
      </c>
      <c r="B2970" s="601" t="s">
        <v>2698</v>
      </c>
      <c r="C2970" s="601" t="s">
        <v>3300</v>
      </c>
      <c r="D2970" s="601" t="s">
        <v>4082</v>
      </c>
      <c r="E2970" t="s">
        <v>7225</v>
      </c>
      <c r="F2970" t="s">
        <v>7226</v>
      </c>
      <c r="G2970" t="s">
        <v>8220</v>
      </c>
      <c r="H2970" t="b">
        <v>0</v>
      </c>
      <c r="I2970" t="s">
        <v>2711</v>
      </c>
      <c r="J2970" t="str">
        <f t="shared" si="322"/>
        <v>F12.01_R0660_C0125</v>
      </c>
      <c r="O2970" t="s">
        <v>8221</v>
      </c>
      <c r="P2970" t="str">
        <f t="shared" si="323"/>
        <v>F 12.01</v>
      </c>
      <c r="Q2970" t="str">
        <f t="shared" si="324"/>
        <v>F 12.01</v>
      </c>
      <c r="R2970" t="str">
        <f t="shared" si="325"/>
        <v>F 12.01</v>
      </c>
      <c r="S2970" t="str">
        <f t="shared" si="326"/>
        <v>F 12.01</v>
      </c>
      <c r="T2970" t="str">
        <f t="shared" si="327"/>
        <v>F 12.01</v>
      </c>
      <c r="Y2970" t="str">
        <f t="shared" si="328"/>
        <v>F 12.01.a000660125</v>
      </c>
    </row>
    <row r="2971" spans="1:25" x14ac:dyDescent="0.25">
      <c r="A2971" t="s">
        <v>7191</v>
      </c>
      <c r="B2971" s="601" t="s">
        <v>2698</v>
      </c>
      <c r="C2971" s="601" t="s">
        <v>3303</v>
      </c>
      <c r="D2971" s="601" t="s">
        <v>548</v>
      </c>
      <c r="E2971" t="s">
        <v>1987</v>
      </c>
      <c r="F2971" t="s">
        <v>3578</v>
      </c>
      <c r="G2971" t="s">
        <v>8222</v>
      </c>
      <c r="H2971" t="b">
        <v>0</v>
      </c>
      <c r="I2971" t="s">
        <v>2711</v>
      </c>
      <c r="J2971" t="str">
        <f t="shared" si="322"/>
        <v>F12.01_R0670_C0010</v>
      </c>
      <c r="O2971" t="s">
        <v>8223</v>
      </c>
      <c r="P2971" t="str">
        <f t="shared" si="323"/>
        <v>F 12.01</v>
      </c>
      <c r="Q2971" t="str">
        <f t="shared" si="324"/>
        <v>F 12.01</v>
      </c>
      <c r="R2971" t="str">
        <f t="shared" si="325"/>
        <v>F 12.01</v>
      </c>
      <c r="S2971" t="str">
        <f t="shared" si="326"/>
        <v>F 12.01</v>
      </c>
      <c r="T2971" t="str">
        <f t="shared" si="327"/>
        <v>F 12.01</v>
      </c>
      <c r="Y2971" t="str">
        <f t="shared" si="328"/>
        <v>F 12.01.a000670010</v>
      </c>
    </row>
    <row r="2972" spans="1:25" x14ac:dyDescent="0.25">
      <c r="A2972" t="s">
        <v>7191</v>
      </c>
      <c r="B2972" s="601" t="s">
        <v>2698</v>
      </c>
      <c r="C2972" s="601" t="s">
        <v>3303</v>
      </c>
      <c r="D2972" s="601" t="s">
        <v>719</v>
      </c>
      <c r="E2972" t="s">
        <v>7198</v>
      </c>
      <c r="F2972" t="s">
        <v>7199</v>
      </c>
      <c r="G2972" t="s">
        <v>8224</v>
      </c>
      <c r="H2972" t="b">
        <v>0</v>
      </c>
      <c r="I2972" t="s">
        <v>2711</v>
      </c>
      <c r="J2972" t="str">
        <f t="shared" si="322"/>
        <v>F12.01_R0670_C0030</v>
      </c>
      <c r="O2972" t="s">
        <v>8225</v>
      </c>
      <c r="P2972" t="str">
        <f t="shared" si="323"/>
        <v>F 12.01</v>
      </c>
      <c r="Q2972" t="str">
        <f t="shared" si="324"/>
        <v>F 12.01</v>
      </c>
      <c r="R2972" t="str">
        <f t="shared" si="325"/>
        <v>F 12.01</v>
      </c>
      <c r="S2972" t="str">
        <f t="shared" si="326"/>
        <v>F 12.01</v>
      </c>
      <c r="T2972" t="str">
        <f t="shared" si="327"/>
        <v>F 12.01</v>
      </c>
      <c r="Y2972" t="str">
        <f t="shared" si="328"/>
        <v>F 12.01.a000670030</v>
      </c>
    </row>
    <row r="2973" spans="1:25" x14ac:dyDescent="0.25">
      <c r="A2973" t="s">
        <v>7191</v>
      </c>
      <c r="B2973" s="601" t="s">
        <v>2698</v>
      </c>
      <c r="C2973" s="601" t="s">
        <v>3303</v>
      </c>
      <c r="D2973" s="601" t="s">
        <v>721</v>
      </c>
      <c r="E2973" t="s">
        <v>7201</v>
      </c>
      <c r="F2973" t="s">
        <v>7202</v>
      </c>
      <c r="G2973" t="s">
        <v>8224</v>
      </c>
      <c r="H2973" t="b">
        <v>0</v>
      </c>
      <c r="I2973" t="s">
        <v>2711</v>
      </c>
      <c r="J2973" t="str">
        <f t="shared" si="322"/>
        <v>F12.01_R0670_C0040</v>
      </c>
      <c r="O2973" t="s">
        <v>8226</v>
      </c>
      <c r="P2973" t="str">
        <f t="shared" si="323"/>
        <v>F 12.01</v>
      </c>
      <c r="Q2973" t="str">
        <f t="shared" si="324"/>
        <v>F 12.01</v>
      </c>
      <c r="R2973" t="str">
        <f t="shared" si="325"/>
        <v>F 12.01</v>
      </c>
      <c r="S2973" t="str">
        <f t="shared" si="326"/>
        <v>F 12.01</v>
      </c>
      <c r="T2973" t="str">
        <f t="shared" si="327"/>
        <v>F 12.01</v>
      </c>
      <c r="Y2973" t="str">
        <f t="shared" si="328"/>
        <v>F 12.01.a000670040</v>
      </c>
    </row>
    <row r="2974" spans="1:25" x14ac:dyDescent="0.25">
      <c r="A2974" t="s">
        <v>7191</v>
      </c>
      <c r="B2974" s="601" t="s">
        <v>2698</v>
      </c>
      <c r="C2974" s="601" t="s">
        <v>3303</v>
      </c>
      <c r="D2974" s="601" t="s">
        <v>723</v>
      </c>
      <c r="E2974" t="s">
        <v>7204</v>
      </c>
      <c r="F2974" t="s">
        <v>7205</v>
      </c>
      <c r="G2974" t="s">
        <v>8224</v>
      </c>
      <c r="H2974" t="b">
        <v>0</v>
      </c>
      <c r="I2974" t="s">
        <v>2711</v>
      </c>
      <c r="J2974" t="str">
        <f t="shared" si="322"/>
        <v>F12.01_R0670_C0050</v>
      </c>
      <c r="O2974" t="s">
        <v>8227</v>
      </c>
      <c r="P2974" t="str">
        <f t="shared" si="323"/>
        <v>F 12.01</v>
      </c>
      <c r="Q2974" t="str">
        <f t="shared" si="324"/>
        <v>F 12.01</v>
      </c>
      <c r="R2974" t="str">
        <f t="shared" si="325"/>
        <v>F 12.01</v>
      </c>
      <c r="S2974" t="str">
        <f t="shared" si="326"/>
        <v>F 12.01</v>
      </c>
      <c r="T2974" t="str">
        <f t="shared" si="327"/>
        <v>F 12.01</v>
      </c>
      <c r="Y2974" t="str">
        <f t="shared" si="328"/>
        <v>F 12.01.a000670050</v>
      </c>
    </row>
    <row r="2975" spans="1:25" x14ac:dyDescent="0.25">
      <c r="A2975" t="s">
        <v>7191</v>
      </c>
      <c r="B2975" s="601" t="s">
        <v>2698</v>
      </c>
      <c r="C2975" s="601" t="s">
        <v>3303</v>
      </c>
      <c r="D2975" s="601" t="s">
        <v>727</v>
      </c>
      <c r="E2975" t="s">
        <v>7207</v>
      </c>
      <c r="F2975" t="s">
        <v>7208</v>
      </c>
      <c r="G2975" t="s">
        <v>8224</v>
      </c>
      <c r="H2975" t="b">
        <v>0</v>
      </c>
      <c r="I2975" t="s">
        <v>2711</v>
      </c>
      <c r="J2975" t="str">
        <f t="shared" si="322"/>
        <v>F12.01_R0670_C0070</v>
      </c>
      <c r="O2975" t="s">
        <v>8228</v>
      </c>
      <c r="P2975" t="str">
        <f t="shared" si="323"/>
        <v>F 12.01</v>
      </c>
      <c r="Q2975" t="str">
        <f t="shared" si="324"/>
        <v>F 12.01</v>
      </c>
      <c r="R2975" t="str">
        <f t="shared" si="325"/>
        <v>F 12.01</v>
      </c>
      <c r="S2975" t="str">
        <f t="shared" si="326"/>
        <v>F 12.01</v>
      </c>
      <c r="T2975" t="str">
        <f t="shared" si="327"/>
        <v>F 12.01</v>
      </c>
      <c r="Y2975" t="str">
        <f t="shared" si="328"/>
        <v>F 12.01.a000670070</v>
      </c>
    </row>
    <row r="2976" spans="1:25" x14ac:dyDescent="0.25">
      <c r="A2976" t="s">
        <v>7191</v>
      </c>
      <c r="B2976" s="601" t="s">
        <v>2698</v>
      </c>
      <c r="C2976" s="601" t="s">
        <v>3303</v>
      </c>
      <c r="D2976" s="601" t="s">
        <v>729</v>
      </c>
      <c r="E2976" t="s">
        <v>7210</v>
      </c>
      <c r="F2976" t="s">
        <v>7211</v>
      </c>
      <c r="G2976" t="s">
        <v>8224</v>
      </c>
      <c r="H2976" t="b">
        <v>0</v>
      </c>
      <c r="I2976" t="s">
        <v>2711</v>
      </c>
      <c r="J2976" t="str">
        <f t="shared" si="322"/>
        <v>F12.01_R0670_C0080</v>
      </c>
      <c r="O2976" t="s">
        <v>8229</v>
      </c>
      <c r="P2976" t="str">
        <f t="shared" si="323"/>
        <v>F 12.01</v>
      </c>
      <c r="Q2976" t="str">
        <f t="shared" si="324"/>
        <v>F 12.01</v>
      </c>
      <c r="R2976" t="str">
        <f t="shared" si="325"/>
        <v>F 12.01</v>
      </c>
      <c r="S2976" t="str">
        <f t="shared" si="326"/>
        <v>F 12.01</v>
      </c>
      <c r="T2976" t="str">
        <f t="shared" si="327"/>
        <v>F 12.01</v>
      </c>
      <c r="Y2976" t="str">
        <f t="shared" si="328"/>
        <v>F 12.01.a000670080</v>
      </c>
    </row>
    <row r="2977" spans="1:25" x14ac:dyDescent="0.25">
      <c r="A2977" t="s">
        <v>7191</v>
      </c>
      <c r="B2977" s="601" t="s">
        <v>2698</v>
      </c>
      <c r="C2977" s="601" t="s">
        <v>3303</v>
      </c>
      <c r="D2977" s="601" t="s">
        <v>731</v>
      </c>
      <c r="E2977" t="s">
        <v>7213</v>
      </c>
      <c r="F2977" t="s">
        <v>7214</v>
      </c>
      <c r="G2977" t="s">
        <v>8224</v>
      </c>
      <c r="H2977" t="b">
        <v>0</v>
      </c>
      <c r="I2977" t="s">
        <v>2711</v>
      </c>
      <c r="J2977" t="str">
        <f t="shared" si="322"/>
        <v>F12.01_R0670_C0090</v>
      </c>
      <c r="O2977" t="s">
        <v>8230</v>
      </c>
      <c r="P2977" t="str">
        <f t="shared" si="323"/>
        <v>F 12.01</v>
      </c>
      <c r="Q2977" t="str">
        <f t="shared" si="324"/>
        <v>F 12.01</v>
      </c>
      <c r="R2977" t="str">
        <f t="shared" si="325"/>
        <v>F 12.01</v>
      </c>
      <c r="S2977" t="str">
        <f t="shared" si="326"/>
        <v>F 12.01</v>
      </c>
      <c r="T2977" t="str">
        <f t="shared" si="327"/>
        <v>F 12.01</v>
      </c>
      <c r="Y2977" t="str">
        <f t="shared" si="328"/>
        <v>F 12.01.a000670090</v>
      </c>
    </row>
    <row r="2978" spans="1:25" x14ac:dyDescent="0.25">
      <c r="A2978" t="s">
        <v>7191</v>
      </c>
      <c r="B2978" s="601" t="s">
        <v>2698</v>
      </c>
      <c r="C2978" s="601" t="s">
        <v>3303</v>
      </c>
      <c r="D2978" s="601" t="s">
        <v>733</v>
      </c>
      <c r="E2978" t="s">
        <v>1987</v>
      </c>
      <c r="F2978" t="s">
        <v>3578</v>
      </c>
      <c r="G2978" t="s">
        <v>8224</v>
      </c>
      <c r="H2978" t="b">
        <v>0</v>
      </c>
      <c r="I2978" t="s">
        <v>2711</v>
      </c>
      <c r="J2978" t="str">
        <f t="shared" si="322"/>
        <v>F12.01_R0670_C0100</v>
      </c>
      <c r="O2978" t="s">
        <v>8231</v>
      </c>
      <c r="P2978" t="str">
        <f t="shared" si="323"/>
        <v>F 12.01</v>
      </c>
      <c r="Q2978" t="str">
        <f t="shared" si="324"/>
        <v>F 12.01</v>
      </c>
      <c r="R2978" t="str">
        <f t="shared" si="325"/>
        <v>F 12.01</v>
      </c>
      <c r="S2978" t="str">
        <f t="shared" si="326"/>
        <v>F 12.01</v>
      </c>
      <c r="T2978" t="str">
        <f t="shared" si="327"/>
        <v>F 12.01</v>
      </c>
      <c r="Y2978" t="str">
        <f t="shared" si="328"/>
        <v>F 12.01.a000670100</v>
      </c>
    </row>
    <row r="2979" spans="1:25" x14ac:dyDescent="0.25">
      <c r="A2979" t="s">
        <v>7191</v>
      </c>
      <c r="B2979" s="601" t="s">
        <v>2698</v>
      </c>
      <c r="C2979" s="601" t="s">
        <v>3303</v>
      </c>
      <c r="D2979" s="601" t="s">
        <v>734</v>
      </c>
      <c r="E2979" t="s">
        <v>7217</v>
      </c>
      <c r="F2979" t="s">
        <v>7218</v>
      </c>
      <c r="G2979" t="s">
        <v>8232</v>
      </c>
      <c r="H2979" t="b">
        <v>0</v>
      </c>
      <c r="I2979" t="s">
        <v>2711</v>
      </c>
      <c r="J2979" t="str">
        <f t="shared" si="322"/>
        <v>F12.01_R0670_C0110</v>
      </c>
      <c r="O2979" t="s">
        <v>8233</v>
      </c>
      <c r="P2979" t="str">
        <f t="shared" si="323"/>
        <v>F 12.01</v>
      </c>
      <c r="Q2979" t="str">
        <f t="shared" si="324"/>
        <v>F 12.01</v>
      </c>
      <c r="R2979" t="str">
        <f t="shared" si="325"/>
        <v>F 12.01</v>
      </c>
      <c r="S2979" t="str">
        <f t="shared" si="326"/>
        <v>F 12.01</v>
      </c>
      <c r="T2979" t="str">
        <f t="shared" si="327"/>
        <v>F 12.01</v>
      </c>
      <c r="Y2979" t="str">
        <f t="shared" si="328"/>
        <v>F 12.01.a000670110</v>
      </c>
    </row>
    <row r="2980" spans="1:25" x14ac:dyDescent="0.25">
      <c r="A2980" t="s">
        <v>7191</v>
      </c>
      <c r="B2980" s="601" t="s">
        <v>2698</v>
      </c>
      <c r="C2980" s="601" t="s">
        <v>3303</v>
      </c>
      <c r="D2980" s="601" t="s">
        <v>735</v>
      </c>
      <c r="E2980" t="s">
        <v>7221</v>
      </c>
      <c r="F2980" t="s">
        <v>7222</v>
      </c>
      <c r="G2980" t="s">
        <v>8234</v>
      </c>
      <c r="H2980" t="b">
        <v>0</v>
      </c>
      <c r="I2980" t="s">
        <v>2711</v>
      </c>
      <c r="J2980" t="str">
        <f t="shared" si="322"/>
        <v>F12.01_R0670_C0120</v>
      </c>
      <c r="O2980" t="s">
        <v>8235</v>
      </c>
      <c r="P2980" t="str">
        <f t="shared" si="323"/>
        <v>F 12.01</v>
      </c>
      <c r="Q2980" t="str">
        <f t="shared" si="324"/>
        <v>F 12.01</v>
      </c>
      <c r="R2980" t="str">
        <f t="shared" si="325"/>
        <v>F 12.01</v>
      </c>
      <c r="S2980" t="str">
        <f t="shared" si="326"/>
        <v>F 12.01</v>
      </c>
      <c r="T2980" t="str">
        <f t="shared" si="327"/>
        <v>F 12.01</v>
      </c>
      <c r="Y2980" t="str">
        <f t="shared" si="328"/>
        <v>F 12.01.a000670120</v>
      </c>
    </row>
    <row r="2981" spans="1:25" x14ac:dyDescent="0.25">
      <c r="A2981" t="s">
        <v>7191</v>
      </c>
      <c r="B2981" s="601" t="s">
        <v>2698</v>
      </c>
      <c r="C2981" s="601" t="s">
        <v>3303</v>
      </c>
      <c r="D2981" s="601" t="s">
        <v>4082</v>
      </c>
      <c r="E2981" t="s">
        <v>7225</v>
      </c>
      <c r="F2981" t="s">
        <v>7226</v>
      </c>
      <c r="G2981" t="s">
        <v>8236</v>
      </c>
      <c r="H2981" t="b">
        <v>0</v>
      </c>
      <c r="I2981" t="s">
        <v>2711</v>
      </c>
      <c r="J2981" t="str">
        <f t="shared" si="322"/>
        <v>F12.01_R0670_C0125</v>
      </c>
      <c r="O2981" t="s">
        <v>8237</v>
      </c>
      <c r="P2981" t="str">
        <f t="shared" si="323"/>
        <v>F 12.01</v>
      </c>
      <c r="Q2981" t="str">
        <f t="shared" si="324"/>
        <v>F 12.01</v>
      </c>
      <c r="R2981" t="str">
        <f t="shared" si="325"/>
        <v>F 12.01</v>
      </c>
      <c r="S2981" t="str">
        <f t="shared" si="326"/>
        <v>F 12.01</v>
      </c>
      <c r="T2981" t="str">
        <f t="shared" si="327"/>
        <v>F 12.01</v>
      </c>
      <c r="Y2981" t="str">
        <f t="shared" si="328"/>
        <v>F 12.01.a000670125</v>
      </c>
    </row>
    <row r="2982" spans="1:25" x14ac:dyDescent="0.25">
      <c r="A2982" t="s">
        <v>7191</v>
      </c>
      <c r="B2982" s="601" t="s">
        <v>2698</v>
      </c>
      <c r="C2982" s="601" t="s">
        <v>3306</v>
      </c>
      <c r="D2982" s="601" t="s">
        <v>548</v>
      </c>
      <c r="E2982" t="s">
        <v>1987</v>
      </c>
      <c r="F2982" t="s">
        <v>3578</v>
      </c>
      <c r="G2982" t="s">
        <v>8238</v>
      </c>
      <c r="H2982" t="b">
        <v>0</v>
      </c>
      <c r="I2982" t="s">
        <v>2711</v>
      </c>
      <c r="J2982" t="str">
        <f t="shared" si="322"/>
        <v>F12.01_R0680_C0010</v>
      </c>
      <c r="O2982" t="s">
        <v>8239</v>
      </c>
      <c r="P2982" t="str">
        <f t="shared" si="323"/>
        <v>F 12.01</v>
      </c>
      <c r="Q2982" t="str">
        <f t="shared" si="324"/>
        <v>F 12.01</v>
      </c>
      <c r="R2982" t="str">
        <f t="shared" si="325"/>
        <v>F 12.01</v>
      </c>
      <c r="S2982" t="str">
        <f t="shared" si="326"/>
        <v>F 12.01</v>
      </c>
      <c r="T2982" t="str">
        <f t="shared" si="327"/>
        <v>F 12.01</v>
      </c>
      <c r="Y2982" t="str">
        <f t="shared" si="328"/>
        <v>F 12.01.a000680010</v>
      </c>
    </row>
    <row r="2983" spans="1:25" x14ac:dyDescent="0.25">
      <c r="A2983" t="s">
        <v>7191</v>
      </c>
      <c r="B2983" s="601" t="s">
        <v>2698</v>
      </c>
      <c r="C2983" s="601" t="s">
        <v>3306</v>
      </c>
      <c r="D2983" s="601" t="s">
        <v>719</v>
      </c>
      <c r="E2983" t="s">
        <v>7198</v>
      </c>
      <c r="F2983" t="s">
        <v>7199</v>
      </c>
      <c r="G2983" t="s">
        <v>8240</v>
      </c>
      <c r="H2983" t="b">
        <v>0</v>
      </c>
      <c r="I2983" t="s">
        <v>2711</v>
      </c>
      <c r="J2983" t="str">
        <f t="shared" si="322"/>
        <v>F12.01_R0680_C0030</v>
      </c>
      <c r="O2983" t="s">
        <v>8241</v>
      </c>
      <c r="P2983" t="str">
        <f t="shared" si="323"/>
        <v>F 12.01</v>
      </c>
      <c r="Q2983" t="str">
        <f t="shared" si="324"/>
        <v>F 12.01</v>
      </c>
      <c r="R2983" t="str">
        <f t="shared" si="325"/>
        <v>F 12.01</v>
      </c>
      <c r="S2983" t="str">
        <f t="shared" si="326"/>
        <v>F 12.01</v>
      </c>
      <c r="T2983" t="str">
        <f t="shared" si="327"/>
        <v>F 12.01</v>
      </c>
      <c r="Y2983" t="str">
        <f t="shared" si="328"/>
        <v>F 12.01.a000680030</v>
      </c>
    </row>
    <row r="2984" spans="1:25" x14ac:dyDescent="0.25">
      <c r="A2984" t="s">
        <v>7191</v>
      </c>
      <c r="B2984" s="601" t="s">
        <v>2698</v>
      </c>
      <c r="C2984" s="601" t="s">
        <v>3306</v>
      </c>
      <c r="D2984" s="601" t="s">
        <v>721</v>
      </c>
      <c r="E2984" t="s">
        <v>7201</v>
      </c>
      <c r="F2984" t="s">
        <v>7202</v>
      </c>
      <c r="G2984" t="s">
        <v>8240</v>
      </c>
      <c r="H2984" t="b">
        <v>0</v>
      </c>
      <c r="I2984" t="s">
        <v>2711</v>
      </c>
      <c r="J2984" t="str">
        <f t="shared" si="322"/>
        <v>F12.01_R0680_C0040</v>
      </c>
      <c r="O2984" t="s">
        <v>8242</v>
      </c>
      <c r="P2984" t="str">
        <f t="shared" si="323"/>
        <v>F 12.01</v>
      </c>
      <c r="Q2984" t="str">
        <f t="shared" si="324"/>
        <v>F 12.01</v>
      </c>
      <c r="R2984" t="str">
        <f t="shared" si="325"/>
        <v>F 12.01</v>
      </c>
      <c r="S2984" t="str">
        <f t="shared" si="326"/>
        <v>F 12.01</v>
      </c>
      <c r="T2984" t="str">
        <f t="shared" si="327"/>
        <v>F 12.01</v>
      </c>
      <c r="Y2984" t="str">
        <f t="shared" si="328"/>
        <v>F 12.01.a000680040</v>
      </c>
    </row>
    <row r="2985" spans="1:25" x14ac:dyDescent="0.25">
      <c r="A2985" t="s">
        <v>7191</v>
      </c>
      <c r="B2985" s="601" t="s">
        <v>2698</v>
      </c>
      <c r="C2985" s="601" t="s">
        <v>3306</v>
      </c>
      <c r="D2985" s="601" t="s">
        <v>723</v>
      </c>
      <c r="E2985" t="s">
        <v>7204</v>
      </c>
      <c r="F2985" t="s">
        <v>7205</v>
      </c>
      <c r="G2985" t="s">
        <v>8240</v>
      </c>
      <c r="H2985" t="b">
        <v>0</v>
      </c>
      <c r="I2985" t="s">
        <v>2711</v>
      </c>
      <c r="J2985" t="str">
        <f t="shared" si="322"/>
        <v>F12.01_R0680_C0050</v>
      </c>
      <c r="O2985" t="s">
        <v>8243</v>
      </c>
      <c r="P2985" t="str">
        <f t="shared" si="323"/>
        <v>F 12.01</v>
      </c>
      <c r="Q2985" t="str">
        <f t="shared" si="324"/>
        <v>F 12.01</v>
      </c>
      <c r="R2985" t="str">
        <f t="shared" si="325"/>
        <v>F 12.01</v>
      </c>
      <c r="S2985" t="str">
        <f t="shared" si="326"/>
        <v>F 12.01</v>
      </c>
      <c r="T2985" t="str">
        <f t="shared" si="327"/>
        <v>F 12.01</v>
      </c>
      <c r="Y2985" t="str">
        <f t="shared" si="328"/>
        <v>F 12.01.a000680050</v>
      </c>
    </row>
    <row r="2986" spans="1:25" x14ac:dyDescent="0.25">
      <c r="A2986" t="s">
        <v>7191</v>
      </c>
      <c r="B2986" s="601" t="s">
        <v>2698</v>
      </c>
      <c r="C2986" s="601" t="s">
        <v>3306</v>
      </c>
      <c r="D2986" s="601" t="s">
        <v>727</v>
      </c>
      <c r="E2986" t="s">
        <v>7207</v>
      </c>
      <c r="F2986" t="s">
        <v>7208</v>
      </c>
      <c r="G2986" t="s">
        <v>8240</v>
      </c>
      <c r="H2986" t="b">
        <v>0</v>
      </c>
      <c r="I2986" t="s">
        <v>2711</v>
      </c>
      <c r="J2986" t="str">
        <f t="shared" si="322"/>
        <v>F12.01_R0680_C0070</v>
      </c>
      <c r="O2986" t="s">
        <v>8244</v>
      </c>
      <c r="P2986" t="str">
        <f t="shared" si="323"/>
        <v>F 12.01</v>
      </c>
      <c r="Q2986" t="str">
        <f t="shared" si="324"/>
        <v>F 12.01</v>
      </c>
      <c r="R2986" t="str">
        <f t="shared" si="325"/>
        <v>F 12.01</v>
      </c>
      <c r="S2986" t="str">
        <f t="shared" si="326"/>
        <v>F 12.01</v>
      </c>
      <c r="T2986" t="str">
        <f t="shared" si="327"/>
        <v>F 12.01</v>
      </c>
      <c r="Y2986" t="str">
        <f t="shared" si="328"/>
        <v>F 12.01.a000680070</v>
      </c>
    </row>
    <row r="2987" spans="1:25" x14ac:dyDescent="0.25">
      <c r="A2987" t="s">
        <v>7191</v>
      </c>
      <c r="B2987" s="601" t="s">
        <v>2698</v>
      </c>
      <c r="C2987" s="601" t="s">
        <v>3306</v>
      </c>
      <c r="D2987" s="601" t="s">
        <v>729</v>
      </c>
      <c r="E2987" t="s">
        <v>7210</v>
      </c>
      <c r="F2987" t="s">
        <v>7211</v>
      </c>
      <c r="G2987" t="s">
        <v>8240</v>
      </c>
      <c r="H2987" t="b">
        <v>0</v>
      </c>
      <c r="I2987" t="s">
        <v>2711</v>
      </c>
      <c r="J2987" t="str">
        <f t="shared" si="322"/>
        <v>F12.01_R0680_C0080</v>
      </c>
      <c r="O2987" t="s">
        <v>8245</v>
      </c>
      <c r="P2987" t="str">
        <f t="shared" si="323"/>
        <v>F 12.01</v>
      </c>
      <c r="Q2987" t="str">
        <f t="shared" si="324"/>
        <v>F 12.01</v>
      </c>
      <c r="R2987" t="str">
        <f t="shared" si="325"/>
        <v>F 12.01</v>
      </c>
      <c r="S2987" t="str">
        <f t="shared" si="326"/>
        <v>F 12.01</v>
      </c>
      <c r="T2987" t="str">
        <f t="shared" si="327"/>
        <v>F 12.01</v>
      </c>
      <c r="Y2987" t="str">
        <f t="shared" si="328"/>
        <v>F 12.01.a000680080</v>
      </c>
    </row>
    <row r="2988" spans="1:25" x14ac:dyDescent="0.25">
      <c r="A2988" t="s">
        <v>7191</v>
      </c>
      <c r="B2988" s="601" t="s">
        <v>2698</v>
      </c>
      <c r="C2988" s="601" t="s">
        <v>3306</v>
      </c>
      <c r="D2988" s="601" t="s">
        <v>731</v>
      </c>
      <c r="E2988" t="s">
        <v>7213</v>
      </c>
      <c r="F2988" t="s">
        <v>7214</v>
      </c>
      <c r="G2988" t="s">
        <v>8240</v>
      </c>
      <c r="H2988" t="b">
        <v>0</v>
      </c>
      <c r="I2988" t="s">
        <v>2711</v>
      </c>
      <c r="J2988" t="str">
        <f t="shared" si="322"/>
        <v>F12.01_R0680_C0090</v>
      </c>
      <c r="O2988" t="s">
        <v>8246</v>
      </c>
      <c r="P2988" t="str">
        <f t="shared" si="323"/>
        <v>F 12.01</v>
      </c>
      <c r="Q2988" t="str">
        <f t="shared" si="324"/>
        <v>F 12.01</v>
      </c>
      <c r="R2988" t="str">
        <f t="shared" si="325"/>
        <v>F 12.01</v>
      </c>
      <c r="S2988" t="str">
        <f t="shared" si="326"/>
        <v>F 12.01</v>
      </c>
      <c r="T2988" t="str">
        <f t="shared" si="327"/>
        <v>F 12.01</v>
      </c>
      <c r="Y2988" t="str">
        <f t="shared" si="328"/>
        <v>F 12.01.a000680090</v>
      </c>
    </row>
    <row r="2989" spans="1:25" x14ac:dyDescent="0.25">
      <c r="A2989" t="s">
        <v>7191</v>
      </c>
      <c r="B2989" s="601" t="s">
        <v>2698</v>
      </c>
      <c r="C2989" s="601" t="s">
        <v>3306</v>
      </c>
      <c r="D2989" s="601" t="s">
        <v>733</v>
      </c>
      <c r="E2989" t="s">
        <v>1987</v>
      </c>
      <c r="F2989" t="s">
        <v>3578</v>
      </c>
      <c r="G2989" t="s">
        <v>8240</v>
      </c>
      <c r="H2989" t="b">
        <v>0</v>
      </c>
      <c r="I2989" t="s">
        <v>2711</v>
      </c>
      <c r="J2989" t="str">
        <f t="shared" si="322"/>
        <v>F12.01_R0680_C0100</v>
      </c>
      <c r="O2989" t="s">
        <v>8247</v>
      </c>
      <c r="P2989" t="str">
        <f t="shared" si="323"/>
        <v>F 12.01</v>
      </c>
      <c r="Q2989" t="str">
        <f t="shared" si="324"/>
        <v>F 12.01</v>
      </c>
      <c r="R2989" t="str">
        <f t="shared" si="325"/>
        <v>F 12.01</v>
      </c>
      <c r="S2989" t="str">
        <f t="shared" si="326"/>
        <v>F 12.01</v>
      </c>
      <c r="T2989" t="str">
        <f t="shared" si="327"/>
        <v>F 12.01</v>
      </c>
      <c r="Y2989" t="str">
        <f t="shared" si="328"/>
        <v>F 12.01.a000680100</v>
      </c>
    </row>
    <row r="2990" spans="1:25" x14ac:dyDescent="0.25">
      <c r="A2990" t="s">
        <v>7191</v>
      </c>
      <c r="B2990" s="601" t="s">
        <v>2698</v>
      </c>
      <c r="C2990" s="601" t="s">
        <v>3306</v>
      </c>
      <c r="D2990" s="601" t="s">
        <v>734</v>
      </c>
      <c r="E2990" t="s">
        <v>7217</v>
      </c>
      <c r="F2990" t="s">
        <v>7218</v>
      </c>
      <c r="G2990" t="s">
        <v>8248</v>
      </c>
      <c r="H2990" t="b">
        <v>0</v>
      </c>
      <c r="I2990" t="s">
        <v>2711</v>
      </c>
      <c r="J2990" t="str">
        <f t="shared" si="322"/>
        <v>F12.01_R0680_C0110</v>
      </c>
      <c r="O2990" t="s">
        <v>8249</v>
      </c>
      <c r="P2990" t="str">
        <f t="shared" si="323"/>
        <v>F 12.01</v>
      </c>
      <c r="Q2990" t="str">
        <f t="shared" si="324"/>
        <v>F 12.01</v>
      </c>
      <c r="R2990" t="str">
        <f t="shared" si="325"/>
        <v>F 12.01</v>
      </c>
      <c r="S2990" t="str">
        <f t="shared" si="326"/>
        <v>F 12.01</v>
      </c>
      <c r="T2990" t="str">
        <f t="shared" si="327"/>
        <v>F 12.01</v>
      </c>
      <c r="Y2990" t="str">
        <f t="shared" si="328"/>
        <v>F 12.01.a000680110</v>
      </c>
    </row>
    <row r="2991" spans="1:25" x14ac:dyDescent="0.25">
      <c r="A2991" t="s">
        <v>7191</v>
      </c>
      <c r="B2991" s="601" t="s">
        <v>2698</v>
      </c>
      <c r="C2991" s="601" t="s">
        <v>3306</v>
      </c>
      <c r="D2991" s="601" t="s">
        <v>735</v>
      </c>
      <c r="E2991" t="s">
        <v>7221</v>
      </c>
      <c r="F2991" t="s">
        <v>7222</v>
      </c>
      <c r="G2991" t="s">
        <v>8250</v>
      </c>
      <c r="H2991" t="b">
        <v>0</v>
      </c>
      <c r="I2991" t="s">
        <v>2711</v>
      </c>
      <c r="J2991" t="str">
        <f t="shared" si="322"/>
        <v>F12.01_R0680_C0120</v>
      </c>
      <c r="O2991" t="s">
        <v>8251</v>
      </c>
      <c r="P2991" t="str">
        <f t="shared" si="323"/>
        <v>F 12.01</v>
      </c>
      <c r="Q2991" t="str">
        <f t="shared" si="324"/>
        <v>F 12.01</v>
      </c>
      <c r="R2991" t="str">
        <f t="shared" si="325"/>
        <v>F 12.01</v>
      </c>
      <c r="S2991" t="str">
        <f t="shared" si="326"/>
        <v>F 12.01</v>
      </c>
      <c r="T2991" t="str">
        <f t="shared" si="327"/>
        <v>F 12.01</v>
      </c>
      <c r="Y2991" t="str">
        <f t="shared" si="328"/>
        <v>F 12.01.a000680120</v>
      </c>
    </row>
    <row r="2992" spans="1:25" x14ac:dyDescent="0.25">
      <c r="A2992" t="s">
        <v>7191</v>
      </c>
      <c r="B2992" s="601" t="s">
        <v>2698</v>
      </c>
      <c r="C2992" s="601" t="s">
        <v>3306</v>
      </c>
      <c r="D2992" s="601" t="s">
        <v>4082</v>
      </c>
      <c r="E2992" t="s">
        <v>7225</v>
      </c>
      <c r="F2992" t="s">
        <v>7226</v>
      </c>
      <c r="G2992" t="s">
        <v>8252</v>
      </c>
      <c r="H2992" t="b">
        <v>0</v>
      </c>
      <c r="I2992" t="s">
        <v>2711</v>
      </c>
      <c r="J2992" t="str">
        <f t="shared" si="322"/>
        <v>F12.01_R0680_C0125</v>
      </c>
      <c r="O2992" t="s">
        <v>8253</v>
      </c>
      <c r="P2992" t="str">
        <f t="shared" si="323"/>
        <v>F 12.01</v>
      </c>
      <c r="Q2992" t="str">
        <f t="shared" si="324"/>
        <v>F 12.01</v>
      </c>
      <c r="R2992" t="str">
        <f t="shared" si="325"/>
        <v>F 12.01</v>
      </c>
      <c r="S2992" t="str">
        <f t="shared" si="326"/>
        <v>F 12.01</v>
      </c>
      <c r="T2992" t="str">
        <f t="shared" si="327"/>
        <v>F 12.01</v>
      </c>
      <c r="Y2992" t="str">
        <f t="shared" si="328"/>
        <v>F 12.01.a000680125</v>
      </c>
    </row>
    <row r="2993" spans="1:25" x14ac:dyDescent="0.25">
      <c r="A2993" t="s">
        <v>7191</v>
      </c>
      <c r="B2993" s="601" t="s">
        <v>2698</v>
      </c>
      <c r="C2993" s="601" t="s">
        <v>3309</v>
      </c>
      <c r="D2993" s="601" t="s">
        <v>548</v>
      </c>
      <c r="E2993" t="s">
        <v>1987</v>
      </c>
      <c r="F2993" t="s">
        <v>3578</v>
      </c>
      <c r="G2993" t="s">
        <v>8254</v>
      </c>
      <c r="H2993" t="b">
        <v>0</v>
      </c>
      <c r="I2993" t="s">
        <v>2711</v>
      </c>
      <c r="J2993" t="str">
        <f t="shared" si="322"/>
        <v>F12.01_R0690_C0010</v>
      </c>
      <c r="O2993" t="s">
        <v>8255</v>
      </c>
      <c r="P2993" t="str">
        <f t="shared" si="323"/>
        <v>F 12.01</v>
      </c>
      <c r="Q2993" t="str">
        <f t="shared" si="324"/>
        <v>F 12.01</v>
      </c>
      <c r="R2993" t="str">
        <f t="shared" si="325"/>
        <v>F 12.01</v>
      </c>
      <c r="S2993" t="str">
        <f t="shared" si="326"/>
        <v>F 12.01</v>
      </c>
      <c r="T2993" t="str">
        <f t="shared" si="327"/>
        <v>F 12.01</v>
      </c>
      <c r="Y2993" t="str">
        <f t="shared" si="328"/>
        <v>F 12.01.a000690010</v>
      </c>
    </row>
    <row r="2994" spans="1:25" x14ac:dyDescent="0.25">
      <c r="A2994" t="s">
        <v>7191</v>
      </c>
      <c r="B2994" s="601" t="s">
        <v>2698</v>
      </c>
      <c r="C2994" s="601" t="s">
        <v>3309</v>
      </c>
      <c r="D2994" s="601" t="s">
        <v>719</v>
      </c>
      <c r="E2994" t="s">
        <v>7198</v>
      </c>
      <c r="F2994" t="s">
        <v>7199</v>
      </c>
      <c r="G2994" t="s">
        <v>8256</v>
      </c>
      <c r="H2994" t="b">
        <v>0</v>
      </c>
      <c r="I2994" t="s">
        <v>2711</v>
      </c>
      <c r="J2994" t="str">
        <f t="shared" si="322"/>
        <v>F12.01_R0690_C0030</v>
      </c>
      <c r="O2994" t="s">
        <v>8257</v>
      </c>
      <c r="P2994" t="str">
        <f t="shared" si="323"/>
        <v>F 12.01</v>
      </c>
      <c r="Q2994" t="str">
        <f t="shared" si="324"/>
        <v>F 12.01</v>
      </c>
      <c r="R2994" t="str">
        <f t="shared" si="325"/>
        <v>F 12.01</v>
      </c>
      <c r="S2994" t="str">
        <f t="shared" si="326"/>
        <v>F 12.01</v>
      </c>
      <c r="T2994" t="str">
        <f t="shared" si="327"/>
        <v>F 12.01</v>
      </c>
      <c r="Y2994" t="str">
        <f t="shared" si="328"/>
        <v>F 12.01.a000690030</v>
      </c>
    </row>
    <row r="2995" spans="1:25" x14ac:dyDescent="0.25">
      <c r="A2995" t="s">
        <v>7191</v>
      </c>
      <c r="B2995" s="601" t="s">
        <v>2698</v>
      </c>
      <c r="C2995" s="601" t="s">
        <v>3309</v>
      </c>
      <c r="D2995" s="601" t="s">
        <v>721</v>
      </c>
      <c r="E2995" t="s">
        <v>7201</v>
      </c>
      <c r="F2995" t="s">
        <v>7202</v>
      </c>
      <c r="G2995" t="s">
        <v>8256</v>
      </c>
      <c r="H2995" t="b">
        <v>0</v>
      </c>
      <c r="I2995" t="s">
        <v>2711</v>
      </c>
      <c r="J2995" t="str">
        <f t="shared" si="322"/>
        <v>F12.01_R0690_C0040</v>
      </c>
      <c r="O2995" t="s">
        <v>8258</v>
      </c>
      <c r="P2995" t="str">
        <f t="shared" si="323"/>
        <v>F 12.01</v>
      </c>
      <c r="Q2995" t="str">
        <f t="shared" si="324"/>
        <v>F 12.01</v>
      </c>
      <c r="R2995" t="str">
        <f t="shared" si="325"/>
        <v>F 12.01</v>
      </c>
      <c r="S2995" t="str">
        <f t="shared" si="326"/>
        <v>F 12.01</v>
      </c>
      <c r="T2995" t="str">
        <f t="shared" si="327"/>
        <v>F 12.01</v>
      </c>
      <c r="Y2995" t="str">
        <f t="shared" si="328"/>
        <v>F 12.01.a000690040</v>
      </c>
    </row>
    <row r="2996" spans="1:25" x14ac:dyDescent="0.25">
      <c r="A2996" t="s">
        <v>7191</v>
      </c>
      <c r="B2996" s="601" t="s">
        <v>2698</v>
      </c>
      <c r="C2996" s="601" t="s">
        <v>3309</v>
      </c>
      <c r="D2996" s="601" t="s">
        <v>723</v>
      </c>
      <c r="E2996" t="s">
        <v>7204</v>
      </c>
      <c r="F2996" t="s">
        <v>7205</v>
      </c>
      <c r="G2996" t="s">
        <v>8256</v>
      </c>
      <c r="H2996" t="b">
        <v>0</v>
      </c>
      <c r="I2996" t="s">
        <v>2711</v>
      </c>
      <c r="J2996" t="str">
        <f t="shared" si="322"/>
        <v>F12.01_R0690_C0050</v>
      </c>
      <c r="O2996" t="s">
        <v>8259</v>
      </c>
      <c r="P2996" t="str">
        <f t="shared" si="323"/>
        <v>F 12.01</v>
      </c>
      <c r="Q2996" t="str">
        <f t="shared" si="324"/>
        <v>F 12.01</v>
      </c>
      <c r="R2996" t="str">
        <f t="shared" si="325"/>
        <v>F 12.01</v>
      </c>
      <c r="S2996" t="str">
        <f t="shared" si="326"/>
        <v>F 12.01</v>
      </c>
      <c r="T2996" t="str">
        <f t="shared" si="327"/>
        <v>F 12.01</v>
      </c>
      <c r="Y2996" t="str">
        <f t="shared" si="328"/>
        <v>F 12.01.a000690050</v>
      </c>
    </row>
    <row r="2997" spans="1:25" x14ac:dyDescent="0.25">
      <c r="A2997" t="s">
        <v>7191</v>
      </c>
      <c r="B2997" s="601" t="s">
        <v>2698</v>
      </c>
      <c r="C2997" s="601" t="s">
        <v>3309</v>
      </c>
      <c r="D2997" s="601" t="s">
        <v>727</v>
      </c>
      <c r="E2997" t="s">
        <v>7207</v>
      </c>
      <c r="F2997" t="s">
        <v>7208</v>
      </c>
      <c r="G2997" t="s">
        <v>8256</v>
      </c>
      <c r="H2997" t="b">
        <v>0</v>
      </c>
      <c r="I2997" t="s">
        <v>2711</v>
      </c>
      <c r="J2997" t="str">
        <f t="shared" si="322"/>
        <v>F12.01_R0690_C0070</v>
      </c>
      <c r="O2997" t="s">
        <v>8260</v>
      </c>
      <c r="P2997" t="str">
        <f t="shared" si="323"/>
        <v>F 12.01</v>
      </c>
      <c r="Q2997" t="str">
        <f t="shared" si="324"/>
        <v>F 12.01</v>
      </c>
      <c r="R2997" t="str">
        <f t="shared" si="325"/>
        <v>F 12.01</v>
      </c>
      <c r="S2997" t="str">
        <f t="shared" si="326"/>
        <v>F 12.01</v>
      </c>
      <c r="T2997" t="str">
        <f t="shared" si="327"/>
        <v>F 12.01</v>
      </c>
      <c r="Y2997" t="str">
        <f t="shared" si="328"/>
        <v>F 12.01.a000690070</v>
      </c>
    </row>
    <row r="2998" spans="1:25" x14ac:dyDescent="0.25">
      <c r="A2998" t="s">
        <v>7191</v>
      </c>
      <c r="B2998" s="601" t="s">
        <v>2698</v>
      </c>
      <c r="C2998" s="601" t="s">
        <v>3309</v>
      </c>
      <c r="D2998" s="601" t="s">
        <v>729</v>
      </c>
      <c r="E2998" t="s">
        <v>7210</v>
      </c>
      <c r="F2998" t="s">
        <v>7211</v>
      </c>
      <c r="G2998" t="s">
        <v>8256</v>
      </c>
      <c r="H2998" t="b">
        <v>0</v>
      </c>
      <c r="I2998" t="s">
        <v>2711</v>
      </c>
      <c r="J2998" t="str">
        <f t="shared" si="322"/>
        <v>F12.01_R0690_C0080</v>
      </c>
      <c r="O2998" t="s">
        <v>8261</v>
      </c>
      <c r="P2998" t="str">
        <f t="shared" si="323"/>
        <v>F 12.01</v>
      </c>
      <c r="Q2998" t="str">
        <f t="shared" si="324"/>
        <v>F 12.01</v>
      </c>
      <c r="R2998" t="str">
        <f t="shared" si="325"/>
        <v>F 12.01</v>
      </c>
      <c r="S2998" t="str">
        <f t="shared" si="326"/>
        <v>F 12.01</v>
      </c>
      <c r="T2998" t="str">
        <f t="shared" si="327"/>
        <v>F 12.01</v>
      </c>
      <c r="Y2998" t="str">
        <f t="shared" si="328"/>
        <v>F 12.01.a000690080</v>
      </c>
    </row>
    <row r="2999" spans="1:25" x14ac:dyDescent="0.25">
      <c r="A2999" t="s">
        <v>7191</v>
      </c>
      <c r="B2999" s="601" t="s">
        <v>2698</v>
      </c>
      <c r="C2999" s="601" t="s">
        <v>3309</v>
      </c>
      <c r="D2999" s="601" t="s">
        <v>731</v>
      </c>
      <c r="E2999" t="s">
        <v>7213</v>
      </c>
      <c r="F2999" t="s">
        <v>7214</v>
      </c>
      <c r="G2999" t="s">
        <v>8256</v>
      </c>
      <c r="H2999" t="b">
        <v>0</v>
      </c>
      <c r="I2999" t="s">
        <v>2711</v>
      </c>
      <c r="J2999" t="str">
        <f t="shared" si="322"/>
        <v>F12.01_R0690_C0090</v>
      </c>
      <c r="O2999" t="s">
        <v>8262</v>
      </c>
      <c r="P2999" t="str">
        <f t="shared" si="323"/>
        <v>F 12.01</v>
      </c>
      <c r="Q2999" t="str">
        <f t="shared" si="324"/>
        <v>F 12.01</v>
      </c>
      <c r="R2999" t="str">
        <f t="shared" si="325"/>
        <v>F 12.01</v>
      </c>
      <c r="S2999" t="str">
        <f t="shared" si="326"/>
        <v>F 12.01</v>
      </c>
      <c r="T2999" t="str">
        <f t="shared" si="327"/>
        <v>F 12.01</v>
      </c>
      <c r="Y2999" t="str">
        <f t="shared" si="328"/>
        <v>F 12.01.a000690090</v>
      </c>
    </row>
    <row r="3000" spans="1:25" x14ac:dyDescent="0.25">
      <c r="A3000" t="s">
        <v>7191</v>
      </c>
      <c r="B3000" s="601" t="s">
        <v>2698</v>
      </c>
      <c r="C3000" s="601" t="s">
        <v>3309</v>
      </c>
      <c r="D3000" s="601" t="s">
        <v>733</v>
      </c>
      <c r="E3000" t="s">
        <v>1987</v>
      </c>
      <c r="F3000" t="s">
        <v>3578</v>
      </c>
      <c r="G3000" t="s">
        <v>8256</v>
      </c>
      <c r="H3000" t="b">
        <v>0</v>
      </c>
      <c r="I3000" t="s">
        <v>2711</v>
      </c>
      <c r="J3000" t="str">
        <f t="shared" si="322"/>
        <v>F12.01_R0690_C0100</v>
      </c>
      <c r="O3000" t="s">
        <v>8263</v>
      </c>
      <c r="P3000" t="str">
        <f t="shared" si="323"/>
        <v>F 12.01</v>
      </c>
      <c r="Q3000" t="str">
        <f t="shared" si="324"/>
        <v>F 12.01</v>
      </c>
      <c r="R3000" t="str">
        <f t="shared" si="325"/>
        <v>F 12.01</v>
      </c>
      <c r="S3000" t="str">
        <f t="shared" si="326"/>
        <v>F 12.01</v>
      </c>
      <c r="T3000" t="str">
        <f t="shared" si="327"/>
        <v>F 12.01</v>
      </c>
      <c r="Y3000" t="str">
        <f t="shared" si="328"/>
        <v>F 12.01.a000690100</v>
      </c>
    </row>
    <row r="3001" spans="1:25" x14ac:dyDescent="0.25">
      <c r="A3001" t="s">
        <v>7191</v>
      </c>
      <c r="B3001" s="601" t="s">
        <v>2698</v>
      </c>
      <c r="C3001" s="601" t="s">
        <v>3309</v>
      </c>
      <c r="D3001" s="601" t="s">
        <v>734</v>
      </c>
      <c r="E3001" t="s">
        <v>7217</v>
      </c>
      <c r="F3001" t="s">
        <v>7218</v>
      </c>
      <c r="G3001" t="s">
        <v>8264</v>
      </c>
      <c r="H3001" t="b">
        <v>0</v>
      </c>
      <c r="I3001" t="s">
        <v>2711</v>
      </c>
      <c r="J3001" t="str">
        <f t="shared" si="322"/>
        <v>F12.01_R0690_C0110</v>
      </c>
      <c r="O3001" t="s">
        <v>8265</v>
      </c>
      <c r="P3001" t="str">
        <f t="shared" si="323"/>
        <v>F 12.01</v>
      </c>
      <c r="Q3001" t="str">
        <f t="shared" si="324"/>
        <v>F 12.01</v>
      </c>
      <c r="R3001" t="str">
        <f t="shared" si="325"/>
        <v>F 12.01</v>
      </c>
      <c r="S3001" t="str">
        <f t="shared" si="326"/>
        <v>F 12.01</v>
      </c>
      <c r="T3001" t="str">
        <f t="shared" si="327"/>
        <v>F 12.01</v>
      </c>
      <c r="Y3001" t="str">
        <f t="shared" si="328"/>
        <v>F 12.01.a000690110</v>
      </c>
    </row>
    <row r="3002" spans="1:25" x14ac:dyDescent="0.25">
      <c r="A3002" t="s">
        <v>7191</v>
      </c>
      <c r="B3002" s="601" t="s">
        <v>2698</v>
      </c>
      <c r="C3002" s="601" t="s">
        <v>3309</v>
      </c>
      <c r="D3002" s="601" t="s">
        <v>735</v>
      </c>
      <c r="E3002" t="s">
        <v>7221</v>
      </c>
      <c r="F3002" t="s">
        <v>7222</v>
      </c>
      <c r="G3002" t="s">
        <v>8266</v>
      </c>
      <c r="H3002" t="b">
        <v>0</v>
      </c>
      <c r="I3002" t="s">
        <v>2711</v>
      </c>
      <c r="J3002" t="str">
        <f t="shared" si="322"/>
        <v>F12.01_R0690_C0120</v>
      </c>
      <c r="O3002" t="s">
        <v>8267</v>
      </c>
      <c r="P3002" t="str">
        <f t="shared" si="323"/>
        <v>F 12.01</v>
      </c>
      <c r="Q3002" t="str">
        <f t="shared" si="324"/>
        <v>F 12.01</v>
      </c>
      <c r="R3002" t="str">
        <f t="shared" si="325"/>
        <v>F 12.01</v>
      </c>
      <c r="S3002" t="str">
        <f t="shared" si="326"/>
        <v>F 12.01</v>
      </c>
      <c r="T3002" t="str">
        <f t="shared" si="327"/>
        <v>F 12.01</v>
      </c>
      <c r="Y3002" t="str">
        <f t="shared" si="328"/>
        <v>F 12.01.a000690120</v>
      </c>
    </row>
    <row r="3003" spans="1:25" x14ac:dyDescent="0.25">
      <c r="A3003" t="s">
        <v>7191</v>
      </c>
      <c r="B3003" s="601" t="s">
        <v>2698</v>
      </c>
      <c r="C3003" s="601" t="s">
        <v>3309</v>
      </c>
      <c r="D3003" s="601" t="s">
        <v>4082</v>
      </c>
      <c r="E3003" t="s">
        <v>7225</v>
      </c>
      <c r="F3003" t="s">
        <v>7226</v>
      </c>
      <c r="G3003" t="s">
        <v>8268</v>
      </c>
      <c r="H3003" t="b">
        <v>0</v>
      </c>
      <c r="I3003" t="s">
        <v>2711</v>
      </c>
      <c r="J3003" t="str">
        <f t="shared" si="322"/>
        <v>F12.01_R0690_C0125</v>
      </c>
      <c r="O3003" t="s">
        <v>8269</v>
      </c>
      <c r="P3003" t="str">
        <f t="shared" si="323"/>
        <v>F 12.01</v>
      </c>
      <c r="Q3003" t="str">
        <f t="shared" si="324"/>
        <v>F 12.01</v>
      </c>
      <c r="R3003" t="str">
        <f t="shared" si="325"/>
        <v>F 12.01</v>
      </c>
      <c r="S3003" t="str">
        <f t="shared" si="326"/>
        <v>F 12.01</v>
      </c>
      <c r="T3003" t="str">
        <f t="shared" si="327"/>
        <v>F 12.01</v>
      </c>
      <c r="Y3003" t="str">
        <f t="shared" si="328"/>
        <v>F 12.01.a000690125</v>
      </c>
    </row>
    <row r="3004" spans="1:25" x14ac:dyDescent="0.25">
      <c r="A3004" t="s">
        <v>7191</v>
      </c>
      <c r="B3004" s="601" t="s">
        <v>2698</v>
      </c>
      <c r="C3004" s="601" t="s">
        <v>8270</v>
      </c>
      <c r="D3004" s="601" t="s">
        <v>548</v>
      </c>
      <c r="E3004" t="s">
        <v>1987</v>
      </c>
      <c r="F3004" t="s">
        <v>3578</v>
      </c>
      <c r="G3004" t="s">
        <v>8271</v>
      </c>
      <c r="H3004" t="b">
        <v>0</v>
      </c>
      <c r="I3004" t="s">
        <v>2711</v>
      </c>
      <c r="J3004" t="str">
        <f t="shared" si="322"/>
        <v>F12.01_R0700_C0010</v>
      </c>
      <c r="O3004" t="s">
        <v>8272</v>
      </c>
      <c r="P3004" t="str">
        <f t="shared" si="323"/>
        <v>F 12.01</v>
      </c>
      <c r="Q3004" t="str">
        <f t="shared" si="324"/>
        <v>F 12.01</v>
      </c>
      <c r="R3004" t="str">
        <f t="shared" si="325"/>
        <v>F 12.01</v>
      </c>
      <c r="S3004" t="str">
        <f t="shared" si="326"/>
        <v>F 12.01</v>
      </c>
      <c r="T3004" t="str">
        <f t="shared" si="327"/>
        <v>F 12.01</v>
      </c>
      <c r="Y3004" t="str">
        <f t="shared" si="328"/>
        <v>F 12.01.a000700010</v>
      </c>
    </row>
    <row r="3005" spans="1:25" x14ac:dyDescent="0.25">
      <c r="A3005" t="s">
        <v>7191</v>
      </c>
      <c r="B3005" s="601" t="s">
        <v>2698</v>
      </c>
      <c r="C3005" s="601" t="s">
        <v>8270</v>
      </c>
      <c r="D3005" s="601" t="s">
        <v>719</v>
      </c>
      <c r="E3005" t="s">
        <v>7198</v>
      </c>
      <c r="F3005" t="s">
        <v>7199</v>
      </c>
      <c r="G3005" t="s">
        <v>8273</v>
      </c>
      <c r="H3005" t="b">
        <v>0</v>
      </c>
      <c r="I3005" t="s">
        <v>2711</v>
      </c>
      <c r="J3005" t="str">
        <f t="shared" si="322"/>
        <v>F12.01_R0700_C0030</v>
      </c>
      <c r="O3005" t="s">
        <v>8274</v>
      </c>
      <c r="P3005" t="str">
        <f t="shared" si="323"/>
        <v>F 12.01</v>
      </c>
      <c r="Q3005" t="str">
        <f t="shared" si="324"/>
        <v>F 12.01</v>
      </c>
      <c r="R3005" t="str">
        <f t="shared" si="325"/>
        <v>F 12.01</v>
      </c>
      <c r="S3005" t="str">
        <f t="shared" si="326"/>
        <v>F 12.01</v>
      </c>
      <c r="T3005" t="str">
        <f t="shared" si="327"/>
        <v>F 12.01</v>
      </c>
      <c r="Y3005" t="str">
        <f t="shared" si="328"/>
        <v>F 12.01.a000700030</v>
      </c>
    </row>
    <row r="3006" spans="1:25" x14ac:dyDescent="0.25">
      <c r="A3006" t="s">
        <v>7191</v>
      </c>
      <c r="B3006" s="601" t="s">
        <v>2698</v>
      </c>
      <c r="C3006" s="601" t="s">
        <v>8270</v>
      </c>
      <c r="D3006" s="601" t="s">
        <v>721</v>
      </c>
      <c r="E3006" t="s">
        <v>7201</v>
      </c>
      <c r="F3006" t="s">
        <v>7202</v>
      </c>
      <c r="G3006" t="s">
        <v>8273</v>
      </c>
      <c r="H3006" t="b">
        <v>0</v>
      </c>
      <c r="I3006" t="s">
        <v>2711</v>
      </c>
      <c r="J3006" t="str">
        <f t="shared" si="322"/>
        <v>F12.01_R0700_C0040</v>
      </c>
      <c r="O3006" t="s">
        <v>8275</v>
      </c>
      <c r="P3006" t="str">
        <f t="shared" si="323"/>
        <v>F 12.01</v>
      </c>
      <c r="Q3006" t="str">
        <f t="shared" si="324"/>
        <v>F 12.01</v>
      </c>
      <c r="R3006" t="str">
        <f t="shared" si="325"/>
        <v>F 12.01</v>
      </c>
      <c r="S3006" t="str">
        <f t="shared" si="326"/>
        <v>F 12.01</v>
      </c>
      <c r="T3006" t="str">
        <f t="shared" si="327"/>
        <v>F 12.01</v>
      </c>
      <c r="Y3006" t="str">
        <f t="shared" si="328"/>
        <v>F 12.01.a000700040</v>
      </c>
    </row>
    <row r="3007" spans="1:25" x14ac:dyDescent="0.25">
      <c r="A3007" t="s">
        <v>7191</v>
      </c>
      <c r="B3007" s="601" t="s">
        <v>2698</v>
      </c>
      <c r="C3007" s="601" t="s">
        <v>8270</v>
      </c>
      <c r="D3007" s="601" t="s">
        <v>723</v>
      </c>
      <c r="E3007" t="s">
        <v>7204</v>
      </c>
      <c r="F3007" t="s">
        <v>7205</v>
      </c>
      <c r="G3007" t="s">
        <v>8273</v>
      </c>
      <c r="H3007" t="b">
        <v>0</v>
      </c>
      <c r="I3007" t="s">
        <v>2711</v>
      </c>
      <c r="J3007" t="str">
        <f t="shared" si="322"/>
        <v>F12.01_R0700_C0050</v>
      </c>
      <c r="O3007" t="s">
        <v>8276</v>
      </c>
      <c r="P3007" t="str">
        <f t="shared" si="323"/>
        <v>F 12.01</v>
      </c>
      <c r="Q3007" t="str">
        <f t="shared" si="324"/>
        <v>F 12.01</v>
      </c>
      <c r="R3007" t="str">
        <f t="shared" si="325"/>
        <v>F 12.01</v>
      </c>
      <c r="S3007" t="str">
        <f t="shared" si="326"/>
        <v>F 12.01</v>
      </c>
      <c r="T3007" t="str">
        <f t="shared" si="327"/>
        <v>F 12.01</v>
      </c>
      <c r="Y3007" t="str">
        <f t="shared" si="328"/>
        <v>F 12.01.a000700050</v>
      </c>
    </row>
    <row r="3008" spans="1:25" x14ac:dyDescent="0.25">
      <c r="A3008" t="s">
        <v>7191</v>
      </c>
      <c r="B3008" s="601" t="s">
        <v>2698</v>
      </c>
      <c r="C3008" s="601" t="s">
        <v>8270</v>
      </c>
      <c r="D3008" s="601" t="s">
        <v>727</v>
      </c>
      <c r="E3008" t="s">
        <v>7207</v>
      </c>
      <c r="F3008" t="s">
        <v>7208</v>
      </c>
      <c r="G3008" t="s">
        <v>8273</v>
      </c>
      <c r="H3008" t="b">
        <v>0</v>
      </c>
      <c r="I3008" t="s">
        <v>2711</v>
      </c>
      <c r="J3008" t="str">
        <f t="shared" si="322"/>
        <v>F12.01_R0700_C0070</v>
      </c>
      <c r="O3008" t="s">
        <v>8277</v>
      </c>
      <c r="P3008" t="str">
        <f t="shared" si="323"/>
        <v>F 12.01</v>
      </c>
      <c r="Q3008" t="str">
        <f t="shared" si="324"/>
        <v>F 12.01</v>
      </c>
      <c r="R3008" t="str">
        <f t="shared" si="325"/>
        <v>F 12.01</v>
      </c>
      <c r="S3008" t="str">
        <f t="shared" si="326"/>
        <v>F 12.01</v>
      </c>
      <c r="T3008" t="str">
        <f t="shared" si="327"/>
        <v>F 12.01</v>
      </c>
      <c r="Y3008" t="str">
        <f t="shared" si="328"/>
        <v>F 12.01.a000700070</v>
      </c>
    </row>
    <row r="3009" spans="1:25" x14ac:dyDescent="0.25">
      <c r="A3009" t="s">
        <v>7191</v>
      </c>
      <c r="B3009" s="601" t="s">
        <v>2698</v>
      </c>
      <c r="C3009" s="601" t="s">
        <v>8270</v>
      </c>
      <c r="D3009" s="601" t="s">
        <v>729</v>
      </c>
      <c r="E3009" t="s">
        <v>7210</v>
      </c>
      <c r="F3009" t="s">
        <v>7211</v>
      </c>
      <c r="G3009" t="s">
        <v>8273</v>
      </c>
      <c r="H3009" t="b">
        <v>0</v>
      </c>
      <c r="I3009" t="s">
        <v>2711</v>
      </c>
      <c r="J3009" t="str">
        <f t="shared" si="322"/>
        <v>F12.01_R0700_C0080</v>
      </c>
      <c r="O3009" t="s">
        <v>8278</v>
      </c>
      <c r="P3009" t="str">
        <f t="shared" si="323"/>
        <v>F 12.01</v>
      </c>
      <c r="Q3009" t="str">
        <f t="shared" si="324"/>
        <v>F 12.01</v>
      </c>
      <c r="R3009" t="str">
        <f t="shared" si="325"/>
        <v>F 12.01</v>
      </c>
      <c r="S3009" t="str">
        <f t="shared" si="326"/>
        <v>F 12.01</v>
      </c>
      <c r="T3009" t="str">
        <f t="shared" si="327"/>
        <v>F 12.01</v>
      </c>
      <c r="Y3009" t="str">
        <f t="shared" si="328"/>
        <v>F 12.01.a000700080</v>
      </c>
    </row>
    <row r="3010" spans="1:25" x14ac:dyDescent="0.25">
      <c r="A3010" t="s">
        <v>7191</v>
      </c>
      <c r="B3010" s="601" t="s">
        <v>2698</v>
      </c>
      <c r="C3010" s="601" t="s">
        <v>8270</v>
      </c>
      <c r="D3010" s="601" t="s">
        <v>731</v>
      </c>
      <c r="E3010" t="s">
        <v>7213</v>
      </c>
      <c r="F3010" t="s">
        <v>7214</v>
      </c>
      <c r="G3010" t="s">
        <v>8273</v>
      </c>
      <c r="H3010" t="b">
        <v>0</v>
      </c>
      <c r="I3010" t="s">
        <v>2711</v>
      </c>
      <c r="J3010" t="str">
        <f t="shared" ref="J3010:J3073" si="329">+IF(B3010="000",+REPLACE(T3010,2,1,"")&amp;$K$1&amp;C3010&amp;$L$1&amp;D3010,+REPLACE(T3010,2,1,"")&amp;$J$1&amp;B3010&amp;$K$1&amp;C3010&amp;$L$1&amp;D3010)</f>
        <v>F12.01_R0700_C0090</v>
      </c>
      <c r="O3010" t="s">
        <v>8279</v>
      </c>
      <c r="P3010" t="str">
        <f t="shared" ref="P3010:P3073" si="330">+IF(ISNUMBER(SEARCH("a",RIGHT(A3010,2))),LEFT(A3010,LEN(A3010)-2),A3010)</f>
        <v>F 12.01</v>
      </c>
      <c r="Q3010" t="str">
        <f t="shared" si="324"/>
        <v>F 12.01</v>
      </c>
      <c r="R3010" t="str">
        <f t="shared" si="325"/>
        <v>F 12.01</v>
      </c>
      <c r="S3010" t="str">
        <f t="shared" si="326"/>
        <v>F 12.01</v>
      </c>
      <c r="T3010" t="str">
        <f t="shared" si="327"/>
        <v>F 12.01</v>
      </c>
      <c r="Y3010" t="str">
        <f t="shared" si="328"/>
        <v>F 12.01.a000700090</v>
      </c>
    </row>
    <row r="3011" spans="1:25" x14ac:dyDescent="0.25">
      <c r="A3011" t="s">
        <v>7191</v>
      </c>
      <c r="B3011" s="601" t="s">
        <v>2698</v>
      </c>
      <c r="C3011" s="601" t="s">
        <v>8270</v>
      </c>
      <c r="D3011" s="601" t="s">
        <v>733</v>
      </c>
      <c r="E3011" t="s">
        <v>1987</v>
      </c>
      <c r="F3011" t="s">
        <v>3578</v>
      </c>
      <c r="G3011" t="s">
        <v>8273</v>
      </c>
      <c r="H3011" t="b">
        <v>0</v>
      </c>
      <c r="I3011" t="s">
        <v>2711</v>
      </c>
      <c r="J3011" t="str">
        <f t="shared" si="329"/>
        <v>F12.01_R0700_C0100</v>
      </c>
      <c r="O3011" t="s">
        <v>8280</v>
      </c>
      <c r="P3011" t="str">
        <f t="shared" si="330"/>
        <v>F 12.01</v>
      </c>
      <c r="Q3011" t="str">
        <f t="shared" ref="Q3011:Q3074" si="331">+IF(ISNUMBER(SEARCH("b",RIGHT(P3011,2))),LEFT(P3011,LEN(P3011)-2),P3011)</f>
        <v>F 12.01</v>
      </c>
      <c r="R3011" t="str">
        <f t="shared" ref="R3011:R3074" si="332">+IF(ISNUMBER(SEARCH("c",RIGHT(Q3011,2))),LEFT(Q3011,LEN(Q3011)-2),Q3011)</f>
        <v>F 12.01</v>
      </c>
      <c r="S3011" t="str">
        <f t="shared" ref="S3011:S3074" si="333">+IF(ISNUMBER(SEARCH("d",RIGHT(R3011,2))),LEFT(R3011,LEN(R3011)-2),R3011)</f>
        <v>F 12.01</v>
      </c>
      <c r="T3011" t="str">
        <f t="shared" ref="T3011:T3074" si="334">+IF(ISNUMBER(SEARCH("e",RIGHT(S3011,2))),LEFT(S3011,LEN(S3011)-2),S3011)</f>
        <v>F 12.01</v>
      </c>
      <c r="Y3011" t="str">
        <f t="shared" ref="Y3011:Y3074" si="335">+A3011&amp;B3011&amp;C3011&amp;D3011</f>
        <v>F 12.01.a000700100</v>
      </c>
    </row>
    <row r="3012" spans="1:25" x14ac:dyDescent="0.25">
      <c r="A3012" t="s">
        <v>7191</v>
      </c>
      <c r="B3012" s="601" t="s">
        <v>2698</v>
      </c>
      <c r="C3012" s="601" t="s">
        <v>8270</v>
      </c>
      <c r="D3012" s="601" t="s">
        <v>734</v>
      </c>
      <c r="E3012" t="s">
        <v>7217</v>
      </c>
      <c r="F3012" t="s">
        <v>7218</v>
      </c>
      <c r="G3012" t="s">
        <v>8281</v>
      </c>
      <c r="H3012" t="b">
        <v>0</v>
      </c>
      <c r="I3012" t="s">
        <v>2711</v>
      </c>
      <c r="J3012" t="str">
        <f t="shared" si="329"/>
        <v>F12.01_R0700_C0110</v>
      </c>
      <c r="O3012" t="s">
        <v>8282</v>
      </c>
      <c r="P3012" t="str">
        <f t="shared" si="330"/>
        <v>F 12.01</v>
      </c>
      <c r="Q3012" t="str">
        <f t="shared" si="331"/>
        <v>F 12.01</v>
      </c>
      <c r="R3012" t="str">
        <f t="shared" si="332"/>
        <v>F 12.01</v>
      </c>
      <c r="S3012" t="str">
        <f t="shared" si="333"/>
        <v>F 12.01</v>
      </c>
      <c r="T3012" t="str">
        <f t="shared" si="334"/>
        <v>F 12.01</v>
      </c>
      <c r="Y3012" t="str">
        <f t="shared" si="335"/>
        <v>F 12.01.a000700110</v>
      </c>
    </row>
    <row r="3013" spans="1:25" x14ac:dyDescent="0.25">
      <c r="A3013" t="s">
        <v>7191</v>
      </c>
      <c r="B3013" s="601" t="s">
        <v>2698</v>
      </c>
      <c r="C3013" s="601" t="s">
        <v>8270</v>
      </c>
      <c r="D3013" s="601" t="s">
        <v>735</v>
      </c>
      <c r="E3013" t="s">
        <v>7221</v>
      </c>
      <c r="F3013" t="s">
        <v>7222</v>
      </c>
      <c r="G3013" t="s">
        <v>8283</v>
      </c>
      <c r="H3013" t="b">
        <v>0</v>
      </c>
      <c r="I3013" t="s">
        <v>2711</v>
      </c>
      <c r="J3013" t="str">
        <f t="shared" si="329"/>
        <v>F12.01_R0700_C0120</v>
      </c>
      <c r="O3013" t="s">
        <v>8284</v>
      </c>
      <c r="P3013" t="str">
        <f t="shared" si="330"/>
        <v>F 12.01</v>
      </c>
      <c r="Q3013" t="str">
        <f t="shared" si="331"/>
        <v>F 12.01</v>
      </c>
      <c r="R3013" t="str">
        <f t="shared" si="332"/>
        <v>F 12.01</v>
      </c>
      <c r="S3013" t="str">
        <f t="shared" si="333"/>
        <v>F 12.01</v>
      </c>
      <c r="T3013" t="str">
        <f t="shared" si="334"/>
        <v>F 12.01</v>
      </c>
      <c r="Y3013" t="str">
        <f t="shared" si="335"/>
        <v>F 12.01.a000700120</v>
      </c>
    </row>
    <row r="3014" spans="1:25" x14ac:dyDescent="0.25">
      <c r="A3014" t="s">
        <v>7191</v>
      </c>
      <c r="B3014" s="601" t="s">
        <v>2698</v>
      </c>
      <c r="C3014" s="601" t="s">
        <v>8270</v>
      </c>
      <c r="D3014" s="601" t="s">
        <v>4082</v>
      </c>
      <c r="E3014" t="s">
        <v>7225</v>
      </c>
      <c r="F3014" t="s">
        <v>7226</v>
      </c>
      <c r="G3014" t="s">
        <v>8285</v>
      </c>
      <c r="H3014" t="b">
        <v>0</v>
      </c>
      <c r="I3014" t="s">
        <v>2711</v>
      </c>
      <c r="J3014" t="str">
        <f t="shared" si="329"/>
        <v>F12.01_R0700_C0125</v>
      </c>
      <c r="O3014" t="s">
        <v>8286</v>
      </c>
      <c r="P3014" t="str">
        <f t="shared" si="330"/>
        <v>F 12.01</v>
      </c>
      <c r="Q3014" t="str">
        <f t="shared" si="331"/>
        <v>F 12.01</v>
      </c>
      <c r="R3014" t="str">
        <f t="shared" si="332"/>
        <v>F 12.01</v>
      </c>
      <c r="S3014" t="str">
        <f t="shared" si="333"/>
        <v>F 12.01</v>
      </c>
      <c r="T3014" t="str">
        <f t="shared" si="334"/>
        <v>F 12.01</v>
      </c>
      <c r="Y3014" t="str">
        <f t="shared" si="335"/>
        <v>F 12.01.a000700125</v>
      </c>
    </row>
    <row r="3015" spans="1:25" x14ac:dyDescent="0.25">
      <c r="A3015" t="s">
        <v>7191</v>
      </c>
      <c r="B3015" s="601" t="s">
        <v>2698</v>
      </c>
      <c r="C3015" s="601" t="s">
        <v>8287</v>
      </c>
      <c r="D3015" s="601" t="s">
        <v>548</v>
      </c>
      <c r="E3015" t="s">
        <v>1987</v>
      </c>
      <c r="F3015" t="s">
        <v>3578</v>
      </c>
      <c r="G3015" t="s">
        <v>8288</v>
      </c>
      <c r="H3015" t="b">
        <v>0</v>
      </c>
      <c r="I3015" t="s">
        <v>2711</v>
      </c>
      <c r="J3015" t="str">
        <f t="shared" si="329"/>
        <v>F12.01_R0710_C0010</v>
      </c>
      <c r="O3015" t="s">
        <v>8289</v>
      </c>
      <c r="P3015" t="str">
        <f t="shared" si="330"/>
        <v>F 12.01</v>
      </c>
      <c r="Q3015" t="str">
        <f t="shared" si="331"/>
        <v>F 12.01</v>
      </c>
      <c r="R3015" t="str">
        <f t="shared" si="332"/>
        <v>F 12.01</v>
      </c>
      <c r="S3015" t="str">
        <f t="shared" si="333"/>
        <v>F 12.01</v>
      </c>
      <c r="T3015" t="str">
        <f t="shared" si="334"/>
        <v>F 12.01</v>
      </c>
      <c r="Y3015" t="str">
        <f t="shared" si="335"/>
        <v>F 12.01.a000710010</v>
      </c>
    </row>
    <row r="3016" spans="1:25" x14ac:dyDescent="0.25">
      <c r="A3016" t="s">
        <v>7191</v>
      </c>
      <c r="B3016" s="601" t="s">
        <v>2698</v>
      </c>
      <c r="C3016" s="601" t="s">
        <v>8287</v>
      </c>
      <c r="D3016" s="601" t="s">
        <v>719</v>
      </c>
      <c r="E3016" t="s">
        <v>7198</v>
      </c>
      <c r="F3016" t="s">
        <v>7199</v>
      </c>
      <c r="G3016" t="s">
        <v>8290</v>
      </c>
      <c r="H3016" t="b">
        <v>0</v>
      </c>
      <c r="I3016" t="s">
        <v>2711</v>
      </c>
      <c r="J3016" t="str">
        <f t="shared" si="329"/>
        <v>F12.01_R0710_C0030</v>
      </c>
      <c r="O3016" t="s">
        <v>8291</v>
      </c>
      <c r="P3016" t="str">
        <f t="shared" si="330"/>
        <v>F 12.01</v>
      </c>
      <c r="Q3016" t="str">
        <f t="shared" si="331"/>
        <v>F 12.01</v>
      </c>
      <c r="R3016" t="str">
        <f t="shared" si="332"/>
        <v>F 12.01</v>
      </c>
      <c r="S3016" t="str">
        <f t="shared" si="333"/>
        <v>F 12.01</v>
      </c>
      <c r="T3016" t="str">
        <f t="shared" si="334"/>
        <v>F 12.01</v>
      </c>
      <c r="Y3016" t="str">
        <f t="shared" si="335"/>
        <v>F 12.01.a000710030</v>
      </c>
    </row>
    <row r="3017" spans="1:25" x14ac:dyDescent="0.25">
      <c r="A3017" t="s">
        <v>7191</v>
      </c>
      <c r="B3017" s="601" t="s">
        <v>2698</v>
      </c>
      <c r="C3017" s="601" t="s">
        <v>8287</v>
      </c>
      <c r="D3017" s="601" t="s">
        <v>721</v>
      </c>
      <c r="E3017" t="s">
        <v>7201</v>
      </c>
      <c r="F3017" t="s">
        <v>7202</v>
      </c>
      <c r="G3017" t="s">
        <v>8290</v>
      </c>
      <c r="H3017" t="b">
        <v>0</v>
      </c>
      <c r="I3017" t="s">
        <v>2711</v>
      </c>
      <c r="J3017" t="str">
        <f t="shared" si="329"/>
        <v>F12.01_R0710_C0040</v>
      </c>
      <c r="O3017" t="s">
        <v>8292</v>
      </c>
      <c r="P3017" t="str">
        <f t="shared" si="330"/>
        <v>F 12.01</v>
      </c>
      <c r="Q3017" t="str">
        <f t="shared" si="331"/>
        <v>F 12.01</v>
      </c>
      <c r="R3017" t="str">
        <f t="shared" si="332"/>
        <v>F 12.01</v>
      </c>
      <c r="S3017" t="str">
        <f t="shared" si="333"/>
        <v>F 12.01</v>
      </c>
      <c r="T3017" t="str">
        <f t="shared" si="334"/>
        <v>F 12.01</v>
      </c>
      <c r="Y3017" t="str">
        <f t="shared" si="335"/>
        <v>F 12.01.a000710040</v>
      </c>
    </row>
    <row r="3018" spans="1:25" x14ac:dyDescent="0.25">
      <c r="A3018" t="s">
        <v>7191</v>
      </c>
      <c r="B3018" s="601" t="s">
        <v>2698</v>
      </c>
      <c r="C3018" s="601" t="s">
        <v>8287</v>
      </c>
      <c r="D3018" s="601" t="s">
        <v>723</v>
      </c>
      <c r="E3018" t="s">
        <v>7204</v>
      </c>
      <c r="F3018" t="s">
        <v>7205</v>
      </c>
      <c r="G3018" t="s">
        <v>8290</v>
      </c>
      <c r="H3018" t="b">
        <v>0</v>
      </c>
      <c r="I3018" t="s">
        <v>2711</v>
      </c>
      <c r="J3018" t="str">
        <f t="shared" si="329"/>
        <v>F12.01_R0710_C0050</v>
      </c>
      <c r="O3018" t="s">
        <v>8293</v>
      </c>
      <c r="P3018" t="str">
        <f t="shared" si="330"/>
        <v>F 12.01</v>
      </c>
      <c r="Q3018" t="str">
        <f t="shared" si="331"/>
        <v>F 12.01</v>
      </c>
      <c r="R3018" t="str">
        <f t="shared" si="332"/>
        <v>F 12.01</v>
      </c>
      <c r="S3018" t="str">
        <f t="shared" si="333"/>
        <v>F 12.01</v>
      </c>
      <c r="T3018" t="str">
        <f t="shared" si="334"/>
        <v>F 12.01</v>
      </c>
      <c r="Y3018" t="str">
        <f t="shared" si="335"/>
        <v>F 12.01.a000710050</v>
      </c>
    </row>
    <row r="3019" spans="1:25" x14ac:dyDescent="0.25">
      <c r="A3019" t="s">
        <v>7191</v>
      </c>
      <c r="B3019" s="601" t="s">
        <v>2698</v>
      </c>
      <c r="C3019" s="601" t="s">
        <v>8287</v>
      </c>
      <c r="D3019" s="601" t="s">
        <v>727</v>
      </c>
      <c r="E3019" t="s">
        <v>7207</v>
      </c>
      <c r="F3019" t="s">
        <v>7208</v>
      </c>
      <c r="G3019" t="s">
        <v>8290</v>
      </c>
      <c r="H3019" t="b">
        <v>0</v>
      </c>
      <c r="I3019" t="s">
        <v>2711</v>
      </c>
      <c r="J3019" t="str">
        <f t="shared" si="329"/>
        <v>F12.01_R0710_C0070</v>
      </c>
      <c r="O3019" t="s">
        <v>8294</v>
      </c>
      <c r="P3019" t="str">
        <f t="shared" si="330"/>
        <v>F 12.01</v>
      </c>
      <c r="Q3019" t="str">
        <f t="shared" si="331"/>
        <v>F 12.01</v>
      </c>
      <c r="R3019" t="str">
        <f t="shared" si="332"/>
        <v>F 12.01</v>
      </c>
      <c r="S3019" t="str">
        <f t="shared" si="333"/>
        <v>F 12.01</v>
      </c>
      <c r="T3019" t="str">
        <f t="shared" si="334"/>
        <v>F 12.01</v>
      </c>
      <c r="Y3019" t="str">
        <f t="shared" si="335"/>
        <v>F 12.01.a000710070</v>
      </c>
    </row>
    <row r="3020" spans="1:25" x14ac:dyDescent="0.25">
      <c r="A3020" t="s">
        <v>7191</v>
      </c>
      <c r="B3020" s="601" t="s">
        <v>2698</v>
      </c>
      <c r="C3020" s="601" t="s">
        <v>8287</v>
      </c>
      <c r="D3020" s="601" t="s">
        <v>729</v>
      </c>
      <c r="E3020" t="s">
        <v>7210</v>
      </c>
      <c r="F3020" t="s">
        <v>7211</v>
      </c>
      <c r="G3020" t="s">
        <v>8290</v>
      </c>
      <c r="H3020" t="b">
        <v>0</v>
      </c>
      <c r="I3020" t="s">
        <v>2711</v>
      </c>
      <c r="J3020" t="str">
        <f t="shared" si="329"/>
        <v>F12.01_R0710_C0080</v>
      </c>
      <c r="O3020" t="s">
        <v>8295</v>
      </c>
      <c r="P3020" t="str">
        <f t="shared" si="330"/>
        <v>F 12.01</v>
      </c>
      <c r="Q3020" t="str">
        <f t="shared" si="331"/>
        <v>F 12.01</v>
      </c>
      <c r="R3020" t="str">
        <f t="shared" si="332"/>
        <v>F 12.01</v>
      </c>
      <c r="S3020" t="str">
        <f t="shared" si="333"/>
        <v>F 12.01</v>
      </c>
      <c r="T3020" t="str">
        <f t="shared" si="334"/>
        <v>F 12.01</v>
      </c>
      <c r="Y3020" t="str">
        <f t="shared" si="335"/>
        <v>F 12.01.a000710080</v>
      </c>
    </row>
    <row r="3021" spans="1:25" x14ac:dyDescent="0.25">
      <c r="A3021" t="s">
        <v>7191</v>
      </c>
      <c r="B3021" s="601" t="s">
        <v>2698</v>
      </c>
      <c r="C3021" s="601" t="s">
        <v>8287</v>
      </c>
      <c r="D3021" s="601" t="s">
        <v>731</v>
      </c>
      <c r="E3021" t="s">
        <v>7213</v>
      </c>
      <c r="F3021" t="s">
        <v>7214</v>
      </c>
      <c r="G3021" t="s">
        <v>8290</v>
      </c>
      <c r="H3021" t="b">
        <v>0</v>
      </c>
      <c r="I3021" t="s">
        <v>2711</v>
      </c>
      <c r="J3021" t="str">
        <f t="shared" si="329"/>
        <v>F12.01_R0710_C0090</v>
      </c>
      <c r="O3021" t="s">
        <v>8296</v>
      </c>
      <c r="P3021" t="str">
        <f t="shared" si="330"/>
        <v>F 12.01</v>
      </c>
      <c r="Q3021" t="str">
        <f t="shared" si="331"/>
        <v>F 12.01</v>
      </c>
      <c r="R3021" t="str">
        <f t="shared" si="332"/>
        <v>F 12.01</v>
      </c>
      <c r="S3021" t="str">
        <f t="shared" si="333"/>
        <v>F 12.01</v>
      </c>
      <c r="T3021" t="str">
        <f t="shared" si="334"/>
        <v>F 12.01</v>
      </c>
      <c r="Y3021" t="str">
        <f t="shared" si="335"/>
        <v>F 12.01.a000710090</v>
      </c>
    </row>
    <row r="3022" spans="1:25" x14ac:dyDescent="0.25">
      <c r="A3022" t="s">
        <v>7191</v>
      </c>
      <c r="B3022" s="601" t="s">
        <v>2698</v>
      </c>
      <c r="C3022" s="601" t="s">
        <v>8287</v>
      </c>
      <c r="D3022" s="601" t="s">
        <v>733</v>
      </c>
      <c r="E3022" t="s">
        <v>1987</v>
      </c>
      <c r="F3022" t="s">
        <v>3578</v>
      </c>
      <c r="G3022" t="s">
        <v>8290</v>
      </c>
      <c r="H3022" t="b">
        <v>0</v>
      </c>
      <c r="I3022" t="s">
        <v>2711</v>
      </c>
      <c r="J3022" t="str">
        <f t="shared" si="329"/>
        <v>F12.01_R0710_C0100</v>
      </c>
      <c r="O3022" t="s">
        <v>8297</v>
      </c>
      <c r="P3022" t="str">
        <f t="shared" si="330"/>
        <v>F 12.01</v>
      </c>
      <c r="Q3022" t="str">
        <f t="shared" si="331"/>
        <v>F 12.01</v>
      </c>
      <c r="R3022" t="str">
        <f t="shared" si="332"/>
        <v>F 12.01</v>
      </c>
      <c r="S3022" t="str">
        <f t="shared" si="333"/>
        <v>F 12.01</v>
      </c>
      <c r="T3022" t="str">
        <f t="shared" si="334"/>
        <v>F 12.01</v>
      </c>
      <c r="Y3022" t="str">
        <f t="shared" si="335"/>
        <v>F 12.01.a000710100</v>
      </c>
    </row>
    <row r="3023" spans="1:25" x14ac:dyDescent="0.25">
      <c r="A3023" t="s">
        <v>7191</v>
      </c>
      <c r="B3023" s="601" t="s">
        <v>2698</v>
      </c>
      <c r="C3023" s="601" t="s">
        <v>8287</v>
      </c>
      <c r="D3023" s="601" t="s">
        <v>734</v>
      </c>
      <c r="E3023" t="s">
        <v>7217</v>
      </c>
      <c r="F3023" t="s">
        <v>7218</v>
      </c>
      <c r="G3023" t="s">
        <v>8298</v>
      </c>
      <c r="H3023" t="b">
        <v>0</v>
      </c>
      <c r="I3023" t="s">
        <v>2711</v>
      </c>
      <c r="J3023" t="str">
        <f t="shared" si="329"/>
        <v>F12.01_R0710_C0110</v>
      </c>
      <c r="O3023" t="s">
        <v>8299</v>
      </c>
      <c r="P3023" t="str">
        <f t="shared" si="330"/>
        <v>F 12.01</v>
      </c>
      <c r="Q3023" t="str">
        <f t="shared" si="331"/>
        <v>F 12.01</v>
      </c>
      <c r="R3023" t="str">
        <f t="shared" si="332"/>
        <v>F 12.01</v>
      </c>
      <c r="S3023" t="str">
        <f t="shared" si="333"/>
        <v>F 12.01</v>
      </c>
      <c r="T3023" t="str">
        <f t="shared" si="334"/>
        <v>F 12.01</v>
      </c>
      <c r="Y3023" t="str">
        <f t="shared" si="335"/>
        <v>F 12.01.a000710110</v>
      </c>
    </row>
    <row r="3024" spans="1:25" x14ac:dyDescent="0.25">
      <c r="A3024" t="s">
        <v>7191</v>
      </c>
      <c r="B3024" s="601" t="s">
        <v>2698</v>
      </c>
      <c r="C3024" s="601" t="s">
        <v>8287</v>
      </c>
      <c r="D3024" s="601" t="s">
        <v>735</v>
      </c>
      <c r="E3024" t="s">
        <v>7221</v>
      </c>
      <c r="F3024" t="s">
        <v>7222</v>
      </c>
      <c r="G3024" t="s">
        <v>8300</v>
      </c>
      <c r="H3024" t="b">
        <v>0</v>
      </c>
      <c r="I3024" t="s">
        <v>2711</v>
      </c>
      <c r="J3024" t="str">
        <f t="shared" si="329"/>
        <v>F12.01_R0710_C0120</v>
      </c>
      <c r="O3024" t="s">
        <v>8301</v>
      </c>
      <c r="P3024" t="str">
        <f t="shared" si="330"/>
        <v>F 12.01</v>
      </c>
      <c r="Q3024" t="str">
        <f t="shared" si="331"/>
        <v>F 12.01</v>
      </c>
      <c r="R3024" t="str">
        <f t="shared" si="332"/>
        <v>F 12.01</v>
      </c>
      <c r="S3024" t="str">
        <f t="shared" si="333"/>
        <v>F 12.01</v>
      </c>
      <c r="T3024" t="str">
        <f t="shared" si="334"/>
        <v>F 12.01</v>
      </c>
      <c r="Y3024" t="str">
        <f t="shared" si="335"/>
        <v>F 12.01.a000710120</v>
      </c>
    </row>
    <row r="3025" spans="1:25" x14ac:dyDescent="0.25">
      <c r="A3025" t="s">
        <v>7191</v>
      </c>
      <c r="B3025" s="601" t="s">
        <v>2698</v>
      </c>
      <c r="C3025" s="601" t="s">
        <v>8287</v>
      </c>
      <c r="D3025" s="601" t="s">
        <v>4082</v>
      </c>
      <c r="E3025" t="s">
        <v>7225</v>
      </c>
      <c r="F3025" t="s">
        <v>7226</v>
      </c>
      <c r="G3025" t="s">
        <v>8302</v>
      </c>
      <c r="H3025" t="b">
        <v>0</v>
      </c>
      <c r="I3025" t="s">
        <v>2711</v>
      </c>
      <c r="J3025" t="str">
        <f t="shared" si="329"/>
        <v>F12.01_R0710_C0125</v>
      </c>
      <c r="O3025" t="s">
        <v>8303</v>
      </c>
      <c r="P3025" t="str">
        <f t="shared" si="330"/>
        <v>F 12.01</v>
      </c>
      <c r="Q3025" t="str">
        <f t="shared" si="331"/>
        <v>F 12.01</v>
      </c>
      <c r="R3025" t="str">
        <f t="shared" si="332"/>
        <v>F 12.01</v>
      </c>
      <c r="S3025" t="str">
        <f t="shared" si="333"/>
        <v>F 12.01</v>
      </c>
      <c r="T3025" t="str">
        <f t="shared" si="334"/>
        <v>F 12.01</v>
      </c>
      <c r="Y3025" t="str">
        <f t="shared" si="335"/>
        <v>F 12.01.a000710125</v>
      </c>
    </row>
    <row r="3026" spans="1:25" x14ac:dyDescent="0.25">
      <c r="A3026" t="s">
        <v>7191</v>
      </c>
      <c r="B3026" s="601" t="s">
        <v>2698</v>
      </c>
      <c r="C3026" s="601" t="s">
        <v>8304</v>
      </c>
      <c r="D3026" s="601" t="s">
        <v>548</v>
      </c>
      <c r="E3026" t="s">
        <v>1987</v>
      </c>
      <c r="F3026" t="s">
        <v>3578</v>
      </c>
      <c r="G3026" t="s">
        <v>8305</v>
      </c>
      <c r="H3026" t="b">
        <v>0</v>
      </c>
      <c r="I3026" t="s">
        <v>2711</v>
      </c>
      <c r="J3026" t="str">
        <f t="shared" si="329"/>
        <v>F12.01_R0720_C0010</v>
      </c>
      <c r="O3026" t="s">
        <v>8306</v>
      </c>
      <c r="P3026" t="str">
        <f t="shared" si="330"/>
        <v>F 12.01</v>
      </c>
      <c r="Q3026" t="str">
        <f t="shared" si="331"/>
        <v>F 12.01</v>
      </c>
      <c r="R3026" t="str">
        <f t="shared" si="332"/>
        <v>F 12.01</v>
      </c>
      <c r="S3026" t="str">
        <f t="shared" si="333"/>
        <v>F 12.01</v>
      </c>
      <c r="T3026" t="str">
        <f t="shared" si="334"/>
        <v>F 12.01</v>
      </c>
      <c r="Y3026" t="str">
        <f t="shared" si="335"/>
        <v>F 12.01.a000720010</v>
      </c>
    </row>
    <row r="3027" spans="1:25" x14ac:dyDescent="0.25">
      <c r="A3027" t="s">
        <v>7191</v>
      </c>
      <c r="B3027" s="601" t="s">
        <v>2698</v>
      </c>
      <c r="C3027" s="601" t="s">
        <v>8304</v>
      </c>
      <c r="D3027" s="601" t="s">
        <v>719</v>
      </c>
      <c r="E3027" t="s">
        <v>7198</v>
      </c>
      <c r="F3027" t="s">
        <v>7199</v>
      </c>
      <c r="G3027" t="s">
        <v>8307</v>
      </c>
      <c r="H3027" t="b">
        <v>0</v>
      </c>
      <c r="I3027" t="s">
        <v>2711</v>
      </c>
      <c r="J3027" t="str">
        <f t="shared" si="329"/>
        <v>F12.01_R0720_C0030</v>
      </c>
      <c r="O3027" t="s">
        <v>8308</v>
      </c>
      <c r="P3027" t="str">
        <f t="shared" si="330"/>
        <v>F 12.01</v>
      </c>
      <c r="Q3027" t="str">
        <f t="shared" si="331"/>
        <v>F 12.01</v>
      </c>
      <c r="R3027" t="str">
        <f t="shared" si="332"/>
        <v>F 12.01</v>
      </c>
      <c r="S3027" t="str">
        <f t="shared" si="333"/>
        <v>F 12.01</v>
      </c>
      <c r="T3027" t="str">
        <f t="shared" si="334"/>
        <v>F 12.01</v>
      </c>
      <c r="Y3027" t="str">
        <f t="shared" si="335"/>
        <v>F 12.01.a000720030</v>
      </c>
    </row>
    <row r="3028" spans="1:25" x14ac:dyDescent="0.25">
      <c r="A3028" t="s">
        <v>7191</v>
      </c>
      <c r="B3028" s="601" t="s">
        <v>2698</v>
      </c>
      <c r="C3028" s="601" t="s">
        <v>8304</v>
      </c>
      <c r="D3028" s="601" t="s">
        <v>721</v>
      </c>
      <c r="E3028" t="s">
        <v>7201</v>
      </c>
      <c r="F3028" t="s">
        <v>7202</v>
      </c>
      <c r="G3028" t="s">
        <v>8307</v>
      </c>
      <c r="H3028" t="b">
        <v>0</v>
      </c>
      <c r="I3028" t="s">
        <v>2711</v>
      </c>
      <c r="J3028" t="str">
        <f t="shared" si="329"/>
        <v>F12.01_R0720_C0040</v>
      </c>
      <c r="O3028" t="s">
        <v>8309</v>
      </c>
      <c r="P3028" t="str">
        <f t="shared" si="330"/>
        <v>F 12.01</v>
      </c>
      <c r="Q3028" t="str">
        <f t="shared" si="331"/>
        <v>F 12.01</v>
      </c>
      <c r="R3028" t="str">
        <f t="shared" si="332"/>
        <v>F 12.01</v>
      </c>
      <c r="S3028" t="str">
        <f t="shared" si="333"/>
        <v>F 12.01</v>
      </c>
      <c r="T3028" t="str">
        <f t="shared" si="334"/>
        <v>F 12.01</v>
      </c>
      <c r="Y3028" t="str">
        <f t="shared" si="335"/>
        <v>F 12.01.a000720040</v>
      </c>
    </row>
    <row r="3029" spans="1:25" x14ac:dyDescent="0.25">
      <c r="A3029" t="s">
        <v>7191</v>
      </c>
      <c r="B3029" s="601" t="s">
        <v>2698</v>
      </c>
      <c r="C3029" s="601" t="s">
        <v>8304</v>
      </c>
      <c r="D3029" s="601" t="s">
        <v>723</v>
      </c>
      <c r="E3029" t="s">
        <v>7204</v>
      </c>
      <c r="F3029" t="s">
        <v>7205</v>
      </c>
      <c r="G3029" t="s">
        <v>8307</v>
      </c>
      <c r="H3029" t="b">
        <v>0</v>
      </c>
      <c r="I3029" t="s">
        <v>2711</v>
      </c>
      <c r="J3029" t="str">
        <f t="shared" si="329"/>
        <v>F12.01_R0720_C0050</v>
      </c>
      <c r="O3029" t="s">
        <v>8310</v>
      </c>
      <c r="P3029" t="str">
        <f t="shared" si="330"/>
        <v>F 12.01</v>
      </c>
      <c r="Q3029" t="str">
        <f t="shared" si="331"/>
        <v>F 12.01</v>
      </c>
      <c r="R3029" t="str">
        <f t="shared" si="332"/>
        <v>F 12.01</v>
      </c>
      <c r="S3029" t="str">
        <f t="shared" si="333"/>
        <v>F 12.01</v>
      </c>
      <c r="T3029" t="str">
        <f t="shared" si="334"/>
        <v>F 12.01</v>
      </c>
      <c r="Y3029" t="str">
        <f t="shared" si="335"/>
        <v>F 12.01.a000720050</v>
      </c>
    </row>
    <row r="3030" spans="1:25" x14ac:dyDescent="0.25">
      <c r="A3030" t="s">
        <v>7191</v>
      </c>
      <c r="B3030" s="601" t="s">
        <v>2698</v>
      </c>
      <c r="C3030" s="601" t="s">
        <v>8304</v>
      </c>
      <c r="D3030" s="601" t="s">
        <v>727</v>
      </c>
      <c r="E3030" t="s">
        <v>7207</v>
      </c>
      <c r="F3030" t="s">
        <v>7208</v>
      </c>
      <c r="G3030" t="s">
        <v>8307</v>
      </c>
      <c r="H3030" t="b">
        <v>0</v>
      </c>
      <c r="I3030" t="s">
        <v>2711</v>
      </c>
      <c r="J3030" t="str">
        <f t="shared" si="329"/>
        <v>F12.01_R0720_C0070</v>
      </c>
      <c r="O3030" t="s">
        <v>8311</v>
      </c>
      <c r="P3030" t="str">
        <f t="shared" si="330"/>
        <v>F 12.01</v>
      </c>
      <c r="Q3030" t="str">
        <f t="shared" si="331"/>
        <v>F 12.01</v>
      </c>
      <c r="R3030" t="str">
        <f t="shared" si="332"/>
        <v>F 12.01</v>
      </c>
      <c r="S3030" t="str">
        <f t="shared" si="333"/>
        <v>F 12.01</v>
      </c>
      <c r="T3030" t="str">
        <f t="shared" si="334"/>
        <v>F 12.01</v>
      </c>
      <c r="Y3030" t="str">
        <f t="shared" si="335"/>
        <v>F 12.01.a000720070</v>
      </c>
    </row>
    <row r="3031" spans="1:25" x14ac:dyDescent="0.25">
      <c r="A3031" t="s">
        <v>7191</v>
      </c>
      <c r="B3031" s="601" t="s">
        <v>2698</v>
      </c>
      <c r="C3031" s="601" t="s">
        <v>8304</v>
      </c>
      <c r="D3031" s="601" t="s">
        <v>729</v>
      </c>
      <c r="E3031" t="s">
        <v>7210</v>
      </c>
      <c r="F3031" t="s">
        <v>7211</v>
      </c>
      <c r="G3031" t="s">
        <v>8307</v>
      </c>
      <c r="H3031" t="b">
        <v>0</v>
      </c>
      <c r="I3031" t="s">
        <v>2711</v>
      </c>
      <c r="J3031" t="str">
        <f t="shared" si="329"/>
        <v>F12.01_R0720_C0080</v>
      </c>
      <c r="O3031" t="s">
        <v>8312</v>
      </c>
      <c r="P3031" t="str">
        <f t="shared" si="330"/>
        <v>F 12.01</v>
      </c>
      <c r="Q3031" t="str">
        <f t="shared" si="331"/>
        <v>F 12.01</v>
      </c>
      <c r="R3031" t="str">
        <f t="shared" si="332"/>
        <v>F 12.01</v>
      </c>
      <c r="S3031" t="str">
        <f t="shared" si="333"/>
        <v>F 12.01</v>
      </c>
      <c r="T3031" t="str">
        <f t="shared" si="334"/>
        <v>F 12.01</v>
      </c>
      <c r="Y3031" t="str">
        <f t="shared" si="335"/>
        <v>F 12.01.a000720080</v>
      </c>
    </row>
    <row r="3032" spans="1:25" x14ac:dyDescent="0.25">
      <c r="A3032" t="s">
        <v>7191</v>
      </c>
      <c r="B3032" s="601" t="s">
        <v>2698</v>
      </c>
      <c r="C3032" s="601" t="s">
        <v>8304</v>
      </c>
      <c r="D3032" s="601" t="s">
        <v>731</v>
      </c>
      <c r="E3032" t="s">
        <v>7213</v>
      </c>
      <c r="F3032" t="s">
        <v>7214</v>
      </c>
      <c r="G3032" t="s">
        <v>8307</v>
      </c>
      <c r="H3032" t="b">
        <v>0</v>
      </c>
      <c r="I3032" t="s">
        <v>2711</v>
      </c>
      <c r="J3032" t="str">
        <f t="shared" si="329"/>
        <v>F12.01_R0720_C0090</v>
      </c>
      <c r="O3032" t="s">
        <v>8313</v>
      </c>
      <c r="P3032" t="str">
        <f t="shared" si="330"/>
        <v>F 12.01</v>
      </c>
      <c r="Q3032" t="str">
        <f t="shared" si="331"/>
        <v>F 12.01</v>
      </c>
      <c r="R3032" t="str">
        <f t="shared" si="332"/>
        <v>F 12.01</v>
      </c>
      <c r="S3032" t="str">
        <f t="shared" si="333"/>
        <v>F 12.01</v>
      </c>
      <c r="T3032" t="str">
        <f t="shared" si="334"/>
        <v>F 12.01</v>
      </c>
      <c r="Y3032" t="str">
        <f t="shared" si="335"/>
        <v>F 12.01.a000720090</v>
      </c>
    </row>
    <row r="3033" spans="1:25" x14ac:dyDescent="0.25">
      <c r="A3033" t="s">
        <v>7191</v>
      </c>
      <c r="B3033" s="601" t="s">
        <v>2698</v>
      </c>
      <c r="C3033" s="601" t="s">
        <v>8304</v>
      </c>
      <c r="D3033" s="601" t="s">
        <v>733</v>
      </c>
      <c r="E3033" t="s">
        <v>1987</v>
      </c>
      <c r="F3033" t="s">
        <v>3578</v>
      </c>
      <c r="G3033" t="s">
        <v>8307</v>
      </c>
      <c r="H3033" t="b">
        <v>0</v>
      </c>
      <c r="I3033" t="s">
        <v>2711</v>
      </c>
      <c r="J3033" t="str">
        <f t="shared" si="329"/>
        <v>F12.01_R0720_C0100</v>
      </c>
      <c r="O3033" t="s">
        <v>8314</v>
      </c>
      <c r="P3033" t="str">
        <f t="shared" si="330"/>
        <v>F 12.01</v>
      </c>
      <c r="Q3033" t="str">
        <f t="shared" si="331"/>
        <v>F 12.01</v>
      </c>
      <c r="R3033" t="str">
        <f t="shared" si="332"/>
        <v>F 12.01</v>
      </c>
      <c r="S3033" t="str">
        <f t="shared" si="333"/>
        <v>F 12.01</v>
      </c>
      <c r="T3033" t="str">
        <f t="shared" si="334"/>
        <v>F 12.01</v>
      </c>
      <c r="Y3033" t="str">
        <f t="shared" si="335"/>
        <v>F 12.01.a000720100</v>
      </c>
    </row>
    <row r="3034" spans="1:25" x14ac:dyDescent="0.25">
      <c r="A3034" t="s">
        <v>7191</v>
      </c>
      <c r="B3034" s="601" t="s">
        <v>2698</v>
      </c>
      <c r="C3034" s="601" t="s">
        <v>8304</v>
      </c>
      <c r="D3034" s="601" t="s">
        <v>734</v>
      </c>
      <c r="E3034" t="s">
        <v>7217</v>
      </c>
      <c r="F3034" t="s">
        <v>7218</v>
      </c>
      <c r="G3034" t="s">
        <v>8315</v>
      </c>
      <c r="H3034" t="b">
        <v>0</v>
      </c>
      <c r="I3034" t="s">
        <v>2711</v>
      </c>
      <c r="J3034" t="str">
        <f t="shared" si="329"/>
        <v>F12.01_R0720_C0110</v>
      </c>
      <c r="O3034" t="s">
        <v>8316</v>
      </c>
      <c r="P3034" t="str">
        <f t="shared" si="330"/>
        <v>F 12.01</v>
      </c>
      <c r="Q3034" t="str">
        <f t="shared" si="331"/>
        <v>F 12.01</v>
      </c>
      <c r="R3034" t="str">
        <f t="shared" si="332"/>
        <v>F 12.01</v>
      </c>
      <c r="S3034" t="str">
        <f t="shared" si="333"/>
        <v>F 12.01</v>
      </c>
      <c r="T3034" t="str">
        <f t="shared" si="334"/>
        <v>F 12.01</v>
      </c>
      <c r="Y3034" t="str">
        <f t="shared" si="335"/>
        <v>F 12.01.a000720110</v>
      </c>
    </row>
    <row r="3035" spans="1:25" x14ac:dyDescent="0.25">
      <c r="A3035" t="s">
        <v>7191</v>
      </c>
      <c r="B3035" s="601" t="s">
        <v>2698</v>
      </c>
      <c r="C3035" s="601" t="s">
        <v>8304</v>
      </c>
      <c r="D3035" s="601" t="s">
        <v>735</v>
      </c>
      <c r="E3035" t="s">
        <v>7221</v>
      </c>
      <c r="F3035" t="s">
        <v>7222</v>
      </c>
      <c r="G3035" t="s">
        <v>8317</v>
      </c>
      <c r="H3035" t="b">
        <v>0</v>
      </c>
      <c r="I3035" t="s">
        <v>2711</v>
      </c>
      <c r="J3035" t="str">
        <f t="shared" si="329"/>
        <v>F12.01_R0720_C0120</v>
      </c>
      <c r="O3035" t="s">
        <v>8318</v>
      </c>
      <c r="P3035" t="str">
        <f t="shared" si="330"/>
        <v>F 12.01</v>
      </c>
      <c r="Q3035" t="str">
        <f t="shared" si="331"/>
        <v>F 12.01</v>
      </c>
      <c r="R3035" t="str">
        <f t="shared" si="332"/>
        <v>F 12.01</v>
      </c>
      <c r="S3035" t="str">
        <f t="shared" si="333"/>
        <v>F 12.01</v>
      </c>
      <c r="T3035" t="str">
        <f t="shared" si="334"/>
        <v>F 12.01</v>
      </c>
      <c r="Y3035" t="str">
        <f t="shared" si="335"/>
        <v>F 12.01.a000720120</v>
      </c>
    </row>
    <row r="3036" spans="1:25" x14ac:dyDescent="0.25">
      <c r="A3036" t="s">
        <v>7191</v>
      </c>
      <c r="B3036" s="601" t="s">
        <v>2698</v>
      </c>
      <c r="C3036" s="601" t="s">
        <v>8304</v>
      </c>
      <c r="D3036" s="601" t="s">
        <v>4082</v>
      </c>
      <c r="E3036" t="s">
        <v>7225</v>
      </c>
      <c r="F3036" t="s">
        <v>7226</v>
      </c>
      <c r="G3036" t="s">
        <v>8319</v>
      </c>
      <c r="H3036" t="b">
        <v>0</v>
      </c>
      <c r="I3036" t="s">
        <v>2711</v>
      </c>
      <c r="J3036" t="str">
        <f t="shared" si="329"/>
        <v>F12.01_R0720_C0125</v>
      </c>
      <c r="O3036" t="s">
        <v>8320</v>
      </c>
      <c r="P3036" t="str">
        <f t="shared" si="330"/>
        <v>F 12.01</v>
      </c>
      <c r="Q3036" t="str">
        <f t="shared" si="331"/>
        <v>F 12.01</v>
      </c>
      <c r="R3036" t="str">
        <f t="shared" si="332"/>
        <v>F 12.01</v>
      </c>
      <c r="S3036" t="str">
        <f t="shared" si="333"/>
        <v>F 12.01</v>
      </c>
      <c r="T3036" t="str">
        <f t="shared" si="334"/>
        <v>F 12.01</v>
      </c>
      <c r="Y3036" t="str">
        <f t="shared" si="335"/>
        <v>F 12.01.a000720125</v>
      </c>
    </row>
    <row r="3037" spans="1:25" x14ac:dyDescent="0.25">
      <c r="A3037" t="s">
        <v>7191</v>
      </c>
      <c r="B3037" s="601" t="s">
        <v>2698</v>
      </c>
      <c r="C3037" s="601" t="s">
        <v>8321</v>
      </c>
      <c r="D3037" s="601" t="s">
        <v>548</v>
      </c>
      <c r="E3037" t="s">
        <v>1987</v>
      </c>
      <c r="F3037" t="s">
        <v>3578</v>
      </c>
      <c r="G3037" t="s">
        <v>8322</v>
      </c>
      <c r="H3037" t="b">
        <v>0</v>
      </c>
      <c r="I3037" t="s">
        <v>2711</v>
      </c>
      <c r="J3037" t="str">
        <f t="shared" si="329"/>
        <v>F12.01_R0730_C0010</v>
      </c>
      <c r="O3037" t="s">
        <v>8323</v>
      </c>
      <c r="P3037" t="str">
        <f t="shared" si="330"/>
        <v>F 12.01</v>
      </c>
      <c r="Q3037" t="str">
        <f t="shared" si="331"/>
        <v>F 12.01</v>
      </c>
      <c r="R3037" t="str">
        <f t="shared" si="332"/>
        <v>F 12.01</v>
      </c>
      <c r="S3037" t="str">
        <f t="shared" si="333"/>
        <v>F 12.01</v>
      </c>
      <c r="T3037" t="str">
        <f t="shared" si="334"/>
        <v>F 12.01</v>
      </c>
      <c r="Y3037" t="str">
        <f t="shared" si="335"/>
        <v>F 12.01.a000730010</v>
      </c>
    </row>
    <row r="3038" spans="1:25" x14ac:dyDescent="0.25">
      <c r="A3038" t="s">
        <v>7191</v>
      </c>
      <c r="B3038" s="601" t="s">
        <v>2698</v>
      </c>
      <c r="C3038" s="601" t="s">
        <v>8321</v>
      </c>
      <c r="D3038" s="601" t="s">
        <v>719</v>
      </c>
      <c r="E3038" t="s">
        <v>7198</v>
      </c>
      <c r="F3038" t="s">
        <v>7199</v>
      </c>
      <c r="G3038" t="s">
        <v>8324</v>
      </c>
      <c r="H3038" t="b">
        <v>0</v>
      </c>
      <c r="I3038" t="s">
        <v>2711</v>
      </c>
      <c r="J3038" t="str">
        <f t="shared" si="329"/>
        <v>F12.01_R0730_C0030</v>
      </c>
      <c r="O3038" t="s">
        <v>8325</v>
      </c>
      <c r="P3038" t="str">
        <f t="shared" si="330"/>
        <v>F 12.01</v>
      </c>
      <c r="Q3038" t="str">
        <f t="shared" si="331"/>
        <v>F 12.01</v>
      </c>
      <c r="R3038" t="str">
        <f t="shared" si="332"/>
        <v>F 12.01</v>
      </c>
      <c r="S3038" t="str">
        <f t="shared" si="333"/>
        <v>F 12.01</v>
      </c>
      <c r="T3038" t="str">
        <f t="shared" si="334"/>
        <v>F 12.01</v>
      </c>
      <c r="Y3038" t="str">
        <f t="shared" si="335"/>
        <v>F 12.01.a000730030</v>
      </c>
    </row>
    <row r="3039" spans="1:25" x14ac:dyDescent="0.25">
      <c r="A3039" t="s">
        <v>7191</v>
      </c>
      <c r="B3039" s="601" t="s">
        <v>2698</v>
      </c>
      <c r="C3039" s="601" t="s">
        <v>8321</v>
      </c>
      <c r="D3039" s="601" t="s">
        <v>721</v>
      </c>
      <c r="E3039" t="s">
        <v>7201</v>
      </c>
      <c r="F3039" t="s">
        <v>7202</v>
      </c>
      <c r="G3039" t="s">
        <v>8324</v>
      </c>
      <c r="H3039" t="b">
        <v>0</v>
      </c>
      <c r="I3039" t="s">
        <v>2711</v>
      </c>
      <c r="J3039" t="str">
        <f t="shared" si="329"/>
        <v>F12.01_R0730_C0040</v>
      </c>
      <c r="O3039" t="s">
        <v>8326</v>
      </c>
      <c r="P3039" t="str">
        <f t="shared" si="330"/>
        <v>F 12.01</v>
      </c>
      <c r="Q3039" t="str">
        <f t="shared" si="331"/>
        <v>F 12.01</v>
      </c>
      <c r="R3039" t="str">
        <f t="shared" si="332"/>
        <v>F 12.01</v>
      </c>
      <c r="S3039" t="str">
        <f t="shared" si="333"/>
        <v>F 12.01</v>
      </c>
      <c r="T3039" t="str">
        <f t="shared" si="334"/>
        <v>F 12.01</v>
      </c>
      <c r="Y3039" t="str">
        <f t="shared" si="335"/>
        <v>F 12.01.a000730040</v>
      </c>
    </row>
    <row r="3040" spans="1:25" x14ac:dyDescent="0.25">
      <c r="A3040" t="s">
        <v>7191</v>
      </c>
      <c r="B3040" s="601" t="s">
        <v>2698</v>
      </c>
      <c r="C3040" s="601" t="s">
        <v>8321</v>
      </c>
      <c r="D3040" s="601" t="s">
        <v>723</v>
      </c>
      <c r="E3040" t="s">
        <v>7204</v>
      </c>
      <c r="F3040" t="s">
        <v>7205</v>
      </c>
      <c r="G3040" t="s">
        <v>8324</v>
      </c>
      <c r="H3040" t="b">
        <v>0</v>
      </c>
      <c r="I3040" t="s">
        <v>2711</v>
      </c>
      <c r="J3040" t="str">
        <f t="shared" si="329"/>
        <v>F12.01_R0730_C0050</v>
      </c>
      <c r="O3040" t="s">
        <v>8327</v>
      </c>
      <c r="P3040" t="str">
        <f t="shared" si="330"/>
        <v>F 12.01</v>
      </c>
      <c r="Q3040" t="str">
        <f t="shared" si="331"/>
        <v>F 12.01</v>
      </c>
      <c r="R3040" t="str">
        <f t="shared" si="332"/>
        <v>F 12.01</v>
      </c>
      <c r="S3040" t="str">
        <f t="shared" si="333"/>
        <v>F 12.01</v>
      </c>
      <c r="T3040" t="str">
        <f t="shared" si="334"/>
        <v>F 12.01</v>
      </c>
      <c r="Y3040" t="str">
        <f t="shared" si="335"/>
        <v>F 12.01.a000730050</v>
      </c>
    </row>
    <row r="3041" spans="1:25" x14ac:dyDescent="0.25">
      <c r="A3041" t="s">
        <v>7191</v>
      </c>
      <c r="B3041" s="601" t="s">
        <v>2698</v>
      </c>
      <c r="C3041" s="601" t="s">
        <v>8321</v>
      </c>
      <c r="D3041" s="601" t="s">
        <v>727</v>
      </c>
      <c r="E3041" t="s">
        <v>7207</v>
      </c>
      <c r="F3041" t="s">
        <v>7208</v>
      </c>
      <c r="G3041" t="s">
        <v>8324</v>
      </c>
      <c r="H3041" t="b">
        <v>0</v>
      </c>
      <c r="I3041" t="s">
        <v>2711</v>
      </c>
      <c r="J3041" t="str">
        <f t="shared" si="329"/>
        <v>F12.01_R0730_C0070</v>
      </c>
      <c r="O3041" t="s">
        <v>8328</v>
      </c>
      <c r="P3041" t="str">
        <f t="shared" si="330"/>
        <v>F 12.01</v>
      </c>
      <c r="Q3041" t="str">
        <f t="shared" si="331"/>
        <v>F 12.01</v>
      </c>
      <c r="R3041" t="str">
        <f t="shared" si="332"/>
        <v>F 12.01</v>
      </c>
      <c r="S3041" t="str">
        <f t="shared" si="333"/>
        <v>F 12.01</v>
      </c>
      <c r="T3041" t="str">
        <f t="shared" si="334"/>
        <v>F 12.01</v>
      </c>
      <c r="Y3041" t="str">
        <f t="shared" si="335"/>
        <v>F 12.01.a000730070</v>
      </c>
    </row>
    <row r="3042" spans="1:25" x14ac:dyDescent="0.25">
      <c r="A3042" t="s">
        <v>7191</v>
      </c>
      <c r="B3042" s="601" t="s">
        <v>2698</v>
      </c>
      <c r="C3042" s="601" t="s">
        <v>8321</v>
      </c>
      <c r="D3042" s="601" t="s">
        <v>729</v>
      </c>
      <c r="E3042" t="s">
        <v>7210</v>
      </c>
      <c r="F3042" t="s">
        <v>7211</v>
      </c>
      <c r="G3042" t="s">
        <v>8324</v>
      </c>
      <c r="H3042" t="b">
        <v>0</v>
      </c>
      <c r="I3042" t="s">
        <v>2711</v>
      </c>
      <c r="J3042" t="str">
        <f t="shared" si="329"/>
        <v>F12.01_R0730_C0080</v>
      </c>
      <c r="O3042" t="s">
        <v>8329</v>
      </c>
      <c r="P3042" t="str">
        <f t="shared" si="330"/>
        <v>F 12.01</v>
      </c>
      <c r="Q3042" t="str">
        <f t="shared" si="331"/>
        <v>F 12.01</v>
      </c>
      <c r="R3042" t="str">
        <f t="shared" si="332"/>
        <v>F 12.01</v>
      </c>
      <c r="S3042" t="str">
        <f t="shared" si="333"/>
        <v>F 12.01</v>
      </c>
      <c r="T3042" t="str">
        <f t="shared" si="334"/>
        <v>F 12.01</v>
      </c>
      <c r="Y3042" t="str">
        <f t="shared" si="335"/>
        <v>F 12.01.a000730080</v>
      </c>
    </row>
    <row r="3043" spans="1:25" x14ac:dyDescent="0.25">
      <c r="A3043" t="s">
        <v>7191</v>
      </c>
      <c r="B3043" s="601" t="s">
        <v>2698</v>
      </c>
      <c r="C3043" s="601" t="s">
        <v>8321</v>
      </c>
      <c r="D3043" s="601" t="s">
        <v>731</v>
      </c>
      <c r="E3043" t="s">
        <v>7213</v>
      </c>
      <c r="F3043" t="s">
        <v>7214</v>
      </c>
      <c r="G3043" t="s">
        <v>8324</v>
      </c>
      <c r="H3043" t="b">
        <v>0</v>
      </c>
      <c r="I3043" t="s">
        <v>2711</v>
      </c>
      <c r="J3043" t="str">
        <f t="shared" si="329"/>
        <v>F12.01_R0730_C0090</v>
      </c>
      <c r="O3043" t="s">
        <v>8330</v>
      </c>
      <c r="P3043" t="str">
        <f t="shared" si="330"/>
        <v>F 12.01</v>
      </c>
      <c r="Q3043" t="str">
        <f t="shared" si="331"/>
        <v>F 12.01</v>
      </c>
      <c r="R3043" t="str">
        <f t="shared" si="332"/>
        <v>F 12.01</v>
      </c>
      <c r="S3043" t="str">
        <f t="shared" si="333"/>
        <v>F 12.01</v>
      </c>
      <c r="T3043" t="str">
        <f t="shared" si="334"/>
        <v>F 12.01</v>
      </c>
      <c r="Y3043" t="str">
        <f t="shared" si="335"/>
        <v>F 12.01.a000730090</v>
      </c>
    </row>
    <row r="3044" spans="1:25" x14ac:dyDescent="0.25">
      <c r="A3044" t="s">
        <v>7191</v>
      </c>
      <c r="B3044" s="601" t="s">
        <v>2698</v>
      </c>
      <c r="C3044" s="601" t="s">
        <v>8321</v>
      </c>
      <c r="D3044" s="601" t="s">
        <v>733</v>
      </c>
      <c r="E3044" t="s">
        <v>1987</v>
      </c>
      <c r="F3044" t="s">
        <v>3578</v>
      </c>
      <c r="G3044" t="s">
        <v>8324</v>
      </c>
      <c r="H3044" t="b">
        <v>0</v>
      </c>
      <c r="I3044" t="s">
        <v>2711</v>
      </c>
      <c r="J3044" t="str">
        <f t="shared" si="329"/>
        <v>F12.01_R0730_C0100</v>
      </c>
      <c r="O3044" t="s">
        <v>8331</v>
      </c>
      <c r="P3044" t="str">
        <f t="shared" si="330"/>
        <v>F 12.01</v>
      </c>
      <c r="Q3044" t="str">
        <f t="shared" si="331"/>
        <v>F 12.01</v>
      </c>
      <c r="R3044" t="str">
        <f t="shared" si="332"/>
        <v>F 12.01</v>
      </c>
      <c r="S3044" t="str">
        <f t="shared" si="333"/>
        <v>F 12.01</v>
      </c>
      <c r="T3044" t="str">
        <f t="shared" si="334"/>
        <v>F 12.01</v>
      </c>
      <c r="Y3044" t="str">
        <f t="shared" si="335"/>
        <v>F 12.01.a000730100</v>
      </c>
    </row>
    <row r="3045" spans="1:25" x14ac:dyDescent="0.25">
      <c r="A3045" t="s">
        <v>7191</v>
      </c>
      <c r="B3045" s="601" t="s">
        <v>2698</v>
      </c>
      <c r="C3045" s="601" t="s">
        <v>8321</v>
      </c>
      <c r="D3045" s="601" t="s">
        <v>734</v>
      </c>
      <c r="E3045" t="s">
        <v>7217</v>
      </c>
      <c r="F3045" t="s">
        <v>7218</v>
      </c>
      <c r="G3045" t="s">
        <v>8332</v>
      </c>
      <c r="H3045" t="b">
        <v>0</v>
      </c>
      <c r="I3045" t="s">
        <v>2711</v>
      </c>
      <c r="J3045" t="str">
        <f t="shared" si="329"/>
        <v>F12.01_R0730_C0110</v>
      </c>
      <c r="O3045" t="s">
        <v>8333</v>
      </c>
      <c r="P3045" t="str">
        <f t="shared" si="330"/>
        <v>F 12.01</v>
      </c>
      <c r="Q3045" t="str">
        <f t="shared" si="331"/>
        <v>F 12.01</v>
      </c>
      <c r="R3045" t="str">
        <f t="shared" si="332"/>
        <v>F 12.01</v>
      </c>
      <c r="S3045" t="str">
        <f t="shared" si="333"/>
        <v>F 12.01</v>
      </c>
      <c r="T3045" t="str">
        <f t="shared" si="334"/>
        <v>F 12.01</v>
      </c>
      <c r="Y3045" t="str">
        <f t="shared" si="335"/>
        <v>F 12.01.a000730110</v>
      </c>
    </row>
    <row r="3046" spans="1:25" x14ac:dyDescent="0.25">
      <c r="A3046" t="s">
        <v>7191</v>
      </c>
      <c r="B3046" s="601" t="s">
        <v>2698</v>
      </c>
      <c r="C3046" s="601" t="s">
        <v>8321</v>
      </c>
      <c r="D3046" s="601" t="s">
        <v>735</v>
      </c>
      <c r="E3046" t="s">
        <v>7221</v>
      </c>
      <c r="F3046" t="s">
        <v>7222</v>
      </c>
      <c r="G3046" t="s">
        <v>8334</v>
      </c>
      <c r="H3046" t="b">
        <v>0</v>
      </c>
      <c r="I3046" t="s">
        <v>2711</v>
      </c>
      <c r="J3046" t="str">
        <f t="shared" si="329"/>
        <v>F12.01_R0730_C0120</v>
      </c>
      <c r="O3046" t="s">
        <v>8335</v>
      </c>
      <c r="P3046" t="str">
        <f t="shared" si="330"/>
        <v>F 12.01</v>
      </c>
      <c r="Q3046" t="str">
        <f t="shared" si="331"/>
        <v>F 12.01</v>
      </c>
      <c r="R3046" t="str">
        <f t="shared" si="332"/>
        <v>F 12.01</v>
      </c>
      <c r="S3046" t="str">
        <f t="shared" si="333"/>
        <v>F 12.01</v>
      </c>
      <c r="T3046" t="str">
        <f t="shared" si="334"/>
        <v>F 12.01</v>
      </c>
      <c r="Y3046" t="str">
        <f t="shared" si="335"/>
        <v>F 12.01.a000730120</v>
      </c>
    </row>
    <row r="3047" spans="1:25" x14ac:dyDescent="0.25">
      <c r="A3047" t="s">
        <v>7191</v>
      </c>
      <c r="B3047" s="601" t="s">
        <v>2698</v>
      </c>
      <c r="C3047" s="601" t="s">
        <v>8321</v>
      </c>
      <c r="D3047" s="601" t="s">
        <v>4082</v>
      </c>
      <c r="E3047" t="s">
        <v>7225</v>
      </c>
      <c r="F3047" t="s">
        <v>7226</v>
      </c>
      <c r="G3047" t="s">
        <v>8336</v>
      </c>
      <c r="H3047" t="b">
        <v>0</v>
      </c>
      <c r="I3047" t="s">
        <v>2711</v>
      </c>
      <c r="J3047" t="str">
        <f t="shared" si="329"/>
        <v>F12.01_R0730_C0125</v>
      </c>
      <c r="O3047" t="s">
        <v>8337</v>
      </c>
      <c r="P3047" t="str">
        <f t="shared" si="330"/>
        <v>F 12.01</v>
      </c>
      <c r="Q3047" t="str">
        <f t="shared" si="331"/>
        <v>F 12.01</v>
      </c>
      <c r="R3047" t="str">
        <f t="shared" si="332"/>
        <v>F 12.01</v>
      </c>
      <c r="S3047" t="str">
        <f t="shared" si="333"/>
        <v>F 12.01</v>
      </c>
      <c r="T3047" t="str">
        <f t="shared" si="334"/>
        <v>F 12.01</v>
      </c>
      <c r="Y3047" t="str">
        <f t="shared" si="335"/>
        <v>F 12.01.a000730125</v>
      </c>
    </row>
    <row r="3048" spans="1:25" x14ac:dyDescent="0.25">
      <c r="A3048" t="s">
        <v>7191</v>
      </c>
      <c r="B3048" s="601" t="s">
        <v>2698</v>
      </c>
      <c r="C3048" s="601" t="s">
        <v>8338</v>
      </c>
      <c r="D3048" s="601" t="s">
        <v>548</v>
      </c>
      <c r="E3048" t="s">
        <v>1987</v>
      </c>
      <c r="F3048" t="s">
        <v>3578</v>
      </c>
      <c r="G3048" t="s">
        <v>8339</v>
      </c>
      <c r="H3048" t="b">
        <v>0</v>
      </c>
      <c r="I3048" t="s">
        <v>2711</v>
      </c>
      <c r="J3048" t="str">
        <f t="shared" si="329"/>
        <v>F12.01_R0740_C0010</v>
      </c>
      <c r="O3048" t="s">
        <v>8340</v>
      </c>
      <c r="P3048" t="str">
        <f t="shared" si="330"/>
        <v>F 12.01</v>
      </c>
      <c r="Q3048" t="str">
        <f t="shared" si="331"/>
        <v>F 12.01</v>
      </c>
      <c r="R3048" t="str">
        <f t="shared" si="332"/>
        <v>F 12.01</v>
      </c>
      <c r="S3048" t="str">
        <f t="shared" si="333"/>
        <v>F 12.01</v>
      </c>
      <c r="T3048" t="str">
        <f t="shared" si="334"/>
        <v>F 12.01</v>
      </c>
      <c r="Y3048" t="str">
        <f t="shared" si="335"/>
        <v>F 12.01.a000740010</v>
      </c>
    </row>
    <row r="3049" spans="1:25" x14ac:dyDescent="0.25">
      <c r="A3049" t="s">
        <v>7191</v>
      </c>
      <c r="B3049" s="601" t="s">
        <v>2698</v>
      </c>
      <c r="C3049" s="601" t="s">
        <v>8338</v>
      </c>
      <c r="D3049" s="601" t="s">
        <v>719</v>
      </c>
      <c r="E3049" t="s">
        <v>7198</v>
      </c>
      <c r="F3049" t="s">
        <v>7199</v>
      </c>
      <c r="G3049" t="s">
        <v>8341</v>
      </c>
      <c r="H3049" t="b">
        <v>0</v>
      </c>
      <c r="I3049" t="s">
        <v>2711</v>
      </c>
      <c r="J3049" t="str">
        <f t="shared" si="329"/>
        <v>F12.01_R0740_C0030</v>
      </c>
      <c r="O3049" t="s">
        <v>8342</v>
      </c>
      <c r="P3049" t="str">
        <f t="shared" si="330"/>
        <v>F 12.01</v>
      </c>
      <c r="Q3049" t="str">
        <f t="shared" si="331"/>
        <v>F 12.01</v>
      </c>
      <c r="R3049" t="str">
        <f t="shared" si="332"/>
        <v>F 12.01</v>
      </c>
      <c r="S3049" t="str">
        <f t="shared" si="333"/>
        <v>F 12.01</v>
      </c>
      <c r="T3049" t="str">
        <f t="shared" si="334"/>
        <v>F 12.01</v>
      </c>
      <c r="Y3049" t="str">
        <f t="shared" si="335"/>
        <v>F 12.01.a000740030</v>
      </c>
    </row>
    <row r="3050" spans="1:25" x14ac:dyDescent="0.25">
      <c r="A3050" t="s">
        <v>7191</v>
      </c>
      <c r="B3050" s="601" t="s">
        <v>2698</v>
      </c>
      <c r="C3050" s="601" t="s">
        <v>8338</v>
      </c>
      <c r="D3050" s="601" t="s">
        <v>721</v>
      </c>
      <c r="E3050" t="s">
        <v>7201</v>
      </c>
      <c r="F3050" t="s">
        <v>7202</v>
      </c>
      <c r="G3050" t="s">
        <v>8341</v>
      </c>
      <c r="H3050" t="b">
        <v>0</v>
      </c>
      <c r="I3050" t="s">
        <v>2711</v>
      </c>
      <c r="J3050" t="str">
        <f t="shared" si="329"/>
        <v>F12.01_R0740_C0040</v>
      </c>
      <c r="O3050" t="s">
        <v>8343</v>
      </c>
      <c r="P3050" t="str">
        <f t="shared" si="330"/>
        <v>F 12.01</v>
      </c>
      <c r="Q3050" t="str">
        <f t="shared" si="331"/>
        <v>F 12.01</v>
      </c>
      <c r="R3050" t="str">
        <f t="shared" si="332"/>
        <v>F 12.01</v>
      </c>
      <c r="S3050" t="str">
        <f t="shared" si="333"/>
        <v>F 12.01</v>
      </c>
      <c r="T3050" t="str">
        <f t="shared" si="334"/>
        <v>F 12.01</v>
      </c>
      <c r="Y3050" t="str">
        <f t="shared" si="335"/>
        <v>F 12.01.a000740040</v>
      </c>
    </row>
    <row r="3051" spans="1:25" x14ac:dyDescent="0.25">
      <c r="A3051" t="s">
        <v>7191</v>
      </c>
      <c r="B3051" s="601" t="s">
        <v>2698</v>
      </c>
      <c r="C3051" s="601" t="s">
        <v>8338</v>
      </c>
      <c r="D3051" s="601" t="s">
        <v>723</v>
      </c>
      <c r="E3051" t="s">
        <v>7204</v>
      </c>
      <c r="F3051" t="s">
        <v>7205</v>
      </c>
      <c r="G3051" t="s">
        <v>8341</v>
      </c>
      <c r="H3051" t="b">
        <v>0</v>
      </c>
      <c r="I3051" t="s">
        <v>2711</v>
      </c>
      <c r="J3051" t="str">
        <f t="shared" si="329"/>
        <v>F12.01_R0740_C0050</v>
      </c>
      <c r="O3051" t="s">
        <v>8344</v>
      </c>
      <c r="P3051" t="str">
        <f t="shared" si="330"/>
        <v>F 12.01</v>
      </c>
      <c r="Q3051" t="str">
        <f t="shared" si="331"/>
        <v>F 12.01</v>
      </c>
      <c r="R3051" t="str">
        <f t="shared" si="332"/>
        <v>F 12.01</v>
      </c>
      <c r="S3051" t="str">
        <f t="shared" si="333"/>
        <v>F 12.01</v>
      </c>
      <c r="T3051" t="str">
        <f t="shared" si="334"/>
        <v>F 12.01</v>
      </c>
      <c r="Y3051" t="str">
        <f t="shared" si="335"/>
        <v>F 12.01.a000740050</v>
      </c>
    </row>
    <row r="3052" spans="1:25" x14ac:dyDescent="0.25">
      <c r="A3052" t="s">
        <v>7191</v>
      </c>
      <c r="B3052" s="601" t="s">
        <v>2698</v>
      </c>
      <c r="C3052" s="601" t="s">
        <v>8338</v>
      </c>
      <c r="D3052" s="601" t="s">
        <v>727</v>
      </c>
      <c r="E3052" t="s">
        <v>7207</v>
      </c>
      <c r="F3052" t="s">
        <v>7208</v>
      </c>
      <c r="G3052" t="s">
        <v>8341</v>
      </c>
      <c r="H3052" t="b">
        <v>0</v>
      </c>
      <c r="I3052" t="s">
        <v>2711</v>
      </c>
      <c r="J3052" t="str">
        <f t="shared" si="329"/>
        <v>F12.01_R0740_C0070</v>
      </c>
      <c r="O3052" t="s">
        <v>8345</v>
      </c>
      <c r="P3052" t="str">
        <f t="shared" si="330"/>
        <v>F 12.01</v>
      </c>
      <c r="Q3052" t="str">
        <f t="shared" si="331"/>
        <v>F 12.01</v>
      </c>
      <c r="R3052" t="str">
        <f t="shared" si="332"/>
        <v>F 12.01</v>
      </c>
      <c r="S3052" t="str">
        <f t="shared" si="333"/>
        <v>F 12.01</v>
      </c>
      <c r="T3052" t="str">
        <f t="shared" si="334"/>
        <v>F 12.01</v>
      </c>
      <c r="Y3052" t="str">
        <f t="shared" si="335"/>
        <v>F 12.01.a000740070</v>
      </c>
    </row>
    <row r="3053" spans="1:25" x14ac:dyDescent="0.25">
      <c r="A3053" t="s">
        <v>7191</v>
      </c>
      <c r="B3053" s="601" t="s">
        <v>2698</v>
      </c>
      <c r="C3053" s="601" t="s">
        <v>8338</v>
      </c>
      <c r="D3053" s="601" t="s">
        <v>729</v>
      </c>
      <c r="E3053" t="s">
        <v>7210</v>
      </c>
      <c r="F3053" t="s">
        <v>7211</v>
      </c>
      <c r="G3053" t="s">
        <v>8341</v>
      </c>
      <c r="H3053" t="b">
        <v>0</v>
      </c>
      <c r="I3053" t="s">
        <v>2711</v>
      </c>
      <c r="J3053" t="str">
        <f t="shared" si="329"/>
        <v>F12.01_R0740_C0080</v>
      </c>
      <c r="O3053" t="s">
        <v>8346</v>
      </c>
      <c r="P3053" t="str">
        <f t="shared" si="330"/>
        <v>F 12.01</v>
      </c>
      <c r="Q3053" t="str">
        <f t="shared" si="331"/>
        <v>F 12.01</v>
      </c>
      <c r="R3053" t="str">
        <f t="shared" si="332"/>
        <v>F 12.01</v>
      </c>
      <c r="S3053" t="str">
        <f t="shared" si="333"/>
        <v>F 12.01</v>
      </c>
      <c r="T3053" t="str">
        <f t="shared" si="334"/>
        <v>F 12.01</v>
      </c>
      <c r="Y3053" t="str">
        <f t="shared" si="335"/>
        <v>F 12.01.a000740080</v>
      </c>
    </row>
    <row r="3054" spans="1:25" x14ac:dyDescent="0.25">
      <c r="A3054" t="s">
        <v>7191</v>
      </c>
      <c r="B3054" s="601" t="s">
        <v>2698</v>
      </c>
      <c r="C3054" s="601" t="s">
        <v>8338</v>
      </c>
      <c r="D3054" s="601" t="s">
        <v>731</v>
      </c>
      <c r="E3054" t="s">
        <v>7213</v>
      </c>
      <c r="F3054" t="s">
        <v>7214</v>
      </c>
      <c r="G3054" t="s">
        <v>8341</v>
      </c>
      <c r="H3054" t="b">
        <v>0</v>
      </c>
      <c r="I3054" t="s">
        <v>2711</v>
      </c>
      <c r="J3054" t="str">
        <f t="shared" si="329"/>
        <v>F12.01_R0740_C0090</v>
      </c>
      <c r="O3054" t="s">
        <v>8347</v>
      </c>
      <c r="P3054" t="str">
        <f t="shared" si="330"/>
        <v>F 12.01</v>
      </c>
      <c r="Q3054" t="str">
        <f t="shared" si="331"/>
        <v>F 12.01</v>
      </c>
      <c r="R3054" t="str">
        <f t="shared" si="332"/>
        <v>F 12.01</v>
      </c>
      <c r="S3054" t="str">
        <f t="shared" si="333"/>
        <v>F 12.01</v>
      </c>
      <c r="T3054" t="str">
        <f t="shared" si="334"/>
        <v>F 12.01</v>
      </c>
      <c r="Y3054" t="str">
        <f t="shared" si="335"/>
        <v>F 12.01.a000740090</v>
      </c>
    </row>
    <row r="3055" spans="1:25" x14ac:dyDescent="0.25">
      <c r="A3055" t="s">
        <v>7191</v>
      </c>
      <c r="B3055" s="601" t="s">
        <v>2698</v>
      </c>
      <c r="C3055" s="601" t="s">
        <v>8338</v>
      </c>
      <c r="D3055" s="601" t="s">
        <v>733</v>
      </c>
      <c r="E3055" t="s">
        <v>1987</v>
      </c>
      <c r="F3055" t="s">
        <v>3578</v>
      </c>
      <c r="G3055" t="s">
        <v>8341</v>
      </c>
      <c r="H3055" t="b">
        <v>0</v>
      </c>
      <c r="I3055" t="s">
        <v>2711</v>
      </c>
      <c r="J3055" t="str">
        <f t="shared" si="329"/>
        <v>F12.01_R0740_C0100</v>
      </c>
      <c r="O3055" t="s">
        <v>8348</v>
      </c>
      <c r="P3055" t="str">
        <f t="shared" si="330"/>
        <v>F 12.01</v>
      </c>
      <c r="Q3055" t="str">
        <f t="shared" si="331"/>
        <v>F 12.01</v>
      </c>
      <c r="R3055" t="str">
        <f t="shared" si="332"/>
        <v>F 12.01</v>
      </c>
      <c r="S3055" t="str">
        <f t="shared" si="333"/>
        <v>F 12.01</v>
      </c>
      <c r="T3055" t="str">
        <f t="shared" si="334"/>
        <v>F 12.01</v>
      </c>
      <c r="Y3055" t="str">
        <f t="shared" si="335"/>
        <v>F 12.01.a000740100</v>
      </c>
    </row>
    <row r="3056" spans="1:25" x14ac:dyDescent="0.25">
      <c r="A3056" t="s">
        <v>7191</v>
      </c>
      <c r="B3056" s="601" t="s">
        <v>2698</v>
      </c>
      <c r="C3056" s="601" t="s">
        <v>8338</v>
      </c>
      <c r="D3056" s="601" t="s">
        <v>734</v>
      </c>
      <c r="E3056" t="s">
        <v>7217</v>
      </c>
      <c r="F3056" t="s">
        <v>7218</v>
      </c>
      <c r="G3056" t="s">
        <v>8349</v>
      </c>
      <c r="H3056" t="b">
        <v>0</v>
      </c>
      <c r="I3056" t="s">
        <v>2711</v>
      </c>
      <c r="J3056" t="str">
        <f t="shared" si="329"/>
        <v>F12.01_R0740_C0110</v>
      </c>
      <c r="O3056" t="s">
        <v>8350</v>
      </c>
      <c r="P3056" t="str">
        <f t="shared" si="330"/>
        <v>F 12.01</v>
      </c>
      <c r="Q3056" t="str">
        <f t="shared" si="331"/>
        <v>F 12.01</v>
      </c>
      <c r="R3056" t="str">
        <f t="shared" si="332"/>
        <v>F 12.01</v>
      </c>
      <c r="S3056" t="str">
        <f t="shared" si="333"/>
        <v>F 12.01</v>
      </c>
      <c r="T3056" t="str">
        <f t="shared" si="334"/>
        <v>F 12.01</v>
      </c>
      <c r="Y3056" t="str">
        <f t="shared" si="335"/>
        <v>F 12.01.a000740110</v>
      </c>
    </row>
    <row r="3057" spans="1:25" x14ac:dyDescent="0.25">
      <c r="A3057" t="s">
        <v>7191</v>
      </c>
      <c r="B3057" s="601" t="s">
        <v>2698</v>
      </c>
      <c r="C3057" s="601" t="s">
        <v>8338</v>
      </c>
      <c r="D3057" s="601" t="s">
        <v>735</v>
      </c>
      <c r="E3057" t="s">
        <v>7221</v>
      </c>
      <c r="F3057" t="s">
        <v>7222</v>
      </c>
      <c r="G3057" t="s">
        <v>8351</v>
      </c>
      <c r="H3057" t="b">
        <v>0</v>
      </c>
      <c r="I3057" t="s">
        <v>2711</v>
      </c>
      <c r="J3057" t="str">
        <f t="shared" si="329"/>
        <v>F12.01_R0740_C0120</v>
      </c>
      <c r="O3057" t="s">
        <v>8352</v>
      </c>
      <c r="P3057" t="str">
        <f t="shared" si="330"/>
        <v>F 12.01</v>
      </c>
      <c r="Q3057" t="str">
        <f t="shared" si="331"/>
        <v>F 12.01</v>
      </c>
      <c r="R3057" t="str">
        <f t="shared" si="332"/>
        <v>F 12.01</v>
      </c>
      <c r="S3057" t="str">
        <f t="shared" si="333"/>
        <v>F 12.01</v>
      </c>
      <c r="T3057" t="str">
        <f t="shared" si="334"/>
        <v>F 12.01</v>
      </c>
      <c r="Y3057" t="str">
        <f t="shared" si="335"/>
        <v>F 12.01.a000740120</v>
      </c>
    </row>
    <row r="3058" spans="1:25" x14ac:dyDescent="0.25">
      <c r="A3058" t="s">
        <v>7191</v>
      </c>
      <c r="B3058" s="601" t="s">
        <v>2698</v>
      </c>
      <c r="C3058" s="601" t="s">
        <v>8338</v>
      </c>
      <c r="D3058" s="601" t="s">
        <v>4082</v>
      </c>
      <c r="E3058" t="s">
        <v>7225</v>
      </c>
      <c r="F3058" t="s">
        <v>7226</v>
      </c>
      <c r="G3058" t="s">
        <v>8353</v>
      </c>
      <c r="H3058" t="b">
        <v>0</v>
      </c>
      <c r="I3058" t="s">
        <v>2711</v>
      </c>
      <c r="J3058" t="str">
        <f t="shared" si="329"/>
        <v>F12.01_R0740_C0125</v>
      </c>
      <c r="O3058" t="s">
        <v>8354</v>
      </c>
      <c r="P3058" t="str">
        <f t="shared" si="330"/>
        <v>F 12.01</v>
      </c>
      <c r="Q3058" t="str">
        <f t="shared" si="331"/>
        <v>F 12.01</v>
      </c>
      <c r="R3058" t="str">
        <f t="shared" si="332"/>
        <v>F 12.01</v>
      </c>
      <c r="S3058" t="str">
        <f t="shared" si="333"/>
        <v>F 12.01</v>
      </c>
      <c r="T3058" t="str">
        <f t="shared" si="334"/>
        <v>F 12.01</v>
      </c>
      <c r="Y3058" t="str">
        <f t="shared" si="335"/>
        <v>F 12.01.a000740125</v>
      </c>
    </row>
    <row r="3059" spans="1:25" x14ac:dyDescent="0.25">
      <c r="A3059" t="s">
        <v>7191</v>
      </c>
      <c r="B3059" s="601" t="s">
        <v>2698</v>
      </c>
      <c r="C3059" s="601" t="s">
        <v>8355</v>
      </c>
      <c r="D3059" s="601" t="s">
        <v>548</v>
      </c>
      <c r="E3059" t="s">
        <v>1987</v>
      </c>
      <c r="F3059" t="s">
        <v>3578</v>
      </c>
      <c r="G3059" t="s">
        <v>8356</v>
      </c>
      <c r="H3059" t="b">
        <v>0</v>
      </c>
      <c r="I3059" t="s">
        <v>2711</v>
      </c>
      <c r="J3059" t="str">
        <f t="shared" si="329"/>
        <v>F12.01_R0750_C0010</v>
      </c>
      <c r="O3059" t="s">
        <v>8357</v>
      </c>
      <c r="P3059" t="str">
        <f t="shared" si="330"/>
        <v>F 12.01</v>
      </c>
      <c r="Q3059" t="str">
        <f t="shared" si="331"/>
        <v>F 12.01</v>
      </c>
      <c r="R3059" t="str">
        <f t="shared" si="332"/>
        <v>F 12.01</v>
      </c>
      <c r="S3059" t="str">
        <f t="shared" si="333"/>
        <v>F 12.01</v>
      </c>
      <c r="T3059" t="str">
        <f t="shared" si="334"/>
        <v>F 12.01</v>
      </c>
      <c r="Y3059" t="str">
        <f t="shared" si="335"/>
        <v>F 12.01.a000750010</v>
      </c>
    </row>
    <row r="3060" spans="1:25" x14ac:dyDescent="0.25">
      <c r="A3060" t="s">
        <v>7191</v>
      </c>
      <c r="B3060" s="601" t="s">
        <v>2698</v>
      </c>
      <c r="C3060" s="601" t="s">
        <v>8355</v>
      </c>
      <c r="D3060" s="601" t="s">
        <v>719</v>
      </c>
      <c r="E3060" t="s">
        <v>7198</v>
      </c>
      <c r="F3060" t="s">
        <v>7199</v>
      </c>
      <c r="G3060" t="s">
        <v>8358</v>
      </c>
      <c r="H3060" t="b">
        <v>0</v>
      </c>
      <c r="I3060" t="s">
        <v>2711</v>
      </c>
      <c r="J3060" t="str">
        <f t="shared" si="329"/>
        <v>F12.01_R0750_C0030</v>
      </c>
      <c r="O3060" t="s">
        <v>8359</v>
      </c>
      <c r="P3060" t="str">
        <f t="shared" si="330"/>
        <v>F 12.01</v>
      </c>
      <c r="Q3060" t="str">
        <f t="shared" si="331"/>
        <v>F 12.01</v>
      </c>
      <c r="R3060" t="str">
        <f t="shared" si="332"/>
        <v>F 12.01</v>
      </c>
      <c r="S3060" t="str">
        <f t="shared" si="333"/>
        <v>F 12.01</v>
      </c>
      <c r="T3060" t="str">
        <f t="shared" si="334"/>
        <v>F 12.01</v>
      </c>
      <c r="Y3060" t="str">
        <f t="shared" si="335"/>
        <v>F 12.01.a000750030</v>
      </c>
    </row>
    <row r="3061" spans="1:25" x14ac:dyDescent="0.25">
      <c r="A3061" t="s">
        <v>7191</v>
      </c>
      <c r="B3061" s="601" t="s">
        <v>2698</v>
      </c>
      <c r="C3061" s="601" t="s">
        <v>8355</v>
      </c>
      <c r="D3061" s="601" t="s">
        <v>721</v>
      </c>
      <c r="E3061" t="s">
        <v>7201</v>
      </c>
      <c r="F3061" t="s">
        <v>7202</v>
      </c>
      <c r="G3061" t="s">
        <v>8358</v>
      </c>
      <c r="H3061" t="b">
        <v>0</v>
      </c>
      <c r="I3061" t="s">
        <v>2711</v>
      </c>
      <c r="J3061" t="str">
        <f t="shared" si="329"/>
        <v>F12.01_R0750_C0040</v>
      </c>
      <c r="O3061" t="s">
        <v>8360</v>
      </c>
      <c r="P3061" t="str">
        <f t="shared" si="330"/>
        <v>F 12.01</v>
      </c>
      <c r="Q3061" t="str">
        <f t="shared" si="331"/>
        <v>F 12.01</v>
      </c>
      <c r="R3061" t="str">
        <f t="shared" si="332"/>
        <v>F 12.01</v>
      </c>
      <c r="S3061" t="str">
        <f t="shared" si="333"/>
        <v>F 12.01</v>
      </c>
      <c r="T3061" t="str">
        <f t="shared" si="334"/>
        <v>F 12.01</v>
      </c>
      <c r="Y3061" t="str">
        <f t="shared" si="335"/>
        <v>F 12.01.a000750040</v>
      </c>
    </row>
    <row r="3062" spans="1:25" x14ac:dyDescent="0.25">
      <c r="A3062" t="s">
        <v>7191</v>
      </c>
      <c r="B3062" s="601" t="s">
        <v>2698</v>
      </c>
      <c r="C3062" s="601" t="s">
        <v>8355</v>
      </c>
      <c r="D3062" s="601" t="s">
        <v>723</v>
      </c>
      <c r="E3062" t="s">
        <v>7204</v>
      </c>
      <c r="F3062" t="s">
        <v>7205</v>
      </c>
      <c r="G3062" t="s">
        <v>8358</v>
      </c>
      <c r="H3062" t="b">
        <v>0</v>
      </c>
      <c r="I3062" t="s">
        <v>2711</v>
      </c>
      <c r="J3062" t="str">
        <f t="shared" si="329"/>
        <v>F12.01_R0750_C0050</v>
      </c>
      <c r="O3062" t="s">
        <v>8361</v>
      </c>
      <c r="P3062" t="str">
        <f t="shared" si="330"/>
        <v>F 12.01</v>
      </c>
      <c r="Q3062" t="str">
        <f t="shared" si="331"/>
        <v>F 12.01</v>
      </c>
      <c r="R3062" t="str">
        <f t="shared" si="332"/>
        <v>F 12.01</v>
      </c>
      <c r="S3062" t="str">
        <f t="shared" si="333"/>
        <v>F 12.01</v>
      </c>
      <c r="T3062" t="str">
        <f t="shared" si="334"/>
        <v>F 12.01</v>
      </c>
      <c r="Y3062" t="str">
        <f t="shared" si="335"/>
        <v>F 12.01.a000750050</v>
      </c>
    </row>
    <row r="3063" spans="1:25" x14ac:dyDescent="0.25">
      <c r="A3063" t="s">
        <v>7191</v>
      </c>
      <c r="B3063" s="601" t="s">
        <v>2698</v>
      </c>
      <c r="C3063" s="601" t="s">
        <v>8355</v>
      </c>
      <c r="D3063" s="601" t="s">
        <v>727</v>
      </c>
      <c r="E3063" t="s">
        <v>7207</v>
      </c>
      <c r="F3063" t="s">
        <v>7208</v>
      </c>
      <c r="G3063" t="s">
        <v>8358</v>
      </c>
      <c r="H3063" t="b">
        <v>0</v>
      </c>
      <c r="I3063" t="s">
        <v>2711</v>
      </c>
      <c r="J3063" t="str">
        <f t="shared" si="329"/>
        <v>F12.01_R0750_C0070</v>
      </c>
      <c r="O3063" t="s">
        <v>8362</v>
      </c>
      <c r="P3063" t="str">
        <f t="shared" si="330"/>
        <v>F 12.01</v>
      </c>
      <c r="Q3063" t="str">
        <f t="shared" si="331"/>
        <v>F 12.01</v>
      </c>
      <c r="R3063" t="str">
        <f t="shared" si="332"/>
        <v>F 12.01</v>
      </c>
      <c r="S3063" t="str">
        <f t="shared" si="333"/>
        <v>F 12.01</v>
      </c>
      <c r="T3063" t="str">
        <f t="shared" si="334"/>
        <v>F 12.01</v>
      </c>
      <c r="Y3063" t="str">
        <f t="shared" si="335"/>
        <v>F 12.01.a000750070</v>
      </c>
    </row>
    <row r="3064" spans="1:25" x14ac:dyDescent="0.25">
      <c r="A3064" t="s">
        <v>7191</v>
      </c>
      <c r="B3064" s="601" t="s">
        <v>2698</v>
      </c>
      <c r="C3064" s="601" t="s">
        <v>8355</v>
      </c>
      <c r="D3064" s="601" t="s">
        <v>729</v>
      </c>
      <c r="E3064" t="s">
        <v>7210</v>
      </c>
      <c r="F3064" t="s">
        <v>7211</v>
      </c>
      <c r="G3064" t="s">
        <v>8358</v>
      </c>
      <c r="H3064" t="b">
        <v>0</v>
      </c>
      <c r="I3064" t="s">
        <v>2711</v>
      </c>
      <c r="J3064" t="str">
        <f t="shared" si="329"/>
        <v>F12.01_R0750_C0080</v>
      </c>
      <c r="O3064" t="s">
        <v>8363</v>
      </c>
      <c r="P3064" t="str">
        <f t="shared" si="330"/>
        <v>F 12.01</v>
      </c>
      <c r="Q3064" t="str">
        <f t="shared" si="331"/>
        <v>F 12.01</v>
      </c>
      <c r="R3064" t="str">
        <f t="shared" si="332"/>
        <v>F 12.01</v>
      </c>
      <c r="S3064" t="str">
        <f t="shared" si="333"/>
        <v>F 12.01</v>
      </c>
      <c r="T3064" t="str">
        <f t="shared" si="334"/>
        <v>F 12.01</v>
      </c>
      <c r="Y3064" t="str">
        <f t="shared" si="335"/>
        <v>F 12.01.a000750080</v>
      </c>
    </row>
    <row r="3065" spans="1:25" x14ac:dyDescent="0.25">
      <c r="A3065" t="s">
        <v>7191</v>
      </c>
      <c r="B3065" s="601" t="s">
        <v>2698</v>
      </c>
      <c r="C3065" s="601" t="s">
        <v>8355</v>
      </c>
      <c r="D3065" s="601" t="s">
        <v>731</v>
      </c>
      <c r="E3065" t="s">
        <v>7213</v>
      </c>
      <c r="F3065" t="s">
        <v>7214</v>
      </c>
      <c r="G3065" t="s">
        <v>8358</v>
      </c>
      <c r="H3065" t="b">
        <v>0</v>
      </c>
      <c r="I3065" t="s">
        <v>2711</v>
      </c>
      <c r="J3065" t="str">
        <f t="shared" si="329"/>
        <v>F12.01_R0750_C0090</v>
      </c>
      <c r="O3065" t="s">
        <v>8364</v>
      </c>
      <c r="P3065" t="str">
        <f t="shared" si="330"/>
        <v>F 12.01</v>
      </c>
      <c r="Q3065" t="str">
        <f t="shared" si="331"/>
        <v>F 12.01</v>
      </c>
      <c r="R3065" t="str">
        <f t="shared" si="332"/>
        <v>F 12.01</v>
      </c>
      <c r="S3065" t="str">
        <f t="shared" si="333"/>
        <v>F 12.01</v>
      </c>
      <c r="T3065" t="str">
        <f t="shared" si="334"/>
        <v>F 12.01</v>
      </c>
      <c r="Y3065" t="str">
        <f t="shared" si="335"/>
        <v>F 12.01.a000750090</v>
      </c>
    </row>
    <row r="3066" spans="1:25" x14ac:dyDescent="0.25">
      <c r="A3066" t="s">
        <v>7191</v>
      </c>
      <c r="B3066" s="601" t="s">
        <v>2698</v>
      </c>
      <c r="C3066" s="601" t="s">
        <v>8355</v>
      </c>
      <c r="D3066" s="601" t="s">
        <v>733</v>
      </c>
      <c r="E3066" t="s">
        <v>1987</v>
      </c>
      <c r="F3066" t="s">
        <v>3578</v>
      </c>
      <c r="G3066" t="s">
        <v>8358</v>
      </c>
      <c r="H3066" t="b">
        <v>0</v>
      </c>
      <c r="I3066" t="s">
        <v>2711</v>
      </c>
      <c r="J3066" t="str">
        <f t="shared" si="329"/>
        <v>F12.01_R0750_C0100</v>
      </c>
      <c r="O3066" t="s">
        <v>8365</v>
      </c>
      <c r="P3066" t="str">
        <f t="shared" si="330"/>
        <v>F 12.01</v>
      </c>
      <c r="Q3066" t="str">
        <f t="shared" si="331"/>
        <v>F 12.01</v>
      </c>
      <c r="R3066" t="str">
        <f t="shared" si="332"/>
        <v>F 12.01</v>
      </c>
      <c r="S3066" t="str">
        <f t="shared" si="333"/>
        <v>F 12.01</v>
      </c>
      <c r="T3066" t="str">
        <f t="shared" si="334"/>
        <v>F 12.01</v>
      </c>
      <c r="Y3066" t="str">
        <f t="shared" si="335"/>
        <v>F 12.01.a000750100</v>
      </c>
    </row>
    <row r="3067" spans="1:25" x14ac:dyDescent="0.25">
      <c r="A3067" t="s">
        <v>7191</v>
      </c>
      <c r="B3067" s="601" t="s">
        <v>2698</v>
      </c>
      <c r="C3067" s="601" t="s">
        <v>8355</v>
      </c>
      <c r="D3067" s="601" t="s">
        <v>734</v>
      </c>
      <c r="E3067" t="s">
        <v>7217</v>
      </c>
      <c r="F3067" t="s">
        <v>7218</v>
      </c>
      <c r="G3067" t="s">
        <v>8366</v>
      </c>
      <c r="H3067" t="b">
        <v>0</v>
      </c>
      <c r="I3067" t="s">
        <v>2711</v>
      </c>
      <c r="J3067" t="str">
        <f t="shared" si="329"/>
        <v>F12.01_R0750_C0110</v>
      </c>
      <c r="O3067" t="s">
        <v>8367</v>
      </c>
      <c r="P3067" t="str">
        <f t="shared" si="330"/>
        <v>F 12.01</v>
      </c>
      <c r="Q3067" t="str">
        <f t="shared" si="331"/>
        <v>F 12.01</v>
      </c>
      <c r="R3067" t="str">
        <f t="shared" si="332"/>
        <v>F 12.01</v>
      </c>
      <c r="S3067" t="str">
        <f t="shared" si="333"/>
        <v>F 12.01</v>
      </c>
      <c r="T3067" t="str">
        <f t="shared" si="334"/>
        <v>F 12.01</v>
      </c>
      <c r="Y3067" t="str">
        <f t="shared" si="335"/>
        <v>F 12.01.a000750110</v>
      </c>
    </row>
    <row r="3068" spans="1:25" x14ac:dyDescent="0.25">
      <c r="A3068" t="s">
        <v>7191</v>
      </c>
      <c r="B3068" s="601" t="s">
        <v>2698</v>
      </c>
      <c r="C3068" s="601" t="s">
        <v>8355</v>
      </c>
      <c r="D3068" s="601" t="s">
        <v>735</v>
      </c>
      <c r="E3068" t="s">
        <v>7221</v>
      </c>
      <c r="F3068" t="s">
        <v>7222</v>
      </c>
      <c r="G3068" t="s">
        <v>8368</v>
      </c>
      <c r="H3068" t="b">
        <v>0</v>
      </c>
      <c r="I3068" t="s">
        <v>2711</v>
      </c>
      <c r="J3068" t="str">
        <f t="shared" si="329"/>
        <v>F12.01_R0750_C0120</v>
      </c>
      <c r="O3068" t="s">
        <v>8369</v>
      </c>
      <c r="P3068" t="str">
        <f t="shared" si="330"/>
        <v>F 12.01</v>
      </c>
      <c r="Q3068" t="str">
        <f t="shared" si="331"/>
        <v>F 12.01</v>
      </c>
      <c r="R3068" t="str">
        <f t="shared" si="332"/>
        <v>F 12.01</v>
      </c>
      <c r="S3068" t="str">
        <f t="shared" si="333"/>
        <v>F 12.01</v>
      </c>
      <c r="T3068" t="str">
        <f t="shared" si="334"/>
        <v>F 12.01</v>
      </c>
      <c r="Y3068" t="str">
        <f t="shared" si="335"/>
        <v>F 12.01.a000750120</v>
      </c>
    </row>
    <row r="3069" spans="1:25" x14ac:dyDescent="0.25">
      <c r="A3069" t="s">
        <v>7191</v>
      </c>
      <c r="B3069" s="601" t="s">
        <v>2698</v>
      </c>
      <c r="C3069" s="601" t="s">
        <v>8355</v>
      </c>
      <c r="D3069" s="601" t="s">
        <v>4082</v>
      </c>
      <c r="E3069" t="s">
        <v>7225</v>
      </c>
      <c r="F3069" t="s">
        <v>7226</v>
      </c>
      <c r="G3069" t="s">
        <v>8370</v>
      </c>
      <c r="H3069" t="b">
        <v>0</v>
      </c>
      <c r="I3069" t="s">
        <v>2711</v>
      </c>
      <c r="J3069" t="str">
        <f t="shared" si="329"/>
        <v>F12.01_R0750_C0125</v>
      </c>
      <c r="O3069" t="s">
        <v>8371</v>
      </c>
      <c r="P3069" t="str">
        <f t="shared" si="330"/>
        <v>F 12.01</v>
      </c>
      <c r="Q3069" t="str">
        <f t="shared" si="331"/>
        <v>F 12.01</v>
      </c>
      <c r="R3069" t="str">
        <f t="shared" si="332"/>
        <v>F 12.01</v>
      </c>
      <c r="S3069" t="str">
        <f t="shared" si="333"/>
        <v>F 12.01</v>
      </c>
      <c r="T3069" t="str">
        <f t="shared" si="334"/>
        <v>F 12.01</v>
      </c>
      <c r="Y3069" t="str">
        <f t="shared" si="335"/>
        <v>F 12.01.a000750125</v>
      </c>
    </row>
    <row r="3070" spans="1:25" x14ac:dyDescent="0.25">
      <c r="A3070" t="s">
        <v>8372</v>
      </c>
      <c r="B3070" s="601" t="s">
        <v>2698</v>
      </c>
      <c r="C3070" s="601" t="s">
        <v>3252</v>
      </c>
      <c r="D3070" s="601" t="s">
        <v>548</v>
      </c>
      <c r="E3070" t="s">
        <v>1987</v>
      </c>
      <c r="F3070" t="s">
        <v>3578</v>
      </c>
      <c r="G3070" t="s">
        <v>8373</v>
      </c>
      <c r="H3070" t="b">
        <v>0</v>
      </c>
      <c r="I3070" t="s">
        <v>2711</v>
      </c>
      <c r="J3070" t="str">
        <f t="shared" si="329"/>
        <v>F12.01_R0530_C0010</v>
      </c>
      <c r="O3070" t="s">
        <v>8374</v>
      </c>
      <c r="P3070" t="str">
        <f t="shared" si="330"/>
        <v>F 12.01.b</v>
      </c>
      <c r="Q3070" t="str">
        <f t="shared" si="331"/>
        <v>F 12.01</v>
      </c>
      <c r="R3070" t="str">
        <f t="shared" si="332"/>
        <v>F 12.01</v>
      </c>
      <c r="S3070" t="str">
        <f t="shared" si="333"/>
        <v>F 12.01</v>
      </c>
      <c r="T3070" t="str">
        <f t="shared" si="334"/>
        <v>F 12.01</v>
      </c>
      <c r="Y3070" t="str">
        <f t="shared" si="335"/>
        <v>F 12.01.b000530010</v>
      </c>
    </row>
    <row r="3071" spans="1:25" x14ac:dyDescent="0.25">
      <c r="A3071" t="s">
        <v>8372</v>
      </c>
      <c r="B3071" s="601" t="s">
        <v>2698</v>
      </c>
      <c r="C3071" s="601" t="s">
        <v>3252</v>
      </c>
      <c r="D3071" s="601" t="s">
        <v>561</v>
      </c>
      <c r="E3071" t="s">
        <v>7194</v>
      </c>
      <c r="F3071" t="s">
        <v>7195</v>
      </c>
      <c r="G3071" t="s">
        <v>8375</v>
      </c>
      <c r="H3071" t="b">
        <v>0</v>
      </c>
      <c r="I3071" t="s">
        <v>2711</v>
      </c>
      <c r="J3071" t="str">
        <f t="shared" si="329"/>
        <v>F12.01_R0530_C0020</v>
      </c>
      <c r="O3071" t="s">
        <v>8376</v>
      </c>
      <c r="P3071" t="str">
        <f t="shared" si="330"/>
        <v>F 12.01.b</v>
      </c>
      <c r="Q3071" t="str">
        <f t="shared" si="331"/>
        <v>F 12.01</v>
      </c>
      <c r="R3071" t="str">
        <f t="shared" si="332"/>
        <v>F 12.01</v>
      </c>
      <c r="S3071" t="str">
        <f t="shared" si="333"/>
        <v>F 12.01</v>
      </c>
      <c r="T3071" t="str">
        <f t="shared" si="334"/>
        <v>F 12.01</v>
      </c>
      <c r="Y3071" t="str">
        <f t="shared" si="335"/>
        <v>F 12.01.b000530020</v>
      </c>
    </row>
    <row r="3072" spans="1:25" x14ac:dyDescent="0.25">
      <c r="A3072" t="s">
        <v>8372</v>
      </c>
      <c r="B3072" s="601" t="s">
        <v>2698</v>
      </c>
      <c r="C3072" s="601" t="s">
        <v>3252</v>
      </c>
      <c r="D3072" s="601" t="s">
        <v>719</v>
      </c>
      <c r="E3072" t="s">
        <v>7198</v>
      </c>
      <c r="F3072" t="s">
        <v>7199</v>
      </c>
      <c r="G3072" t="s">
        <v>8375</v>
      </c>
      <c r="H3072" t="b">
        <v>0</v>
      </c>
      <c r="I3072" t="s">
        <v>2711</v>
      </c>
      <c r="J3072" t="str">
        <f t="shared" si="329"/>
        <v>F12.01_R0530_C0030</v>
      </c>
      <c r="O3072" t="s">
        <v>8377</v>
      </c>
      <c r="P3072" t="str">
        <f t="shared" si="330"/>
        <v>F 12.01.b</v>
      </c>
      <c r="Q3072" t="str">
        <f t="shared" si="331"/>
        <v>F 12.01</v>
      </c>
      <c r="R3072" t="str">
        <f t="shared" si="332"/>
        <v>F 12.01</v>
      </c>
      <c r="S3072" t="str">
        <f t="shared" si="333"/>
        <v>F 12.01</v>
      </c>
      <c r="T3072" t="str">
        <f t="shared" si="334"/>
        <v>F 12.01</v>
      </c>
      <c r="Y3072" t="str">
        <f t="shared" si="335"/>
        <v>F 12.01.b000530030</v>
      </c>
    </row>
    <row r="3073" spans="1:25" x14ac:dyDescent="0.25">
      <c r="A3073" t="s">
        <v>8372</v>
      </c>
      <c r="B3073" s="601" t="s">
        <v>2698</v>
      </c>
      <c r="C3073" s="601" t="s">
        <v>3252</v>
      </c>
      <c r="D3073" s="601" t="s">
        <v>721</v>
      </c>
      <c r="E3073" t="s">
        <v>7201</v>
      </c>
      <c r="F3073" t="s">
        <v>7202</v>
      </c>
      <c r="G3073" t="s">
        <v>8375</v>
      </c>
      <c r="H3073" t="b">
        <v>0</v>
      </c>
      <c r="I3073" t="s">
        <v>2711</v>
      </c>
      <c r="J3073" t="str">
        <f t="shared" si="329"/>
        <v>F12.01_R0530_C0040</v>
      </c>
      <c r="O3073" t="s">
        <v>8378</v>
      </c>
      <c r="P3073" t="str">
        <f t="shared" si="330"/>
        <v>F 12.01.b</v>
      </c>
      <c r="Q3073" t="str">
        <f t="shared" si="331"/>
        <v>F 12.01</v>
      </c>
      <c r="R3073" t="str">
        <f t="shared" si="332"/>
        <v>F 12.01</v>
      </c>
      <c r="S3073" t="str">
        <f t="shared" si="333"/>
        <v>F 12.01</v>
      </c>
      <c r="T3073" t="str">
        <f t="shared" si="334"/>
        <v>F 12.01</v>
      </c>
      <c r="Y3073" t="str">
        <f t="shared" si="335"/>
        <v>F 12.01.b000530040</v>
      </c>
    </row>
    <row r="3074" spans="1:25" x14ac:dyDescent="0.25">
      <c r="A3074" t="s">
        <v>8372</v>
      </c>
      <c r="B3074" s="601" t="s">
        <v>2698</v>
      </c>
      <c r="C3074" s="601" t="s">
        <v>3252</v>
      </c>
      <c r="D3074" s="601" t="s">
        <v>723</v>
      </c>
      <c r="E3074" t="s">
        <v>7204</v>
      </c>
      <c r="F3074" t="s">
        <v>7205</v>
      </c>
      <c r="G3074" t="s">
        <v>8375</v>
      </c>
      <c r="H3074" t="b">
        <v>0</v>
      </c>
      <c r="I3074" t="s">
        <v>2711</v>
      </c>
      <c r="J3074" t="str">
        <f t="shared" ref="J3074:J3137" si="336">+IF(B3074="000",+REPLACE(T3074,2,1,"")&amp;$K$1&amp;C3074&amp;$L$1&amp;D3074,+REPLACE(T3074,2,1,"")&amp;$J$1&amp;B3074&amp;$K$1&amp;C3074&amp;$L$1&amp;D3074)</f>
        <v>F12.01_R0530_C0050</v>
      </c>
      <c r="O3074" t="s">
        <v>8379</v>
      </c>
      <c r="P3074" t="str">
        <f t="shared" ref="P3074:P3137" si="337">+IF(ISNUMBER(SEARCH("a",RIGHT(A3074,2))),LEFT(A3074,LEN(A3074)-2),A3074)</f>
        <v>F 12.01.b</v>
      </c>
      <c r="Q3074" t="str">
        <f t="shared" si="331"/>
        <v>F 12.01</v>
      </c>
      <c r="R3074" t="str">
        <f t="shared" si="332"/>
        <v>F 12.01</v>
      </c>
      <c r="S3074" t="str">
        <f t="shared" si="333"/>
        <v>F 12.01</v>
      </c>
      <c r="T3074" t="str">
        <f t="shared" si="334"/>
        <v>F 12.01</v>
      </c>
      <c r="Y3074" t="str">
        <f t="shared" si="335"/>
        <v>F 12.01.b000530050</v>
      </c>
    </row>
    <row r="3075" spans="1:25" x14ac:dyDescent="0.25">
      <c r="A3075" t="s">
        <v>8372</v>
      </c>
      <c r="B3075" s="601" t="s">
        <v>2698</v>
      </c>
      <c r="C3075" s="601" t="s">
        <v>3252</v>
      </c>
      <c r="D3075" s="601" t="s">
        <v>727</v>
      </c>
      <c r="E3075" t="s">
        <v>7207</v>
      </c>
      <c r="F3075" t="s">
        <v>7208</v>
      </c>
      <c r="G3075" t="s">
        <v>8375</v>
      </c>
      <c r="H3075" t="b">
        <v>0</v>
      </c>
      <c r="I3075" t="s">
        <v>2711</v>
      </c>
      <c r="J3075" t="str">
        <f t="shared" si="336"/>
        <v>F12.01_R0530_C0070</v>
      </c>
      <c r="O3075" t="s">
        <v>8380</v>
      </c>
      <c r="P3075" t="str">
        <f t="shared" si="337"/>
        <v>F 12.01.b</v>
      </c>
      <c r="Q3075" t="str">
        <f t="shared" ref="Q3075:Q3138" si="338">+IF(ISNUMBER(SEARCH("b",RIGHT(P3075,2))),LEFT(P3075,LEN(P3075)-2),P3075)</f>
        <v>F 12.01</v>
      </c>
      <c r="R3075" t="str">
        <f t="shared" ref="R3075:R3138" si="339">+IF(ISNUMBER(SEARCH("c",RIGHT(Q3075,2))),LEFT(Q3075,LEN(Q3075)-2),Q3075)</f>
        <v>F 12.01</v>
      </c>
      <c r="S3075" t="str">
        <f t="shared" ref="S3075:S3138" si="340">+IF(ISNUMBER(SEARCH("d",RIGHT(R3075,2))),LEFT(R3075,LEN(R3075)-2),R3075)</f>
        <v>F 12.01</v>
      </c>
      <c r="T3075" t="str">
        <f t="shared" ref="T3075:T3138" si="341">+IF(ISNUMBER(SEARCH("e",RIGHT(S3075,2))),LEFT(S3075,LEN(S3075)-2),S3075)</f>
        <v>F 12.01</v>
      </c>
      <c r="Y3075" t="str">
        <f t="shared" ref="Y3075:Y3138" si="342">+A3075&amp;B3075&amp;C3075&amp;D3075</f>
        <v>F 12.01.b000530070</v>
      </c>
    </row>
    <row r="3076" spans="1:25" x14ac:dyDescent="0.25">
      <c r="A3076" t="s">
        <v>8372</v>
      </c>
      <c r="B3076" s="601" t="s">
        <v>2698</v>
      </c>
      <c r="C3076" s="601" t="s">
        <v>3252</v>
      </c>
      <c r="D3076" s="601" t="s">
        <v>729</v>
      </c>
      <c r="E3076" t="s">
        <v>7210</v>
      </c>
      <c r="F3076" t="s">
        <v>7211</v>
      </c>
      <c r="G3076" t="s">
        <v>8375</v>
      </c>
      <c r="H3076" t="b">
        <v>0</v>
      </c>
      <c r="I3076" t="s">
        <v>2711</v>
      </c>
      <c r="J3076" t="str">
        <f t="shared" si="336"/>
        <v>F12.01_R0530_C0080</v>
      </c>
      <c r="O3076" t="s">
        <v>8381</v>
      </c>
      <c r="P3076" t="str">
        <f t="shared" si="337"/>
        <v>F 12.01.b</v>
      </c>
      <c r="Q3076" t="str">
        <f t="shared" si="338"/>
        <v>F 12.01</v>
      </c>
      <c r="R3076" t="str">
        <f t="shared" si="339"/>
        <v>F 12.01</v>
      </c>
      <c r="S3076" t="str">
        <f t="shared" si="340"/>
        <v>F 12.01</v>
      </c>
      <c r="T3076" t="str">
        <f t="shared" si="341"/>
        <v>F 12.01</v>
      </c>
      <c r="Y3076" t="str">
        <f t="shared" si="342"/>
        <v>F 12.01.b000530080</v>
      </c>
    </row>
    <row r="3077" spans="1:25" x14ac:dyDescent="0.25">
      <c r="A3077" t="s">
        <v>8372</v>
      </c>
      <c r="B3077" s="601" t="s">
        <v>2698</v>
      </c>
      <c r="C3077" s="601" t="s">
        <v>3252</v>
      </c>
      <c r="D3077" s="601" t="s">
        <v>731</v>
      </c>
      <c r="E3077" t="s">
        <v>7213</v>
      </c>
      <c r="F3077" t="s">
        <v>7214</v>
      </c>
      <c r="G3077" t="s">
        <v>8375</v>
      </c>
      <c r="H3077" t="b">
        <v>0</v>
      </c>
      <c r="I3077" t="s">
        <v>2711</v>
      </c>
      <c r="J3077" t="str">
        <f t="shared" si="336"/>
        <v>F12.01_R0530_C0090</v>
      </c>
      <c r="O3077" t="s">
        <v>8382</v>
      </c>
      <c r="P3077" t="str">
        <f t="shared" si="337"/>
        <v>F 12.01.b</v>
      </c>
      <c r="Q3077" t="str">
        <f t="shared" si="338"/>
        <v>F 12.01</v>
      </c>
      <c r="R3077" t="str">
        <f t="shared" si="339"/>
        <v>F 12.01</v>
      </c>
      <c r="S3077" t="str">
        <f t="shared" si="340"/>
        <v>F 12.01</v>
      </c>
      <c r="T3077" t="str">
        <f t="shared" si="341"/>
        <v>F 12.01</v>
      </c>
      <c r="Y3077" t="str">
        <f t="shared" si="342"/>
        <v>F 12.01.b000530090</v>
      </c>
    </row>
    <row r="3078" spans="1:25" x14ac:dyDescent="0.25">
      <c r="A3078" t="s">
        <v>8372</v>
      </c>
      <c r="B3078" s="601" t="s">
        <v>2698</v>
      </c>
      <c r="C3078" s="601" t="s">
        <v>3252</v>
      </c>
      <c r="D3078" s="601" t="s">
        <v>733</v>
      </c>
      <c r="E3078" t="s">
        <v>1987</v>
      </c>
      <c r="F3078" t="s">
        <v>3578</v>
      </c>
      <c r="G3078" t="s">
        <v>8375</v>
      </c>
      <c r="H3078" t="b">
        <v>0</v>
      </c>
      <c r="I3078" t="s">
        <v>2711</v>
      </c>
      <c r="J3078" t="str">
        <f t="shared" si="336"/>
        <v>F12.01_R0530_C0100</v>
      </c>
      <c r="O3078" t="s">
        <v>8383</v>
      </c>
      <c r="P3078" t="str">
        <f t="shared" si="337"/>
        <v>F 12.01.b</v>
      </c>
      <c r="Q3078" t="str">
        <f t="shared" si="338"/>
        <v>F 12.01</v>
      </c>
      <c r="R3078" t="str">
        <f t="shared" si="339"/>
        <v>F 12.01</v>
      </c>
      <c r="S3078" t="str">
        <f t="shared" si="340"/>
        <v>F 12.01</v>
      </c>
      <c r="T3078" t="str">
        <f t="shared" si="341"/>
        <v>F 12.01</v>
      </c>
      <c r="Y3078" t="str">
        <f t="shared" si="342"/>
        <v>F 12.01.b000530100</v>
      </c>
    </row>
    <row r="3079" spans="1:25" x14ac:dyDescent="0.25">
      <c r="A3079" t="s">
        <v>8372</v>
      </c>
      <c r="B3079" s="601" t="s">
        <v>2698</v>
      </c>
      <c r="C3079" s="601" t="s">
        <v>3252</v>
      </c>
      <c r="D3079" s="601" t="s">
        <v>734</v>
      </c>
      <c r="E3079" t="s">
        <v>7217</v>
      </c>
      <c r="F3079" t="s">
        <v>7218</v>
      </c>
      <c r="G3079" t="s">
        <v>8384</v>
      </c>
      <c r="H3079" t="b">
        <v>0</v>
      </c>
      <c r="I3079" t="s">
        <v>2711</v>
      </c>
      <c r="J3079" t="str">
        <f t="shared" si="336"/>
        <v>F12.01_R0530_C0110</v>
      </c>
      <c r="O3079" t="s">
        <v>8385</v>
      </c>
      <c r="P3079" t="str">
        <f t="shared" si="337"/>
        <v>F 12.01.b</v>
      </c>
      <c r="Q3079" t="str">
        <f t="shared" si="338"/>
        <v>F 12.01</v>
      </c>
      <c r="R3079" t="str">
        <f t="shared" si="339"/>
        <v>F 12.01</v>
      </c>
      <c r="S3079" t="str">
        <f t="shared" si="340"/>
        <v>F 12.01</v>
      </c>
      <c r="T3079" t="str">
        <f t="shared" si="341"/>
        <v>F 12.01</v>
      </c>
      <c r="Y3079" t="str">
        <f t="shared" si="342"/>
        <v>F 12.01.b000530110</v>
      </c>
    </row>
    <row r="3080" spans="1:25" x14ac:dyDescent="0.25">
      <c r="A3080" t="s">
        <v>8372</v>
      </c>
      <c r="B3080" s="601" t="s">
        <v>2698</v>
      </c>
      <c r="C3080" s="601" t="s">
        <v>3252</v>
      </c>
      <c r="D3080" s="601" t="s">
        <v>735</v>
      </c>
      <c r="E3080" t="s">
        <v>7221</v>
      </c>
      <c r="F3080" t="s">
        <v>7222</v>
      </c>
      <c r="G3080" t="s">
        <v>8386</v>
      </c>
      <c r="H3080" t="b">
        <v>0</v>
      </c>
      <c r="I3080" t="s">
        <v>2711</v>
      </c>
      <c r="J3080" t="str">
        <f t="shared" si="336"/>
        <v>F12.01_R0530_C0120</v>
      </c>
      <c r="O3080" t="s">
        <v>8387</v>
      </c>
      <c r="P3080" t="str">
        <f t="shared" si="337"/>
        <v>F 12.01.b</v>
      </c>
      <c r="Q3080" t="str">
        <f t="shared" si="338"/>
        <v>F 12.01</v>
      </c>
      <c r="R3080" t="str">
        <f t="shared" si="339"/>
        <v>F 12.01</v>
      </c>
      <c r="S3080" t="str">
        <f t="shared" si="340"/>
        <v>F 12.01</v>
      </c>
      <c r="T3080" t="str">
        <f t="shared" si="341"/>
        <v>F 12.01</v>
      </c>
      <c r="Y3080" t="str">
        <f t="shared" si="342"/>
        <v>F 12.01.b000530120</v>
      </c>
    </row>
    <row r="3081" spans="1:25" x14ac:dyDescent="0.25">
      <c r="A3081" t="s">
        <v>8372</v>
      </c>
      <c r="B3081" s="601" t="s">
        <v>2698</v>
      </c>
      <c r="C3081" s="601" t="s">
        <v>3255</v>
      </c>
      <c r="D3081" s="601" t="s">
        <v>548</v>
      </c>
      <c r="E3081" t="s">
        <v>1987</v>
      </c>
      <c r="F3081" t="s">
        <v>3578</v>
      </c>
      <c r="G3081" t="s">
        <v>8388</v>
      </c>
      <c r="H3081" t="b">
        <v>0</v>
      </c>
      <c r="I3081" t="s">
        <v>2711</v>
      </c>
      <c r="J3081" t="str">
        <f t="shared" si="336"/>
        <v>F12.01_R0540_C0010</v>
      </c>
      <c r="O3081" t="s">
        <v>8389</v>
      </c>
      <c r="P3081" t="str">
        <f t="shared" si="337"/>
        <v>F 12.01.b</v>
      </c>
      <c r="Q3081" t="str">
        <f t="shared" si="338"/>
        <v>F 12.01</v>
      </c>
      <c r="R3081" t="str">
        <f t="shared" si="339"/>
        <v>F 12.01</v>
      </c>
      <c r="S3081" t="str">
        <f t="shared" si="340"/>
        <v>F 12.01</v>
      </c>
      <c r="T3081" t="str">
        <f t="shared" si="341"/>
        <v>F 12.01</v>
      </c>
      <c r="Y3081" t="str">
        <f t="shared" si="342"/>
        <v>F 12.01.b000540010</v>
      </c>
    </row>
    <row r="3082" spans="1:25" x14ac:dyDescent="0.25">
      <c r="A3082" t="s">
        <v>8372</v>
      </c>
      <c r="B3082" s="601" t="s">
        <v>2698</v>
      </c>
      <c r="C3082" s="601" t="s">
        <v>3255</v>
      </c>
      <c r="D3082" s="601" t="s">
        <v>561</v>
      </c>
      <c r="E3082" t="s">
        <v>7194</v>
      </c>
      <c r="F3082" t="s">
        <v>7195</v>
      </c>
      <c r="G3082" t="s">
        <v>8390</v>
      </c>
      <c r="H3082" t="b">
        <v>0</v>
      </c>
      <c r="I3082" t="s">
        <v>2711</v>
      </c>
      <c r="J3082" t="str">
        <f t="shared" si="336"/>
        <v>F12.01_R0540_C0020</v>
      </c>
      <c r="O3082" t="s">
        <v>8391</v>
      </c>
      <c r="P3082" t="str">
        <f t="shared" si="337"/>
        <v>F 12.01.b</v>
      </c>
      <c r="Q3082" t="str">
        <f t="shared" si="338"/>
        <v>F 12.01</v>
      </c>
      <c r="R3082" t="str">
        <f t="shared" si="339"/>
        <v>F 12.01</v>
      </c>
      <c r="S3082" t="str">
        <f t="shared" si="340"/>
        <v>F 12.01</v>
      </c>
      <c r="T3082" t="str">
        <f t="shared" si="341"/>
        <v>F 12.01</v>
      </c>
      <c r="Y3082" t="str">
        <f t="shared" si="342"/>
        <v>F 12.01.b000540020</v>
      </c>
    </row>
    <row r="3083" spans="1:25" x14ac:dyDescent="0.25">
      <c r="A3083" t="s">
        <v>8372</v>
      </c>
      <c r="B3083" s="601" t="s">
        <v>2698</v>
      </c>
      <c r="C3083" s="601" t="s">
        <v>3255</v>
      </c>
      <c r="D3083" s="601" t="s">
        <v>719</v>
      </c>
      <c r="E3083" t="s">
        <v>7198</v>
      </c>
      <c r="F3083" t="s">
        <v>7199</v>
      </c>
      <c r="G3083" t="s">
        <v>8390</v>
      </c>
      <c r="H3083" t="b">
        <v>0</v>
      </c>
      <c r="I3083" t="s">
        <v>2711</v>
      </c>
      <c r="J3083" t="str">
        <f t="shared" si="336"/>
        <v>F12.01_R0540_C0030</v>
      </c>
      <c r="O3083" t="s">
        <v>8392</v>
      </c>
      <c r="P3083" t="str">
        <f t="shared" si="337"/>
        <v>F 12.01.b</v>
      </c>
      <c r="Q3083" t="str">
        <f t="shared" si="338"/>
        <v>F 12.01</v>
      </c>
      <c r="R3083" t="str">
        <f t="shared" si="339"/>
        <v>F 12.01</v>
      </c>
      <c r="S3083" t="str">
        <f t="shared" si="340"/>
        <v>F 12.01</v>
      </c>
      <c r="T3083" t="str">
        <f t="shared" si="341"/>
        <v>F 12.01</v>
      </c>
      <c r="Y3083" t="str">
        <f t="shared" si="342"/>
        <v>F 12.01.b000540030</v>
      </c>
    </row>
    <row r="3084" spans="1:25" x14ac:dyDescent="0.25">
      <c r="A3084" t="s">
        <v>8372</v>
      </c>
      <c r="B3084" s="601" t="s">
        <v>2698</v>
      </c>
      <c r="C3084" s="601" t="s">
        <v>3255</v>
      </c>
      <c r="D3084" s="601" t="s">
        <v>721</v>
      </c>
      <c r="E3084" t="s">
        <v>7201</v>
      </c>
      <c r="F3084" t="s">
        <v>7202</v>
      </c>
      <c r="G3084" t="s">
        <v>8390</v>
      </c>
      <c r="H3084" t="b">
        <v>0</v>
      </c>
      <c r="I3084" t="s">
        <v>2711</v>
      </c>
      <c r="J3084" t="str">
        <f t="shared" si="336"/>
        <v>F12.01_R0540_C0040</v>
      </c>
      <c r="O3084" t="s">
        <v>8393</v>
      </c>
      <c r="P3084" t="str">
        <f t="shared" si="337"/>
        <v>F 12.01.b</v>
      </c>
      <c r="Q3084" t="str">
        <f t="shared" si="338"/>
        <v>F 12.01</v>
      </c>
      <c r="R3084" t="str">
        <f t="shared" si="339"/>
        <v>F 12.01</v>
      </c>
      <c r="S3084" t="str">
        <f t="shared" si="340"/>
        <v>F 12.01</v>
      </c>
      <c r="T3084" t="str">
        <f t="shared" si="341"/>
        <v>F 12.01</v>
      </c>
      <c r="Y3084" t="str">
        <f t="shared" si="342"/>
        <v>F 12.01.b000540040</v>
      </c>
    </row>
    <row r="3085" spans="1:25" x14ac:dyDescent="0.25">
      <c r="A3085" t="s">
        <v>8372</v>
      </c>
      <c r="B3085" s="601" t="s">
        <v>2698</v>
      </c>
      <c r="C3085" s="601" t="s">
        <v>3255</v>
      </c>
      <c r="D3085" s="601" t="s">
        <v>723</v>
      </c>
      <c r="E3085" t="s">
        <v>7204</v>
      </c>
      <c r="F3085" t="s">
        <v>7205</v>
      </c>
      <c r="G3085" t="s">
        <v>8390</v>
      </c>
      <c r="H3085" t="b">
        <v>0</v>
      </c>
      <c r="I3085" t="s">
        <v>2711</v>
      </c>
      <c r="J3085" t="str">
        <f t="shared" si="336"/>
        <v>F12.01_R0540_C0050</v>
      </c>
      <c r="O3085" t="s">
        <v>8394</v>
      </c>
      <c r="P3085" t="str">
        <f t="shared" si="337"/>
        <v>F 12.01.b</v>
      </c>
      <c r="Q3085" t="str">
        <f t="shared" si="338"/>
        <v>F 12.01</v>
      </c>
      <c r="R3085" t="str">
        <f t="shared" si="339"/>
        <v>F 12.01</v>
      </c>
      <c r="S3085" t="str">
        <f t="shared" si="340"/>
        <v>F 12.01</v>
      </c>
      <c r="T3085" t="str">
        <f t="shared" si="341"/>
        <v>F 12.01</v>
      </c>
      <c r="Y3085" t="str">
        <f t="shared" si="342"/>
        <v>F 12.01.b000540050</v>
      </c>
    </row>
    <row r="3086" spans="1:25" x14ac:dyDescent="0.25">
      <c r="A3086" t="s">
        <v>8372</v>
      </c>
      <c r="B3086" s="601" t="s">
        <v>2698</v>
      </c>
      <c r="C3086" s="601" t="s">
        <v>3255</v>
      </c>
      <c r="D3086" s="601" t="s">
        <v>727</v>
      </c>
      <c r="E3086" t="s">
        <v>7207</v>
      </c>
      <c r="F3086" t="s">
        <v>7208</v>
      </c>
      <c r="G3086" t="s">
        <v>8390</v>
      </c>
      <c r="H3086" t="b">
        <v>0</v>
      </c>
      <c r="I3086" t="s">
        <v>2711</v>
      </c>
      <c r="J3086" t="str">
        <f t="shared" si="336"/>
        <v>F12.01_R0540_C0070</v>
      </c>
      <c r="O3086" t="s">
        <v>8395</v>
      </c>
      <c r="P3086" t="str">
        <f t="shared" si="337"/>
        <v>F 12.01.b</v>
      </c>
      <c r="Q3086" t="str">
        <f t="shared" si="338"/>
        <v>F 12.01</v>
      </c>
      <c r="R3086" t="str">
        <f t="shared" si="339"/>
        <v>F 12.01</v>
      </c>
      <c r="S3086" t="str">
        <f t="shared" si="340"/>
        <v>F 12.01</v>
      </c>
      <c r="T3086" t="str">
        <f t="shared" si="341"/>
        <v>F 12.01</v>
      </c>
      <c r="Y3086" t="str">
        <f t="shared" si="342"/>
        <v>F 12.01.b000540070</v>
      </c>
    </row>
    <row r="3087" spans="1:25" x14ac:dyDescent="0.25">
      <c r="A3087" t="s">
        <v>8372</v>
      </c>
      <c r="B3087" s="601" t="s">
        <v>2698</v>
      </c>
      <c r="C3087" s="601" t="s">
        <v>3255</v>
      </c>
      <c r="D3087" s="601" t="s">
        <v>729</v>
      </c>
      <c r="E3087" t="s">
        <v>7210</v>
      </c>
      <c r="F3087" t="s">
        <v>7211</v>
      </c>
      <c r="G3087" t="s">
        <v>8390</v>
      </c>
      <c r="H3087" t="b">
        <v>0</v>
      </c>
      <c r="I3087" t="s">
        <v>2711</v>
      </c>
      <c r="J3087" t="str">
        <f t="shared" si="336"/>
        <v>F12.01_R0540_C0080</v>
      </c>
      <c r="O3087" t="s">
        <v>8396</v>
      </c>
      <c r="P3087" t="str">
        <f t="shared" si="337"/>
        <v>F 12.01.b</v>
      </c>
      <c r="Q3087" t="str">
        <f t="shared" si="338"/>
        <v>F 12.01</v>
      </c>
      <c r="R3087" t="str">
        <f t="shared" si="339"/>
        <v>F 12.01</v>
      </c>
      <c r="S3087" t="str">
        <f t="shared" si="340"/>
        <v>F 12.01</v>
      </c>
      <c r="T3087" t="str">
        <f t="shared" si="341"/>
        <v>F 12.01</v>
      </c>
      <c r="Y3087" t="str">
        <f t="shared" si="342"/>
        <v>F 12.01.b000540080</v>
      </c>
    </row>
    <row r="3088" spans="1:25" x14ac:dyDescent="0.25">
      <c r="A3088" t="s">
        <v>8372</v>
      </c>
      <c r="B3088" s="601" t="s">
        <v>2698</v>
      </c>
      <c r="C3088" s="601" t="s">
        <v>3255</v>
      </c>
      <c r="D3088" s="601" t="s">
        <v>731</v>
      </c>
      <c r="E3088" t="s">
        <v>7213</v>
      </c>
      <c r="F3088" t="s">
        <v>7214</v>
      </c>
      <c r="G3088" t="s">
        <v>8390</v>
      </c>
      <c r="H3088" t="b">
        <v>0</v>
      </c>
      <c r="I3088" t="s">
        <v>2711</v>
      </c>
      <c r="J3088" t="str">
        <f t="shared" si="336"/>
        <v>F12.01_R0540_C0090</v>
      </c>
      <c r="O3088" t="s">
        <v>8397</v>
      </c>
      <c r="P3088" t="str">
        <f t="shared" si="337"/>
        <v>F 12.01.b</v>
      </c>
      <c r="Q3088" t="str">
        <f t="shared" si="338"/>
        <v>F 12.01</v>
      </c>
      <c r="R3088" t="str">
        <f t="shared" si="339"/>
        <v>F 12.01</v>
      </c>
      <c r="S3088" t="str">
        <f t="shared" si="340"/>
        <v>F 12.01</v>
      </c>
      <c r="T3088" t="str">
        <f t="shared" si="341"/>
        <v>F 12.01</v>
      </c>
      <c r="Y3088" t="str">
        <f t="shared" si="342"/>
        <v>F 12.01.b000540090</v>
      </c>
    </row>
    <row r="3089" spans="1:25" x14ac:dyDescent="0.25">
      <c r="A3089" t="s">
        <v>8372</v>
      </c>
      <c r="B3089" s="601" t="s">
        <v>2698</v>
      </c>
      <c r="C3089" s="601" t="s">
        <v>3255</v>
      </c>
      <c r="D3089" s="601" t="s">
        <v>733</v>
      </c>
      <c r="E3089" t="s">
        <v>1987</v>
      </c>
      <c r="F3089" t="s">
        <v>3578</v>
      </c>
      <c r="G3089" t="s">
        <v>8390</v>
      </c>
      <c r="H3089" t="b">
        <v>0</v>
      </c>
      <c r="I3089" t="s">
        <v>2711</v>
      </c>
      <c r="J3089" t="str">
        <f t="shared" si="336"/>
        <v>F12.01_R0540_C0100</v>
      </c>
      <c r="O3089" t="s">
        <v>8398</v>
      </c>
      <c r="P3089" t="str">
        <f t="shared" si="337"/>
        <v>F 12.01.b</v>
      </c>
      <c r="Q3089" t="str">
        <f t="shared" si="338"/>
        <v>F 12.01</v>
      </c>
      <c r="R3089" t="str">
        <f t="shared" si="339"/>
        <v>F 12.01</v>
      </c>
      <c r="S3089" t="str">
        <f t="shared" si="340"/>
        <v>F 12.01</v>
      </c>
      <c r="T3089" t="str">
        <f t="shared" si="341"/>
        <v>F 12.01</v>
      </c>
      <c r="Y3089" t="str">
        <f t="shared" si="342"/>
        <v>F 12.01.b000540100</v>
      </c>
    </row>
    <row r="3090" spans="1:25" x14ac:dyDescent="0.25">
      <c r="A3090" t="s">
        <v>8372</v>
      </c>
      <c r="B3090" s="601" t="s">
        <v>2698</v>
      </c>
      <c r="C3090" s="601" t="s">
        <v>3255</v>
      </c>
      <c r="D3090" s="601" t="s">
        <v>734</v>
      </c>
      <c r="E3090" t="s">
        <v>7217</v>
      </c>
      <c r="F3090" t="s">
        <v>7218</v>
      </c>
      <c r="G3090" t="s">
        <v>8399</v>
      </c>
      <c r="H3090" t="b">
        <v>0</v>
      </c>
      <c r="I3090" t="s">
        <v>2711</v>
      </c>
      <c r="J3090" t="str">
        <f t="shared" si="336"/>
        <v>F12.01_R0540_C0110</v>
      </c>
      <c r="O3090" t="s">
        <v>8400</v>
      </c>
      <c r="P3090" t="str">
        <f t="shared" si="337"/>
        <v>F 12.01.b</v>
      </c>
      <c r="Q3090" t="str">
        <f t="shared" si="338"/>
        <v>F 12.01</v>
      </c>
      <c r="R3090" t="str">
        <f t="shared" si="339"/>
        <v>F 12.01</v>
      </c>
      <c r="S3090" t="str">
        <f t="shared" si="340"/>
        <v>F 12.01</v>
      </c>
      <c r="T3090" t="str">
        <f t="shared" si="341"/>
        <v>F 12.01</v>
      </c>
      <c r="Y3090" t="str">
        <f t="shared" si="342"/>
        <v>F 12.01.b000540110</v>
      </c>
    </row>
    <row r="3091" spans="1:25" x14ac:dyDescent="0.25">
      <c r="A3091" t="s">
        <v>8372</v>
      </c>
      <c r="B3091" s="601" t="s">
        <v>2698</v>
      </c>
      <c r="C3091" s="601" t="s">
        <v>3255</v>
      </c>
      <c r="D3091" s="601" t="s">
        <v>735</v>
      </c>
      <c r="E3091" t="s">
        <v>7221</v>
      </c>
      <c r="F3091" t="s">
        <v>7222</v>
      </c>
      <c r="G3091" t="s">
        <v>8401</v>
      </c>
      <c r="H3091" t="b">
        <v>0</v>
      </c>
      <c r="I3091" t="s">
        <v>2711</v>
      </c>
      <c r="J3091" t="str">
        <f t="shared" si="336"/>
        <v>F12.01_R0540_C0120</v>
      </c>
      <c r="O3091" t="s">
        <v>8402</v>
      </c>
      <c r="P3091" t="str">
        <f t="shared" si="337"/>
        <v>F 12.01.b</v>
      </c>
      <c r="Q3091" t="str">
        <f t="shared" si="338"/>
        <v>F 12.01</v>
      </c>
      <c r="R3091" t="str">
        <f t="shared" si="339"/>
        <v>F 12.01</v>
      </c>
      <c r="S3091" t="str">
        <f t="shared" si="340"/>
        <v>F 12.01</v>
      </c>
      <c r="T3091" t="str">
        <f t="shared" si="341"/>
        <v>F 12.01</v>
      </c>
      <c r="Y3091" t="str">
        <f t="shared" si="342"/>
        <v>F 12.01.b000540120</v>
      </c>
    </row>
    <row r="3092" spans="1:25" x14ac:dyDescent="0.25">
      <c r="A3092" t="s">
        <v>8372</v>
      </c>
      <c r="B3092" s="601" t="s">
        <v>2698</v>
      </c>
      <c r="C3092" s="601" t="s">
        <v>3258</v>
      </c>
      <c r="D3092" s="601" t="s">
        <v>548</v>
      </c>
      <c r="E3092" t="s">
        <v>1987</v>
      </c>
      <c r="F3092" t="s">
        <v>3578</v>
      </c>
      <c r="G3092" t="s">
        <v>8403</v>
      </c>
      <c r="H3092" t="b">
        <v>0</v>
      </c>
      <c r="I3092" t="s">
        <v>2711</v>
      </c>
      <c r="J3092" t="str">
        <f t="shared" si="336"/>
        <v>F12.01_R0550_C0010</v>
      </c>
      <c r="O3092" t="s">
        <v>8404</v>
      </c>
      <c r="P3092" t="str">
        <f t="shared" si="337"/>
        <v>F 12.01.b</v>
      </c>
      <c r="Q3092" t="str">
        <f t="shared" si="338"/>
        <v>F 12.01</v>
      </c>
      <c r="R3092" t="str">
        <f t="shared" si="339"/>
        <v>F 12.01</v>
      </c>
      <c r="S3092" t="str">
        <f t="shared" si="340"/>
        <v>F 12.01</v>
      </c>
      <c r="T3092" t="str">
        <f t="shared" si="341"/>
        <v>F 12.01</v>
      </c>
      <c r="Y3092" t="str">
        <f t="shared" si="342"/>
        <v>F 12.01.b000550010</v>
      </c>
    </row>
    <row r="3093" spans="1:25" x14ac:dyDescent="0.25">
      <c r="A3093" t="s">
        <v>8372</v>
      </c>
      <c r="B3093" s="601" t="s">
        <v>2698</v>
      </c>
      <c r="C3093" s="601" t="s">
        <v>3258</v>
      </c>
      <c r="D3093" s="601" t="s">
        <v>723</v>
      </c>
      <c r="E3093" t="s">
        <v>7204</v>
      </c>
      <c r="F3093" t="s">
        <v>7205</v>
      </c>
      <c r="G3093" t="s">
        <v>8405</v>
      </c>
      <c r="H3093" t="b">
        <v>0</v>
      </c>
      <c r="I3093" t="s">
        <v>2711</v>
      </c>
      <c r="J3093" t="str">
        <f t="shared" si="336"/>
        <v>F12.01_R0550_C0050</v>
      </c>
      <c r="O3093" t="s">
        <v>8406</v>
      </c>
      <c r="P3093" t="str">
        <f t="shared" si="337"/>
        <v>F 12.01.b</v>
      </c>
      <c r="Q3093" t="str">
        <f t="shared" si="338"/>
        <v>F 12.01</v>
      </c>
      <c r="R3093" t="str">
        <f t="shared" si="339"/>
        <v>F 12.01</v>
      </c>
      <c r="S3093" t="str">
        <f t="shared" si="340"/>
        <v>F 12.01</v>
      </c>
      <c r="T3093" t="str">
        <f t="shared" si="341"/>
        <v>F 12.01</v>
      </c>
      <c r="Y3093" t="str">
        <f t="shared" si="342"/>
        <v>F 12.01.b000550050</v>
      </c>
    </row>
    <row r="3094" spans="1:25" x14ac:dyDescent="0.25">
      <c r="A3094" t="s">
        <v>8372</v>
      </c>
      <c r="B3094" s="601" t="s">
        <v>2698</v>
      </c>
      <c r="C3094" s="601" t="s">
        <v>3258</v>
      </c>
      <c r="D3094" s="601" t="s">
        <v>729</v>
      </c>
      <c r="E3094" t="s">
        <v>7210</v>
      </c>
      <c r="F3094" t="s">
        <v>7211</v>
      </c>
      <c r="G3094" t="s">
        <v>8405</v>
      </c>
      <c r="H3094" t="b">
        <v>0</v>
      </c>
      <c r="I3094" t="s">
        <v>2711</v>
      </c>
      <c r="J3094" t="str">
        <f t="shared" si="336"/>
        <v>F12.01_R0550_C0080</v>
      </c>
      <c r="O3094" t="s">
        <v>8407</v>
      </c>
      <c r="P3094" t="str">
        <f t="shared" si="337"/>
        <v>F 12.01.b</v>
      </c>
      <c r="Q3094" t="str">
        <f t="shared" si="338"/>
        <v>F 12.01</v>
      </c>
      <c r="R3094" t="str">
        <f t="shared" si="339"/>
        <v>F 12.01</v>
      </c>
      <c r="S3094" t="str">
        <f t="shared" si="340"/>
        <v>F 12.01</v>
      </c>
      <c r="T3094" t="str">
        <f t="shared" si="341"/>
        <v>F 12.01</v>
      </c>
      <c r="Y3094" t="str">
        <f t="shared" si="342"/>
        <v>F 12.01.b000550080</v>
      </c>
    </row>
    <row r="3095" spans="1:25" x14ac:dyDescent="0.25">
      <c r="A3095" t="s">
        <v>8372</v>
      </c>
      <c r="B3095" s="601" t="s">
        <v>2698</v>
      </c>
      <c r="C3095" s="601" t="s">
        <v>3258</v>
      </c>
      <c r="D3095" s="601" t="s">
        <v>733</v>
      </c>
      <c r="E3095" t="s">
        <v>1987</v>
      </c>
      <c r="F3095" t="s">
        <v>3578</v>
      </c>
      <c r="G3095" t="s">
        <v>8405</v>
      </c>
      <c r="H3095" t="b">
        <v>0</v>
      </c>
      <c r="I3095" t="s">
        <v>2711</v>
      </c>
      <c r="J3095" t="str">
        <f t="shared" si="336"/>
        <v>F12.01_R0550_C0100</v>
      </c>
      <c r="O3095" t="s">
        <v>8408</v>
      </c>
      <c r="P3095" t="str">
        <f t="shared" si="337"/>
        <v>F 12.01.b</v>
      </c>
      <c r="Q3095" t="str">
        <f t="shared" si="338"/>
        <v>F 12.01</v>
      </c>
      <c r="R3095" t="str">
        <f t="shared" si="339"/>
        <v>F 12.01</v>
      </c>
      <c r="S3095" t="str">
        <f t="shared" si="340"/>
        <v>F 12.01</v>
      </c>
      <c r="T3095" t="str">
        <f t="shared" si="341"/>
        <v>F 12.01</v>
      </c>
      <c r="Y3095" t="str">
        <f t="shared" si="342"/>
        <v>F 12.01.b000550100</v>
      </c>
    </row>
    <row r="3096" spans="1:25" x14ac:dyDescent="0.25">
      <c r="A3096" t="s">
        <v>8372</v>
      </c>
      <c r="B3096" s="601" t="s">
        <v>2698</v>
      </c>
      <c r="C3096" s="601" t="s">
        <v>3258</v>
      </c>
      <c r="D3096" s="601" t="s">
        <v>735</v>
      </c>
      <c r="E3096" t="s">
        <v>7221</v>
      </c>
      <c r="F3096" t="s">
        <v>7222</v>
      </c>
      <c r="G3096" t="s">
        <v>8409</v>
      </c>
      <c r="H3096" t="b">
        <v>0</v>
      </c>
      <c r="I3096" t="s">
        <v>2711</v>
      </c>
      <c r="J3096" t="str">
        <f t="shared" si="336"/>
        <v>F12.01_R0550_C0120</v>
      </c>
      <c r="O3096" t="s">
        <v>8410</v>
      </c>
      <c r="P3096" t="str">
        <f t="shared" si="337"/>
        <v>F 12.01.b</v>
      </c>
      <c r="Q3096" t="str">
        <f t="shared" si="338"/>
        <v>F 12.01</v>
      </c>
      <c r="R3096" t="str">
        <f t="shared" si="339"/>
        <v>F 12.01</v>
      </c>
      <c r="S3096" t="str">
        <f t="shared" si="340"/>
        <v>F 12.01</v>
      </c>
      <c r="T3096" t="str">
        <f t="shared" si="341"/>
        <v>F 12.01</v>
      </c>
      <c r="Y3096" t="str">
        <f t="shared" si="342"/>
        <v>F 12.01.b000550120</v>
      </c>
    </row>
    <row r="3097" spans="1:25" x14ac:dyDescent="0.25">
      <c r="A3097" t="s">
        <v>8372</v>
      </c>
      <c r="B3097" s="601" t="s">
        <v>2698</v>
      </c>
      <c r="C3097" s="601" t="s">
        <v>3261</v>
      </c>
      <c r="D3097" s="601" t="s">
        <v>548</v>
      </c>
      <c r="E3097" t="s">
        <v>1987</v>
      </c>
      <c r="F3097" t="s">
        <v>3578</v>
      </c>
      <c r="G3097" t="s">
        <v>8411</v>
      </c>
      <c r="H3097" t="b">
        <v>0</v>
      </c>
      <c r="I3097" t="s">
        <v>2711</v>
      </c>
      <c r="J3097" t="str">
        <f t="shared" si="336"/>
        <v>F12.01_R0560_C0010</v>
      </c>
      <c r="O3097" t="s">
        <v>8412</v>
      </c>
      <c r="P3097" t="str">
        <f t="shared" si="337"/>
        <v>F 12.01.b</v>
      </c>
      <c r="Q3097" t="str">
        <f t="shared" si="338"/>
        <v>F 12.01</v>
      </c>
      <c r="R3097" t="str">
        <f t="shared" si="339"/>
        <v>F 12.01</v>
      </c>
      <c r="S3097" t="str">
        <f t="shared" si="340"/>
        <v>F 12.01</v>
      </c>
      <c r="T3097" t="str">
        <f t="shared" si="341"/>
        <v>F 12.01</v>
      </c>
      <c r="Y3097" t="str">
        <f t="shared" si="342"/>
        <v>F 12.01.b000560010</v>
      </c>
    </row>
    <row r="3098" spans="1:25" x14ac:dyDescent="0.25">
      <c r="A3098" t="s">
        <v>8372</v>
      </c>
      <c r="B3098" s="601" t="s">
        <v>2698</v>
      </c>
      <c r="C3098" s="601" t="s">
        <v>3261</v>
      </c>
      <c r="D3098" s="601" t="s">
        <v>561</v>
      </c>
      <c r="E3098" t="s">
        <v>7194</v>
      </c>
      <c r="F3098" t="s">
        <v>7195</v>
      </c>
      <c r="G3098" t="s">
        <v>8413</v>
      </c>
      <c r="H3098" t="b">
        <v>0</v>
      </c>
      <c r="I3098" t="s">
        <v>2711</v>
      </c>
      <c r="J3098" t="str">
        <f t="shared" si="336"/>
        <v>F12.01_R0560_C0020</v>
      </c>
      <c r="O3098" t="s">
        <v>8414</v>
      </c>
      <c r="P3098" t="str">
        <f t="shared" si="337"/>
        <v>F 12.01.b</v>
      </c>
      <c r="Q3098" t="str">
        <f t="shared" si="338"/>
        <v>F 12.01</v>
      </c>
      <c r="R3098" t="str">
        <f t="shared" si="339"/>
        <v>F 12.01</v>
      </c>
      <c r="S3098" t="str">
        <f t="shared" si="340"/>
        <v>F 12.01</v>
      </c>
      <c r="T3098" t="str">
        <f t="shared" si="341"/>
        <v>F 12.01</v>
      </c>
      <c r="Y3098" t="str">
        <f t="shared" si="342"/>
        <v>F 12.01.b000560020</v>
      </c>
    </row>
    <row r="3099" spans="1:25" x14ac:dyDescent="0.25">
      <c r="A3099" t="s">
        <v>8372</v>
      </c>
      <c r="B3099" s="601" t="s">
        <v>2698</v>
      </c>
      <c r="C3099" s="601" t="s">
        <v>3261</v>
      </c>
      <c r="D3099" s="601" t="s">
        <v>719</v>
      </c>
      <c r="E3099" t="s">
        <v>7198</v>
      </c>
      <c r="F3099" t="s">
        <v>7199</v>
      </c>
      <c r="G3099" t="s">
        <v>8413</v>
      </c>
      <c r="H3099" t="b">
        <v>0</v>
      </c>
      <c r="I3099" t="s">
        <v>2711</v>
      </c>
      <c r="J3099" t="str">
        <f t="shared" si="336"/>
        <v>F12.01_R0560_C0030</v>
      </c>
      <c r="O3099" t="s">
        <v>8415</v>
      </c>
      <c r="P3099" t="str">
        <f t="shared" si="337"/>
        <v>F 12.01.b</v>
      </c>
      <c r="Q3099" t="str">
        <f t="shared" si="338"/>
        <v>F 12.01</v>
      </c>
      <c r="R3099" t="str">
        <f t="shared" si="339"/>
        <v>F 12.01</v>
      </c>
      <c r="S3099" t="str">
        <f t="shared" si="340"/>
        <v>F 12.01</v>
      </c>
      <c r="T3099" t="str">
        <f t="shared" si="341"/>
        <v>F 12.01</v>
      </c>
      <c r="Y3099" t="str">
        <f t="shared" si="342"/>
        <v>F 12.01.b000560030</v>
      </c>
    </row>
    <row r="3100" spans="1:25" x14ac:dyDescent="0.25">
      <c r="A3100" t="s">
        <v>8372</v>
      </c>
      <c r="B3100" s="601" t="s">
        <v>2698</v>
      </c>
      <c r="C3100" s="601" t="s">
        <v>3261</v>
      </c>
      <c r="D3100" s="601" t="s">
        <v>721</v>
      </c>
      <c r="E3100" t="s">
        <v>7201</v>
      </c>
      <c r="F3100" t="s">
        <v>7202</v>
      </c>
      <c r="G3100" t="s">
        <v>8413</v>
      </c>
      <c r="H3100" t="b">
        <v>0</v>
      </c>
      <c r="I3100" t="s">
        <v>2711</v>
      </c>
      <c r="J3100" t="str">
        <f t="shared" si="336"/>
        <v>F12.01_R0560_C0040</v>
      </c>
      <c r="O3100" t="s">
        <v>8416</v>
      </c>
      <c r="P3100" t="str">
        <f t="shared" si="337"/>
        <v>F 12.01.b</v>
      </c>
      <c r="Q3100" t="str">
        <f t="shared" si="338"/>
        <v>F 12.01</v>
      </c>
      <c r="R3100" t="str">
        <f t="shared" si="339"/>
        <v>F 12.01</v>
      </c>
      <c r="S3100" t="str">
        <f t="shared" si="340"/>
        <v>F 12.01</v>
      </c>
      <c r="T3100" t="str">
        <f t="shared" si="341"/>
        <v>F 12.01</v>
      </c>
      <c r="Y3100" t="str">
        <f t="shared" si="342"/>
        <v>F 12.01.b000560040</v>
      </c>
    </row>
    <row r="3101" spans="1:25" x14ac:dyDescent="0.25">
      <c r="A3101" t="s">
        <v>8372</v>
      </c>
      <c r="B3101" s="601" t="s">
        <v>2698</v>
      </c>
      <c r="C3101" s="601" t="s">
        <v>3261</v>
      </c>
      <c r="D3101" s="601" t="s">
        <v>723</v>
      </c>
      <c r="E3101" t="s">
        <v>7204</v>
      </c>
      <c r="F3101" t="s">
        <v>7205</v>
      </c>
      <c r="G3101" t="s">
        <v>8413</v>
      </c>
      <c r="H3101" t="b">
        <v>0</v>
      </c>
      <c r="I3101" t="s">
        <v>2711</v>
      </c>
      <c r="J3101" t="str">
        <f t="shared" si="336"/>
        <v>F12.01_R0560_C0050</v>
      </c>
      <c r="O3101" t="s">
        <v>8417</v>
      </c>
      <c r="P3101" t="str">
        <f t="shared" si="337"/>
        <v>F 12.01.b</v>
      </c>
      <c r="Q3101" t="str">
        <f t="shared" si="338"/>
        <v>F 12.01</v>
      </c>
      <c r="R3101" t="str">
        <f t="shared" si="339"/>
        <v>F 12.01</v>
      </c>
      <c r="S3101" t="str">
        <f t="shared" si="340"/>
        <v>F 12.01</v>
      </c>
      <c r="T3101" t="str">
        <f t="shared" si="341"/>
        <v>F 12.01</v>
      </c>
      <c r="Y3101" t="str">
        <f t="shared" si="342"/>
        <v>F 12.01.b000560050</v>
      </c>
    </row>
    <row r="3102" spans="1:25" x14ac:dyDescent="0.25">
      <c r="A3102" t="s">
        <v>8372</v>
      </c>
      <c r="B3102" s="601" t="s">
        <v>2698</v>
      </c>
      <c r="C3102" s="601" t="s">
        <v>3261</v>
      </c>
      <c r="D3102" s="601" t="s">
        <v>727</v>
      </c>
      <c r="E3102" t="s">
        <v>7207</v>
      </c>
      <c r="F3102" t="s">
        <v>7208</v>
      </c>
      <c r="G3102" t="s">
        <v>8413</v>
      </c>
      <c r="H3102" t="b">
        <v>0</v>
      </c>
      <c r="I3102" t="s">
        <v>2711</v>
      </c>
      <c r="J3102" t="str">
        <f t="shared" si="336"/>
        <v>F12.01_R0560_C0070</v>
      </c>
      <c r="O3102" t="s">
        <v>8418</v>
      </c>
      <c r="P3102" t="str">
        <f t="shared" si="337"/>
        <v>F 12.01.b</v>
      </c>
      <c r="Q3102" t="str">
        <f t="shared" si="338"/>
        <v>F 12.01</v>
      </c>
      <c r="R3102" t="str">
        <f t="shared" si="339"/>
        <v>F 12.01</v>
      </c>
      <c r="S3102" t="str">
        <f t="shared" si="340"/>
        <v>F 12.01</v>
      </c>
      <c r="T3102" t="str">
        <f t="shared" si="341"/>
        <v>F 12.01</v>
      </c>
      <c r="Y3102" t="str">
        <f t="shared" si="342"/>
        <v>F 12.01.b000560070</v>
      </c>
    </row>
    <row r="3103" spans="1:25" x14ac:dyDescent="0.25">
      <c r="A3103" t="s">
        <v>8372</v>
      </c>
      <c r="B3103" s="601" t="s">
        <v>2698</v>
      </c>
      <c r="C3103" s="601" t="s">
        <v>3261</v>
      </c>
      <c r="D3103" s="601" t="s">
        <v>729</v>
      </c>
      <c r="E3103" t="s">
        <v>7210</v>
      </c>
      <c r="F3103" t="s">
        <v>7211</v>
      </c>
      <c r="G3103" t="s">
        <v>8413</v>
      </c>
      <c r="H3103" t="b">
        <v>0</v>
      </c>
      <c r="I3103" t="s">
        <v>2711</v>
      </c>
      <c r="J3103" t="str">
        <f t="shared" si="336"/>
        <v>F12.01_R0560_C0080</v>
      </c>
      <c r="O3103" t="s">
        <v>8419</v>
      </c>
      <c r="P3103" t="str">
        <f t="shared" si="337"/>
        <v>F 12.01.b</v>
      </c>
      <c r="Q3103" t="str">
        <f t="shared" si="338"/>
        <v>F 12.01</v>
      </c>
      <c r="R3103" t="str">
        <f t="shared" si="339"/>
        <v>F 12.01</v>
      </c>
      <c r="S3103" t="str">
        <f t="shared" si="340"/>
        <v>F 12.01</v>
      </c>
      <c r="T3103" t="str">
        <f t="shared" si="341"/>
        <v>F 12.01</v>
      </c>
      <c r="Y3103" t="str">
        <f t="shared" si="342"/>
        <v>F 12.01.b000560080</v>
      </c>
    </row>
    <row r="3104" spans="1:25" x14ac:dyDescent="0.25">
      <c r="A3104" t="s">
        <v>8372</v>
      </c>
      <c r="B3104" s="601" t="s">
        <v>2698</v>
      </c>
      <c r="C3104" s="601" t="s">
        <v>3261</v>
      </c>
      <c r="D3104" s="601" t="s">
        <v>731</v>
      </c>
      <c r="E3104" t="s">
        <v>7213</v>
      </c>
      <c r="F3104" t="s">
        <v>7214</v>
      </c>
      <c r="G3104" t="s">
        <v>8413</v>
      </c>
      <c r="H3104" t="b">
        <v>0</v>
      </c>
      <c r="I3104" t="s">
        <v>2711</v>
      </c>
      <c r="J3104" t="str">
        <f t="shared" si="336"/>
        <v>F12.01_R0560_C0090</v>
      </c>
      <c r="O3104" t="s">
        <v>8420</v>
      </c>
      <c r="P3104" t="str">
        <f t="shared" si="337"/>
        <v>F 12.01.b</v>
      </c>
      <c r="Q3104" t="str">
        <f t="shared" si="338"/>
        <v>F 12.01</v>
      </c>
      <c r="R3104" t="str">
        <f t="shared" si="339"/>
        <v>F 12.01</v>
      </c>
      <c r="S3104" t="str">
        <f t="shared" si="340"/>
        <v>F 12.01</v>
      </c>
      <c r="T3104" t="str">
        <f t="shared" si="341"/>
        <v>F 12.01</v>
      </c>
      <c r="Y3104" t="str">
        <f t="shared" si="342"/>
        <v>F 12.01.b000560090</v>
      </c>
    </row>
    <row r="3105" spans="1:25" x14ac:dyDescent="0.25">
      <c r="A3105" t="s">
        <v>8372</v>
      </c>
      <c r="B3105" s="601" t="s">
        <v>2698</v>
      </c>
      <c r="C3105" s="601" t="s">
        <v>3261</v>
      </c>
      <c r="D3105" s="601" t="s">
        <v>733</v>
      </c>
      <c r="E3105" t="s">
        <v>1987</v>
      </c>
      <c r="F3105" t="s">
        <v>3578</v>
      </c>
      <c r="G3105" t="s">
        <v>8413</v>
      </c>
      <c r="H3105" t="b">
        <v>0</v>
      </c>
      <c r="I3105" t="s">
        <v>2711</v>
      </c>
      <c r="J3105" t="str">
        <f t="shared" si="336"/>
        <v>F12.01_R0560_C0100</v>
      </c>
      <c r="O3105" t="s">
        <v>8421</v>
      </c>
      <c r="P3105" t="str">
        <f t="shared" si="337"/>
        <v>F 12.01.b</v>
      </c>
      <c r="Q3105" t="str">
        <f t="shared" si="338"/>
        <v>F 12.01</v>
      </c>
      <c r="R3105" t="str">
        <f t="shared" si="339"/>
        <v>F 12.01</v>
      </c>
      <c r="S3105" t="str">
        <f t="shared" si="340"/>
        <v>F 12.01</v>
      </c>
      <c r="T3105" t="str">
        <f t="shared" si="341"/>
        <v>F 12.01</v>
      </c>
      <c r="Y3105" t="str">
        <f t="shared" si="342"/>
        <v>F 12.01.b000560100</v>
      </c>
    </row>
    <row r="3106" spans="1:25" x14ac:dyDescent="0.25">
      <c r="A3106" t="s">
        <v>8372</v>
      </c>
      <c r="B3106" s="601" t="s">
        <v>2698</v>
      </c>
      <c r="C3106" s="601" t="s">
        <v>3261</v>
      </c>
      <c r="D3106" s="601" t="s">
        <v>734</v>
      </c>
      <c r="E3106" t="s">
        <v>7217</v>
      </c>
      <c r="F3106" t="s">
        <v>7218</v>
      </c>
      <c r="G3106" t="s">
        <v>8422</v>
      </c>
      <c r="H3106" t="b">
        <v>0</v>
      </c>
      <c r="I3106" t="s">
        <v>2711</v>
      </c>
      <c r="J3106" t="str">
        <f t="shared" si="336"/>
        <v>F12.01_R0560_C0110</v>
      </c>
      <c r="O3106" t="s">
        <v>8423</v>
      </c>
      <c r="P3106" t="str">
        <f t="shared" si="337"/>
        <v>F 12.01.b</v>
      </c>
      <c r="Q3106" t="str">
        <f t="shared" si="338"/>
        <v>F 12.01</v>
      </c>
      <c r="R3106" t="str">
        <f t="shared" si="339"/>
        <v>F 12.01</v>
      </c>
      <c r="S3106" t="str">
        <f t="shared" si="340"/>
        <v>F 12.01</v>
      </c>
      <c r="T3106" t="str">
        <f t="shared" si="341"/>
        <v>F 12.01</v>
      </c>
      <c r="Y3106" t="str">
        <f t="shared" si="342"/>
        <v>F 12.01.b000560110</v>
      </c>
    </row>
    <row r="3107" spans="1:25" x14ac:dyDescent="0.25">
      <c r="A3107" t="s">
        <v>8372</v>
      </c>
      <c r="B3107" s="601" t="s">
        <v>2698</v>
      </c>
      <c r="C3107" s="601" t="s">
        <v>3261</v>
      </c>
      <c r="D3107" s="601" t="s">
        <v>735</v>
      </c>
      <c r="E3107" t="s">
        <v>7221</v>
      </c>
      <c r="F3107" t="s">
        <v>7222</v>
      </c>
      <c r="G3107" t="s">
        <v>8424</v>
      </c>
      <c r="H3107" t="b">
        <v>0</v>
      </c>
      <c r="I3107" t="s">
        <v>2711</v>
      </c>
      <c r="J3107" t="str">
        <f t="shared" si="336"/>
        <v>F12.01_R0560_C0120</v>
      </c>
      <c r="O3107" t="s">
        <v>8425</v>
      </c>
      <c r="P3107" t="str">
        <f t="shared" si="337"/>
        <v>F 12.01.b</v>
      </c>
      <c r="Q3107" t="str">
        <f t="shared" si="338"/>
        <v>F 12.01</v>
      </c>
      <c r="R3107" t="str">
        <f t="shared" si="339"/>
        <v>F 12.01</v>
      </c>
      <c r="S3107" t="str">
        <f t="shared" si="340"/>
        <v>F 12.01</v>
      </c>
      <c r="T3107" t="str">
        <f t="shared" si="341"/>
        <v>F 12.01</v>
      </c>
      <c r="Y3107" t="str">
        <f t="shared" si="342"/>
        <v>F 12.01.b000560120</v>
      </c>
    </row>
    <row r="3108" spans="1:25" x14ac:dyDescent="0.25">
      <c r="A3108" t="s">
        <v>8372</v>
      </c>
      <c r="B3108" s="601" t="s">
        <v>2698</v>
      </c>
      <c r="C3108" s="601" t="s">
        <v>8426</v>
      </c>
      <c r="D3108" s="601" t="s">
        <v>548</v>
      </c>
      <c r="E3108" t="s">
        <v>1987</v>
      </c>
      <c r="F3108" t="s">
        <v>3578</v>
      </c>
      <c r="G3108" t="s">
        <v>8427</v>
      </c>
      <c r="H3108" t="b">
        <v>0</v>
      </c>
      <c r="I3108" t="s">
        <v>2711</v>
      </c>
      <c r="J3108" t="str">
        <f t="shared" si="336"/>
        <v>F12.01_R0565_C0010</v>
      </c>
      <c r="O3108" t="s">
        <v>8428</v>
      </c>
      <c r="P3108" t="str">
        <f t="shared" si="337"/>
        <v>F 12.01.b</v>
      </c>
      <c r="Q3108" t="str">
        <f t="shared" si="338"/>
        <v>F 12.01</v>
      </c>
      <c r="R3108" t="str">
        <f t="shared" si="339"/>
        <v>F 12.01</v>
      </c>
      <c r="S3108" t="str">
        <f t="shared" si="340"/>
        <v>F 12.01</v>
      </c>
      <c r="T3108" t="str">
        <f t="shared" si="341"/>
        <v>F 12.01</v>
      </c>
      <c r="Y3108" t="str">
        <f t="shared" si="342"/>
        <v>F 12.01.b000565010</v>
      </c>
    </row>
    <row r="3109" spans="1:25" x14ac:dyDescent="0.25">
      <c r="A3109" t="s">
        <v>8372</v>
      </c>
      <c r="B3109" s="601" t="s">
        <v>2698</v>
      </c>
      <c r="C3109" s="601" t="s">
        <v>8426</v>
      </c>
      <c r="D3109" s="601" t="s">
        <v>561</v>
      </c>
      <c r="E3109" t="s">
        <v>7194</v>
      </c>
      <c r="F3109" t="s">
        <v>7195</v>
      </c>
      <c r="G3109" t="s">
        <v>8429</v>
      </c>
      <c r="H3109" t="b">
        <v>0</v>
      </c>
      <c r="I3109" t="s">
        <v>2711</v>
      </c>
      <c r="J3109" t="str">
        <f t="shared" si="336"/>
        <v>F12.01_R0565_C0020</v>
      </c>
      <c r="O3109" t="s">
        <v>8430</v>
      </c>
      <c r="P3109" t="str">
        <f t="shared" si="337"/>
        <v>F 12.01.b</v>
      </c>
      <c r="Q3109" t="str">
        <f t="shared" si="338"/>
        <v>F 12.01</v>
      </c>
      <c r="R3109" t="str">
        <f t="shared" si="339"/>
        <v>F 12.01</v>
      </c>
      <c r="S3109" t="str">
        <f t="shared" si="340"/>
        <v>F 12.01</v>
      </c>
      <c r="T3109" t="str">
        <f t="shared" si="341"/>
        <v>F 12.01</v>
      </c>
      <c r="Y3109" t="str">
        <f t="shared" si="342"/>
        <v>F 12.01.b000565020</v>
      </c>
    </row>
    <row r="3110" spans="1:25" x14ac:dyDescent="0.25">
      <c r="A3110" t="s">
        <v>8372</v>
      </c>
      <c r="B3110" s="601" t="s">
        <v>2698</v>
      </c>
      <c r="C3110" s="601" t="s">
        <v>8426</v>
      </c>
      <c r="D3110" s="601" t="s">
        <v>719</v>
      </c>
      <c r="E3110" t="s">
        <v>7198</v>
      </c>
      <c r="F3110" t="s">
        <v>7199</v>
      </c>
      <c r="G3110" t="s">
        <v>8429</v>
      </c>
      <c r="H3110" t="b">
        <v>0</v>
      </c>
      <c r="I3110" t="s">
        <v>2711</v>
      </c>
      <c r="J3110" t="str">
        <f t="shared" si="336"/>
        <v>F12.01_R0565_C0030</v>
      </c>
      <c r="O3110" t="s">
        <v>8431</v>
      </c>
      <c r="P3110" t="str">
        <f t="shared" si="337"/>
        <v>F 12.01.b</v>
      </c>
      <c r="Q3110" t="str">
        <f t="shared" si="338"/>
        <v>F 12.01</v>
      </c>
      <c r="R3110" t="str">
        <f t="shared" si="339"/>
        <v>F 12.01</v>
      </c>
      <c r="S3110" t="str">
        <f t="shared" si="340"/>
        <v>F 12.01</v>
      </c>
      <c r="T3110" t="str">
        <f t="shared" si="341"/>
        <v>F 12.01</v>
      </c>
      <c r="Y3110" t="str">
        <f t="shared" si="342"/>
        <v>F 12.01.b000565030</v>
      </c>
    </row>
    <row r="3111" spans="1:25" x14ac:dyDescent="0.25">
      <c r="A3111" t="s">
        <v>8372</v>
      </c>
      <c r="B3111" s="601" t="s">
        <v>2698</v>
      </c>
      <c r="C3111" s="601" t="s">
        <v>8426</v>
      </c>
      <c r="D3111" s="601" t="s">
        <v>721</v>
      </c>
      <c r="E3111" t="s">
        <v>7201</v>
      </c>
      <c r="F3111" t="s">
        <v>7202</v>
      </c>
      <c r="G3111" t="s">
        <v>8429</v>
      </c>
      <c r="H3111" t="b">
        <v>0</v>
      </c>
      <c r="I3111" t="s">
        <v>2711</v>
      </c>
      <c r="J3111" t="str">
        <f t="shared" si="336"/>
        <v>F12.01_R0565_C0040</v>
      </c>
      <c r="O3111" t="s">
        <v>8432</v>
      </c>
      <c r="P3111" t="str">
        <f t="shared" si="337"/>
        <v>F 12.01.b</v>
      </c>
      <c r="Q3111" t="str">
        <f t="shared" si="338"/>
        <v>F 12.01</v>
      </c>
      <c r="R3111" t="str">
        <f t="shared" si="339"/>
        <v>F 12.01</v>
      </c>
      <c r="S3111" t="str">
        <f t="shared" si="340"/>
        <v>F 12.01</v>
      </c>
      <c r="T3111" t="str">
        <f t="shared" si="341"/>
        <v>F 12.01</v>
      </c>
      <c r="Y3111" t="str">
        <f t="shared" si="342"/>
        <v>F 12.01.b000565040</v>
      </c>
    </row>
    <row r="3112" spans="1:25" x14ac:dyDescent="0.25">
      <c r="A3112" t="s">
        <v>8372</v>
      </c>
      <c r="B3112" s="601" t="s">
        <v>2698</v>
      </c>
      <c r="C3112" s="601" t="s">
        <v>8426</v>
      </c>
      <c r="D3112" s="601" t="s">
        <v>723</v>
      </c>
      <c r="E3112" t="s">
        <v>7204</v>
      </c>
      <c r="F3112" t="s">
        <v>7205</v>
      </c>
      <c r="G3112" t="s">
        <v>8429</v>
      </c>
      <c r="H3112" t="b">
        <v>0</v>
      </c>
      <c r="I3112" t="s">
        <v>2711</v>
      </c>
      <c r="J3112" t="str">
        <f t="shared" si="336"/>
        <v>F12.01_R0565_C0050</v>
      </c>
      <c r="O3112" t="s">
        <v>8433</v>
      </c>
      <c r="P3112" t="str">
        <f t="shared" si="337"/>
        <v>F 12.01.b</v>
      </c>
      <c r="Q3112" t="str">
        <f t="shared" si="338"/>
        <v>F 12.01</v>
      </c>
      <c r="R3112" t="str">
        <f t="shared" si="339"/>
        <v>F 12.01</v>
      </c>
      <c r="S3112" t="str">
        <f t="shared" si="340"/>
        <v>F 12.01</v>
      </c>
      <c r="T3112" t="str">
        <f t="shared" si="341"/>
        <v>F 12.01</v>
      </c>
      <c r="Y3112" t="str">
        <f t="shared" si="342"/>
        <v>F 12.01.b000565050</v>
      </c>
    </row>
    <row r="3113" spans="1:25" x14ac:dyDescent="0.25">
      <c r="A3113" t="s">
        <v>8372</v>
      </c>
      <c r="B3113" s="601" t="s">
        <v>2698</v>
      </c>
      <c r="C3113" s="601" t="s">
        <v>8426</v>
      </c>
      <c r="D3113" s="601" t="s">
        <v>727</v>
      </c>
      <c r="E3113" t="s">
        <v>7207</v>
      </c>
      <c r="F3113" t="s">
        <v>7208</v>
      </c>
      <c r="G3113" t="s">
        <v>8429</v>
      </c>
      <c r="H3113" t="b">
        <v>0</v>
      </c>
      <c r="I3113" t="s">
        <v>2711</v>
      </c>
      <c r="J3113" t="str">
        <f t="shared" si="336"/>
        <v>F12.01_R0565_C0070</v>
      </c>
      <c r="O3113" t="s">
        <v>8434</v>
      </c>
      <c r="P3113" t="str">
        <f t="shared" si="337"/>
        <v>F 12.01.b</v>
      </c>
      <c r="Q3113" t="str">
        <f t="shared" si="338"/>
        <v>F 12.01</v>
      </c>
      <c r="R3113" t="str">
        <f t="shared" si="339"/>
        <v>F 12.01</v>
      </c>
      <c r="S3113" t="str">
        <f t="shared" si="340"/>
        <v>F 12.01</v>
      </c>
      <c r="T3113" t="str">
        <f t="shared" si="341"/>
        <v>F 12.01</v>
      </c>
      <c r="Y3113" t="str">
        <f t="shared" si="342"/>
        <v>F 12.01.b000565070</v>
      </c>
    </row>
    <row r="3114" spans="1:25" x14ac:dyDescent="0.25">
      <c r="A3114" t="s">
        <v>8372</v>
      </c>
      <c r="B3114" s="601" t="s">
        <v>2698</v>
      </c>
      <c r="C3114" s="601" t="s">
        <v>8426</v>
      </c>
      <c r="D3114" s="601" t="s">
        <v>729</v>
      </c>
      <c r="E3114" t="s">
        <v>7210</v>
      </c>
      <c r="F3114" t="s">
        <v>7211</v>
      </c>
      <c r="G3114" t="s">
        <v>8429</v>
      </c>
      <c r="H3114" t="b">
        <v>0</v>
      </c>
      <c r="I3114" t="s">
        <v>2711</v>
      </c>
      <c r="J3114" t="str">
        <f t="shared" si="336"/>
        <v>F12.01_R0565_C0080</v>
      </c>
      <c r="O3114" t="s">
        <v>8435</v>
      </c>
      <c r="P3114" t="str">
        <f t="shared" si="337"/>
        <v>F 12.01.b</v>
      </c>
      <c r="Q3114" t="str">
        <f t="shared" si="338"/>
        <v>F 12.01</v>
      </c>
      <c r="R3114" t="str">
        <f t="shared" si="339"/>
        <v>F 12.01</v>
      </c>
      <c r="S3114" t="str">
        <f t="shared" si="340"/>
        <v>F 12.01</v>
      </c>
      <c r="T3114" t="str">
        <f t="shared" si="341"/>
        <v>F 12.01</v>
      </c>
      <c r="Y3114" t="str">
        <f t="shared" si="342"/>
        <v>F 12.01.b000565080</v>
      </c>
    </row>
    <row r="3115" spans="1:25" x14ac:dyDescent="0.25">
      <c r="A3115" t="s">
        <v>8372</v>
      </c>
      <c r="B3115" s="601" t="s">
        <v>2698</v>
      </c>
      <c r="C3115" s="601" t="s">
        <v>8426</v>
      </c>
      <c r="D3115" s="601" t="s">
        <v>731</v>
      </c>
      <c r="E3115" t="s">
        <v>7213</v>
      </c>
      <c r="F3115" t="s">
        <v>7214</v>
      </c>
      <c r="G3115" t="s">
        <v>8429</v>
      </c>
      <c r="H3115" t="b">
        <v>0</v>
      </c>
      <c r="I3115" t="s">
        <v>2711</v>
      </c>
      <c r="J3115" t="str">
        <f t="shared" si="336"/>
        <v>F12.01_R0565_C0090</v>
      </c>
      <c r="O3115" t="s">
        <v>8436</v>
      </c>
      <c r="P3115" t="str">
        <f t="shared" si="337"/>
        <v>F 12.01.b</v>
      </c>
      <c r="Q3115" t="str">
        <f t="shared" si="338"/>
        <v>F 12.01</v>
      </c>
      <c r="R3115" t="str">
        <f t="shared" si="339"/>
        <v>F 12.01</v>
      </c>
      <c r="S3115" t="str">
        <f t="shared" si="340"/>
        <v>F 12.01</v>
      </c>
      <c r="T3115" t="str">
        <f t="shared" si="341"/>
        <v>F 12.01</v>
      </c>
      <c r="Y3115" t="str">
        <f t="shared" si="342"/>
        <v>F 12.01.b000565090</v>
      </c>
    </row>
    <row r="3116" spans="1:25" x14ac:dyDescent="0.25">
      <c r="A3116" t="s">
        <v>8372</v>
      </c>
      <c r="B3116" s="601" t="s">
        <v>2698</v>
      </c>
      <c r="C3116" s="601" t="s">
        <v>8426</v>
      </c>
      <c r="D3116" s="601" t="s">
        <v>733</v>
      </c>
      <c r="E3116" t="s">
        <v>1987</v>
      </c>
      <c r="F3116" t="s">
        <v>3578</v>
      </c>
      <c r="G3116" t="s">
        <v>8429</v>
      </c>
      <c r="H3116" t="b">
        <v>0</v>
      </c>
      <c r="I3116" t="s">
        <v>2711</v>
      </c>
      <c r="J3116" t="str">
        <f t="shared" si="336"/>
        <v>F12.01_R0565_C0100</v>
      </c>
      <c r="O3116" t="s">
        <v>8437</v>
      </c>
      <c r="P3116" t="str">
        <f t="shared" si="337"/>
        <v>F 12.01.b</v>
      </c>
      <c r="Q3116" t="str">
        <f t="shared" si="338"/>
        <v>F 12.01</v>
      </c>
      <c r="R3116" t="str">
        <f t="shared" si="339"/>
        <v>F 12.01</v>
      </c>
      <c r="S3116" t="str">
        <f t="shared" si="340"/>
        <v>F 12.01</v>
      </c>
      <c r="T3116" t="str">
        <f t="shared" si="341"/>
        <v>F 12.01</v>
      </c>
      <c r="Y3116" t="str">
        <f t="shared" si="342"/>
        <v>F 12.01.b000565100</v>
      </c>
    </row>
    <row r="3117" spans="1:25" x14ac:dyDescent="0.25">
      <c r="A3117" t="s">
        <v>8372</v>
      </c>
      <c r="B3117" s="601" t="s">
        <v>2698</v>
      </c>
      <c r="C3117" s="601" t="s">
        <v>8426</v>
      </c>
      <c r="D3117" s="601" t="s">
        <v>734</v>
      </c>
      <c r="E3117" t="s">
        <v>7217</v>
      </c>
      <c r="F3117" t="s">
        <v>7218</v>
      </c>
      <c r="G3117" t="s">
        <v>8438</v>
      </c>
      <c r="H3117" t="b">
        <v>0</v>
      </c>
      <c r="I3117" t="s">
        <v>2711</v>
      </c>
      <c r="J3117" t="str">
        <f t="shared" si="336"/>
        <v>F12.01_R0565_C0110</v>
      </c>
      <c r="O3117" t="s">
        <v>8439</v>
      </c>
      <c r="P3117" t="str">
        <f t="shared" si="337"/>
        <v>F 12.01.b</v>
      </c>
      <c r="Q3117" t="str">
        <f t="shared" si="338"/>
        <v>F 12.01</v>
      </c>
      <c r="R3117" t="str">
        <f t="shared" si="339"/>
        <v>F 12.01</v>
      </c>
      <c r="S3117" t="str">
        <f t="shared" si="340"/>
        <v>F 12.01</v>
      </c>
      <c r="T3117" t="str">
        <f t="shared" si="341"/>
        <v>F 12.01</v>
      </c>
      <c r="Y3117" t="str">
        <f t="shared" si="342"/>
        <v>F 12.01.b000565110</v>
      </c>
    </row>
    <row r="3118" spans="1:25" x14ac:dyDescent="0.25">
      <c r="A3118" t="s">
        <v>8372</v>
      </c>
      <c r="B3118" s="601" t="s">
        <v>2698</v>
      </c>
      <c r="C3118" s="601" t="s">
        <v>8426</v>
      </c>
      <c r="D3118" s="601" t="s">
        <v>735</v>
      </c>
      <c r="E3118" t="s">
        <v>7221</v>
      </c>
      <c r="F3118" t="s">
        <v>7222</v>
      </c>
      <c r="G3118" t="s">
        <v>8440</v>
      </c>
      <c r="H3118" t="b">
        <v>0</v>
      </c>
      <c r="I3118" t="s">
        <v>2711</v>
      </c>
      <c r="J3118" t="str">
        <f t="shared" si="336"/>
        <v>F12.01_R0565_C0120</v>
      </c>
      <c r="O3118" t="s">
        <v>8441</v>
      </c>
      <c r="P3118" t="str">
        <f t="shared" si="337"/>
        <v>F 12.01.b</v>
      </c>
      <c r="Q3118" t="str">
        <f t="shared" si="338"/>
        <v>F 12.01</v>
      </c>
      <c r="R3118" t="str">
        <f t="shared" si="339"/>
        <v>F 12.01</v>
      </c>
      <c r="S3118" t="str">
        <f t="shared" si="340"/>
        <v>F 12.01</v>
      </c>
      <c r="T3118" t="str">
        <f t="shared" si="341"/>
        <v>F 12.01</v>
      </c>
      <c r="Y3118" t="str">
        <f t="shared" si="342"/>
        <v>F 12.01.b000565120</v>
      </c>
    </row>
    <row r="3119" spans="1:25" x14ac:dyDescent="0.25">
      <c r="A3119" t="s">
        <v>8372</v>
      </c>
      <c r="B3119" s="601" t="s">
        <v>2698</v>
      </c>
      <c r="C3119" s="601" t="s">
        <v>3264</v>
      </c>
      <c r="D3119" s="601" t="s">
        <v>548</v>
      </c>
      <c r="E3119" t="s">
        <v>1987</v>
      </c>
      <c r="F3119" t="s">
        <v>3578</v>
      </c>
      <c r="G3119" t="s">
        <v>8442</v>
      </c>
      <c r="H3119" t="b">
        <v>0</v>
      </c>
      <c r="I3119" t="s">
        <v>2711</v>
      </c>
      <c r="J3119" t="str">
        <f t="shared" si="336"/>
        <v>F12.01_R0570_C0010</v>
      </c>
      <c r="O3119" t="s">
        <v>8443</v>
      </c>
      <c r="P3119" t="str">
        <f t="shared" si="337"/>
        <v>F 12.01.b</v>
      </c>
      <c r="Q3119" t="str">
        <f t="shared" si="338"/>
        <v>F 12.01</v>
      </c>
      <c r="R3119" t="str">
        <f t="shared" si="339"/>
        <v>F 12.01</v>
      </c>
      <c r="S3119" t="str">
        <f t="shared" si="340"/>
        <v>F 12.01</v>
      </c>
      <c r="T3119" t="str">
        <f t="shared" si="341"/>
        <v>F 12.01</v>
      </c>
      <c r="Y3119" t="str">
        <f t="shared" si="342"/>
        <v>F 12.01.b000570010</v>
      </c>
    </row>
    <row r="3120" spans="1:25" x14ac:dyDescent="0.25">
      <c r="A3120" t="s">
        <v>8372</v>
      </c>
      <c r="B3120" s="601" t="s">
        <v>2698</v>
      </c>
      <c r="C3120" s="601" t="s">
        <v>3264</v>
      </c>
      <c r="D3120" s="601" t="s">
        <v>561</v>
      </c>
      <c r="E3120" t="s">
        <v>7194</v>
      </c>
      <c r="F3120" t="s">
        <v>7195</v>
      </c>
      <c r="G3120" t="s">
        <v>8444</v>
      </c>
      <c r="H3120" t="b">
        <v>0</v>
      </c>
      <c r="I3120" t="s">
        <v>2711</v>
      </c>
      <c r="J3120" t="str">
        <f t="shared" si="336"/>
        <v>F12.01_R0570_C0020</v>
      </c>
      <c r="O3120" t="s">
        <v>8445</v>
      </c>
      <c r="P3120" t="str">
        <f t="shared" si="337"/>
        <v>F 12.01.b</v>
      </c>
      <c r="Q3120" t="str">
        <f t="shared" si="338"/>
        <v>F 12.01</v>
      </c>
      <c r="R3120" t="str">
        <f t="shared" si="339"/>
        <v>F 12.01</v>
      </c>
      <c r="S3120" t="str">
        <f t="shared" si="340"/>
        <v>F 12.01</v>
      </c>
      <c r="T3120" t="str">
        <f t="shared" si="341"/>
        <v>F 12.01</v>
      </c>
      <c r="Y3120" t="str">
        <f t="shared" si="342"/>
        <v>F 12.01.b000570020</v>
      </c>
    </row>
    <row r="3121" spans="1:25" x14ac:dyDescent="0.25">
      <c r="A3121" t="s">
        <v>8372</v>
      </c>
      <c r="B3121" s="601" t="s">
        <v>2698</v>
      </c>
      <c r="C3121" s="601" t="s">
        <v>3264</v>
      </c>
      <c r="D3121" s="601" t="s">
        <v>719</v>
      </c>
      <c r="E3121" t="s">
        <v>7198</v>
      </c>
      <c r="F3121" t="s">
        <v>7199</v>
      </c>
      <c r="G3121" t="s">
        <v>8444</v>
      </c>
      <c r="H3121" t="b">
        <v>0</v>
      </c>
      <c r="I3121" t="s">
        <v>2711</v>
      </c>
      <c r="J3121" t="str">
        <f t="shared" si="336"/>
        <v>F12.01_R0570_C0030</v>
      </c>
      <c r="O3121" t="s">
        <v>8446</v>
      </c>
      <c r="P3121" t="str">
        <f t="shared" si="337"/>
        <v>F 12.01.b</v>
      </c>
      <c r="Q3121" t="str">
        <f t="shared" si="338"/>
        <v>F 12.01</v>
      </c>
      <c r="R3121" t="str">
        <f t="shared" si="339"/>
        <v>F 12.01</v>
      </c>
      <c r="S3121" t="str">
        <f t="shared" si="340"/>
        <v>F 12.01</v>
      </c>
      <c r="T3121" t="str">
        <f t="shared" si="341"/>
        <v>F 12.01</v>
      </c>
      <c r="Y3121" t="str">
        <f t="shared" si="342"/>
        <v>F 12.01.b000570030</v>
      </c>
    </row>
    <row r="3122" spans="1:25" x14ac:dyDescent="0.25">
      <c r="A3122" t="s">
        <v>8372</v>
      </c>
      <c r="B3122" s="601" t="s">
        <v>2698</v>
      </c>
      <c r="C3122" s="601" t="s">
        <v>3264</v>
      </c>
      <c r="D3122" s="601" t="s">
        <v>721</v>
      </c>
      <c r="E3122" t="s">
        <v>7201</v>
      </c>
      <c r="F3122" t="s">
        <v>7202</v>
      </c>
      <c r="G3122" t="s">
        <v>8444</v>
      </c>
      <c r="H3122" t="b">
        <v>0</v>
      </c>
      <c r="I3122" t="s">
        <v>2711</v>
      </c>
      <c r="J3122" t="str">
        <f t="shared" si="336"/>
        <v>F12.01_R0570_C0040</v>
      </c>
      <c r="O3122" t="s">
        <v>8447</v>
      </c>
      <c r="P3122" t="str">
        <f t="shared" si="337"/>
        <v>F 12.01.b</v>
      </c>
      <c r="Q3122" t="str">
        <f t="shared" si="338"/>
        <v>F 12.01</v>
      </c>
      <c r="R3122" t="str">
        <f t="shared" si="339"/>
        <v>F 12.01</v>
      </c>
      <c r="S3122" t="str">
        <f t="shared" si="340"/>
        <v>F 12.01</v>
      </c>
      <c r="T3122" t="str">
        <f t="shared" si="341"/>
        <v>F 12.01</v>
      </c>
      <c r="Y3122" t="str">
        <f t="shared" si="342"/>
        <v>F 12.01.b000570040</v>
      </c>
    </row>
    <row r="3123" spans="1:25" x14ac:dyDescent="0.25">
      <c r="A3123" t="s">
        <v>8372</v>
      </c>
      <c r="B3123" s="601" t="s">
        <v>2698</v>
      </c>
      <c r="C3123" s="601" t="s">
        <v>3264</v>
      </c>
      <c r="D3123" s="601" t="s">
        <v>723</v>
      </c>
      <c r="E3123" t="s">
        <v>7204</v>
      </c>
      <c r="F3123" t="s">
        <v>7205</v>
      </c>
      <c r="G3123" t="s">
        <v>8444</v>
      </c>
      <c r="H3123" t="b">
        <v>0</v>
      </c>
      <c r="I3123" t="s">
        <v>2711</v>
      </c>
      <c r="J3123" t="str">
        <f t="shared" si="336"/>
        <v>F12.01_R0570_C0050</v>
      </c>
      <c r="O3123" t="s">
        <v>8448</v>
      </c>
      <c r="P3123" t="str">
        <f t="shared" si="337"/>
        <v>F 12.01.b</v>
      </c>
      <c r="Q3123" t="str">
        <f t="shared" si="338"/>
        <v>F 12.01</v>
      </c>
      <c r="R3123" t="str">
        <f t="shared" si="339"/>
        <v>F 12.01</v>
      </c>
      <c r="S3123" t="str">
        <f t="shared" si="340"/>
        <v>F 12.01</v>
      </c>
      <c r="T3123" t="str">
        <f t="shared" si="341"/>
        <v>F 12.01</v>
      </c>
      <c r="Y3123" t="str">
        <f t="shared" si="342"/>
        <v>F 12.01.b000570050</v>
      </c>
    </row>
    <row r="3124" spans="1:25" x14ac:dyDescent="0.25">
      <c r="A3124" t="s">
        <v>8372</v>
      </c>
      <c r="B3124" s="601" t="s">
        <v>2698</v>
      </c>
      <c r="C3124" s="601" t="s">
        <v>3264</v>
      </c>
      <c r="D3124" s="601" t="s">
        <v>727</v>
      </c>
      <c r="E3124" t="s">
        <v>7207</v>
      </c>
      <c r="F3124" t="s">
        <v>7208</v>
      </c>
      <c r="G3124" t="s">
        <v>8444</v>
      </c>
      <c r="H3124" t="b">
        <v>0</v>
      </c>
      <c r="I3124" t="s">
        <v>2711</v>
      </c>
      <c r="J3124" t="str">
        <f t="shared" si="336"/>
        <v>F12.01_R0570_C0070</v>
      </c>
      <c r="O3124" t="s">
        <v>8449</v>
      </c>
      <c r="P3124" t="str">
        <f t="shared" si="337"/>
        <v>F 12.01.b</v>
      </c>
      <c r="Q3124" t="str">
        <f t="shared" si="338"/>
        <v>F 12.01</v>
      </c>
      <c r="R3124" t="str">
        <f t="shared" si="339"/>
        <v>F 12.01</v>
      </c>
      <c r="S3124" t="str">
        <f t="shared" si="340"/>
        <v>F 12.01</v>
      </c>
      <c r="T3124" t="str">
        <f t="shared" si="341"/>
        <v>F 12.01</v>
      </c>
      <c r="Y3124" t="str">
        <f t="shared" si="342"/>
        <v>F 12.01.b000570070</v>
      </c>
    </row>
    <row r="3125" spans="1:25" x14ac:dyDescent="0.25">
      <c r="A3125" t="s">
        <v>8372</v>
      </c>
      <c r="B3125" s="601" t="s">
        <v>2698</v>
      </c>
      <c r="C3125" s="601" t="s">
        <v>3264</v>
      </c>
      <c r="D3125" s="601" t="s">
        <v>729</v>
      </c>
      <c r="E3125" t="s">
        <v>7210</v>
      </c>
      <c r="F3125" t="s">
        <v>7211</v>
      </c>
      <c r="G3125" t="s">
        <v>8444</v>
      </c>
      <c r="H3125" t="b">
        <v>0</v>
      </c>
      <c r="I3125" t="s">
        <v>2711</v>
      </c>
      <c r="J3125" t="str">
        <f t="shared" si="336"/>
        <v>F12.01_R0570_C0080</v>
      </c>
      <c r="O3125" t="s">
        <v>8450</v>
      </c>
      <c r="P3125" t="str">
        <f t="shared" si="337"/>
        <v>F 12.01.b</v>
      </c>
      <c r="Q3125" t="str">
        <f t="shared" si="338"/>
        <v>F 12.01</v>
      </c>
      <c r="R3125" t="str">
        <f t="shared" si="339"/>
        <v>F 12.01</v>
      </c>
      <c r="S3125" t="str">
        <f t="shared" si="340"/>
        <v>F 12.01</v>
      </c>
      <c r="T3125" t="str">
        <f t="shared" si="341"/>
        <v>F 12.01</v>
      </c>
      <c r="Y3125" t="str">
        <f t="shared" si="342"/>
        <v>F 12.01.b000570080</v>
      </c>
    </row>
    <row r="3126" spans="1:25" x14ac:dyDescent="0.25">
      <c r="A3126" t="s">
        <v>8372</v>
      </c>
      <c r="B3126" s="601" t="s">
        <v>2698</v>
      </c>
      <c r="C3126" s="601" t="s">
        <v>3264</v>
      </c>
      <c r="D3126" s="601" t="s">
        <v>731</v>
      </c>
      <c r="E3126" t="s">
        <v>7213</v>
      </c>
      <c r="F3126" t="s">
        <v>7214</v>
      </c>
      <c r="G3126" t="s">
        <v>8444</v>
      </c>
      <c r="H3126" t="b">
        <v>0</v>
      </c>
      <c r="I3126" t="s">
        <v>2711</v>
      </c>
      <c r="J3126" t="str">
        <f t="shared" si="336"/>
        <v>F12.01_R0570_C0090</v>
      </c>
      <c r="O3126" t="s">
        <v>8451</v>
      </c>
      <c r="P3126" t="str">
        <f t="shared" si="337"/>
        <v>F 12.01.b</v>
      </c>
      <c r="Q3126" t="str">
        <f t="shared" si="338"/>
        <v>F 12.01</v>
      </c>
      <c r="R3126" t="str">
        <f t="shared" si="339"/>
        <v>F 12.01</v>
      </c>
      <c r="S3126" t="str">
        <f t="shared" si="340"/>
        <v>F 12.01</v>
      </c>
      <c r="T3126" t="str">
        <f t="shared" si="341"/>
        <v>F 12.01</v>
      </c>
      <c r="Y3126" t="str">
        <f t="shared" si="342"/>
        <v>F 12.01.b000570090</v>
      </c>
    </row>
    <row r="3127" spans="1:25" x14ac:dyDescent="0.25">
      <c r="A3127" t="s">
        <v>8372</v>
      </c>
      <c r="B3127" s="601" t="s">
        <v>2698</v>
      </c>
      <c r="C3127" s="601" t="s">
        <v>3264</v>
      </c>
      <c r="D3127" s="601" t="s">
        <v>733</v>
      </c>
      <c r="E3127" t="s">
        <v>1987</v>
      </c>
      <c r="F3127" t="s">
        <v>3578</v>
      </c>
      <c r="G3127" t="s">
        <v>8444</v>
      </c>
      <c r="H3127" t="b">
        <v>0</v>
      </c>
      <c r="I3127" t="s">
        <v>2711</v>
      </c>
      <c r="J3127" t="str">
        <f t="shared" si="336"/>
        <v>F12.01_R0570_C0100</v>
      </c>
      <c r="O3127" t="s">
        <v>8452</v>
      </c>
      <c r="P3127" t="str">
        <f t="shared" si="337"/>
        <v>F 12.01.b</v>
      </c>
      <c r="Q3127" t="str">
        <f t="shared" si="338"/>
        <v>F 12.01</v>
      </c>
      <c r="R3127" t="str">
        <f t="shared" si="339"/>
        <v>F 12.01</v>
      </c>
      <c r="S3127" t="str">
        <f t="shared" si="340"/>
        <v>F 12.01</v>
      </c>
      <c r="T3127" t="str">
        <f t="shared" si="341"/>
        <v>F 12.01</v>
      </c>
      <c r="Y3127" t="str">
        <f t="shared" si="342"/>
        <v>F 12.01.b000570100</v>
      </c>
    </row>
    <row r="3128" spans="1:25" x14ac:dyDescent="0.25">
      <c r="A3128" t="s">
        <v>8372</v>
      </c>
      <c r="B3128" s="601" t="s">
        <v>2698</v>
      </c>
      <c r="C3128" s="601" t="s">
        <v>3264</v>
      </c>
      <c r="D3128" s="601" t="s">
        <v>734</v>
      </c>
      <c r="E3128" t="s">
        <v>7217</v>
      </c>
      <c r="F3128" t="s">
        <v>7218</v>
      </c>
      <c r="G3128" t="s">
        <v>8453</v>
      </c>
      <c r="H3128" t="b">
        <v>0</v>
      </c>
      <c r="I3128" t="s">
        <v>2711</v>
      </c>
      <c r="J3128" t="str">
        <f t="shared" si="336"/>
        <v>F12.01_R0570_C0110</v>
      </c>
      <c r="O3128" t="s">
        <v>8454</v>
      </c>
      <c r="P3128" t="str">
        <f t="shared" si="337"/>
        <v>F 12.01.b</v>
      </c>
      <c r="Q3128" t="str">
        <f t="shared" si="338"/>
        <v>F 12.01</v>
      </c>
      <c r="R3128" t="str">
        <f t="shared" si="339"/>
        <v>F 12.01</v>
      </c>
      <c r="S3128" t="str">
        <f t="shared" si="340"/>
        <v>F 12.01</v>
      </c>
      <c r="T3128" t="str">
        <f t="shared" si="341"/>
        <v>F 12.01</v>
      </c>
      <c r="Y3128" t="str">
        <f t="shared" si="342"/>
        <v>F 12.01.b000570110</v>
      </c>
    </row>
    <row r="3129" spans="1:25" x14ac:dyDescent="0.25">
      <c r="A3129" t="s">
        <v>8372</v>
      </c>
      <c r="B3129" s="601" t="s">
        <v>2698</v>
      </c>
      <c r="C3129" s="601" t="s">
        <v>3264</v>
      </c>
      <c r="D3129" s="601" t="s">
        <v>735</v>
      </c>
      <c r="E3129" t="s">
        <v>7221</v>
      </c>
      <c r="F3129" t="s">
        <v>7222</v>
      </c>
      <c r="G3129" t="s">
        <v>8455</v>
      </c>
      <c r="H3129" t="b">
        <v>0</v>
      </c>
      <c r="I3129" t="s">
        <v>2711</v>
      </c>
      <c r="J3129" t="str">
        <f t="shared" si="336"/>
        <v>F12.01_R0570_C0120</v>
      </c>
      <c r="O3129" t="s">
        <v>8456</v>
      </c>
      <c r="P3129" t="str">
        <f t="shared" si="337"/>
        <v>F 12.01.b</v>
      </c>
      <c r="Q3129" t="str">
        <f t="shared" si="338"/>
        <v>F 12.01</v>
      </c>
      <c r="R3129" t="str">
        <f t="shared" si="339"/>
        <v>F 12.01</v>
      </c>
      <c r="S3129" t="str">
        <f t="shared" si="340"/>
        <v>F 12.01</v>
      </c>
      <c r="T3129" t="str">
        <f t="shared" si="341"/>
        <v>F 12.01</v>
      </c>
      <c r="Y3129" t="str">
        <f t="shared" si="342"/>
        <v>F 12.01.b000570120</v>
      </c>
    </row>
    <row r="3130" spans="1:25" x14ac:dyDescent="0.25">
      <c r="A3130" t="s">
        <v>8457</v>
      </c>
      <c r="B3130" s="601" t="s">
        <v>2698</v>
      </c>
      <c r="C3130" s="601" t="s">
        <v>548</v>
      </c>
      <c r="D3130" s="601" t="s">
        <v>548</v>
      </c>
      <c r="E3130" t="s">
        <v>770</v>
      </c>
      <c r="F3130" t="s">
        <v>3567</v>
      </c>
      <c r="G3130" t="s">
        <v>8458</v>
      </c>
      <c r="H3130" t="b">
        <v>0</v>
      </c>
      <c r="I3130" t="s">
        <v>2711</v>
      </c>
      <c r="J3130" t="str">
        <f t="shared" si="336"/>
        <v>F12.02_R0010_C0010</v>
      </c>
      <c r="O3130" t="s">
        <v>8459</v>
      </c>
      <c r="P3130" t="str">
        <f t="shared" si="337"/>
        <v>F 12.02</v>
      </c>
      <c r="Q3130" t="str">
        <f t="shared" si="338"/>
        <v>F 12.02</v>
      </c>
      <c r="R3130" t="str">
        <f t="shared" si="339"/>
        <v>F 12.02</v>
      </c>
      <c r="S3130" t="str">
        <f t="shared" si="340"/>
        <v>F 12.02</v>
      </c>
      <c r="T3130" t="str">
        <f t="shared" si="341"/>
        <v>F 12.02</v>
      </c>
      <c r="Y3130" t="str">
        <f t="shared" si="342"/>
        <v>F 12.02000010010</v>
      </c>
    </row>
    <row r="3131" spans="1:25" x14ac:dyDescent="0.25">
      <c r="A3131" t="s">
        <v>8457</v>
      </c>
      <c r="B3131" s="601" t="s">
        <v>2698</v>
      </c>
      <c r="C3131" s="601" t="s">
        <v>548</v>
      </c>
      <c r="D3131" s="601" t="s">
        <v>561</v>
      </c>
      <c r="E3131" t="s">
        <v>770</v>
      </c>
      <c r="F3131" t="s">
        <v>3567</v>
      </c>
      <c r="G3131" t="s">
        <v>8460</v>
      </c>
      <c r="H3131" t="b">
        <v>0</v>
      </c>
      <c r="I3131" t="s">
        <v>2711</v>
      </c>
      <c r="J3131" t="str">
        <f t="shared" si="336"/>
        <v>F12.02_R0010_C0020</v>
      </c>
      <c r="O3131" t="s">
        <v>8461</v>
      </c>
      <c r="P3131" t="str">
        <f t="shared" si="337"/>
        <v>F 12.02</v>
      </c>
      <c r="Q3131" t="str">
        <f t="shared" si="338"/>
        <v>F 12.02</v>
      </c>
      <c r="R3131" t="str">
        <f t="shared" si="339"/>
        <v>F 12.02</v>
      </c>
      <c r="S3131" t="str">
        <f t="shared" si="340"/>
        <v>F 12.02</v>
      </c>
      <c r="T3131" t="str">
        <f t="shared" si="341"/>
        <v>F 12.02</v>
      </c>
      <c r="Y3131" t="str">
        <f t="shared" si="342"/>
        <v>F 12.02000010020</v>
      </c>
    </row>
    <row r="3132" spans="1:25" x14ac:dyDescent="0.25">
      <c r="A3132" t="s">
        <v>8457</v>
      </c>
      <c r="B3132" s="601" t="s">
        <v>2698</v>
      </c>
      <c r="C3132" s="601" t="s">
        <v>548</v>
      </c>
      <c r="D3132" s="601" t="s">
        <v>719</v>
      </c>
      <c r="E3132" t="s">
        <v>770</v>
      </c>
      <c r="F3132" t="s">
        <v>3567</v>
      </c>
      <c r="G3132" t="s">
        <v>8462</v>
      </c>
      <c r="H3132" t="b">
        <v>0</v>
      </c>
      <c r="I3132" t="s">
        <v>2711</v>
      </c>
      <c r="J3132" t="str">
        <f t="shared" si="336"/>
        <v>F12.02_R0010_C0030</v>
      </c>
      <c r="O3132" t="s">
        <v>8463</v>
      </c>
      <c r="P3132" t="str">
        <f t="shared" si="337"/>
        <v>F 12.02</v>
      </c>
      <c r="Q3132" t="str">
        <f t="shared" si="338"/>
        <v>F 12.02</v>
      </c>
      <c r="R3132" t="str">
        <f t="shared" si="339"/>
        <v>F 12.02</v>
      </c>
      <c r="S3132" t="str">
        <f t="shared" si="340"/>
        <v>F 12.02</v>
      </c>
      <c r="T3132" t="str">
        <f t="shared" si="341"/>
        <v>F 12.02</v>
      </c>
      <c r="Y3132" t="str">
        <f t="shared" si="342"/>
        <v>F 12.02000010030</v>
      </c>
    </row>
    <row r="3133" spans="1:25" x14ac:dyDescent="0.25">
      <c r="A3133" t="s">
        <v>8457</v>
      </c>
      <c r="B3133" s="601" t="s">
        <v>2698</v>
      </c>
      <c r="C3133" s="601" t="s">
        <v>548</v>
      </c>
      <c r="D3133" s="601" t="s">
        <v>721</v>
      </c>
      <c r="E3133" t="s">
        <v>770</v>
      </c>
      <c r="F3133" t="s">
        <v>3567</v>
      </c>
      <c r="G3133" t="s">
        <v>8464</v>
      </c>
      <c r="H3133" t="b">
        <v>0</v>
      </c>
      <c r="I3133" t="s">
        <v>2711</v>
      </c>
      <c r="J3133" t="str">
        <f t="shared" si="336"/>
        <v>F12.02_R0010_C0040</v>
      </c>
      <c r="O3133" t="s">
        <v>8465</v>
      </c>
      <c r="P3133" t="str">
        <f t="shared" si="337"/>
        <v>F 12.02</v>
      </c>
      <c r="Q3133" t="str">
        <f t="shared" si="338"/>
        <v>F 12.02</v>
      </c>
      <c r="R3133" t="str">
        <f t="shared" si="339"/>
        <v>F 12.02</v>
      </c>
      <c r="S3133" t="str">
        <f t="shared" si="340"/>
        <v>F 12.02</v>
      </c>
      <c r="T3133" t="str">
        <f t="shared" si="341"/>
        <v>F 12.02</v>
      </c>
      <c r="Y3133" t="str">
        <f t="shared" si="342"/>
        <v>F 12.02000010040</v>
      </c>
    </row>
    <row r="3134" spans="1:25" x14ac:dyDescent="0.25">
      <c r="A3134" t="s">
        <v>8457</v>
      </c>
      <c r="B3134" s="601" t="s">
        <v>2698</v>
      </c>
      <c r="C3134" s="601" t="s">
        <v>548</v>
      </c>
      <c r="D3134" s="601" t="s">
        <v>723</v>
      </c>
      <c r="E3134" t="s">
        <v>770</v>
      </c>
      <c r="F3134" t="s">
        <v>3567</v>
      </c>
      <c r="G3134" t="s">
        <v>8466</v>
      </c>
      <c r="H3134" t="b">
        <v>0</v>
      </c>
      <c r="I3134" t="s">
        <v>2711</v>
      </c>
      <c r="J3134" t="str">
        <f t="shared" si="336"/>
        <v>F12.02_R0010_C0050</v>
      </c>
      <c r="O3134" t="s">
        <v>8467</v>
      </c>
      <c r="P3134" t="str">
        <f t="shared" si="337"/>
        <v>F 12.02</v>
      </c>
      <c r="Q3134" t="str">
        <f t="shared" si="338"/>
        <v>F 12.02</v>
      </c>
      <c r="R3134" t="str">
        <f t="shared" si="339"/>
        <v>F 12.02</v>
      </c>
      <c r="S3134" t="str">
        <f t="shared" si="340"/>
        <v>F 12.02</v>
      </c>
      <c r="T3134" t="str">
        <f t="shared" si="341"/>
        <v>F 12.02</v>
      </c>
      <c r="Y3134" t="str">
        <f t="shared" si="342"/>
        <v>F 12.02000010050</v>
      </c>
    </row>
    <row r="3135" spans="1:25" x14ac:dyDescent="0.25">
      <c r="A3135" t="s">
        <v>8457</v>
      </c>
      <c r="B3135" s="601" t="s">
        <v>2698</v>
      </c>
      <c r="C3135" s="601" t="s">
        <v>548</v>
      </c>
      <c r="D3135" s="601" t="s">
        <v>725</v>
      </c>
      <c r="E3135" t="s">
        <v>770</v>
      </c>
      <c r="F3135" t="s">
        <v>3567</v>
      </c>
      <c r="G3135" t="s">
        <v>8468</v>
      </c>
      <c r="H3135" t="b">
        <v>0</v>
      </c>
      <c r="I3135" t="s">
        <v>2711</v>
      </c>
      <c r="J3135" t="str">
        <f t="shared" si="336"/>
        <v>F12.02_R0010_C0060</v>
      </c>
      <c r="O3135" t="s">
        <v>8469</v>
      </c>
      <c r="P3135" t="str">
        <f t="shared" si="337"/>
        <v>F 12.02</v>
      </c>
      <c r="Q3135" t="str">
        <f t="shared" si="338"/>
        <v>F 12.02</v>
      </c>
      <c r="R3135" t="str">
        <f t="shared" si="339"/>
        <v>F 12.02</v>
      </c>
      <c r="S3135" t="str">
        <f t="shared" si="340"/>
        <v>F 12.02</v>
      </c>
      <c r="T3135" t="str">
        <f t="shared" si="341"/>
        <v>F 12.02</v>
      </c>
      <c r="Y3135" t="str">
        <f t="shared" si="342"/>
        <v>F 12.02000010060</v>
      </c>
    </row>
    <row r="3136" spans="1:25" x14ac:dyDescent="0.25">
      <c r="A3136" t="s">
        <v>8457</v>
      </c>
      <c r="B3136" s="601" t="s">
        <v>2698</v>
      </c>
      <c r="C3136" s="601" t="s">
        <v>561</v>
      </c>
      <c r="D3136" s="601" t="s">
        <v>548</v>
      </c>
      <c r="E3136" t="s">
        <v>770</v>
      </c>
      <c r="F3136" t="s">
        <v>3567</v>
      </c>
      <c r="G3136" t="s">
        <v>8470</v>
      </c>
      <c r="H3136" t="b">
        <v>0</v>
      </c>
      <c r="I3136" t="s">
        <v>2711</v>
      </c>
      <c r="J3136" t="str">
        <f t="shared" si="336"/>
        <v>F12.02_R0020_C0010</v>
      </c>
      <c r="O3136" t="s">
        <v>8471</v>
      </c>
      <c r="P3136" t="str">
        <f t="shared" si="337"/>
        <v>F 12.02</v>
      </c>
      <c r="Q3136" t="str">
        <f t="shared" si="338"/>
        <v>F 12.02</v>
      </c>
      <c r="R3136" t="str">
        <f t="shared" si="339"/>
        <v>F 12.02</v>
      </c>
      <c r="S3136" t="str">
        <f t="shared" si="340"/>
        <v>F 12.02</v>
      </c>
      <c r="T3136" t="str">
        <f t="shared" si="341"/>
        <v>F 12.02</v>
      </c>
      <c r="Y3136" t="str">
        <f t="shared" si="342"/>
        <v>F 12.02000020010</v>
      </c>
    </row>
    <row r="3137" spans="1:25" x14ac:dyDescent="0.25">
      <c r="A3137" t="s">
        <v>8457</v>
      </c>
      <c r="B3137" s="601" t="s">
        <v>2698</v>
      </c>
      <c r="C3137" s="601" t="s">
        <v>561</v>
      </c>
      <c r="D3137" s="601" t="s">
        <v>561</v>
      </c>
      <c r="E3137" t="s">
        <v>770</v>
      </c>
      <c r="F3137" t="s">
        <v>3567</v>
      </c>
      <c r="G3137" t="s">
        <v>8472</v>
      </c>
      <c r="H3137" t="b">
        <v>0</v>
      </c>
      <c r="I3137" t="s">
        <v>2711</v>
      </c>
      <c r="J3137" t="str">
        <f t="shared" si="336"/>
        <v>F12.02_R0020_C0020</v>
      </c>
      <c r="O3137" t="s">
        <v>8473</v>
      </c>
      <c r="P3137" t="str">
        <f t="shared" si="337"/>
        <v>F 12.02</v>
      </c>
      <c r="Q3137" t="str">
        <f t="shared" si="338"/>
        <v>F 12.02</v>
      </c>
      <c r="R3137" t="str">
        <f t="shared" si="339"/>
        <v>F 12.02</v>
      </c>
      <c r="S3137" t="str">
        <f t="shared" si="340"/>
        <v>F 12.02</v>
      </c>
      <c r="T3137" t="str">
        <f t="shared" si="341"/>
        <v>F 12.02</v>
      </c>
      <c r="Y3137" t="str">
        <f t="shared" si="342"/>
        <v>F 12.02000020020</v>
      </c>
    </row>
    <row r="3138" spans="1:25" x14ac:dyDescent="0.25">
      <c r="A3138" t="s">
        <v>8457</v>
      </c>
      <c r="B3138" s="601" t="s">
        <v>2698</v>
      </c>
      <c r="C3138" s="601" t="s">
        <v>561</v>
      </c>
      <c r="D3138" s="601" t="s">
        <v>719</v>
      </c>
      <c r="E3138" t="s">
        <v>770</v>
      </c>
      <c r="F3138" t="s">
        <v>3567</v>
      </c>
      <c r="G3138" t="s">
        <v>8474</v>
      </c>
      <c r="H3138" t="b">
        <v>0</v>
      </c>
      <c r="I3138" t="s">
        <v>2711</v>
      </c>
      <c r="J3138" t="str">
        <f t="shared" ref="J3138:J3201" si="343">+IF(B3138="000",+REPLACE(T3138,2,1,"")&amp;$K$1&amp;C3138&amp;$L$1&amp;D3138,+REPLACE(T3138,2,1,"")&amp;$J$1&amp;B3138&amp;$K$1&amp;C3138&amp;$L$1&amp;D3138)</f>
        <v>F12.02_R0020_C0030</v>
      </c>
      <c r="O3138" t="s">
        <v>8475</v>
      </c>
      <c r="P3138" t="str">
        <f t="shared" ref="P3138:P3201" si="344">+IF(ISNUMBER(SEARCH("a",RIGHT(A3138,2))),LEFT(A3138,LEN(A3138)-2),A3138)</f>
        <v>F 12.02</v>
      </c>
      <c r="Q3138" t="str">
        <f t="shared" si="338"/>
        <v>F 12.02</v>
      </c>
      <c r="R3138" t="str">
        <f t="shared" si="339"/>
        <v>F 12.02</v>
      </c>
      <c r="S3138" t="str">
        <f t="shared" si="340"/>
        <v>F 12.02</v>
      </c>
      <c r="T3138" t="str">
        <f t="shared" si="341"/>
        <v>F 12.02</v>
      </c>
      <c r="Y3138" t="str">
        <f t="shared" si="342"/>
        <v>F 12.02000020030</v>
      </c>
    </row>
    <row r="3139" spans="1:25" x14ac:dyDescent="0.25">
      <c r="A3139" t="s">
        <v>8457</v>
      </c>
      <c r="B3139" s="601" t="s">
        <v>2698</v>
      </c>
      <c r="C3139" s="601" t="s">
        <v>561</v>
      </c>
      <c r="D3139" s="601" t="s">
        <v>721</v>
      </c>
      <c r="E3139" t="s">
        <v>770</v>
      </c>
      <c r="F3139" t="s">
        <v>3567</v>
      </c>
      <c r="G3139" t="s">
        <v>8476</v>
      </c>
      <c r="H3139" t="b">
        <v>0</v>
      </c>
      <c r="I3139" t="s">
        <v>2711</v>
      </c>
      <c r="J3139" t="str">
        <f t="shared" si="343"/>
        <v>F12.02_R0020_C0040</v>
      </c>
      <c r="O3139" t="s">
        <v>8477</v>
      </c>
      <c r="P3139" t="str">
        <f t="shared" si="344"/>
        <v>F 12.02</v>
      </c>
      <c r="Q3139" t="str">
        <f t="shared" ref="Q3139:Q3202" si="345">+IF(ISNUMBER(SEARCH("b",RIGHT(P3139,2))),LEFT(P3139,LEN(P3139)-2),P3139)</f>
        <v>F 12.02</v>
      </c>
      <c r="R3139" t="str">
        <f t="shared" ref="R3139:R3202" si="346">+IF(ISNUMBER(SEARCH("c",RIGHT(Q3139,2))),LEFT(Q3139,LEN(Q3139)-2),Q3139)</f>
        <v>F 12.02</v>
      </c>
      <c r="S3139" t="str">
        <f t="shared" ref="S3139:S3202" si="347">+IF(ISNUMBER(SEARCH("d",RIGHT(R3139,2))),LEFT(R3139,LEN(R3139)-2),R3139)</f>
        <v>F 12.02</v>
      </c>
      <c r="T3139" t="str">
        <f t="shared" ref="T3139:T3202" si="348">+IF(ISNUMBER(SEARCH("e",RIGHT(S3139,2))),LEFT(S3139,LEN(S3139)-2),S3139)</f>
        <v>F 12.02</v>
      </c>
      <c r="Y3139" t="str">
        <f t="shared" ref="Y3139:Y3202" si="349">+A3139&amp;B3139&amp;C3139&amp;D3139</f>
        <v>F 12.02000020040</v>
      </c>
    </row>
    <row r="3140" spans="1:25" x14ac:dyDescent="0.25">
      <c r="A3140" t="s">
        <v>8457</v>
      </c>
      <c r="B3140" s="601" t="s">
        <v>2698</v>
      </c>
      <c r="C3140" s="601" t="s">
        <v>561</v>
      </c>
      <c r="D3140" s="601" t="s">
        <v>723</v>
      </c>
      <c r="E3140" t="s">
        <v>770</v>
      </c>
      <c r="F3140" t="s">
        <v>3567</v>
      </c>
      <c r="G3140" t="s">
        <v>8478</v>
      </c>
      <c r="H3140" t="b">
        <v>0</v>
      </c>
      <c r="I3140" t="s">
        <v>2711</v>
      </c>
      <c r="J3140" t="str">
        <f t="shared" si="343"/>
        <v>F12.02_R0020_C0050</v>
      </c>
      <c r="O3140" t="s">
        <v>8479</v>
      </c>
      <c r="P3140" t="str">
        <f t="shared" si="344"/>
        <v>F 12.02</v>
      </c>
      <c r="Q3140" t="str">
        <f t="shared" si="345"/>
        <v>F 12.02</v>
      </c>
      <c r="R3140" t="str">
        <f t="shared" si="346"/>
        <v>F 12.02</v>
      </c>
      <c r="S3140" t="str">
        <f t="shared" si="347"/>
        <v>F 12.02</v>
      </c>
      <c r="T3140" t="str">
        <f t="shared" si="348"/>
        <v>F 12.02</v>
      </c>
      <c r="Y3140" t="str">
        <f t="shared" si="349"/>
        <v>F 12.02000020050</v>
      </c>
    </row>
    <row r="3141" spans="1:25" x14ac:dyDescent="0.25">
      <c r="A3141" t="s">
        <v>8457</v>
      </c>
      <c r="B3141" s="601" t="s">
        <v>2698</v>
      </c>
      <c r="C3141" s="601" t="s">
        <v>561</v>
      </c>
      <c r="D3141" s="601" t="s">
        <v>725</v>
      </c>
      <c r="E3141" t="s">
        <v>770</v>
      </c>
      <c r="F3141" t="s">
        <v>3567</v>
      </c>
      <c r="G3141" t="s">
        <v>8480</v>
      </c>
      <c r="H3141" t="b">
        <v>0</v>
      </c>
      <c r="I3141" t="s">
        <v>2711</v>
      </c>
      <c r="J3141" t="str">
        <f t="shared" si="343"/>
        <v>F12.02_R0020_C0060</v>
      </c>
      <c r="O3141" t="s">
        <v>8481</v>
      </c>
      <c r="P3141" t="str">
        <f t="shared" si="344"/>
        <v>F 12.02</v>
      </c>
      <c r="Q3141" t="str">
        <f t="shared" si="345"/>
        <v>F 12.02</v>
      </c>
      <c r="R3141" t="str">
        <f t="shared" si="346"/>
        <v>F 12.02</v>
      </c>
      <c r="S3141" t="str">
        <f t="shared" si="347"/>
        <v>F 12.02</v>
      </c>
      <c r="T3141" t="str">
        <f t="shared" si="348"/>
        <v>F 12.02</v>
      </c>
      <c r="Y3141" t="str">
        <f t="shared" si="349"/>
        <v>F 12.02000020060</v>
      </c>
    </row>
    <row r="3142" spans="1:25" x14ac:dyDescent="0.25">
      <c r="A3142" t="s">
        <v>8457</v>
      </c>
      <c r="B3142" s="601" t="s">
        <v>2698</v>
      </c>
      <c r="C3142" s="601" t="s">
        <v>719</v>
      </c>
      <c r="D3142" s="601" t="s">
        <v>548</v>
      </c>
      <c r="E3142" t="s">
        <v>770</v>
      </c>
      <c r="F3142" t="s">
        <v>3567</v>
      </c>
      <c r="G3142" t="s">
        <v>8482</v>
      </c>
      <c r="H3142" t="b">
        <v>0</v>
      </c>
      <c r="I3142" t="s">
        <v>2711</v>
      </c>
      <c r="J3142" t="str">
        <f t="shared" si="343"/>
        <v>F12.02_R0030_C0010</v>
      </c>
      <c r="O3142" t="s">
        <v>8483</v>
      </c>
      <c r="P3142" t="str">
        <f t="shared" si="344"/>
        <v>F 12.02</v>
      </c>
      <c r="Q3142" t="str">
        <f t="shared" si="345"/>
        <v>F 12.02</v>
      </c>
      <c r="R3142" t="str">
        <f t="shared" si="346"/>
        <v>F 12.02</v>
      </c>
      <c r="S3142" t="str">
        <f t="shared" si="347"/>
        <v>F 12.02</v>
      </c>
      <c r="T3142" t="str">
        <f t="shared" si="348"/>
        <v>F 12.02</v>
      </c>
      <c r="Y3142" t="str">
        <f t="shared" si="349"/>
        <v>F 12.02000030010</v>
      </c>
    </row>
    <row r="3143" spans="1:25" x14ac:dyDescent="0.25">
      <c r="A3143" t="s">
        <v>8457</v>
      </c>
      <c r="B3143" s="601" t="s">
        <v>2698</v>
      </c>
      <c r="C3143" s="601" t="s">
        <v>719</v>
      </c>
      <c r="D3143" s="601" t="s">
        <v>561</v>
      </c>
      <c r="E3143" t="s">
        <v>770</v>
      </c>
      <c r="F3143" t="s">
        <v>3567</v>
      </c>
      <c r="G3143" t="s">
        <v>8484</v>
      </c>
      <c r="H3143" t="b">
        <v>0</v>
      </c>
      <c r="I3143" t="s">
        <v>2711</v>
      </c>
      <c r="J3143" t="str">
        <f t="shared" si="343"/>
        <v>F12.02_R0030_C0020</v>
      </c>
      <c r="O3143" t="s">
        <v>8485</v>
      </c>
      <c r="P3143" t="str">
        <f t="shared" si="344"/>
        <v>F 12.02</v>
      </c>
      <c r="Q3143" t="str">
        <f t="shared" si="345"/>
        <v>F 12.02</v>
      </c>
      <c r="R3143" t="str">
        <f t="shared" si="346"/>
        <v>F 12.02</v>
      </c>
      <c r="S3143" t="str">
        <f t="shared" si="347"/>
        <v>F 12.02</v>
      </c>
      <c r="T3143" t="str">
        <f t="shared" si="348"/>
        <v>F 12.02</v>
      </c>
      <c r="Y3143" t="str">
        <f t="shared" si="349"/>
        <v>F 12.02000030020</v>
      </c>
    </row>
    <row r="3144" spans="1:25" x14ac:dyDescent="0.25">
      <c r="A3144" t="s">
        <v>8457</v>
      </c>
      <c r="B3144" s="601" t="s">
        <v>2698</v>
      </c>
      <c r="C3144" s="601" t="s">
        <v>719</v>
      </c>
      <c r="D3144" s="601" t="s">
        <v>719</v>
      </c>
      <c r="E3144" t="s">
        <v>770</v>
      </c>
      <c r="F3144" t="s">
        <v>3567</v>
      </c>
      <c r="G3144" t="s">
        <v>8486</v>
      </c>
      <c r="H3144" t="b">
        <v>0</v>
      </c>
      <c r="I3144" t="s">
        <v>2711</v>
      </c>
      <c r="J3144" t="str">
        <f t="shared" si="343"/>
        <v>F12.02_R0030_C0030</v>
      </c>
      <c r="O3144" t="s">
        <v>8487</v>
      </c>
      <c r="P3144" t="str">
        <f t="shared" si="344"/>
        <v>F 12.02</v>
      </c>
      <c r="Q3144" t="str">
        <f t="shared" si="345"/>
        <v>F 12.02</v>
      </c>
      <c r="R3144" t="str">
        <f t="shared" si="346"/>
        <v>F 12.02</v>
      </c>
      <c r="S3144" t="str">
        <f t="shared" si="347"/>
        <v>F 12.02</v>
      </c>
      <c r="T3144" t="str">
        <f t="shared" si="348"/>
        <v>F 12.02</v>
      </c>
      <c r="Y3144" t="str">
        <f t="shared" si="349"/>
        <v>F 12.02000030030</v>
      </c>
    </row>
    <row r="3145" spans="1:25" x14ac:dyDescent="0.25">
      <c r="A3145" t="s">
        <v>8457</v>
      </c>
      <c r="B3145" s="601" t="s">
        <v>2698</v>
      </c>
      <c r="C3145" s="601" t="s">
        <v>719</v>
      </c>
      <c r="D3145" s="601" t="s">
        <v>721</v>
      </c>
      <c r="E3145" t="s">
        <v>770</v>
      </c>
      <c r="F3145" t="s">
        <v>3567</v>
      </c>
      <c r="G3145" t="s">
        <v>8488</v>
      </c>
      <c r="H3145" t="b">
        <v>0</v>
      </c>
      <c r="I3145" t="s">
        <v>2711</v>
      </c>
      <c r="J3145" t="str">
        <f t="shared" si="343"/>
        <v>F12.02_R0030_C0040</v>
      </c>
      <c r="O3145" t="s">
        <v>8489</v>
      </c>
      <c r="P3145" t="str">
        <f t="shared" si="344"/>
        <v>F 12.02</v>
      </c>
      <c r="Q3145" t="str">
        <f t="shared" si="345"/>
        <v>F 12.02</v>
      </c>
      <c r="R3145" t="str">
        <f t="shared" si="346"/>
        <v>F 12.02</v>
      </c>
      <c r="S3145" t="str">
        <f t="shared" si="347"/>
        <v>F 12.02</v>
      </c>
      <c r="T3145" t="str">
        <f t="shared" si="348"/>
        <v>F 12.02</v>
      </c>
      <c r="Y3145" t="str">
        <f t="shared" si="349"/>
        <v>F 12.02000030040</v>
      </c>
    </row>
    <row r="3146" spans="1:25" x14ac:dyDescent="0.25">
      <c r="A3146" t="s">
        <v>8457</v>
      </c>
      <c r="B3146" s="601" t="s">
        <v>2698</v>
      </c>
      <c r="C3146" s="601" t="s">
        <v>719</v>
      </c>
      <c r="D3146" s="601" t="s">
        <v>723</v>
      </c>
      <c r="E3146" t="s">
        <v>770</v>
      </c>
      <c r="F3146" t="s">
        <v>3567</v>
      </c>
      <c r="G3146" t="s">
        <v>8490</v>
      </c>
      <c r="H3146" t="b">
        <v>0</v>
      </c>
      <c r="I3146" t="s">
        <v>2711</v>
      </c>
      <c r="J3146" t="str">
        <f t="shared" si="343"/>
        <v>F12.02_R0030_C0050</v>
      </c>
      <c r="O3146" t="s">
        <v>8491</v>
      </c>
      <c r="P3146" t="str">
        <f t="shared" si="344"/>
        <v>F 12.02</v>
      </c>
      <c r="Q3146" t="str">
        <f t="shared" si="345"/>
        <v>F 12.02</v>
      </c>
      <c r="R3146" t="str">
        <f t="shared" si="346"/>
        <v>F 12.02</v>
      </c>
      <c r="S3146" t="str">
        <f t="shared" si="347"/>
        <v>F 12.02</v>
      </c>
      <c r="T3146" t="str">
        <f t="shared" si="348"/>
        <v>F 12.02</v>
      </c>
      <c r="Y3146" t="str">
        <f t="shared" si="349"/>
        <v>F 12.02000030050</v>
      </c>
    </row>
    <row r="3147" spans="1:25" x14ac:dyDescent="0.25">
      <c r="A3147" t="s">
        <v>8457</v>
      </c>
      <c r="B3147" s="601" t="s">
        <v>2698</v>
      </c>
      <c r="C3147" s="601" t="s">
        <v>719</v>
      </c>
      <c r="D3147" s="601" t="s">
        <v>725</v>
      </c>
      <c r="E3147" t="s">
        <v>770</v>
      </c>
      <c r="F3147" t="s">
        <v>3567</v>
      </c>
      <c r="G3147" t="s">
        <v>8492</v>
      </c>
      <c r="H3147" t="b">
        <v>0</v>
      </c>
      <c r="I3147" t="s">
        <v>2711</v>
      </c>
      <c r="J3147" t="str">
        <f t="shared" si="343"/>
        <v>F12.02_R0030_C0060</v>
      </c>
      <c r="O3147" t="s">
        <v>8493</v>
      </c>
      <c r="P3147" t="str">
        <f t="shared" si="344"/>
        <v>F 12.02</v>
      </c>
      <c r="Q3147" t="str">
        <f t="shared" si="345"/>
        <v>F 12.02</v>
      </c>
      <c r="R3147" t="str">
        <f t="shared" si="346"/>
        <v>F 12.02</v>
      </c>
      <c r="S3147" t="str">
        <f t="shared" si="347"/>
        <v>F 12.02</v>
      </c>
      <c r="T3147" t="str">
        <f t="shared" si="348"/>
        <v>F 12.02</v>
      </c>
      <c r="Y3147" t="str">
        <f t="shared" si="349"/>
        <v>F 12.02000030060</v>
      </c>
    </row>
    <row r="3148" spans="1:25" x14ac:dyDescent="0.25">
      <c r="A3148" t="s">
        <v>8457</v>
      </c>
      <c r="B3148" s="601" t="s">
        <v>2698</v>
      </c>
      <c r="C3148" s="601" t="s">
        <v>721</v>
      </c>
      <c r="D3148" s="601" t="s">
        <v>548</v>
      </c>
      <c r="E3148" t="s">
        <v>770</v>
      </c>
      <c r="F3148" t="s">
        <v>3567</v>
      </c>
      <c r="G3148" t="s">
        <v>8494</v>
      </c>
      <c r="H3148" t="b">
        <v>0</v>
      </c>
      <c r="I3148" t="s">
        <v>2711</v>
      </c>
      <c r="J3148" t="str">
        <f t="shared" si="343"/>
        <v>F12.02_R0040_C0010</v>
      </c>
      <c r="O3148" t="s">
        <v>8495</v>
      </c>
      <c r="P3148" t="str">
        <f t="shared" si="344"/>
        <v>F 12.02</v>
      </c>
      <c r="Q3148" t="str">
        <f t="shared" si="345"/>
        <v>F 12.02</v>
      </c>
      <c r="R3148" t="str">
        <f t="shared" si="346"/>
        <v>F 12.02</v>
      </c>
      <c r="S3148" t="str">
        <f t="shared" si="347"/>
        <v>F 12.02</v>
      </c>
      <c r="T3148" t="str">
        <f t="shared" si="348"/>
        <v>F 12.02</v>
      </c>
      <c r="Y3148" t="str">
        <f t="shared" si="349"/>
        <v>F 12.02000040010</v>
      </c>
    </row>
    <row r="3149" spans="1:25" x14ac:dyDescent="0.25">
      <c r="A3149" t="s">
        <v>8457</v>
      </c>
      <c r="B3149" s="601" t="s">
        <v>2698</v>
      </c>
      <c r="C3149" s="601" t="s">
        <v>721</v>
      </c>
      <c r="D3149" s="601" t="s">
        <v>561</v>
      </c>
      <c r="E3149" t="s">
        <v>770</v>
      </c>
      <c r="F3149" t="s">
        <v>3567</v>
      </c>
      <c r="G3149" t="s">
        <v>8496</v>
      </c>
      <c r="H3149" t="b">
        <v>0</v>
      </c>
      <c r="I3149" t="s">
        <v>2711</v>
      </c>
      <c r="J3149" t="str">
        <f t="shared" si="343"/>
        <v>F12.02_R0040_C0020</v>
      </c>
      <c r="O3149" t="s">
        <v>8497</v>
      </c>
      <c r="P3149" t="str">
        <f t="shared" si="344"/>
        <v>F 12.02</v>
      </c>
      <c r="Q3149" t="str">
        <f t="shared" si="345"/>
        <v>F 12.02</v>
      </c>
      <c r="R3149" t="str">
        <f t="shared" si="346"/>
        <v>F 12.02</v>
      </c>
      <c r="S3149" t="str">
        <f t="shared" si="347"/>
        <v>F 12.02</v>
      </c>
      <c r="T3149" t="str">
        <f t="shared" si="348"/>
        <v>F 12.02</v>
      </c>
      <c r="Y3149" t="str">
        <f t="shared" si="349"/>
        <v>F 12.02000040020</v>
      </c>
    </row>
    <row r="3150" spans="1:25" x14ac:dyDescent="0.25">
      <c r="A3150" t="s">
        <v>8457</v>
      </c>
      <c r="B3150" s="601" t="s">
        <v>2698</v>
      </c>
      <c r="C3150" s="601" t="s">
        <v>721</v>
      </c>
      <c r="D3150" s="601" t="s">
        <v>719</v>
      </c>
      <c r="E3150" t="s">
        <v>770</v>
      </c>
      <c r="F3150" t="s">
        <v>3567</v>
      </c>
      <c r="G3150" t="s">
        <v>8498</v>
      </c>
      <c r="H3150" t="b">
        <v>0</v>
      </c>
      <c r="I3150" t="s">
        <v>2711</v>
      </c>
      <c r="J3150" t="str">
        <f t="shared" si="343"/>
        <v>F12.02_R0040_C0030</v>
      </c>
      <c r="O3150" t="s">
        <v>8499</v>
      </c>
      <c r="P3150" t="str">
        <f t="shared" si="344"/>
        <v>F 12.02</v>
      </c>
      <c r="Q3150" t="str">
        <f t="shared" si="345"/>
        <v>F 12.02</v>
      </c>
      <c r="R3150" t="str">
        <f t="shared" si="346"/>
        <v>F 12.02</v>
      </c>
      <c r="S3150" t="str">
        <f t="shared" si="347"/>
        <v>F 12.02</v>
      </c>
      <c r="T3150" t="str">
        <f t="shared" si="348"/>
        <v>F 12.02</v>
      </c>
      <c r="Y3150" t="str">
        <f t="shared" si="349"/>
        <v>F 12.02000040030</v>
      </c>
    </row>
    <row r="3151" spans="1:25" x14ac:dyDescent="0.25">
      <c r="A3151" t="s">
        <v>8457</v>
      </c>
      <c r="B3151" s="601" t="s">
        <v>2698</v>
      </c>
      <c r="C3151" s="601" t="s">
        <v>721</v>
      </c>
      <c r="D3151" s="601" t="s">
        <v>721</v>
      </c>
      <c r="E3151" t="s">
        <v>770</v>
      </c>
      <c r="F3151" t="s">
        <v>3567</v>
      </c>
      <c r="G3151" t="s">
        <v>8500</v>
      </c>
      <c r="H3151" t="b">
        <v>0</v>
      </c>
      <c r="I3151" t="s">
        <v>2711</v>
      </c>
      <c r="J3151" t="str">
        <f t="shared" si="343"/>
        <v>F12.02_R0040_C0040</v>
      </c>
      <c r="O3151" t="s">
        <v>8501</v>
      </c>
      <c r="P3151" t="str">
        <f t="shared" si="344"/>
        <v>F 12.02</v>
      </c>
      <c r="Q3151" t="str">
        <f t="shared" si="345"/>
        <v>F 12.02</v>
      </c>
      <c r="R3151" t="str">
        <f t="shared" si="346"/>
        <v>F 12.02</v>
      </c>
      <c r="S3151" t="str">
        <f t="shared" si="347"/>
        <v>F 12.02</v>
      </c>
      <c r="T3151" t="str">
        <f t="shared" si="348"/>
        <v>F 12.02</v>
      </c>
      <c r="Y3151" t="str">
        <f t="shared" si="349"/>
        <v>F 12.02000040040</v>
      </c>
    </row>
    <row r="3152" spans="1:25" x14ac:dyDescent="0.25">
      <c r="A3152" t="s">
        <v>8457</v>
      </c>
      <c r="B3152" s="601" t="s">
        <v>2698</v>
      </c>
      <c r="C3152" s="601" t="s">
        <v>721</v>
      </c>
      <c r="D3152" s="601" t="s">
        <v>723</v>
      </c>
      <c r="E3152" t="s">
        <v>770</v>
      </c>
      <c r="F3152" t="s">
        <v>3567</v>
      </c>
      <c r="G3152" t="s">
        <v>8502</v>
      </c>
      <c r="H3152" t="b">
        <v>0</v>
      </c>
      <c r="I3152" t="s">
        <v>2711</v>
      </c>
      <c r="J3152" t="str">
        <f t="shared" si="343"/>
        <v>F12.02_R0040_C0050</v>
      </c>
      <c r="O3152" t="s">
        <v>8503</v>
      </c>
      <c r="P3152" t="str">
        <f t="shared" si="344"/>
        <v>F 12.02</v>
      </c>
      <c r="Q3152" t="str">
        <f t="shared" si="345"/>
        <v>F 12.02</v>
      </c>
      <c r="R3152" t="str">
        <f t="shared" si="346"/>
        <v>F 12.02</v>
      </c>
      <c r="S3152" t="str">
        <f t="shared" si="347"/>
        <v>F 12.02</v>
      </c>
      <c r="T3152" t="str">
        <f t="shared" si="348"/>
        <v>F 12.02</v>
      </c>
      <c r="Y3152" t="str">
        <f t="shared" si="349"/>
        <v>F 12.02000040050</v>
      </c>
    </row>
    <row r="3153" spans="1:25" x14ac:dyDescent="0.25">
      <c r="A3153" t="s">
        <v>8457</v>
      </c>
      <c r="B3153" s="601" t="s">
        <v>2698</v>
      </c>
      <c r="C3153" s="601" t="s">
        <v>721</v>
      </c>
      <c r="D3153" s="601" t="s">
        <v>725</v>
      </c>
      <c r="E3153" t="s">
        <v>770</v>
      </c>
      <c r="F3153" t="s">
        <v>3567</v>
      </c>
      <c r="G3153" t="s">
        <v>8504</v>
      </c>
      <c r="H3153" t="b">
        <v>0</v>
      </c>
      <c r="I3153" t="s">
        <v>2711</v>
      </c>
      <c r="J3153" t="str">
        <f t="shared" si="343"/>
        <v>F12.02_R0040_C0060</v>
      </c>
      <c r="O3153" t="s">
        <v>8505</v>
      </c>
      <c r="P3153" t="str">
        <f t="shared" si="344"/>
        <v>F 12.02</v>
      </c>
      <c r="Q3153" t="str">
        <f t="shared" si="345"/>
        <v>F 12.02</v>
      </c>
      <c r="R3153" t="str">
        <f t="shared" si="346"/>
        <v>F 12.02</v>
      </c>
      <c r="S3153" t="str">
        <f t="shared" si="347"/>
        <v>F 12.02</v>
      </c>
      <c r="T3153" t="str">
        <f t="shared" si="348"/>
        <v>F 12.02</v>
      </c>
      <c r="Y3153" t="str">
        <f t="shared" si="349"/>
        <v>F 12.02000040060</v>
      </c>
    </row>
    <row r="3154" spans="1:25" x14ac:dyDescent="0.25">
      <c r="A3154" t="s">
        <v>8457</v>
      </c>
      <c r="B3154" s="601" t="s">
        <v>2698</v>
      </c>
      <c r="C3154" s="601" t="s">
        <v>723</v>
      </c>
      <c r="D3154" s="601" t="s">
        <v>548</v>
      </c>
      <c r="E3154" t="s">
        <v>770</v>
      </c>
      <c r="F3154" t="s">
        <v>3567</v>
      </c>
      <c r="G3154" t="s">
        <v>8506</v>
      </c>
      <c r="H3154" t="b">
        <v>0</v>
      </c>
      <c r="I3154" t="s">
        <v>2711</v>
      </c>
      <c r="J3154" t="str">
        <f t="shared" si="343"/>
        <v>F12.02_R0050_C0010</v>
      </c>
      <c r="O3154" t="s">
        <v>8507</v>
      </c>
      <c r="P3154" t="str">
        <f t="shared" si="344"/>
        <v>F 12.02</v>
      </c>
      <c r="Q3154" t="str">
        <f t="shared" si="345"/>
        <v>F 12.02</v>
      </c>
      <c r="R3154" t="str">
        <f t="shared" si="346"/>
        <v>F 12.02</v>
      </c>
      <c r="S3154" t="str">
        <f t="shared" si="347"/>
        <v>F 12.02</v>
      </c>
      <c r="T3154" t="str">
        <f t="shared" si="348"/>
        <v>F 12.02</v>
      </c>
      <c r="Y3154" t="str">
        <f t="shared" si="349"/>
        <v>F 12.02000050010</v>
      </c>
    </row>
    <row r="3155" spans="1:25" x14ac:dyDescent="0.25">
      <c r="A3155" t="s">
        <v>8457</v>
      </c>
      <c r="B3155" s="601" t="s">
        <v>2698</v>
      </c>
      <c r="C3155" s="601" t="s">
        <v>723</v>
      </c>
      <c r="D3155" s="601" t="s">
        <v>561</v>
      </c>
      <c r="E3155" t="s">
        <v>770</v>
      </c>
      <c r="F3155" t="s">
        <v>3567</v>
      </c>
      <c r="G3155" t="s">
        <v>8508</v>
      </c>
      <c r="H3155" t="b">
        <v>0</v>
      </c>
      <c r="I3155" t="s">
        <v>2711</v>
      </c>
      <c r="J3155" t="str">
        <f t="shared" si="343"/>
        <v>F12.02_R0050_C0020</v>
      </c>
      <c r="O3155" t="s">
        <v>8509</v>
      </c>
      <c r="P3155" t="str">
        <f t="shared" si="344"/>
        <v>F 12.02</v>
      </c>
      <c r="Q3155" t="str">
        <f t="shared" si="345"/>
        <v>F 12.02</v>
      </c>
      <c r="R3155" t="str">
        <f t="shared" si="346"/>
        <v>F 12.02</v>
      </c>
      <c r="S3155" t="str">
        <f t="shared" si="347"/>
        <v>F 12.02</v>
      </c>
      <c r="T3155" t="str">
        <f t="shared" si="348"/>
        <v>F 12.02</v>
      </c>
      <c r="Y3155" t="str">
        <f t="shared" si="349"/>
        <v>F 12.02000050020</v>
      </c>
    </row>
    <row r="3156" spans="1:25" x14ac:dyDescent="0.25">
      <c r="A3156" t="s">
        <v>8457</v>
      </c>
      <c r="B3156" s="601" t="s">
        <v>2698</v>
      </c>
      <c r="C3156" s="601" t="s">
        <v>723</v>
      </c>
      <c r="D3156" s="601" t="s">
        <v>719</v>
      </c>
      <c r="E3156" t="s">
        <v>770</v>
      </c>
      <c r="F3156" t="s">
        <v>3567</v>
      </c>
      <c r="G3156" t="s">
        <v>8510</v>
      </c>
      <c r="H3156" t="b">
        <v>0</v>
      </c>
      <c r="I3156" t="s">
        <v>2711</v>
      </c>
      <c r="J3156" t="str">
        <f t="shared" si="343"/>
        <v>F12.02_R0050_C0030</v>
      </c>
      <c r="O3156" t="s">
        <v>8511</v>
      </c>
      <c r="P3156" t="str">
        <f t="shared" si="344"/>
        <v>F 12.02</v>
      </c>
      <c r="Q3156" t="str">
        <f t="shared" si="345"/>
        <v>F 12.02</v>
      </c>
      <c r="R3156" t="str">
        <f t="shared" si="346"/>
        <v>F 12.02</v>
      </c>
      <c r="S3156" t="str">
        <f t="shared" si="347"/>
        <v>F 12.02</v>
      </c>
      <c r="T3156" t="str">
        <f t="shared" si="348"/>
        <v>F 12.02</v>
      </c>
      <c r="Y3156" t="str">
        <f t="shared" si="349"/>
        <v>F 12.02000050030</v>
      </c>
    </row>
    <row r="3157" spans="1:25" x14ac:dyDescent="0.25">
      <c r="A3157" t="s">
        <v>8457</v>
      </c>
      <c r="B3157" s="601" t="s">
        <v>2698</v>
      </c>
      <c r="C3157" s="601" t="s">
        <v>723</v>
      </c>
      <c r="D3157" s="601" t="s">
        <v>721</v>
      </c>
      <c r="E3157" t="s">
        <v>770</v>
      </c>
      <c r="F3157" t="s">
        <v>3567</v>
      </c>
      <c r="G3157" t="s">
        <v>8512</v>
      </c>
      <c r="H3157" t="b">
        <v>0</v>
      </c>
      <c r="I3157" t="s">
        <v>2711</v>
      </c>
      <c r="J3157" t="str">
        <f t="shared" si="343"/>
        <v>F12.02_R0050_C0040</v>
      </c>
      <c r="O3157" t="s">
        <v>8513</v>
      </c>
      <c r="P3157" t="str">
        <f t="shared" si="344"/>
        <v>F 12.02</v>
      </c>
      <c r="Q3157" t="str">
        <f t="shared" si="345"/>
        <v>F 12.02</v>
      </c>
      <c r="R3157" t="str">
        <f t="shared" si="346"/>
        <v>F 12.02</v>
      </c>
      <c r="S3157" t="str">
        <f t="shared" si="347"/>
        <v>F 12.02</v>
      </c>
      <c r="T3157" t="str">
        <f t="shared" si="348"/>
        <v>F 12.02</v>
      </c>
      <c r="Y3157" t="str">
        <f t="shared" si="349"/>
        <v>F 12.02000050040</v>
      </c>
    </row>
    <row r="3158" spans="1:25" x14ac:dyDescent="0.25">
      <c r="A3158" t="s">
        <v>8457</v>
      </c>
      <c r="B3158" s="601" t="s">
        <v>2698</v>
      </c>
      <c r="C3158" s="601" t="s">
        <v>723</v>
      </c>
      <c r="D3158" s="601" t="s">
        <v>723</v>
      </c>
      <c r="E3158" t="s">
        <v>770</v>
      </c>
      <c r="F3158" t="s">
        <v>3567</v>
      </c>
      <c r="G3158" t="s">
        <v>8514</v>
      </c>
      <c r="H3158" t="b">
        <v>0</v>
      </c>
      <c r="I3158" t="s">
        <v>2711</v>
      </c>
      <c r="J3158" t="str">
        <f t="shared" si="343"/>
        <v>F12.02_R0050_C0050</v>
      </c>
      <c r="O3158" t="s">
        <v>8515</v>
      </c>
      <c r="P3158" t="str">
        <f t="shared" si="344"/>
        <v>F 12.02</v>
      </c>
      <c r="Q3158" t="str">
        <f t="shared" si="345"/>
        <v>F 12.02</v>
      </c>
      <c r="R3158" t="str">
        <f t="shared" si="346"/>
        <v>F 12.02</v>
      </c>
      <c r="S3158" t="str">
        <f t="shared" si="347"/>
        <v>F 12.02</v>
      </c>
      <c r="T3158" t="str">
        <f t="shared" si="348"/>
        <v>F 12.02</v>
      </c>
      <c r="Y3158" t="str">
        <f t="shared" si="349"/>
        <v>F 12.02000050050</v>
      </c>
    </row>
    <row r="3159" spans="1:25" x14ac:dyDescent="0.25">
      <c r="A3159" t="s">
        <v>8457</v>
      </c>
      <c r="B3159" s="601" t="s">
        <v>2698</v>
      </c>
      <c r="C3159" s="601" t="s">
        <v>723</v>
      </c>
      <c r="D3159" s="601" t="s">
        <v>725</v>
      </c>
      <c r="E3159" t="s">
        <v>770</v>
      </c>
      <c r="F3159" t="s">
        <v>3567</v>
      </c>
      <c r="G3159" t="s">
        <v>8516</v>
      </c>
      <c r="H3159" t="b">
        <v>0</v>
      </c>
      <c r="I3159" t="s">
        <v>2711</v>
      </c>
      <c r="J3159" t="str">
        <f t="shared" si="343"/>
        <v>F12.02_R0050_C0060</v>
      </c>
      <c r="O3159" t="s">
        <v>8517</v>
      </c>
      <c r="P3159" t="str">
        <f t="shared" si="344"/>
        <v>F 12.02</v>
      </c>
      <c r="Q3159" t="str">
        <f t="shared" si="345"/>
        <v>F 12.02</v>
      </c>
      <c r="R3159" t="str">
        <f t="shared" si="346"/>
        <v>F 12.02</v>
      </c>
      <c r="S3159" t="str">
        <f t="shared" si="347"/>
        <v>F 12.02</v>
      </c>
      <c r="T3159" t="str">
        <f t="shared" si="348"/>
        <v>F 12.02</v>
      </c>
      <c r="Y3159" t="str">
        <f t="shared" si="349"/>
        <v>F 12.02000050060</v>
      </c>
    </row>
    <row r="3160" spans="1:25" x14ac:dyDescent="0.25">
      <c r="A3160" t="s">
        <v>8457</v>
      </c>
      <c r="B3160" s="601" t="s">
        <v>2698</v>
      </c>
      <c r="C3160" s="601" t="s">
        <v>725</v>
      </c>
      <c r="D3160" s="601" t="s">
        <v>548</v>
      </c>
      <c r="E3160" t="s">
        <v>770</v>
      </c>
      <c r="F3160" t="s">
        <v>3567</v>
      </c>
      <c r="G3160" t="s">
        <v>8518</v>
      </c>
      <c r="H3160" t="b">
        <v>0</v>
      </c>
      <c r="I3160" t="s">
        <v>2711</v>
      </c>
      <c r="J3160" t="str">
        <f t="shared" si="343"/>
        <v>F12.02_R0060_C0010</v>
      </c>
      <c r="O3160" t="s">
        <v>8519</v>
      </c>
      <c r="P3160" t="str">
        <f t="shared" si="344"/>
        <v>F 12.02</v>
      </c>
      <c r="Q3160" t="str">
        <f t="shared" si="345"/>
        <v>F 12.02</v>
      </c>
      <c r="R3160" t="str">
        <f t="shared" si="346"/>
        <v>F 12.02</v>
      </c>
      <c r="S3160" t="str">
        <f t="shared" si="347"/>
        <v>F 12.02</v>
      </c>
      <c r="T3160" t="str">
        <f t="shared" si="348"/>
        <v>F 12.02</v>
      </c>
      <c r="Y3160" t="str">
        <f t="shared" si="349"/>
        <v>F 12.02000060010</v>
      </c>
    </row>
    <row r="3161" spans="1:25" x14ac:dyDescent="0.25">
      <c r="A3161" t="s">
        <v>8457</v>
      </c>
      <c r="B3161" s="601" t="s">
        <v>2698</v>
      </c>
      <c r="C3161" s="601" t="s">
        <v>725</v>
      </c>
      <c r="D3161" s="601" t="s">
        <v>561</v>
      </c>
      <c r="E3161" t="s">
        <v>770</v>
      </c>
      <c r="F3161" t="s">
        <v>3567</v>
      </c>
      <c r="G3161" t="s">
        <v>8520</v>
      </c>
      <c r="H3161" t="b">
        <v>0</v>
      </c>
      <c r="I3161" t="s">
        <v>2711</v>
      </c>
      <c r="J3161" t="str">
        <f t="shared" si="343"/>
        <v>F12.02_R0060_C0020</v>
      </c>
      <c r="O3161" t="s">
        <v>8521</v>
      </c>
      <c r="P3161" t="str">
        <f t="shared" si="344"/>
        <v>F 12.02</v>
      </c>
      <c r="Q3161" t="str">
        <f t="shared" si="345"/>
        <v>F 12.02</v>
      </c>
      <c r="R3161" t="str">
        <f t="shared" si="346"/>
        <v>F 12.02</v>
      </c>
      <c r="S3161" t="str">
        <f t="shared" si="347"/>
        <v>F 12.02</v>
      </c>
      <c r="T3161" t="str">
        <f t="shared" si="348"/>
        <v>F 12.02</v>
      </c>
      <c r="Y3161" t="str">
        <f t="shared" si="349"/>
        <v>F 12.02000060020</v>
      </c>
    </row>
    <row r="3162" spans="1:25" x14ac:dyDescent="0.25">
      <c r="A3162" t="s">
        <v>8457</v>
      </c>
      <c r="B3162" s="601" t="s">
        <v>2698</v>
      </c>
      <c r="C3162" s="601" t="s">
        <v>725</v>
      </c>
      <c r="D3162" s="601" t="s">
        <v>719</v>
      </c>
      <c r="E3162" t="s">
        <v>770</v>
      </c>
      <c r="F3162" t="s">
        <v>3567</v>
      </c>
      <c r="G3162" t="s">
        <v>8522</v>
      </c>
      <c r="H3162" t="b">
        <v>0</v>
      </c>
      <c r="I3162" t="s">
        <v>2711</v>
      </c>
      <c r="J3162" t="str">
        <f t="shared" si="343"/>
        <v>F12.02_R0060_C0030</v>
      </c>
      <c r="O3162" t="s">
        <v>8523</v>
      </c>
      <c r="P3162" t="str">
        <f t="shared" si="344"/>
        <v>F 12.02</v>
      </c>
      <c r="Q3162" t="str">
        <f t="shared" si="345"/>
        <v>F 12.02</v>
      </c>
      <c r="R3162" t="str">
        <f t="shared" si="346"/>
        <v>F 12.02</v>
      </c>
      <c r="S3162" t="str">
        <f t="shared" si="347"/>
        <v>F 12.02</v>
      </c>
      <c r="T3162" t="str">
        <f t="shared" si="348"/>
        <v>F 12.02</v>
      </c>
      <c r="Y3162" t="str">
        <f t="shared" si="349"/>
        <v>F 12.02000060030</v>
      </c>
    </row>
    <row r="3163" spans="1:25" x14ac:dyDescent="0.25">
      <c r="A3163" t="s">
        <v>8457</v>
      </c>
      <c r="B3163" s="601" t="s">
        <v>2698</v>
      </c>
      <c r="C3163" s="601" t="s">
        <v>725</v>
      </c>
      <c r="D3163" s="601" t="s">
        <v>721</v>
      </c>
      <c r="E3163" t="s">
        <v>770</v>
      </c>
      <c r="F3163" t="s">
        <v>3567</v>
      </c>
      <c r="G3163" t="s">
        <v>8524</v>
      </c>
      <c r="H3163" t="b">
        <v>0</v>
      </c>
      <c r="I3163" t="s">
        <v>2711</v>
      </c>
      <c r="J3163" t="str">
        <f t="shared" si="343"/>
        <v>F12.02_R0060_C0040</v>
      </c>
      <c r="O3163" t="s">
        <v>8525</v>
      </c>
      <c r="P3163" t="str">
        <f t="shared" si="344"/>
        <v>F 12.02</v>
      </c>
      <c r="Q3163" t="str">
        <f t="shared" si="345"/>
        <v>F 12.02</v>
      </c>
      <c r="R3163" t="str">
        <f t="shared" si="346"/>
        <v>F 12.02</v>
      </c>
      <c r="S3163" t="str">
        <f t="shared" si="347"/>
        <v>F 12.02</v>
      </c>
      <c r="T3163" t="str">
        <f t="shared" si="348"/>
        <v>F 12.02</v>
      </c>
      <c r="Y3163" t="str">
        <f t="shared" si="349"/>
        <v>F 12.02000060040</v>
      </c>
    </row>
    <row r="3164" spans="1:25" x14ac:dyDescent="0.25">
      <c r="A3164" t="s">
        <v>8457</v>
      </c>
      <c r="B3164" s="601" t="s">
        <v>2698</v>
      </c>
      <c r="C3164" s="601" t="s">
        <v>725</v>
      </c>
      <c r="D3164" s="601" t="s">
        <v>723</v>
      </c>
      <c r="E3164" t="s">
        <v>770</v>
      </c>
      <c r="F3164" t="s">
        <v>3567</v>
      </c>
      <c r="G3164" t="s">
        <v>8526</v>
      </c>
      <c r="H3164" t="b">
        <v>0</v>
      </c>
      <c r="I3164" t="s">
        <v>2711</v>
      </c>
      <c r="J3164" t="str">
        <f t="shared" si="343"/>
        <v>F12.02_R0060_C0050</v>
      </c>
      <c r="O3164" t="s">
        <v>8527</v>
      </c>
      <c r="P3164" t="str">
        <f t="shared" si="344"/>
        <v>F 12.02</v>
      </c>
      <c r="Q3164" t="str">
        <f t="shared" si="345"/>
        <v>F 12.02</v>
      </c>
      <c r="R3164" t="str">
        <f t="shared" si="346"/>
        <v>F 12.02</v>
      </c>
      <c r="S3164" t="str">
        <f t="shared" si="347"/>
        <v>F 12.02</v>
      </c>
      <c r="T3164" t="str">
        <f t="shared" si="348"/>
        <v>F 12.02</v>
      </c>
      <c r="Y3164" t="str">
        <f t="shared" si="349"/>
        <v>F 12.02000060050</v>
      </c>
    </row>
    <row r="3165" spans="1:25" x14ac:dyDescent="0.25">
      <c r="A3165" t="s">
        <v>8457</v>
      </c>
      <c r="B3165" s="601" t="s">
        <v>2698</v>
      </c>
      <c r="C3165" s="601" t="s">
        <v>725</v>
      </c>
      <c r="D3165" s="601" t="s">
        <v>725</v>
      </c>
      <c r="E3165" t="s">
        <v>770</v>
      </c>
      <c r="F3165" t="s">
        <v>3567</v>
      </c>
      <c r="G3165" t="s">
        <v>8528</v>
      </c>
      <c r="H3165" t="b">
        <v>0</v>
      </c>
      <c r="I3165" t="s">
        <v>2711</v>
      </c>
      <c r="J3165" t="str">
        <f t="shared" si="343"/>
        <v>F12.02_R0060_C0060</v>
      </c>
      <c r="O3165" t="s">
        <v>8529</v>
      </c>
      <c r="P3165" t="str">
        <f t="shared" si="344"/>
        <v>F 12.02</v>
      </c>
      <c r="Q3165" t="str">
        <f t="shared" si="345"/>
        <v>F 12.02</v>
      </c>
      <c r="R3165" t="str">
        <f t="shared" si="346"/>
        <v>F 12.02</v>
      </c>
      <c r="S3165" t="str">
        <f t="shared" si="347"/>
        <v>F 12.02</v>
      </c>
      <c r="T3165" t="str">
        <f t="shared" si="348"/>
        <v>F 12.02</v>
      </c>
      <c r="Y3165" t="str">
        <f t="shared" si="349"/>
        <v>F 12.02000060060</v>
      </c>
    </row>
    <row r="3166" spans="1:25" x14ac:dyDescent="0.25">
      <c r="A3166" t="s">
        <v>8457</v>
      </c>
      <c r="B3166" s="601" t="s">
        <v>2698</v>
      </c>
      <c r="C3166" s="601" t="s">
        <v>727</v>
      </c>
      <c r="D3166" s="601" t="s">
        <v>548</v>
      </c>
      <c r="E3166" t="s">
        <v>770</v>
      </c>
      <c r="F3166" t="s">
        <v>3567</v>
      </c>
      <c r="G3166" t="s">
        <v>8530</v>
      </c>
      <c r="H3166" t="b">
        <v>0</v>
      </c>
      <c r="I3166" t="s">
        <v>2711</v>
      </c>
      <c r="J3166" t="str">
        <f t="shared" si="343"/>
        <v>F12.02_R0070_C0010</v>
      </c>
      <c r="O3166" t="s">
        <v>8531</v>
      </c>
      <c r="P3166" t="str">
        <f t="shared" si="344"/>
        <v>F 12.02</v>
      </c>
      <c r="Q3166" t="str">
        <f t="shared" si="345"/>
        <v>F 12.02</v>
      </c>
      <c r="R3166" t="str">
        <f t="shared" si="346"/>
        <v>F 12.02</v>
      </c>
      <c r="S3166" t="str">
        <f t="shared" si="347"/>
        <v>F 12.02</v>
      </c>
      <c r="T3166" t="str">
        <f t="shared" si="348"/>
        <v>F 12.02</v>
      </c>
      <c r="Y3166" t="str">
        <f t="shared" si="349"/>
        <v>F 12.02000070010</v>
      </c>
    </row>
    <row r="3167" spans="1:25" x14ac:dyDescent="0.25">
      <c r="A3167" t="s">
        <v>8457</v>
      </c>
      <c r="B3167" s="601" t="s">
        <v>2698</v>
      </c>
      <c r="C3167" s="601" t="s">
        <v>727</v>
      </c>
      <c r="D3167" s="601" t="s">
        <v>561</v>
      </c>
      <c r="E3167" t="s">
        <v>770</v>
      </c>
      <c r="F3167" t="s">
        <v>3567</v>
      </c>
      <c r="G3167" t="s">
        <v>8532</v>
      </c>
      <c r="H3167" t="b">
        <v>0</v>
      </c>
      <c r="I3167" t="s">
        <v>2711</v>
      </c>
      <c r="J3167" t="str">
        <f t="shared" si="343"/>
        <v>F12.02_R0070_C0020</v>
      </c>
      <c r="O3167" t="s">
        <v>8533</v>
      </c>
      <c r="P3167" t="str">
        <f t="shared" si="344"/>
        <v>F 12.02</v>
      </c>
      <c r="Q3167" t="str">
        <f t="shared" si="345"/>
        <v>F 12.02</v>
      </c>
      <c r="R3167" t="str">
        <f t="shared" si="346"/>
        <v>F 12.02</v>
      </c>
      <c r="S3167" t="str">
        <f t="shared" si="347"/>
        <v>F 12.02</v>
      </c>
      <c r="T3167" t="str">
        <f t="shared" si="348"/>
        <v>F 12.02</v>
      </c>
      <c r="Y3167" t="str">
        <f t="shared" si="349"/>
        <v>F 12.02000070020</v>
      </c>
    </row>
    <row r="3168" spans="1:25" x14ac:dyDescent="0.25">
      <c r="A3168" t="s">
        <v>8457</v>
      </c>
      <c r="B3168" s="601" t="s">
        <v>2698</v>
      </c>
      <c r="C3168" s="601" t="s">
        <v>727</v>
      </c>
      <c r="D3168" s="601" t="s">
        <v>719</v>
      </c>
      <c r="E3168" t="s">
        <v>770</v>
      </c>
      <c r="F3168" t="s">
        <v>3567</v>
      </c>
      <c r="G3168" t="s">
        <v>8534</v>
      </c>
      <c r="H3168" t="b">
        <v>0</v>
      </c>
      <c r="I3168" t="s">
        <v>2711</v>
      </c>
      <c r="J3168" t="str">
        <f t="shared" si="343"/>
        <v>F12.02_R0070_C0030</v>
      </c>
      <c r="O3168" t="s">
        <v>8535</v>
      </c>
      <c r="P3168" t="str">
        <f t="shared" si="344"/>
        <v>F 12.02</v>
      </c>
      <c r="Q3168" t="str">
        <f t="shared" si="345"/>
        <v>F 12.02</v>
      </c>
      <c r="R3168" t="str">
        <f t="shared" si="346"/>
        <v>F 12.02</v>
      </c>
      <c r="S3168" t="str">
        <f t="shared" si="347"/>
        <v>F 12.02</v>
      </c>
      <c r="T3168" t="str">
        <f t="shared" si="348"/>
        <v>F 12.02</v>
      </c>
      <c r="Y3168" t="str">
        <f t="shared" si="349"/>
        <v>F 12.02000070030</v>
      </c>
    </row>
    <row r="3169" spans="1:25" x14ac:dyDescent="0.25">
      <c r="A3169" t="s">
        <v>8457</v>
      </c>
      <c r="B3169" s="601" t="s">
        <v>2698</v>
      </c>
      <c r="C3169" s="601" t="s">
        <v>727</v>
      </c>
      <c r="D3169" s="601" t="s">
        <v>721</v>
      </c>
      <c r="E3169" t="s">
        <v>770</v>
      </c>
      <c r="F3169" t="s">
        <v>3567</v>
      </c>
      <c r="G3169" t="s">
        <v>8536</v>
      </c>
      <c r="H3169" t="b">
        <v>0</v>
      </c>
      <c r="I3169" t="s">
        <v>2711</v>
      </c>
      <c r="J3169" t="str">
        <f t="shared" si="343"/>
        <v>F12.02_R0070_C0040</v>
      </c>
      <c r="O3169" t="s">
        <v>8537</v>
      </c>
      <c r="P3169" t="str">
        <f t="shared" si="344"/>
        <v>F 12.02</v>
      </c>
      <c r="Q3169" t="str">
        <f t="shared" si="345"/>
        <v>F 12.02</v>
      </c>
      <c r="R3169" t="str">
        <f t="shared" si="346"/>
        <v>F 12.02</v>
      </c>
      <c r="S3169" t="str">
        <f t="shared" si="347"/>
        <v>F 12.02</v>
      </c>
      <c r="T3169" t="str">
        <f t="shared" si="348"/>
        <v>F 12.02</v>
      </c>
      <c r="Y3169" t="str">
        <f t="shared" si="349"/>
        <v>F 12.02000070040</v>
      </c>
    </row>
    <row r="3170" spans="1:25" x14ac:dyDescent="0.25">
      <c r="A3170" t="s">
        <v>8457</v>
      </c>
      <c r="B3170" s="601" t="s">
        <v>2698</v>
      </c>
      <c r="C3170" s="601" t="s">
        <v>727</v>
      </c>
      <c r="D3170" s="601" t="s">
        <v>723</v>
      </c>
      <c r="E3170" t="s">
        <v>770</v>
      </c>
      <c r="F3170" t="s">
        <v>3567</v>
      </c>
      <c r="G3170" t="s">
        <v>8538</v>
      </c>
      <c r="H3170" t="b">
        <v>0</v>
      </c>
      <c r="I3170" t="s">
        <v>2711</v>
      </c>
      <c r="J3170" t="str">
        <f t="shared" si="343"/>
        <v>F12.02_R0070_C0050</v>
      </c>
      <c r="O3170" t="s">
        <v>8539</v>
      </c>
      <c r="P3170" t="str">
        <f t="shared" si="344"/>
        <v>F 12.02</v>
      </c>
      <c r="Q3170" t="str">
        <f t="shared" si="345"/>
        <v>F 12.02</v>
      </c>
      <c r="R3170" t="str">
        <f t="shared" si="346"/>
        <v>F 12.02</v>
      </c>
      <c r="S3170" t="str">
        <f t="shared" si="347"/>
        <v>F 12.02</v>
      </c>
      <c r="T3170" t="str">
        <f t="shared" si="348"/>
        <v>F 12.02</v>
      </c>
      <c r="Y3170" t="str">
        <f t="shared" si="349"/>
        <v>F 12.02000070050</v>
      </c>
    </row>
    <row r="3171" spans="1:25" x14ac:dyDescent="0.25">
      <c r="A3171" t="s">
        <v>8457</v>
      </c>
      <c r="B3171" s="601" t="s">
        <v>2698</v>
      </c>
      <c r="C3171" s="601" t="s">
        <v>727</v>
      </c>
      <c r="D3171" s="601" t="s">
        <v>725</v>
      </c>
      <c r="E3171" t="s">
        <v>770</v>
      </c>
      <c r="F3171" t="s">
        <v>3567</v>
      </c>
      <c r="G3171" t="s">
        <v>8540</v>
      </c>
      <c r="H3171" t="b">
        <v>0</v>
      </c>
      <c r="I3171" t="s">
        <v>2711</v>
      </c>
      <c r="J3171" t="str">
        <f t="shared" si="343"/>
        <v>F12.02_R0070_C0060</v>
      </c>
      <c r="O3171" t="s">
        <v>8541</v>
      </c>
      <c r="P3171" t="str">
        <f t="shared" si="344"/>
        <v>F 12.02</v>
      </c>
      <c r="Q3171" t="str">
        <f t="shared" si="345"/>
        <v>F 12.02</v>
      </c>
      <c r="R3171" t="str">
        <f t="shared" si="346"/>
        <v>F 12.02</v>
      </c>
      <c r="S3171" t="str">
        <f t="shared" si="347"/>
        <v>F 12.02</v>
      </c>
      <c r="T3171" t="str">
        <f t="shared" si="348"/>
        <v>F 12.02</v>
      </c>
      <c r="Y3171" t="str">
        <f t="shared" si="349"/>
        <v>F 12.02000070060</v>
      </c>
    </row>
    <row r="3172" spans="1:25" x14ac:dyDescent="0.25">
      <c r="A3172" t="s">
        <v>8457</v>
      </c>
      <c r="B3172" s="601" t="s">
        <v>2698</v>
      </c>
      <c r="C3172" s="601" t="s">
        <v>729</v>
      </c>
      <c r="D3172" s="601" t="s">
        <v>548</v>
      </c>
      <c r="E3172" t="s">
        <v>770</v>
      </c>
      <c r="F3172" t="s">
        <v>3567</v>
      </c>
      <c r="G3172" t="s">
        <v>8542</v>
      </c>
      <c r="H3172" t="b">
        <v>0</v>
      </c>
      <c r="I3172" t="s">
        <v>2711</v>
      </c>
      <c r="J3172" t="str">
        <f t="shared" si="343"/>
        <v>F12.02_R0080_C0010</v>
      </c>
      <c r="O3172" t="s">
        <v>8543</v>
      </c>
      <c r="P3172" t="str">
        <f t="shared" si="344"/>
        <v>F 12.02</v>
      </c>
      <c r="Q3172" t="str">
        <f t="shared" si="345"/>
        <v>F 12.02</v>
      </c>
      <c r="R3172" t="str">
        <f t="shared" si="346"/>
        <v>F 12.02</v>
      </c>
      <c r="S3172" t="str">
        <f t="shared" si="347"/>
        <v>F 12.02</v>
      </c>
      <c r="T3172" t="str">
        <f t="shared" si="348"/>
        <v>F 12.02</v>
      </c>
      <c r="Y3172" t="str">
        <f t="shared" si="349"/>
        <v>F 12.02000080010</v>
      </c>
    </row>
    <row r="3173" spans="1:25" x14ac:dyDescent="0.25">
      <c r="A3173" t="s">
        <v>8457</v>
      </c>
      <c r="B3173" s="601" t="s">
        <v>2698</v>
      </c>
      <c r="C3173" s="601" t="s">
        <v>729</v>
      </c>
      <c r="D3173" s="601" t="s">
        <v>561</v>
      </c>
      <c r="E3173" t="s">
        <v>770</v>
      </c>
      <c r="F3173" t="s">
        <v>3567</v>
      </c>
      <c r="G3173" t="s">
        <v>8544</v>
      </c>
      <c r="H3173" t="b">
        <v>0</v>
      </c>
      <c r="I3173" t="s">
        <v>2711</v>
      </c>
      <c r="J3173" t="str">
        <f t="shared" si="343"/>
        <v>F12.02_R0080_C0020</v>
      </c>
      <c r="O3173" t="s">
        <v>8545</v>
      </c>
      <c r="P3173" t="str">
        <f t="shared" si="344"/>
        <v>F 12.02</v>
      </c>
      <c r="Q3173" t="str">
        <f t="shared" si="345"/>
        <v>F 12.02</v>
      </c>
      <c r="R3173" t="str">
        <f t="shared" si="346"/>
        <v>F 12.02</v>
      </c>
      <c r="S3173" t="str">
        <f t="shared" si="347"/>
        <v>F 12.02</v>
      </c>
      <c r="T3173" t="str">
        <f t="shared" si="348"/>
        <v>F 12.02</v>
      </c>
      <c r="Y3173" t="str">
        <f t="shared" si="349"/>
        <v>F 12.02000080020</v>
      </c>
    </row>
    <row r="3174" spans="1:25" x14ac:dyDescent="0.25">
      <c r="A3174" t="s">
        <v>8457</v>
      </c>
      <c r="B3174" s="601" t="s">
        <v>2698</v>
      </c>
      <c r="C3174" s="601" t="s">
        <v>729</v>
      </c>
      <c r="D3174" s="601" t="s">
        <v>719</v>
      </c>
      <c r="E3174" t="s">
        <v>770</v>
      </c>
      <c r="F3174" t="s">
        <v>3567</v>
      </c>
      <c r="G3174" t="s">
        <v>8546</v>
      </c>
      <c r="H3174" t="b">
        <v>0</v>
      </c>
      <c r="I3174" t="s">
        <v>2711</v>
      </c>
      <c r="J3174" t="str">
        <f t="shared" si="343"/>
        <v>F12.02_R0080_C0030</v>
      </c>
      <c r="O3174" t="s">
        <v>8547</v>
      </c>
      <c r="P3174" t="str">
        <f t="shared" si="344"/>
        <v>F 12.02</v>
      </c>
      <c r="Q3174" t="str">
        <f t="shared" si="345"/>
        <v>F 12.02</v>
      </c>
      <c r="R3174" t="str">
        <f t="shared" si="346"/>
        <v>F 12.02</v>
      </c>
      <c r="S3174" t="str">
        <f t="shared" si="347"/>
        <v>F 12.02</v>
      </c>
      <c r="T3174" t="str">
        <f t="shared" si="348"/>
        <v>F 12.02</v>
      </c>
      <c r="Y3174" t="str">
        <f t="shared" si="349"/>
        <v>F 12.02000080030</v>
      </c>
    </row>
    <row r="3175" spans="1:25" x14ac:dyDescent="0.25">
      <c r="A3175" t="s">
        <v>8457</v>
      </c>
      <c r="B3175" s="601" t="s">
        <v>2698</v>
      </c>
      <c r="C3175" s="601" t="s">
        <v>729</v>
      </c>
      <c r="D3175" s="601" t="s">
        <v>721</v>
      </c>
      <c r="E3175" t="s">
        <v>770</v>
      </c>
      <c r="F3175" t="s">
        <v>3567</v>
      </c>
      <c r="G3175" t="s">
        <v>8548</v>
      </c>
      <c r="H3175" t="b">
        <v>0</v>
      </c>
      <c r="I3175" t="s">
        <v>2711</v>
      </c>
      <c r="J3175" t="str">
        <f t="shared" si="343"/>
        <v>F12.02_R0080_C0040</v>
      </c>
      <c r="O3175" t="s">
        <v>8549</v>
      </c>
      <c r="P3175" t="str">
        <f t="shared" si="344"/>
        <v>F 12.02</v>
      </c>
      <c r="Q3175" t="str">
        <f t="shared" si="345"/>
        <v>F 12.02</v>
      </c>
      <c r="R3175" t="str">
        <f t="shared" si="346"/>
        <v>F 12.02</v>
      </c>
      <c r="S3175" t="str">
        <f t="shared" si="347"/>
        <v>F 12.02</v>
      </c>
      <c r="T3175" t="str">
        <f t="shared" si="348"/>
        <v>F 12.02</v>
      </c>
      <c r="Y3175" t="str">
        <f t="shared" si="349"/>
        <v>F 12.02000080040</v>
      </c>
    </row>
    <row r="3176" spans="1:25" x14ac:dyDescent="0.25">
      <c r="A3176" t="s">
        <v>8457</v>
      </c>
      <c r="B3176" s="601" t="s">
        <v>2698</v>
      </c>
      <c r="C3176" s="601" t="s">
        <v>729</v>
      </c>
      <c r="D3176" s="601" t="s">
        <v>723</v>
      </c>
      <c r="E3176" t="s">
        <v>770</v>
      </c>
      <c r="F3176" t="s">
        <v>3567</v>
      </c>
      <c r="G3176" t="s">
        <v>8550</v>
      </c>
      <c r="H3176" t="b">
        <v>0</v>
      </c>
      <c r="I3176" t="s">
        <v>2711</v>
      </c>
      <c r="J3176" t="str">
        <f t="shared" si="343"/>
        <v>F12.02_R0080_C0050</v>
      </c>
      <c r="O3176" t="s">
        <v>8551</v>
      </c>
      <c r="P3176" t="str">
        <f t="shared" si="344"/>
        <v>F 12.02</v>
      </c>
      <c r="Q3176" t="str">
        <f t="shared" si="345"/>
        <v>F 12.02</v>
      </c>
      <c r="R3176" t="str">
        <f t="shared" si="346"/>
        <v>F 12.02</v>
      </c>
      <c r="S3176" t="str">
        <f t="shared" si="347"/>
        <v>F 12.02</v>
      </c>
      <c r="T3176" t="str">
        <f t="shared" si="348"/>
        <v>F 12.02</v>
      </c>
      <c r="Y3176" t="str">
        <f t="shared" si="349"/>
        <v>F 12.02000080050</v>
      </c>
    </row>
    <row r="3177" spans="1:25" x14ac:dyDescent="0.25">
      <c r="A3177" t="s">
        <v>8457</v>
      </c>
      <c r="B3177" s="601" t="s">
        <v>2698</v>
      </c>
      <c r="C3177" s="601" t="s">
        <v>729</v>
      </c>
      <c r="D3177" s="601" t="s">
        <v>725</v>
      </c>
      <c r="E3177" t="s">
        <v>770</v>
      </c>
      <c r="F3177" t="s">
        <v>3567</v>
      </c>
      <c r="G3177" t="s">
        <v>8552</v>
      </c>
      <c r="H3177" t="b">
        <v>0</v>
      </c>
      <c r="I3177" t="s">
        <v>2711</v>
      </c>
      <c r="J3177" t="str">
        <f t="shared" si="343"/>
        <v>F12.02_R0080_C0060</v>
      </c>
      <c r="O3177" t="s">
        <v>8553</v>
      </c>
      <c r="P3177" t="str">
        <f t="shared" si="344"/>
        <v>F 12.02</v>
      </c>
      <c r="Q3177" t="str">
        <f t="shared" si="345"/>
        <v>F 12.02</v>
      </c>
      <c r="R3177" t="str">
        <f t="shared" si="346"/>
        <v>F 12.02</v>
      </c>
      <c r="S3177" t="str">
        <f t="shared" si="347"/>
        <v>F 12.02</v>
      </c>
      <c r="T3177" t="str">
        <f t="shared" si="348"/>
        <v>F 12.02</v>
      </c>
      <c r="Y3177" t="str">
        <f t="shared" si="349"/>
        <v>F 12.02000080060</v>
      </c>
    </row>
    <row r="3178" spans="1:25" x14ac:dyDescent="0.25">
      <c r="A3178" t="s">
        <v>8457</v>
      </c>
      <c r="B3178" s="601" t="s">
        <v>2698</v>
      </c>
      <c r="C3178" s="601" t="s">
        <v>731</v>
      </c>
      <c r="D3178" s="601" t="s">
        <v>548</v>
      </c>
      <c r="E3178" t="s">
        <v>770</v>
      </c>
      <c r="F3178" t="s">
        <v>3567</v>
      </c>
      <c r="G3178" t="s">
        <v>8554</v>
      </c>
      <c r="H3178" t="b">
        <v>0</v>
      </c>
      <c r="I3178" t="s">
        <v>2711</v>
      </c>
      <c r="J3178" t="str">
        <f t="shared" si="343"/>
        <v>F12.02_R0090_C0010</v>
      </c>
      <c r="O3178" t="s">
        <v>8555</v>
      </c>
      <c r="P3178" t="str">
        <f t="shared" si="344"/>
        <v>F 12.02</v>
      </c>
      <c r="Q3178" t="str">
        <f t="shared" si="345"/>
        <v>F 12.02</v>
      </c>
      <c r="R3178" t="str">
        <f t="shared" si="346"/>
        <v>F 12.02</v>
      </c>
      <c r="S3178" t="str">
        <f t="shared" si="347"/>
        <v>F 12.02</v>
      </c>
      <c r="T3178" t="str">
        <f t="shared" si="348"/>
        <v>F 12.02</v>
      </c>
      <c r="Y3178" t="str">
        <f t="shared" si="349"/>
        <v>F 12.02000090010</v>
      </c>
    </row>
    <row r="3179" spans="1:25" x14ac:dyDescent="0.25">
      <c r="A3179" t="s">
        <v>8457</v>
      </c>
      <c r="B3179" s="601" t="s">
        <v>2698</v>
      </c>
      <c r="C3179" s="601" t="s">
        <v>731</v>
      </c>
      <c r="D3179" s="601" t="s">
        <v>561</v>
      </c>
      <c r="E3179" t="s">
        <v>770</v>
      </c>
      <c r="F3179" t="s">
        <v>3567</v>
      </c>
      <c r="G3179" t="s">
        <v>8556</v>
      </c>
      <c r="H3179" t="b">
        <v>0</v>
      </c>
      <c r="I3179" t="s">
        <v>2711</v>
      </c>
      <c r="J3179" t="str">
        <f t="shared" si="343"/>
        <v>F12.02_R0090_C0020</v>
      </c>
      <c r="O3179" t="s">
        <v>8557</v>
      </c>
      <c r="P3179" t="str">
        <f t="shared" si="344"/>
        <v>F 12.02</v>
      </c>
      <c r="Q3179" t="str">
        <f t="shared" si="345"/>
        <v>F 12.02</v>
      </c>
      <c r="R3179" t="str">
        <f t="shared" si="346"/>
        <v>F 12.02</v>
      </c>
      <c r="S3179" t="str">
        <f t="shared" si="347"/>
        <v>F 12.02</v>
      </c>
      <c r="T3179" t="str">
        <f t="shared" si="348"/>
        <v>F 12.02</v>
      </c>
      <c r="Y3179" t="str">
        <f t="shared" si="349"/>
        <v>F 12.02000090020</v>
      </c>
    </row>
    <row r="3180" spans="1:25" x14ac:dyDescent="0.25">
      <c r="A3180" t="s">
        <v>8457</v>
      </c>
      <c r="B3180" s="601" t="s">
        <v>2698</v>
      </c>
      <c r="C3180" s="601" t="s">
        <v>731</v>
      </c>
      <c r="D3180" s="601" t="s">
        <v>719</v>
      </c>
      <c r="E3180" t="s">
        <v>770</v>
      </c>
      <c r="F3180" t="s">
        <v>3567</v>
      </c>
      <c r="G3180" t="s">
        <v>8558</v>
      </c>
      <c r="H3180" t="b">
        <v>0</v>
      </c>
      <c r="I3180" t="s">
        <v>2711</v>
      </c>
      <c r="J3180" t="str">
        <f t="shared" si="343"/>
        <v>F12.02_R0090_C0030</v>
      </c>
      <c r="O3180" t="s">
        <v>8559</v>
      </c>
      <c r="P3180" t="str">
        <f t="shared" si="344"/>
        <v>F 12.02</v>
      </c>
      <c r="Q3180" t="str">
        <f t="shared" si="345"/>
        <v>F 12.02</v>
      </c>
      <c r="R3180" t="str">
        <f t="shared" si="346"/>
        <v>F 12.02</v>
      </c>
      <c r="S3180" t="str">
        <f t="shared" si="347"/>
        <v>F 12.02</v>
      </c>
      <c r="T3180" t="str">
        <f t="shared" si="348"/>
        <v>F 12.02</v>
      </c>
      <c r="Y3180" t="str">
        <f t="shared" si="349"/>
        <v>F 12.02000090030</v>
      </c>
    </row>
    <row r="3181" spans="1:25" x14ac:dyDescent="0.25">
      <c r="A3181" t="s">
        <v>8457</v>
      </c>
      <c r="B3181" s="601" t="s">
        <v>2698</v>
      </c>
      <c r="C3181" s="601" t="s">
        <v>731</v>
      </c>
      <c r="D3181" s="601" t="s">
        <v>721</v>
      </c>
      <c r="E3181" t="s">
        <v>770</v>
      </c>
      <c r="F3181" t="s">
        <v>3567</v>
      </c>
      <c r="G3181" t="s">
        <v>8560</v>
      </c>
      <c r="H3181" t="b">
        <v>0</v>
      </c>
      <c r="I3181" t="s">
        <v>2711</v>
      </c>
      <c r="J3181" t="str">
        <f t="shared" si="343"/>
        <v>F12.02_R0090_C0040</v>
      </c>
      <c r="O3181" t="s">
        <v>8561</v>
      </c>
      <c r="P3181" t="str">
        <f t="shared" si="344"/>
        <v>F 12.02</v>
      </c>
      <c r="Q3181" t="str">
        <f t="shared" si="345"/>
        <v>F 12.02</v>
      </c>
      <c r="R3181" t="str">
        <f t="shared" si="346"/>
        <v>F 12.02</v>
      </c>
      <c r="S3181" t="str">
        <f t="shared" si="347"/>
        <v>F 12.02</v>
      </c>
      <c r="T3181" t="str">
        <f t="shared" si="348"/>
        <v>F 12.02</v>
      </c>
      <c r="Y3181" t="str">
        <f t="shared" si="349"/>
        <v>F 12.02000090040</v>
      </c>
    </row>
    <row r="3182" spans="1:25" x14ac:dyDescent="0.25">
      <c r="A3182" t="s">
        <v>8457</v>
      </c>
      <c r="B3182" s="601" t="s">
        <v>2698</v>
      </c>
      <c r="C3182" s="601" t="s">
        <v>731</v>
      </c>
      <c r="D3182" s="601" t="s">
        <v>723</v>
      </c>
      <c r="E3182" t="s">
        <v>770</v>
      </c>
      <c r="F3182" t="s">
        <v>3567</v>
      </c>
      <c r="G3182" t="s">
        <v>8562</v>
      </c>
      <c r="H3182" t="b">
        <v>0</v>
      </c>
      <c r="I3182" t="s">
        <v>2711</v>
      </c>
      <c r="J3182" t="str">
        <f t="shared" si="343"/>
        <v>F12.02_R0090_C0050</v>
      </c>
      <c r="O3182" t="s">
        <v>8563</v>
      </c>
      <c r="P3182" t="str">
        <f t="shared" si="344"/>
        <v>F 12.02</v>
      </c>
      <c r="Q3182" t="str">
        <f t="shared" si="345"/>
        <v>F 12.02</v>
      </c>
      <c r="R3182" t="str">
        <f t="shared" si="346"/>
        <v>F 12.02</v>
      </c>
      <c r="S3182" t="str">
        <f t="shared" si="347"/>
        <v>F 12.02</v>
      </c>
      <c r="T3182" t="str">
        <f t="shared" si="348"/>
        <v>F 12.02</v>
      </c>
      <c r="Y3182" t="str">
        <f t="shared" si="349"/>
        <v>F 12.02000090050</v>
      </c>
    </row>
    <row r="3183" spans="1:25" x14ac:dyDescent="0.25">
      <c r="A3183" t="s">
        <v>8457</v>
      </c>
      <c r="B3183" s="601" t="s">
        <v>2698</v>
      </c>
      <c r="C3183" s="601" t="s">
        <v>731</v>
      </c>
      <c r="D3183" s="601" t="s">
        <v>725</v>
      </c>
      <c r="E3183" t="s">
        <v>770</v>
      </c>
      <c r="F3183" t="s">
        <v>3567</v>
      </c>
      <c r="G3183" t="s">
        <v>8564</v>
      </c>
      <c r="H3183" t="b">
        <v>0</v>
      </c>
      <c r="I3183" t="s">
        <v>2711</v>
      </c>
      <c r="J3183" t="str">
        <f t="shared" si="343"/>
        <v>F12.02_R0090_C0060</v>
      </c>
      <c r="O3183" t="s">
        <v>8565</v>
      </c>
      <c r="P3183" t="str">
        <f t="shared" si="344"/>
        <v>F 12.02</v>
      </c>
      <c r="Q3183" t="str">
        <f t="shared" si="345"/>
        <v>F 12.02</v>
      </c>
      <c r="R3183" t="str">
        <f t="shared" si="346"/>
        <v>F 12.02</v>
      </c>
      <c r="S3183" t="str">
        <f t="shared" si="347"/>
        <v>F 12.02</v>
      </c>
      <c r="T3183" t="str">
        <f t="shared" si="348"/>
        <v>F 12.02</v>
      </c>
      <c r="Y3183" t="str">
        <f t="shared" si="349"/>
        <v>F 12.02000090060</v>
      </c>
    </row>
    <row r="3184" spans="1:25" x14ac:dyDescent="0.25">
      <c r="A3184" t="s">
        <v>8457</v>
      </c>
      <c r="B3184" s="601" t="s">
        <v>2698</v>
      </c>
      <c r="C3184" s="601" t="s">
        <v>733</v>
      </c>
      <c r="D3184" s="601" t="s">
        <v>548</v>
      </c>
      <c r="E3184" t="s">
        <v>770</v>
      </c>
      <c r="F3184" t="s">
        <v>3567</v>
      </c>
      <c r="G3184" t="s">
        <v>8566</v>
      </c>
      <c r="H3184" t="b">
        <v>0</v>
      </c>
      <c r="I3184" t="s">
        <v>2711</v>
      </c>
      <c r="J3184" t="str">
        <f t="shared" si="343"/>
        <v>F12.02_R0100_C0010</v>
      </c>
      <c r="O3184" t="s">
        <v>8567</v>
      </c>
      <c r="P3184" t="str">
        <f t="shared" si="344"/>
        <v>F 12.02</v>
      </c>
      <c r="Q3184" t="str">
        <f t="shared" si="345"/>
        <v>F 12.02</v>
      </c>
      <c r="R3184" t="str">
        <f t="shared" si="346"/>
        <v>F 12.02</v>
      </c>
      <c r="S3184" t="str">
        <f t="shared" si="347"/>
        <v>F 12.02</v>
      </c>
      <c r="T3184" t="str">
        <f t="shared" si="348"/>
        <v>F 12.02</v>
      </c>
      <c r="Y3184" t="str">
        <f t="shared" si="349"/>
        <v>F 12.02000100010</v>
      </c>
    </row>
    <row r="3185" spans="1:25" x14ac:dyDescent="0.25">
      <c r="A3185" t="s">
        <v>8457</v>
      </c>
      <c r="B3185" s="601" t="s">
        <v>2698</v>
      </c>
      <c r="C3185" s="601" t="s">
        <v>733</v>
      </c>
      <c r="D3185" s="601" t="s">
        <v>561</v>
      </c>
      <c r="E3185" t="s">
        <v>770</v>
      </c>
      <c r="F3185" t="s">
        <v>3567</v>
      </c>
      <c r="G3185" t="s">
        <v>8568</v>
      </c>
      <c r="H3185" t="b">
        <v>0</v>
      </c>
      <c r="I3185" t="s">
        <v>2711</v>
      </c>
      <c r="J3185" t="str">
        <f t="shared" si="343"/>
        <v>F12.02_R0100_C0020</v>
      </c>
      <c r="O3185" t="s">
        <v>8569</v>
      </c>
      <c r="P3185" t="str">
        <f t="shared" si="344"/>
        <v>F 12.02</v>
      </c>
      <c r="Q3185" t="str">
        <f t="shared" si="345"/>
        <v>F 12.02</v>
      </c>
      <c r="R3185" t="str">
        <f t="shared" si="346"/>
        <v>F 12.02</v>
      </c>
      <c r="S3185" t="str">
        <f t="shared" si="347"/>
        <v>F 12.02</v>
      </c>
      <c r="T3185" t="str">
        <f t="shared" si="348"/>
        <v>F 12.02</v>
      </c>
      <c r="Y3185" t="str">
        <f t="shared" si="349"/>
        <v>F 12.02000100020</v>
      </c>
    </row>
    <row r="3186" spans="1:25" x14ac:dyDescent="0.25">
      <c r="A3186" t="s">
        <v>8457</v>
      </c>
      <c r="B3186" s="601" t="s">
        <v>2698</v>
      </c>
      <c r="C3186" s="601" t="s">
        <v>733</v>
      </c>
      <c r="D3186" s="601" t="s">
        <v>719</v>
      </c>
      <c r="E3186" t="s">
        <v>770</v>
      </c>
      <c r="F3186" t="s">
        <v>3567</v>
      </c>
      <c r="G3186" t="s">
        <v>8570</v>
      </c>
      <c r="H3186" t="b">
        <v>0</v>
      </c>
      <c r="I3186" t="s">
        <v>2711</v>
      </c>
      <c r="J3186" t="str">
        <f t="shared" si="343"/>
        <v>F12.02_R0100_C0030</v>
      </c>
      <c r="O3186" t="s">
        <v>8571</v>
      </c>
      <c r="P3186" t="str">
        <f t="shared" si="344"/>
        <v>F 12.02</v>
      </c>
      <c r="Q3186" t="str">
        <f t="shared" si="345"/>
        <v>F 12.02</v>
      </c>
      <c r="R3186" t="str">
        <f t="shared" si="346"/>
        <v>F 12.02</v>
      </c>
      <c r="S3186" t="str">
        <f t="shared" si="347"/>
        <v>F 12.02</v>
      </c>
      <c r="T3186" t="str">
        <f t="shared" si="348"/>
        <v>F 12.02</v>
      </c>
      <c r="Y3186" t="str">
        <f t="shared" si="349"/>
        <v>F 12.02000100030</v>
      </c>
    </row>
    <row r="3187" spans="1:25" x14ac:dyDescent="0.25">
      <c r="A3187" t="s">
        <v>8457</v>
      </c>
      <c r="B3187" s="601" t="s">
        <v>2698</v>
      </c>
      <c r="C3187" s="601" t="s">
        <v>733</v>
      </c>
      <c r="D3187" s="601" t="s">
        <v>721</v>
      </c>
      <c r="E3187" t="s">
        <v>770</v>
      </c>
      <c r="F3187" t="s">
        <v>3567</v>
      </c>
      <c r="G3187" t="s">
        <v>8572</v>
      </c>
      <c r="H3187" t="b">
        <v>0</v>
      </c>
      <c r="I3187" t="s">
        <v>2711</v>
      </c>
      <c r="J3187" t="str">
        <f t="shared" si="343"/>
        <v>F12.02_R0100_C0040</v>
      </c>
      <c r="O3187" t="s">
        <v>8573</v>
      </c>
      <c r="P3187" t="str">
        <f t="shared" si="344"/>
        <v>F 12.02</v>
      </c>
      <c r="Q3187" t="str">
        <f t="shared" si="345"/>
        <v>F 12.02</v>
      </c>
      <c r="R3187" t="str">
        <f t="shared" si="346"/>
        <v>F 12.02</v>
      </c>
      <c r="S3187" t="str">
        <f t="shared" si="347"/>
        <v>F 12.02</v>
      </c>
      <c r="T3187" t="str">
        <f t="shared" si="348"/>
        <v>F 12.02</v>
      </c>
      <c r="Y3187" t="str">
        <f t="shared" si="349"/>
        <v>F 12.02000100040</v>
      </c>
    </row>
    <row r="3188" spans="1:25" x14ac:dyDescent="0.25">
      <c r="A3188" t="s">
        <v>8457</v>
      </c>
      <c r="B3188" s="601" t="s">
        <v>2698</v>
      </c>
      <c r="C3188" s="601" t="s">
        <v>733</v>
      </c>
      <c r="D3188" s="601" t="s">
        <v>723</v>
      </c>
      <c r="E3188" t="s">
        <v>770</v>
      </c>
      <c r="F3188" t="s">
        <v>3567</v>
      </c>
      <c r="G3188" t="s">
        <v>8574</v>
      </c>
      <c r="H3188" t="b">
        <v>0</v>
      </c>
      <c r="I3188" t="s">
        <v>2711</v>
      </c>
      <c r="J3188" t="str">
        <f t="shared" si="343"/>
        <v>F12.02_R0100_C0050</v>
      </c>
      <c r="O3188" t="s">
        <v>8575</v>
      </c>
      <c r="P3188" t="str">
        <f t="shared" si="344"/>
        <v>F 12.02</v>
      </c>
      <c r="Q3188" t="str">
        <f t="shared" si="345"/>
        <v>F 12.02</v>
      </c>
      <c r="R3188" t="str">
        <f t="shared" si="346"/>
        <v>F 12.02</v>
      </c>
      <c r="S3188" t="str">
        <f t="shared" si="347"/>
        <v>F 12.02</v>
      </c>
      <c r="T3188" t="str">
        <f t="shared" si="348"/>
        <v>F 12.02</v>
      </c>
      <c r="Y3188" t="str">
        <f t="shared" si="349"/>
        <v>F 12.02000100050</v>
      </c>
    </row>
    <row r="3189" spans="1:25" x14ac:dyDescent="0.25">
      <c r="A3189" t="s">
        <v>8457</v>
      </c>
      <c r="B3189" s="601" t="s">
        <v>2698</v>
      </c>
      <c r="C3189" s="601" t="s">
        <v>733</v>
      </c>
      <c r="D3189" s="601" t="s">
        <v>725</v>
      </c>
      <c r="E3189" t="s">
        <v>770</v>
      </c>
      <c r="F3189" t="s">
        <v>3567</v>
      </c>
      <c r="G3189" t="s">
        <v>8576</v>
      </c>
      <c r="H3189" t="b">
        <v>0</v>
      </c>
      <c r="I3189" t="s">
        <v>2711</v>
      </c>
      <c r="J3189" t="str">
        <f t="shared" si="343"/>
        <v>F12.02_R0100_C0060</v>
      </c>
      <c r="O3189" t="s">
        <v>8577</v>
      </c>
      <c r="P3189" t="str">
        <f t="shared" si="344"/>
        <v>F 12.02</v>
      </c>
      <c r="Q3189" t="str">
        <f t="shared" si="345"/>
        <v>F 12.02</v>
      </c>
      <c r="R3189" t="str">
        <f t="shared" si="346"/>
        <v>F 12.02</v>
      </c>
      <c r="S3189" t="str">
        <f t="shared" si="347"/>
        <v>F 12.02</v>
      </c>
      <c r="T3189" t="str">
        <f t="shared" si="348"/>
        <v>F 12.02</v>
      </c>
      <c r="Y3189" t="str">
        <f t="shared" si="349"/>
        <v>F 12.02000100060</v>
      </c>
    </row>
    <row r="3190" spans="1:25" x14ac:dyDescent="0.25">
      <c r="A3190" t="s">
        <v>8457</v>
      </c>
      <c r="B3190" s="601" t="s">
        <v>2698</v>
      </c>
      <c r="C3190" s="601" t="s">
        <v>734</v>
      </c>
      <c r="D3190" s="601" t="s">
        <v>548</v>
      </c>
      <c r="E3190" t="s">
        <v>770</v>
      </c>
      <c r="F3190" t="s">
        <v>3567</v>
      </c>
      <c r="G3190" t="s">
        <v>8578</v>
      </c>
      <c r="H3190" t="b">
        <v>0</v>
      </c>
      <c r="I3190" t="s">
        <v>2711</v>
      </c>
      <c r="J3190" t="str">
        <f t="shared" si="343"/>
        <v>F12.02_R0110_C0010</v>
      </c>
      <c r="O3190" t="s">
        <v>8579</v>
      </c>
      <c r="P3190" t="str">
        <f t="shared" si="344"/>
        <v>F 12.02</v>
      </c>
      <c r="Q3190" t="str">
        <f t="shared" si="345"/>
        <v>F 12.02</v>
      </c>
      <c r="R3190" t="str">
        <f t="shared" si="346"/>
        <v>F 12.02</v>
      </c>
      <c r="S3190" t="str">
        <f t="shared" si="347"/>
        <v>F 12.02</v>
      </c>
      <c r="T3190" t="str">
        <f t="shared" si="348"/>
        <v>F 12.02</v>
      </c>
      <c r="Y3190" t="str">
        <f t="shared" si="349"/>
        <v>F 12.02000110010</v>
      </c>
    </row>
    <row r="3191" spans="1:25" x14ac:dyDescent="0.25">
      <c r="A3191" t="s">
        <v>8457</v>
      </c>
      <c r="B3191" s="601" t="s">
        <v>2698</v>
      </c>
      <c r="C3191" s="601" t="s">
        <v>734</v>
      </c>
      <c r="D3191" s="601" t="s">
        <v>561</v>
      </c>
      <c r="E3191" t="s">
        <v>770</v>
      </c>
      <c r="F3191" t="s">
        <v>3567</v>
      </c>
      <c r="G3191" t="s">
        <v>8580</v>
      </c>
      <c r="H3191" t="b">
        <v>0</v>
      </c>
      <c r="I3191" t="s">
        <v>2711</v>
      </c>
      <c r="J3191" t="str">
        <f t="shared" si="343"/>
        <v>F12.02_R0110_C0020</v>
      </c>
      <c r="O3191" t="s">
        <v>8581</v>
      </c>
      <c r="P3191" t="str">
        <f t="shared" si="344"/>
        <v>F 12.02</v>
      </c>
      <c r="Q3191" t="str">
        <f t="shared" si="345"/>
        <v>F 12.02</v>
      </c>
      <c r="R3191" t="str">
        <f t="shared" si="346"/>
        <v>F 12.02</v>
      </c>
      <c r="S3191" t="str">
        <f t="shared" si="347"/>
        <v>F 12.02</v>
      </c>
      <c r="T3191" t="str">
        <f t="shared" si="348"/>
        <v>F 12.02</v>
      </c>
      <c r="Y3191" t="str">
        <f t="shared" si="349"/>
        <v>F 12.02000110020</v>
      </c>
    </row>
    <row r="3192" spans="1:25" x14ac:dyDescent="0.25">
      <c r="A3192" t="s">
        <v>8457</v>
      </c>
      <c r="B3192" s="601" t="s">
        <v>2698</v>
      </c>
      <c r="C3192" s="601" t="s">
        <v>734</v>
      </c>
      <c r="D3192" s="601" t="s">
        <v>719</v>
      </c>
      <c r="E3192" t="s">
        <v>770</v>
      </c>
      <c r="F3192" t="s">
        <v>3567</v>
      </c>
      <c r="G3192" t="s">
        <v>8582</v>
      </c>
      <c r="H3192" t="b">
        <v>0</v>
      </c>
      <c r="I3192" t="s">
        <v>2711</v>
      </c>
      <c r="J3192" t="str">
        <f t="shared" si="343"/>
        <v>F12.02_R0110_C0030</v>
      </c>
      <c r="O3192" t="s">
        <v>8583</v>
      </c>
      <c r="P3192" t="str">
        <f t="shared" si="344"/>
        <v>F 12.02</v>
      </c>
      <c r="Q3192" t="str">
        <f t="shared" si="345"/>
        <v>F 12.02</v>
      </c>
      <c r="R3192" t="str">
        <f t="shared" si="346"/>
        <v>F 12.02</v>
      </c>
      <c r="S3192" t="str">
        <f t="shared" si="347"/>
        <v>F 12.02</v>
      </c>
      <c r="T3192" t="str">
        <f t="shared" si="348"/>
        <v>F 12.02</v>
      </c>
      <c r="Y3192" t="str">
        <f t="shared" si="349"/>
        <v>F 12.02000110030</v>
      </c>
    </row>
    <row r="3193" spans="1:25" x14ac:dyDescent="0.25">
      <c r="A3193" t="s">
        <v>8457</v>
      </c>
      <c r="B3193" s="601" t="s">
        <v>2698</v>
      </c>
      <c r="C3193" s="601" t="s">
        <v>734</v>
      </c>
      <c r="D3193" s="601" t="s">
        <v>721</v>
      </c>
      <c r="E3193" t="s">
        <v>770</v>
      </c>
      <c r="F3193" t="s">
        <v>3567</v>
      </c>
      <c r="G3193" t="s">
        <v>8584</v>
      </c>
      <c r="H3193" t="b">
        <v>0</v>
      </c>
      <c r="I3193" t="s">
        <v>2711</v>
      </c>
      <c r="J3193" t="str">
        <f t="shared" si="343"/>
        <v>F12.02_R0110_C0040</v>
      </c>
      <c r="O3193" t="s">
        <v>8585</v>
      </c>
      <c r="P3193" t="str">
        <f t="shared" si="344"/>
        <v>F 12.02</v>
      </c>
      <c r="Q3193" t="str">
        <f t="shared" si="345"/>
        <v>F 12.02</v>
      </c>
      <c r="R3193" t="str">
        <f t="shared" si="346"/>
        <v>F 12.02</v>
      </c>
      <c r="S3193" t="str">
        <f t="shared" si="347"/>
        <v>F 12.02</v>
      </c>
      <c r="T3193" t="str">
        <f t="shared" si="348"/>
        <v>F 12.02</v>
      </c>
      <c r="Y3193" t="str">
        <f t="shared" si="349"/>
        <v>F 12.02000110040</v>
      </c>
    </row>
    <row r="3194" spans="1:25" x14ac:dyDescent="0.25">
      <c r="A3194" t="s">
        <v>8457</v>
      </c>
      <c r="B3194" s="601" t="s">
        <v>2698</v>
      </c>
      <c r="C3194" s="601" t="s">
        <v>734</v>
      </c>
      <c r="D3194" s="601" t="s">
        <v>723</v>
      </c>
      <c r="E3194" t="s">
        <v>770</v>
      </c>
      <c r="F3194" t="s">
        <v>3567</v>
      </c>
      <c r="G3194" t="s">
        <v>8586</v>
      </c>
      <c r="H3194" t="b">
        <v>0</v>
      </c>
      <c r="I3194" t="s">
        <v>2711</v>
      </c>
      <c r="J3194" t="str">
        <f t="shared" si="343"/>
        <v>F12.02_R0110_C0050</v>
      </c>
      <c r="O3194" t="s">
        <v>8587</v>
      </c>
      <c r="P3194" t="str">
        <f t="shared" si="344"/>
        <v>F 12.02</v>
      </c>
      <c r="Q3194" t="str">
        <f t="shared" si="345"/>
        <v>F 12.02</v>
      </c>
      <c r="R3194" t="str">
        <f t="shared" si="346"/>
        <v>F 12.02</v>
      </c>
      <c r="S3194" t="str">
        <f t="shared" si="347"/>
        <v>F 12.02</v>
      </c>
      <c r="T3194" t="str">
        <f t="shared" si="348"/>
        <v>F 12.02</v>
      </c>
      <c r="Y3194" t="str">
        <f t="shared" si="349"/>
        <v>F 12.02000110050</v>
      </c>
    </row>
    <row r="3195" spans="1:25" x14ac:dyDescent="0.25">
      <c r="A3195" t="s">
        <v>8457</v>
      </c>
      <c r="B3195" s="601" t="s">
        <v>2698</v>
      </c>
      <c r="C3195" s="601" t="s">
        <v>734</v>
      </c>
      <c r="D3195" s="601" t="s">
        <v>725</v>
      </c>
      <c r="E3195" t="s">
        <v>770</v>
      </c>
      <c r="F3195" t="s">
        <v>3567</v>
      </c>
      <c r="G3195" t="s">
        <v>8588</v>
      </c>
      <c r="H3195" t="b">
        <v>0</v>
      </c>
      <c r="I3195" t="s">
        <v>2711</v>
      </c>
      <c r="J3195" t="str">
        <f t="shared" si="343"/>
        <v>F12.02_R0110_C0060</v>
      </c>
      <c r="O3195" t="s">
        <v>8589</v>
      </c>
      <c r="P3195" t="str">
        <f t="shared" si="344"/>
        <v>F 12.02</v>
      </c>
      <c r="Q3195" t="str">
        <f t="shared" si="345"/>
        <v>F 12.02</v>
      </c>
      <c r="R3195" t="str">
        <f t="shared" si="346"/>
        <v>F 12.02</v>
      </c>
      <c r="S3195" t="str">
        <f t="shared" si="347"/>
        <v>F 12.02</v>
      </c>
      <c r="T3195" t="str">
        <f t="shared" si="348"/>
        <v>F 12.02</v>
      </c>
      <c r="Y3195" t="str">
        <f t="shared" si="349"/>
        <v>F 12.02000110060</v>
      </c>
    </row>
    <row r="3196" spans="1:25" x14ac:dyDescent="0.25">
      <c r="A3196" t="s">
        <v>8457</v>
      </c>
      <c r="B3196" s="601" t="s">
        <v>2698</v>
      </c>
      <c r="C3196" s="601" t="s">
        <v>735</v>
      </c>
      <c r="D3196" s="601" t="s">
        <v>548</v>
      </c>
      <c r="E3196" t="s">
        <v>770</v>
      </c>
      <c r="F3196" t="s">
        <v>3567</v>
      </c>
      <c r="G3196" t="s">
        <v>8590</v>
      </c>
      <c r="H3196" t="b">
        <v>0</v>
      </c>
      <c r="I3196" t="s">
        <v>2711</v>
      </c>
      <c r="J3196" t="str">
        <f t="shared" si="343"/>
        <v>F12.02_R0120_C0010</v>
      </c>
      <c r="O3196" t="s">
        <v>8591</v>
      </c>
      <c r="P3196" t="str">
        <f t="shared" si="344"/>
        <v>F 12.02</v>
      </c>
      <c r="Q3196" t="str">
        <f t="shared" si="345"/>
        <v>F 12.02</v>
      </c>
      <c r="R3196" t="str">
        <f t="shared" si="346"/>
        <v>F 12.02</v>
      </c>
      <c r="S3196" t="str">
        <f t="shared" si="347"/>
        <v>F 12.02</v>
      </c>
      <c r="T3196" t="str">
        <f t="shared" si="348"/>
        <v>F 12.02</v>
      </c>
      <c r="Y3196" t="str">
        <f t="shared" si="349"/>
        <v>F 12.02000120010</v>
      </c>
    </row>
    <row r="3197" spans="1:25" x14ac:dyDescent="0.25">
      <c r="A3197" t="s">
        <v>8457</v>
      </c>
      <c r="B3197" s="601" t="s">
        <v>2698</v>
      </c>
      <c r="C3197" s="601" t="s">
        <v>735</v>
      </c>
      <c r="D3197" s="601" t="s">
        <v>561</v>
      </c>
      <c r="E3197" t="s">
        <v>770</v>
      </c>
      <c r="F3197" t="s">
        <v>3567</v>
      </c>
      <c r="G3197" t="s">
        <v>8592</v>
      </c>
      <c r="H3197" t="b">
        <v>0</v>
      </c>
      <c r="I3197" t="s">
        <v>2711</v>
      </c>
      <c r="J3197" t="str">
        <f t="shared" si="343"/>
        <v>F12.02_R0120_C0020</v>
      </c>
      <c r="O3197" t="s">
        <v>8593</v>
      </c>
      <c r="P3197" t="str">
        <f t="shared" si="344"/>
        <v>F 12.02</v>
      </c>
      <c r="Q3197" t="str">
        <f t="shared" si="345"/>
        <v>F 12.02</v>
      </c>
      <c r="R3197" t="str">
        <f t="shared" si="346"/>
        <v>F 12.02</v>
      </c>
      <c r="S3197" t="str">
        <f t="shared" si="347"/>
        <v>F 12.02</v>
      </c>
      <c r="T3197" t="str">
        <f t="shared" si="348"/>
        <v>F 12.02</v>
      </c>
      <c r="Y3197" t="str">
        <f t="shared" si="349"/>
        <v>F 12.02000120020</v>
      </c>
    </row>
    <row r="3198" spans="1:25" x14ac:dyDescent="0.25">
      <c r="A3198" t="s">
        <v>8457</v>
      </c>
      <c r="B3198" s="601" t="s">
        <v>2698</v>
      </c>
      <c r="C3198" s="601" t="s">
        <v>735</v>
      </c>
      <c r="D3198" s="601" t="s">
        <v>719</v>
      </c>
      <c r="E3198" t="s">
        <v>770</v>
      </c>
      <c r="F3198" t="s">
        <v>3567</v>
      </c>
      <c r="G3198" t="s">
        <v>8594</v>
      </c>
      <c r="H3198" t="b">
        <v>0</v>
      </c>
      <c r="I3198" t="s">
        <v>2711</v>
      </c>
      <c r="J3198" t="str">
        <f t="shared" si="343"/>
        <v>F12.02_R0120_C0030</v>
      </c>
      <c r="O3198" t="s">
        <v>8595</v>
      </c>
      <c r="P3198" t="str">
        <f t="shared" si="344"/>
        <v>F 12.02</v>
      </c>
      <c r="Q3198" t="str">
        <f t="shared" si="345"/>
        <v>F 12.02</v>
      </c>
      <c r="R3198" t="str">
        <f t="shared" si="346"/>
        <v>F 12.02</v>
      </c>
      <c r="S3198" t="str">
        <f t="shared" si="347"/>
        <v>F 12.02</v>
      </c>
      <c r="T3198" t="str">
        <f t="shared" si="348"/>
        <v>F 12.02</v>
      </c>
      <c r="Y3198" t="str">
        <f t="shared" si="349"/>
        <v>F 12.02000120030</v>
      </c>
    </row>
    <row r="3199" spans="1:25" x14ac:dyDescent="0.25">
      <c r="A3199" t="s">
        <v>8457</v>
      </c>
      <c r="B3199" s="601" t="s">
        <v>2698</v>
      </c>
      <c r="C3199" s="601" t="s">
        <v>735</v>
      </c>
      <c r="D3199" s="601" t="s">
        <v>721</v>
      </c>
      <c r="E3199" t="s">
        <v>770</v>
      </c>
      <c r="F3199" t="s">
        <v>3567</v>
      </c>
      <c r="G3199" t="s">
        <v>8596</v>
      </c>
      <c r="H3199" t="b">
        <v>0</v>
      </c>
      <c r="I3199" t="s">
        <v>2711</v>
      </c>
      <c r="J3199" t="str">
        <f t="shared" si="343"/>
        <v>F12.02_R0120_C0040</v>
      </c>
      <c r="O3199" t="s">
        <v>8597</v>
      </c>
      <c r="P3199" t="str">
        <f t="shared" si="344"/>
        <v>F 12.02</v>
      </c>
      <c r="Q3199" t="str">
        <f t="shared" si="345"/>
        <v>F 12.02</v>
      </c>
      <c r="R3199" t="str">
        <f t="shared" si="346"/>
        <v>F 12.02</v>
      </c>
      <c r="S3199" t="str">
        <f t="shared" si="347"/>
        <v>F 12.02</v>
      </c>
      <c r="T3199" t="str">
        <f t="shared" si="348"/>
        <v>F 12.02</v>
      </c>
      <c r="Y3199" t="str">
        <f t="shared" si="349"/>
        <v>F 12.02000120040</v>
      </c>
    </row>
    <row r="3200" spans="1:25" x14ac:dyDescent="0.25">
      <c r="A3200" t="s">
        <v>8457</v>
      </c>
      <c r="B3200" s="601" t="s">
        <v>2698</v>
      </c>
      <c r="C3200" s="601" t="s">
        <v>735</v>
      </c>
      <c r="D3200" s="601" t="s">
        <v>723</v>
      </c>
      <c r="E3200" t="s">
        <v>770</v>
      </c>
      <c r="F3200" t="s">
        <v>3567</v>
      </c>
      <c r="G3200" t="s">
        <v>8598</v>
      </c>
      <c r="H3200" t="b">
        <v>0</v>
      </c>
      <c r="I3200" t="s">
        <v>2711</v>
      </c>
      <c r="J3200" t="str">
        <f t="shared" si="343"/>
        <v>F12.02_R0120_C0050</v>
      </c>
      <c r="O3200" t="s">
        <v>8599</v>
      </c>
      <c r="P3200" t="str">
        <f t="shared" si="344"/>
        <v>F 12.02</v>
      </c>
      <c r="Q3200" t="str">
        <f t="shared" si="345"/>
        <v>F 12.02</v>
      </c>
      <c r="R3200" t="str">
        <f t="shared" si="346"/>
        <v>F 12.02</v>
      </c>
      <c r="S3200" t="str">
        <f t="shared" si="347"/>
        <v>F 12.02</v>
      </c>
      <c r="T3200" t="str">
        <f t="shared" si="348"/>
        <v>F 12.02</v>
      </c>
      <c r="Y3200" t="str">
        <f t="shared" si="349"/>
        <v>F 12.02000120050</v>
      </c>
    </row>
    <row r="3201" spans="1:25" x14ac:dyDescent="0.25">
      <c r="A3201" t="s">
        <v>8457</v>
      </c>
      <c r="B3201" s="601" t="s">
        <v>2698</v>
      </c>
      <c r="C3201" s="601" t="s">
        <v>735</v>
      </c>
      <c r="D3201" s="601" t="s">
        <v>725</v>
      </c>
      <c r="E3201" t="s">
        <v>770</v>
      </c>
      <c r="F3201" t="s">
        <v>3567</v>
      </c>
      <c r="G3201" t="s">
        <v>8600</v>
      </c>
      <c r="H3201" t="b">
        <v>0</v>
      </c>
      <c r="I3201" t="s">
        <v>2711</v>
      </c>
      <c r="J3201" t="str">
        <f t="shared" si="343"/>
        <v>F12.02_R0120_C0060</v>
      </c>
      <c r="O3201" t="s">
        <v>8601</v>
      </c>
      <c r="P3201" t="str">
        <f t="shared" si="344"/>
        <v>F 12.02</v>
      </c>
      <c r="Q3201" t="str">
        <f t="shared" si="345"/>
        <v>F 12.02</v>
      </c>
      <c r="R3201" t="str">
        <f t="shared" si="346"/>
        <v>F 12.02</v>
      </c>
      <c r="S3201" t="str">
        <f t="shared" si="347"/>
        <v>F 12.02</v>
      </c>
      <c r="T3201" t="str">
        <f t="shared" si="348"/>
        <v>F 12.02</v>
      </c>
      <c r="Y3201" t="str">
        <f t="shared" si="349"/>
        <v>F 12.02000120060</v>
      </c>
    </row>
    <row r="3202" spans="1:25" x14ac:dyDescent="0.25">
      <c r="A3202" t="s">
        <v>8457</v>
      </c>
      <c r="B3202" s="601" t="s">
        <v>2698</v>
      </c>
      <c r="C3202" s="601" t="s">
        <v>736</v>
      </c>
      <c r="D3202" s="601" t="s">
        <v>548</v>
      </c>
      <c r="E3202" t="s">
        <v>770</v>
      </c>
      <c r="F3202" t="s">
        <v>3567</v>
      </c>
      <c r="G3202" t="s">
        <v>8602</v>
      </c>
      <c r="H3202" t="b">
        <v>0</v>
      </c>
      <c r="I3202" t="s">
        <v>2711</v>
      </c>
      <c r="J3202" t="str">
        <f t="shared" ref="J3202:J3265" si="350">+IF(B3202="000",+REPLACE(T3202,2,1,"")&amp;$K$1&amp;C3202&amp;$L$1&amp;D3202,+REPLACE(T3202,2,1,"")&amp;$J$1&amp;B3202&amp;$K$1&amp;C3202&amp;$L$1&amp;D3202)</f>
        <v>F12.02_R0130_C0010</v>
      </c>
      <c r="O3202" t="s">
        <v>8603</v>
      </c>
      <c r="P3202" t="str">
        <f t="shared" ref="P3202:P3265" si="351">+IF(ISNUMBER(SEARCH("a",RIGHT(A3202,2))),LEFT(A3202,LEN(A3202)-2),A3202)</f>
        <v>F 12.02</v>
      </c>
      <c r="Q3202" t="str">
        <f t="shared" si="345"/>
        <v>F 12.02</v>
      </c>
      <c r="R3202" t="str">
        <f t="shared" si="346"/>
        <v>F 12.02</v>
      </c>
      <c r="S3202" t="str">
        <f t="shared" si="347"/>
        <v>F 12.02</v>
      </c>
      <c r="T3202" t="str">
        <f t="shared" si="348"/>
        <v>F 12.02</v>
      </c>
      <c r="Y3202" t="str">
        <f t="shared" si="349"/>
        <v>F 12.02000130010</v>
      </c>
    </row>
    <row r="3203" spans="1:25" x14ac:dyDescent="0.25">
      <c r="A3203" t="s">
        <v>8457</v>
      </c>
      <c r="B3203" s="601" t="s">
        <v>2698</v>
      </c>
      <c r="C3203" s="601" t="s">
        <v>736</v>
      </c>
      <c r="D3203" s="601" t="s">
        <v>561</v>
      </c>
      <c r="E3203" t="s">
        <v>770</v>
      </c>
      <c r="F3203" t="s">
        <v>3567</v>
      </c>
      <c r="G3203" t="s">
        <v>8604</v>
      </c>
      <c r="H3203" t="b">
        <v>0</v>
      </c>
      <c r="I3203" t="s">
        <v>2711</v>
      </c>
      <c r="J3203" t="str">
        <f t="shared" si="350"/>
        <v>F12.02_R0130_C0020</v>
      </c>
      <c r="O3203" t="s">
        <v>8605</v>
      </c>
      <c r="P3203" t="str">
        <f t="shared" si="351"/>
        <v>F 12.02</v>
      </c>
      <c r="Q3203" t="str">
        <f t="shared" ref="Q3203:Q3266" si="352">+IF(ISNUMBER(SEARCH("b",RIGHT(P3203,2))),LEFT(P3203,LEN(P3203)-2),P3203)</f>
        <v>F 12.02</v>
      </c>
      <c r="R3203" t="str">
        <f t="shared" ref="R3203:R3266" si="353">+IF(ISNUMBER(SEARCH("c",RIGHT(Q3203,2))),LEFT(Q3203,LEN(Q3203)-2),Q3203)</f>
        <v>F 12.02</v>
      </c>
      <c r="S3203" t="str">
        <f t="shared" ref="S3203:S3266" si="354">+IF(ISNUMBER(SEARCH("d",RIGHT(R3203,2))),LEFT(R3203,LEN(R3203)-2),R3203)</f>
        <v>F 12.02</v>
      </c>
      <c r="T3203" t="str">
        <f t="shared" ref="T3203:T3266" si="355">+IF(ISNUMBER(SEARCH("e",RIGHT(S3203,2))),LEFT(S3203,LEN(S3203)-2),S3203)</f>
        <v>F 12.02</v>
      </c>
      <c r="Y3203" t="str">
        <f t="shared" ref="Y3203:Y3266" si="356">+A3203&amp;B3203&amp;C3203&amp;D3203</f>
        <v>F 12.02000130020</v>
      </c>
    </row>
    <row r="3204" spans="1:25" x14ac:dyDescent="0.25">
      <c r="A3204" t="s">
        <v>8457</v>
      </c>
      <c r="B3204" s="601" t="s">
        <v>2698</v>
      </c>
      <c r="C3204" s="601" t="s">
        <v>736</v>
      </c>
      <c r="D3204" s="601" t="s">
        <v>719</v>
      </c>
      <c r="E3204" t="s">
        <v>770</v>
      </c>
      <c r="F3204" t="s">
        <v>3567</v>
      </c>
      <c r="G3204" t="s">
        <v>8606</v>
      </c>
      <c r="H3204" t="b">
        <v>0</v>
      </c>
      <c r="I3204" t="s">
        <v>2711</v>
      </c>
      <c r="J3204" t="str">
        <f t="shared" si="350"/>
        <v>F12.02_R0130_C0030</v>
      </c>
      <c r="O3204" t="s">
        <v>8607</v>
      </c>
      <c r="P3204" t="str">
        <f t="shared" si="351"/>
        <v>F 12.02</v>
      </c>
      <c r="Q3204" t="str">
        <f t="shared" si="352"/>
        <v>F 12.02</v>
      </c>
      <c r="R3204" t="str">
        <f t="shared" si="353"/>
        <v>F 12.02</v>
      </c>
      <c r="S3204" t="str">
        <f t="shared" si="354"/>
        <v>F 12.02</v>
      </c>
      <c r="T3204" t="str">
        <f t="shared" si="355"/>
        <v>F 12.02</v>
      </c>
      <c r="Y3204" t="str">
        <f t="shared" si="356"/>
        <v>F 12.02000130030</v>
      </c>
    </row>
    <row r="3205" spans="1:25" x14ac:dyDescent="0.25">
      <c r="A3205" t="s">
        <v>8457</v>
      </c>
      <c r="B3205" s="601" t="s">
        <v>2698</v>
      </c>
      <c r="C3205" s="601" t="s">
        <v>736</v>
      </c>
      <c r="D3205" s="601" t="s">
        <v>721</v>
      </c>
      <c r="E3205" t="s">
        <v>770</v>
      </c>
      <c r="F3205" t="s">
        <v>3567</v>
      </c>
      <c r="G3205" t="s">
        <v>8608</v>
      </c>
      <c r="H3205" t="b">
        <v>0</v>
      </c>
      <c r="I3205" t="s">
        <v>2711</v>
      </c>
      <c r="J3205" t="str">
        <f t="shared" si="350"/>
        <v>F12.02_R0130_C0040</v>
      </c>
      <c r="O3205" t="s">
        <v>8609</v>
      </c>
      <c r="P3205" t="str">
        <f t="shared" si="351"/>
        <v>F 12.02</v>
      </c>
      <c r="Q3205" t="str">
        <f t="shared" si="352"/>
        <v>F 12.02</v>
      </c>
      <c r="R3205" t="str">
        <f t="shared" si="353"/>
        <v>F 12.02</v>
      </c>
      <c r="S3205" t="str">
        <f t="shared" si="354"/>
        <v>F 12.02</v>
      </c>
      <c r="T3205" t="str">
        <f t="shared" si="355"/>
        <v>F 12.02</v>
      </c>
      <c r="Y3205" t="str">
        <f t="shared" si="356"/>
        <v>F 12.02000130040</v>
      </c>
    </row>
    <row r="3206" spans="1:25" x14ac:dyDescent="0.25">
      <c r="A3206" t="s">
        <v>8457</v>
      </c>
      <c r="B3206" s="601" t="s">
        <v>2698</v>
      </c>
      <c r="C3206" s="601" t="s">
        <v>736</v>
      </c>
      <c r="D3206" s="601" t="s">
        <v>723</v>
      </c>
      <c r="E3206" t="s">
        <v>770</v>
      </c>
      <c r="F3206" t="s">
        <v>3567</v>
      </c>
      <c r="G3206" t="s">
        <v>8610</v>
      </c>
      <c r="H3206" t="b">
        <v>0</v>
      </c>
      <c r="I3206" t="s">
        <v>2711</v>
      </c>
      <c r="J3206" t="str">
        <f t="shared" si="350"/>
        <v>F12.02_R0130_C0050</v>
      </c>
      <c r="O3206" t="s">
        <v>8611</v>
      </c>
      <c r="P3206" t="str">
        <f t="shared" si="351"/>
        <v>F 12.02</v>
      </c>
      <c r="Q3206" t="str">
        <f t="shared" si="352"/>
        <v>F 12.02</v>
      </c>
      <c r="R3206" t="str">
        <f t="shared" si="353"/>
        <v>F 12.02</v>
      </c>
      <c r="S3206" t="str">
        <f t="shared" si="354"/>
        <v>F 12.02</v>
      </c>
      <c r="T3206" t="str">
        <f t="shared" si="355"/>
        <v>F 12.02</v>
      </c>
      <c r="Y3206" t="str">
        <f t="shared" si="356"/>
        <v>F 12.02000130050</v>
      </c>
    </row>
    <row r="3207" spans="1:25" x14ac:dyDescent="0.25">
      <c r="A3207" t="s">
        <v>8457</v>
      </c>
      <c r="B3207" s="601" t="s">
        <v>2698</v>
      </c>
      <c r="C3207" s="601" t="s">
        <v>736</v>
      </c>
      <c r="D3207" s="601" t="s">
        <v>725</v>
      </c>
      <c r="E3207" t="s">
        <v>770</v>
      </c>
      <c r="F3207" t="s">
        <v>3567</v>
      </c>
      <c r="G3207" t="s">
        <v>8612</v>
      </c>
      <c r="H3207" t="b">
        <v>0</v>
      </c>
      <c r="I3207" t="s">
        <v>2711</v>
      </c>
      <c r="J3207" t="str">
        <f t="shared" si="350"/>
        <v>F12.02_R0130_C0060</v>
      </c>
      <c r="O3207" t="s">
        <v>8613</v>
      </c>
      <c r="P3207" t="str">
        <f t="shared" si="351"/>
        <v>F 12.02</v>
      </c>
      <c r="Q3207" t="str">
        <f t="shared" si="352"/>
        <v>F 12.02</v>
      </c>
      <c r="R3207" t="str">
        <f t="shared" si="353"/>
        <v>F 12.02</v>
      </c>
      <c r="S3207" t="str">
        <f t="shared" si="354"/>
        <v>F 12.02</v>
      </c>
      <c r="T3207" t="str">
        <f t="shared" si="355"/>
        <v>F 12.02</v>
      </c>
      <c r="Y3207" t="str">
        <f t="shared" si="356"/>
        <v>F 12.02000130060</v>
      </c>
    </row>
    <row r="3208" spans="1:25" x14ac:dyDescent="0.25">
      <c r="A3208" t="s">
        <v>8457</v>
      </c>
      <c r="B3208" s="601" t="s">
        <v>2698</v>
      </c>
      <c r="C3208" s="601" t="s">
        <v>737</v>
      </c>
      <c r="D3208" s="601" t="s">
        <v>548</v>
      </c>
      <c r="E3208" t="s">
        <v>770</v>
      </c>
      <c r="F3208" t="s">
        <v>3567</v>
      </c>
      <c r="G3208" t="s">
        <v>8614</v>
      </c>
      <c r="H3208" t="b">
        <v>0</v>
      </c>
      <c r="I3208" t="s">
        <v>2711</v>
      </c>
      <c r="J3208" t="str">
        <f t="shared" si="350"/>
        <v>F12.02_R0140_C0010</v>
      </c>
      <c r="O3208" t="s">
        <v>8615</v>
      </c>
      <c r="P3208" t="str">
        <f t="shared" si="351"/>
        <v>F 12.02</v>
      </c>
      <c r="Q3208" t="str">
        <f t="shared" si="352"/>
        <v>F 12.02</v>
      </c>
      <c r="R3208" t="str">
        <f t="shared" si="353"/>
        <v>F 12.02</v>
      </c>
      <c r="S3208" t="str">
        <f t="shared" si="354"/>
        <v>F 12.02</v>
      </c>
      <c r="T3208" t="str">
        <f t="shared" si="355"/>
        <v>F 12.02</v>
      </c>
      <c r="Y3208" t="str">
        <f t="shared" si="356"/>
        <v>F 12.02000140010</v>
      </c>
    </row>
    <row r="3209" spans="1:25" x14ac:dyDescent="0.25">
      <c r="A3209" t="s">
        <v>8457</v>
      </c>
      <c r="B3209" s="601" t="s">
        <v>2698</v>
      </c>
      <c r="C3209" s="601" t="s">
        <v>737</v>
      </c>
      <c r="D3209" s="601" t="s">
        <v>561</v>
      </c>
      <c r="E3209" t="s">
        <v>770</v>
      </c>
      <c r="F3209" t="s">
        <v>3567</v>
      </c>
      <c r="G3209" t="s">
        <v>8616</v>
      </c>
      <c r="H3209" t="b">
        <v>0</v>
      </c>
      <c r="I3209" t="s">
        <v>2711</v>
      </c>
      <c r="J3209" t="str">
        <f t="shared" si="350"/>
        <v>F12.02_R0140_C0020</v>
      </c>
      <c r="O3209" t="s">
        <v>8617</v>
      </c>
      <c r="P3209" t="str">
        <f t="shared" si="351"/>
        <v>F 12.02</v>
      </c>
      <c r="Q3209" t="str">
        <f t="shared" si="352"/>
        <v>F 12.02</v>
      </c>
      <c r="R3209" t="str">
        <f t="shared" si="353"/>
        <v>F 12.02</v>
      </c>
      <c r="S3209" t="str">
        <f t="shared" si="354"/>
        <v>F 12.02</v>
      </c>
      <c r="T3209" t="str">
        <f t="shared" si="355"/>
        <v>F 12.02</v>
      </c>
      <c r="Y3209" t="str">
        <f t="shared" si="356"/>
        <v>F 12.02000140020</v>
      </c>
    </row>
    <row r="3210" spans="1:25" x14ac:dyDescent="0.25">
      <c r="A3210" t="s">
        <v>8457</v>
      </c>
      <c r="B3210" s="601" t="s">
        <v>2698</v>
      </c>
      <c r="C3210" s="601" t="s">
        <v>737</v>
      </c>
      <c r="D3210" s="601" t="s">
        <v>719</v>
      </c>
      <c r="E3210" t="s">
        <v>770</v>
      </c>
      <c r="F3210" t="s">
        <v>3567</v>
      </c>
      <c r="G3210" t="s">
        <v>8618</v>
      </c>
      <c r="H3210" t="b">
        <v>0</v>
      </c>
      <c r="I3210" t="s">
        <v>2711</v>
      </c>
      <c r="J3210" t="str">
        <f t="shared" si="350"/>
        <v>F12.02_R0140_C0030</v>
      </c>
      <c r="O3210" t="s">
        <v>8619</v>
      </c>
      <c r="P3210" t="str">
        <f t="shared" si="351"/>
        <v>F 12.02</v>
      </c>
      <c r="Q3210" t="str">
        <f t="shared" si="352"/>
        <v>F 12.02</v>
      </c>
      <c r="R3210" t="str">
        <f t="shared" si="353"/>
        <v>F 12.02</v>
      </c>
      <c r="S3210" t="str">
        <f t="shared" si="354"/>
        <v>F 12.02</v>
      </c>
      <c r="T3210" t="str">
        <f t="shared" si="355"/>
        <v>F 12.02</v>
      </c>
      <c r="Y3210" t="str">
        <f t="shared" si="356"/>
        <v>F 12.02000140030</v>
      </c>
    </row>
    <row r="3211" spans="1:25" x14ac:dyDescent="0.25">
      <c r="A3211" t="s">
        <v>8457</v>
      </c>
      <c r="B3211" s="601" t="s">
        <v>2698</v>
      </c>
      <c r="C3211" s="601" t="s">
        <v>737</v>
      </c>
      <c r="D3211" s="601" t="s">
        <v>721</v>
      </c>
      <c r="E3211" t="s">
        <v>770</v>
      </c>
      <c r="F3211" t="s">
        <v>3567</v>
      </c>
      <c r="G3211" t="s">
        <v>8620</v>
      </c>
      <c r="H3211" t="b">
        <v>0</v>
      </c>
      <c r="I3211" t="s">
        <v>2711</v>
      </c>
      <c r="J3211" t="str">
        <f t="shared" si="350"/>
        <v>F12.02_R0140_C0040</v>
      </c>
      <c r="O3211" t="s">
        <v>8621</v>
      </c>
      <c r="P3211" t="str">
        <f t="shared" si="351"/>
        <v>F 12.02</v>
      </c>
      <c r="Q3211" t="str">
        <f t="shared" si="352"/>
        <v>F 12.02</v>
      </c>
      <c r="R3211" t="str">
        <f t="shared" si="353"/>
        <v>F 12.02</v>
      </c>
      <c r="S3211" t="str">
        <f t="shared" si="354"/>
        <v>F 12.02</v>
      </c>
      <c r="T3211" t="str">
        <f t="shared" si="355"/>
        <v>F 12.02</v>
      </c>
      <c r="Y3211" t="str">
        <f t="shared" si="356"/>
        <v>F 12.02000140040</v>
      </c>
    </row>
    <row r="3212" spans="1:25" x14ac:dyDescent="0.25">
      <c r="A3212" t="s">
        <v>8457</v>
      </c>
      <c r="B3212" s="601" t="s">
        <v>2698</v>
      </c>
      <c r="C3212" s="601" t="s">
        <v>737</v>
      </c>
      <c r="D3212" s="601" t="s">
        <v>723</v>
      </c>
      <c r="E3212" t="s">
        <v>770</v>
      </c>
      <c r="F3212" t="s">
        <v>3567</v>
      </c>
      <c r="G3212" t="s">
        <v>8622</v>
      </c>
      <c r="H3212" t="b">
        <v>0</v>
      </c>
      <c r="I3212" t="s">
        <v>2711</v>
      </c>
      <c r="J3212" t="str">
        <f t="shared" si="350"/>
        <v>F12.02_R0140_C0050</v>
      </c>
      <c r="O3212" t="s">
        <v>8623</v>
      </c>
      <c r="P3212" t="str">
        <f t="shared" si="351"/>
        <v>F 12.02</v>
      </c>
      <c r="Q3212" t="str">
        <f t="shared" si="352"/>
        <v>F 12.02</v>
      </c>
      <c r="R3212" t="str">
        <f t="shared" si="353"/>
        <v>F 12.02</v>
      </c>
      <c r="S3212" t="str">
        <f t="shared" si="354"/>
        <v>F 12.02</v>
      </c>
      <c r="T3212" t="str">
        <f t="shared" si="355"/>
        <v>F 12.02</v>
      </c>
      <c r="Y3212" t="str">
        <f t="shared" si="356"/>
        <v>F 12.02000140050</v>
      </c>
    </row>
    <row r="3213" spans="1:25" x14ac:dyDescent="0.25">
      <c r="A3213" t="s">
        <v>8457</v>
      </c>
      <c r="B3213" s="601" t="s">
        <v>2698</v>
      </c>
      <c r="C3213" s="601" t="s">
        <v>737</v>
      </c>
      <c r="D3213" s="601" t="s">
        <v>725</v>
      </c>
      <c r="E3213" t="s">
        <v>770</v>
      </c>
      <c r="F3213" t="s">
        <v>3567</v>
      </c>
      <c r="G3213" t="s">
        <v>8624</v>
      </c>
      <c r="H3213" t="b">
        <v>0</v>
      </c>
      <c r="I3213" t="s">
        <v>2711</v>
      </c>
      <c r="J3213" t="str">
        <f t="shared" si="350"/>
        <v>F12.02_R0140_C0060</v>
      </c>
      <c r="O3213" t="s">
        <v>8625</v>
      </c>
      <c r="P3213" t="str">
        <f t="shared" si="351"/>
        <v>F 12.02</v>
      </c>
      <c r="Q3213" t="str">
        <f t="shared" si="352"/>
        <v>F 12.02</v>
      </c>
      <c r="R3213" t="str">
        <f t="shared" si="353"/>
        <v>F 12.02</v>
      </c>
      <c r="S3213" t="str">
        <f t="shared" si="354"/>
        <v>F 12.02</v>
      </c>
      <c r="T3213" t="str">
        <f t="shared" si="355"/>
        <v>F 12.02</v>
      </c>
      <c r="Y3213" t="str">
        <f t="shared" si="356"/>
        <v>F 12.02000140060</v>
      </c>
    </row>
    <row r="3214" spans="1:25" x14ac:dyDescent="0.25">
      <c r="A3214" t="s">
        <v>8457</v>
      </c>
      <c r="B3214" s="601" t="s">
        <v>2698</v>
      </c>
      <c r="C3214" s="601" t="s">
        <v>738</v>
      </c>
      <c r="D3214" s="601" t="s">
        <v>548</v>
      </c>
      <c r="E3214" t="s">
        <v>5593</v>
      </c>
      <c r="F3214" t="s">
        <v>5594</v>
      </c>
      <c r="G3214" t="s">
        <v>8626</v>
      </c>
      <c r="H3214" t="b">
        <v>0</v>
      </c>
      <c r="I3214" t="s">
        <v>2711</v>
      </c>
      <c r="J3214" t="str">
        <f t="shared" si="350"/>
        <v>F12.02_R0150_C0010</v>
      </c>
      <c r="O3214" t="s">
        <v>8627</v>
      </c>
      <c r="P3214" t="str">
        <f t="shared" si="351"/>
        <v>F 12.02</v>
      </c>
      <c r="Q3214" t="str">
        <f t="shared" si="352"/>
        <v>F 12.02</v>
      </c>
      <c r="R3214" t="str">
        <f t="shared" si="353"/>
        <v>F 12.02</v>
      </c>
      <c r="S3214" t="str">
        <f t="shared" si="354"/>
        <v>F 12.02</v>
      </c>
      <c r="T3214" t="str">
        <f t="shared" si="355"/>
        <v>F 12.02</v>
      </c>
      <c r="Y3214" t="str">
        <f t="shared" si="356"/>
        <v>F 12.02000150010</v>
      </c>
    </row>
    <row r="3215" spans="1:25" x14ac:dyDescent="0.25">
      <c r="A3215" t="s">
        <v>8457</v>
      </c>
      <c r="B3215" s="601" t="s">
        <v>2698</v>
      </c>
      <c r="C3215" s="601" t="s">
        <v>738</v>
      </c>
      <c r="D3215" s="601" t="s">
        <v>561</v>
      </c>
      <c r="E3215" t="s">
        <v>5593</v>
      </c>
      <c r="F3215" t="s">
        <v>5594</v>
      </c>
      <c r="G3215" t="s">
        <v>8628</v>
      </c>
      <c r="H3215" t="b">
        <v>0</v>
      </c>
      <c r="I3215" t="s">
        <v>2711</v>
      </c>
      <c r="J3215" t="str">
        <f t="shared" si="350"/>
        <v>F12.02_R0150_C0020</v>
      </c>
      <c r="O3215" t="s">
        <v>8629</v>
      </c>
      <c r="P3215" t="str">
        <f t="shared" si="351"/>
        <v>F 12.02</v>
      </c>
      <c r="Q3215" t="str">
        <f t="shared" si="352"/>
        <v>F 12.02</v>
      </c>
      <c r="R3215" t="str">
        <f t="shared" si="353"/>
        <v>F 12.02</v>
      </c>
      <c r="S3215" t="str">
        <f t="shared" si="354"/>
        <v>F 12.02</v>
      </c>
      <c r="T3215" t="str">
        <f t="shared" si="355"/>
        <v>F 12.02</v>
      </c>
      <c r="Y3215" t="str">
        <f t="shared" si="356"/>
        <v>F 12.02000150020</v>
      </c>
    </row>
    <row r="3216" spans="1:25" x14ac:dyDescent="0.25">
      <c r="A3216" t="s">
        <v>8457</v>
      </c>
      <c r="B3216" s="601" t="s">
        <v>2698</v>
      </c>
      <c r="C3216" s="601" t="s">
        <v>738</v>
      </c>
      <c r="D3216" s="601" t="s">
        <v>719</v>
      </c>
      <c r="E3216" t="s">
        <v>5593</v>
      </c>
      <c r="F3216" t="s">
        <v>5594</v>
      </c>
      <c r="G3216" t="s">
        <v>8630</v>
      </c>
      <c r="H3216" t="b">
        <v>0</v>
      </c>
      <c r="I3216" t="s">
        <v>2711</v>
      </c>
      <c r="J3216" t="str">
        <f t="shared" si="350"/>
        <v>F12.02_R0150_C0030</v>
      </c>
      <c r="O3216" t="s">
        <v>8631</v>
      </c>
      <c r="P3216" t="str">
        <f t="shared" si="351"/>
        <v>F 12.02</v>
      </c>
      <c r="Q3216" t="str">
        <f t="shared" si="352"/>
        <v>F 12.02</v>
      </c>
      <c r="R3216" t="str">
        <f t="shared" si="353"/>
        <v>F 12.02</v>
      </c>
      <c r="S3216" t="str">
        <f t="shared" si="354"/>
        <v>F 12.02</v>
      </c>
      <c r="T3216" t="str">
        <f t="shared" si="355"/>
        <v>F 12.02</v>
      </c>
      <c r="Y3216" t="str">
        <f t="shared" si="356"/>
        <v>F 12.02000150030</v>
      </c>
    </row>
    <row r="3217" spans="1:25" x14ac:dyDescent="0.25">
      <c r="A3217" t="s">
        <v>8457</v>
      </c>
      <c r="B3217" s="601" t="s">
        <v>2698</v>
      </c>
      <c r="C3217" s="601" t="s">
        <v>738</v>
      </c>
      <c r="D3217" s="601" t="s">
        <v>721</v>
      </c>
      <c r="E3217" t="s">
        <v>5593</v>
      </c>
      <c r="F3217" t="s">
        <v>5594</v>
      </c>
      <c r="G3217" t="s">
        <v>8632</v>
      </c>
      <c r="H3217" t="b">
        <v>0</v>
      </c>
      <c r="I3217" t="s">
        <v>2711</v>
      </c>
      <c r="J3217" t="str">
        <f t="shared" si="350"/>
        <v>F12.02_R0150_C0040</v>
      </c>
      <c r="O3217" t="s">
        <v>8633</v>
      </c>
      <c r="P3217" t="str">
        <f t="shared" si="351"/>
        <v>F 12.02</v>
      </c>
      <c r="Q3217" t="str">
        <f t="shared" si="352"/>
        <v>F 12.02</v>
      </c>
      <c r="R3217" t="str">
        <f t="shared" si="353"/>
        <v>F 12.02</v>
      </c>
      <c r="S3217" t="str">
        <f t="shared" si="354"/>
        <v>F 12.02</v>
      </c>
      <c r="T3217" t="str">
        <f t="shared" si="355"/>
        <v>F 12.02</v>
      </c>
      <c r="Y3217" t="str">
        <f t="shared" si="356"/>
        <v>F 12.02000150040</v>
      </c>
    </row>
    <row r="3218" spans="1:25" x14ac:dyDescent="0.25">
      <c r="A3218" t="s">
        <v>8457</v>
      </c>
      <c r="B3218" s="601" t="s">
        <v>2698</v>
      </c>
      <c r="C3218" s="601" t="s">
        <v>738</v>
      </c>
      <c r="D3218" s="601" t="s">
        <v>723</v>
      </c>
      <c r="E3218" t="s">
        <v>5593</v>
      </c>
      <c r="F3218" t="s">
        <v>5594</v>
      </c>
      <c r="G3218" t="s">
        <v>8634</v>
      </c>
      <c r="H3218" t="b">
        <v>0</v>
      </c>
      <c r="I3218" t="s">
        <v>2711</v>
      </c>
      <c r="J3218" t="str">
        <f t="shared" si="350"/>
        <v>F12.02_R0150_C0050</v>
      </c>
      <c r="O3218" t="s">
        <v>8635</v>
      </c>
      <c r="P3218" t="str">
        <f t="shared" si="351"/>
        <v>F 12.02</v>
      </c>
      <c r="Q3218" t="str">
        <f t="shared" si="352"/>
        <v>F 12.02</v>
      </c>
      <c r="R3218" t="str">
        <f t="shared" si="353"/>
        <v>F 12.02</v>
      </c>
      <c r="S3218" t="str">
        <f t="shared" si="354"/>
        <v>F 12.02</v>
      </c>
      <c r="T3218" t="str">
        <f t="shared" si="355"/>
        <v>F 12.02</v>
      </c>
      <c r="Y3218" t="str">
        <f t="shared" si="356"/>
        <v>F 12.02000150050</v>
      </c>
    </row>
    <row r="3219" spans="1:25" x14ac:dyDescent="0.25">
      <c r="A3219" t="s">
        <v>8457</v>
      </c>
      <c r="B3219" s="601" t="s">
        <v>2698</v>
      </c>
      <c r="C3219" s="601" t="s">
        <v>738</v>
      </c>
      <c r="D3219" s="601" t="s">
        <v>725</v>
      </c>
      <c r="E3219" t="s">
        <v>5593</v>
      </c>
      <c r="F3219" t="s">
        <v>5594</v>
      </c>
      <c r="G3219" t="s">
        <v>8636</v>
      </c>
      <c r="H3219" t="b">
        <v>0</v>
      </c>
      <c r="I3219" t="s">
        <v>2711</v>
      </c>
      <c r="J3219" t="str">
        <f t="shared" si="350"/>
        <v>F12.02_R0150_C0060</v>
      </c>
      <c r="O3219" t="s">
        <v>8637</v>
      </c>
      <c r="P3219" t="str">
        <f t="shared" si="351"/>
        <v>F 12.02</v>
      </c>
      <c r="Q3219" t="str">
        <f t="shared" si="352"/>
        <v>F 12.02</v>
      </c>
      <c r="R3219" t="str">
        <f t="shared" si="353"/>
        <v>F 12.02</v>
      </c>
      <c r="S3219" t="str">
        <f t="shared" si="354"/>
        <v>F 12.02</v>
      </c>
      <c r="T3219" t="str">
        <f t="shared" si="355"/>
        <v>F 12.02</v>
      </c>
      <c r="Y3219" t="str">
        <f t="shared" si="356"/>
        <v>F 12.02000150060</v>
      </c>
    </row>
    <row r="3220" spans="1:25" x14ac:dyDescent="0.25">
      <c r="A3220" t="s">
        <v>8638</v>
      </c>
      <c r="B3220" s="601" t="s">
        <v>2698</v>
      </c>
      <c r="C3220" s="601" t="s">
        <v>548</v>
      </c>
      <c r="D3220" s="601" t="s">
        <v>548</v>
      </c>
      <c r="E3220" t="s">
        <v>8639</v>
      </c>
      <c r="F3220" t="s">
        <v>8640</v>
      </c>
      <c r="G3220" t="s">
        <v>8641</v>
      </c>
      <c r="H3220" t="b">
        <v>0</v>
      </c>
      <c r="I3220" t="s">
        <v>2711</v>
      </c>
      <c r="J3220" t="str">
        <f t="shared" si="350"/>
        <v>F13.01_R0010_C0010</v>
      </c>
      <c r="O3220" t="s">
        <v>8642</v>
      </c>
      <c r="P3220" t="str">
        <f t="shared" si="351"/>
        <v>F 13.01</v>
      </c>
      <c r="Q3220" t="str">
        <f t="shared" si="352"/>
        <v>F 13.01</v>
      </c>
      <c r="R3220" t="str">
        <f t="shared" si="353"/>
        <v>F 13.01</v>
      </c>
      <c r="S3220" t="str">
        <f t="shared" si="354"/>
        <v>F 13.01</v>
      </c>
      <c r="T3220" t="str">
        <f t="shared" si="355"/>
        <v>F 13.01</v>
      </c>
      <c r="Y3220" t="str">
        <f t="shared" si="356"/>
        <v>F 13.01000010010</v>
      </c>
    </row>
    <row r="3221" spans="1:25" x14ac:dyDescent="0.25">
      <c r="A3221" t="s">
        <v>8638</v>
      </c>
      <c r="B3221" s="601" t="s">
        <v>2698</v>
      </c>
      <c r="C3221" s="601" t="s">
        <v>548</v>
      </c>
      <c r="D3221" s="601" t="s">
        <v>561</v>
      </c>
      <c r="E3221" t="s">
        <v>8639</v>
      </c>
      <c r="F3221" t="s">
        <v>8640</v>
      </c>
      <c r="G3221" t="s">
        <v>8643</v>
      </c>
      <c r="H3221" t="b">
        <v>0</v>
      </c>
      <c r="I3221" t="s">
        <v>2711</v>
      </c>
      <c r="J3221" t="str">
        <f t="shared" si="350"/>
        <v>F13.01_R0010_C0020</v>
      </c>
      <c r="O3221" t="s">
        <v>8644</v>
      </c>
      <c r="P3221" t="str">
        <f t="shared" si="351"/>
        <v>F 13.01</v>
      </c>
      <c r="Q3221" t="str">
        <f t="shared" si="352"/>
        <v>F 13.01</v>
      </c>
      <c r="R3221" t="str">
        <f t="shared" si="353"/>
        <v>F 13.01</v>
      </c>
      <c r="S3221" t="str">
        <f t="shared" si="354"/>
        <v>F 13.01</v>
      </c>
      <c r="T3221" t="str">
        <f t="shared" si="355"/>
        <v>F 13.01</v>
      </c>
      <c r="Y3221" t="str">
        <f t="shared" si="356"/>
        <v>F 13.01000010020</v>
      </c>
    </row>
    <row r="3222" spans="1:25" x14ac:dyDescent="0.25">
      <c r="A3222" t="s">
        <v>8638</v>
      </c>
      <c r="B3222" s="601" t="s">
        <v>2698</v>
      </c>
      <c r="C3222" s="601" t="s">
        <v>548</v>
      </c>
      <c r="D3222" s="601" t="s">
        <v>719</v>
      </c>
      <c r="E3222" t="s">
        <v>8639</v>
      </c>
      <c r="F3222" t="s">
        <v>8640</v>
      </c>
      <c r="G3222" t="s">
        <v>8645</v>
      </c>
      <c r="H3222" t="b">
        <v>0</v>
      </c>
      <c r="I3222" t="s">
        <v>2711</v>
      </c>
      <c r="J3222" t="str">
        <f t="shared" si="350"/>
        <v>F13.01_R0010_C0030</v>
      </c>
      <c r="O3222" t="s">
        <v>8646</v>
      </c>
      <c r="P3222" t="str">
        <f t="shared" si="351"/>
        <v>F 13.01</v>
      </c>
      <c r="Q3222" t="str">
        <f t="shared" si="352"/>
        <v>F 13.01</v>
      </c>
      <c r="R3222" t="str">
        <f t="shared" si="353"/>
        <v>F 13.01</v>
      </c>
      <c r="S3222" t="str">
        <f t="shared" si="354"/>
        <v>F 13.01</v>
      </c>
      <c r="T3222" t="str">
        <f t="shared" si="355"/>
        <v>F 13.01</v>
      </c>
      <c r="Y3222" t="str">
        <f t="shared" si="356"/>
        <v>F 13.01000010030</v>
      </c>
    </row>
    <row r="3223" spans="1:25" x14ac:dyDescent="0.25">
      <c r="A3223" t="s">
        <v>8638</v>
      </c>
      <c r="B3223" s="601" t="s">
        <v>2698</v>
      </c>
      <c r="C3223" s="601" t="s">
        <v>548</v>
      </c>
      <c r="D3223" s="601" t="s">
        <v>8647</v>
      </c>
      <c r="E3223" t="s">
        <v>8639</v>
      </c>
      <c r="F3223" t="s">
        <v>8640</v>
      </c>
      <c r="G3223" t="s">
        <v>8648</v>
      </c>
      <c r="H3223" t="b">
        <v>0</v>
      </c>
      <c r="I3223" t="s">
        <v>2711</v>
      </c>
      <c r="J3223" t="str">
        <f t="shared" si="350"/>
        <v>F13.01_R0010_C0031</v>
      </c>
      <c r="O3223" t="s">
        <v>8649</v>
      </c>
      <c r="P3223" t="str">
        <f t="shared" si="351"/>
        <v>F 13.01</v>
      </c>
      <c r="Q3223" t="str">
        <f t="shared" si="352"/>
        <v>F 13.01</v>
      </c>
      <c r="R3223" t="str">
        <f t="shared" si="353"/>
        <v>F 13.01</v>
      </c>
      <c r="S3223" t="str">
        <f t="shared" si="354"/>
        <v>F 13.01</v>
      </c>
      <c r="T3223" t="str">
        <f t="shared" si="355"/>
        <v>F 13.01</v>
      </c>
      <c r="Y3223" t="str">
        <f t="shared" si="356"/>
        <v>F 13.01000010031</v>
      </c>
    </row>
    <row r="3224" spans="1:25" x14ac:dyDescent="0.25">
      <c r="A3224" t="s">
        <v>8638</v>
      </c>
      <c r="B3224" s="601" t="s">
        <v>2698</v>
      </c>
      <c r="C3224" s="601" t="s">
        <v>548</v>
      </c>
      <c r="D3224" s="601" t="s">
        <v>8650</v>
      </c>
      <c r="E3224" t="s">
        <v>8639</v>
      </c>
      <c r="F3224" t="s">
        <v>8640</v>
      </c>
      <c r="G3224" t="s">
        <v>8651</v>
      </c>
      <c r="H3224" t="b">
        <v>0</v>
      </c>
      <c r="I3224" t="s">
        <v>2711</v>
      </c>
      <c r="J3224" t="str">
        <f t="shared" si="350"/>
        <v>F13.01_R0010_C0032</v>
      </c>
      <c r="O3224" t="s">
        <v>8652</v>
      </c>
      <c r="P3224" t="str">
        <f t="shared" si="351"/>
        <v>F 13.01</v>
      </c>
      <c r="Q3224" t="str">
        <f t="shared" si="352"/>
        <v>F 13.01</v>
      </c>
      <c r="R3224" t="str">
        <f t="shared" si="353"/>
        <v>F 13.01</v>
      </c>
      <c r="S3224" t="str">
        <f t="shared" si="354"/>
        <v>F 13.01</v>
      </c>
      <c r="T3224" t="str">
        <f t="shared" si="355"/>
        <v>F 13.01</v>
      </c>
      <c r="Y3224" t="str">
        <f t="shared" si="356"/>
        <v>F 13.01000010032</v>
      </c>
    </row>
    <row r="3225" spans="1:25" x14ac:dyDescent="0.25">
      <c r="A3225" t="s">
        <v>8638</v>
      </c>
      <c r="B3225" s="601" t="s">
        <v>2698</v>
      </c>
      <c r="C3225" s="601" t="s">
        <v>548</v>
      </c>
      <c r="D3225" s="601" t="s">
        <v>3106</v>
      </c>
      <c r="E3225" t="s">
        <v>8639</v>
      </c>
      <c r="F3225" t="s">
        <v>8640</v>
      </c>
      <c r="G3225" t="s">
        <v>8653</v>
      </c>
      <c r="H3225" t="b">
        <v>0</v>
      </c>
      <c r="I3225" t="s">
        <v>2711</v>
      </c>
      <c r="J3225" t="str">
        <f t="shared" si="350"/>
        <v>F13.01_R0010_C0041</v>
      </c>
      <c r="O3225" t="s">
        <v>8654</v>
      </c>
      <c r="P3225" t="str">
        <f t="shared" si="351"/>
        <v>F 13.01</v>
      </c>
      <c r="Q3225" t="str">
        <f t="shared" si="352"/>
        <v>F 13.01</v>
      </c>
      <c r="R3225" t="str">
        <f t="shared" si="353"/>
        <v>F 13.01</v>
      </c>
      <c r="S3225" t="str">
        <f t="shared" si="354"/>
        <v>F 13.01</v>
      </c>
      <c r="T3225" t="str">
        <f t="shared" si="355"/>
        <v>F 13.01</v>
      </c>
      <c r="Y3225" t="str">
        <f t="shared" si="356"/>
        <v>F 13.01000010041</v>
      </c>
    </row>
    <row r="3226" spans="1:25" x14ac:dyDescent="0.25">
      <c r="A3226" t="s">
        <v>8638</v>
      </c>
      <c r="B3226" s="601" t="s">
        <v>2698</v>
      </c>
      <c r="C3226" s="601" t="s">
        <v>548</v>
      </c>
      <c r="D3226" s="601" t="s">
        <v>723</v>
      </c>
      <c r="E3226" t="s">
        <v>8639</v>
      </c>
      <c r="F3226" t="s">
        <v>8640</v>
      </c>
      <c r="G3226" t="s">
        <v>8655</v>
      </c>
      <c r="H3226" t="b">
        <v>0</v>
      </c>
      <c r="I3226" t="s">
        <v>2711</v>
      </c>
      <c r="J3226" t="str">
        <f t="shared" si="350"/>
        <v>F13.01_R0010_C0050</v>
      </c>
      <c r="O3226" t="s">
        <v>8656</v>
      </c>
      <c r="P3226" t="str">
        <f t="shared" si="351"/>
        <v>F 13.01</v>
      </c>
      <c r="Q3226" t="str">
        <f t="shared" si="352"/>
        <v>F 13.01</v>
      </c>
      <c r="R3226" t="str">
        <f t="shared" si="353"/>
        <v>F 13.01</v>
      </c>
      <c r="S3226" t="str">
        <f t="shared" si="354"/>
        <v>F 13.01</v>
      </c>
      <c r="T3226" t="str">
        <f t="shared" si="355"/>
        <v>F 13.01</v>
      </c>
      <c r="Y3226" t="str">
        <f t="shared" si="356"/>
        <v>F 13.01000010050</v>
      </c>
    </row>
    <row r="3227" spans="1:25" x14ac:dyDescent="0.25">
      <c r="A3227" t="s">
        <v>8638</v>
      </c>
      <c r="B3227" s="601" t="s">
        <v>2698</v>
      </c>
      <c r="C3227" s="601" t="s">
        <v>548</v>
      </c>
      <c r="D3227" s="601" t="s">
        <v>8657</v>
      </c>
      <c r="E3227" t="s">
        <v>8639</v>
      </c>
      <c r="F3227" t="s">
        <v>8640</v>
      </c>
      <c r="G3227" t="s">
        <v>8658</v>
      </c>
      <c r="H3227" t="b">
        <v>0</v>
      </c>
      <c r="I3227" t="s">
        <v>2711</v>
      </c>
      <c r="J3227" t="str">
        <f t="shared" si="350"/>
        <v>F13.01_R0010_C0055</v>
      </c>
      <c r="O3227" t="s">
        <v>8659</v>
      </c>
      <c r="P3227" t="str">
        <f t="shared" si="351"/>
        <v>F 13.01</v>
      </c>
      <c r="Q3227" t="str">
        <f t="shared" si="352"/>
        <v>F 13.01</v>
      </c>
      <c r="R3227" t="str">
        <f t="shared" si="353"/>
        <v>F 13.01</v>
      </c>
      <c r="S3227" t="str">
        <f t="shared" si="354"/>
        <v>F 13.01</v>
      </c>
      <c r="T3227" t="str">
        <f t="shared" si="355"/>
        <v>F 13.01</v>
      </c>
      <c r="Y3227" t="str">
        <f t="shared" si="356"/>
        <v>F 13.01000010055</v>
      </c>
    </row>
    <row r="3228" spans="1:25" x14ac:dyDescent="0.25">
      <c r="A3228" t="s">
        <v>8638</v>
      </c>
      <c r="B3228" s="601" t="s">
        <v>2698</v>
      </c>
      <c r="C3228" s="601" t="s">
        <v>3566</v>
      </c>
      <c r="D3228" s="601" t="s">
        <v>548</v>
      </c>
      <c r="E3228" t="s">
        <v>8639</v>
      </c>
      <c r="F3228" t="s">
        <v>8640</v>
      </c>
      <c r="G3228" t="s">
        <v>8660</v>
      </c>
      <c r="H3228" t="b">
        <v>0</v>
      </c>
      <c r="I3228" t="s">
        <v>2711</v>
      </c>
      <c r="J3228" t="str">
        <f t="shared" si="350"/>
        <v>F13.01_R0015_C0010</v>
      </c>
      <c r="O3228" t="s">
        <v>8661</v>
      </c>
      <c r="P3228" t="str">
        <f t="shared" si="351"/>
        <v>F 13.01</v>
      </c>
      <c r="Q3228" t="str">
        <f t="shared" si="352"/>
        <v>F 13.01</v>
      </c>
      <c r="R3228" t="str">
        <f t="shared" si="353"/>
        <v>F 13.01</v>
      </c>
      <c r="S3228" t="str">
        <f t="shared" si="354"/>
        <v>F 13.01</v>
      </c>
      <c r="T3228" t="str">
        <f t="shared" si="355"/>
        <v>F 13.01</v>
      </c>
      <c r="Y3228" t="str">
        <f t="shared" si="356"/>
        <v>F 13.01000015010</v>
      </c>
    </row>
    <row r="3229" spans="1:25" x14ac:dyDescent="0.25">
      <c r="A3229" t="s">
        <v>8638</v>
      </c>
      <c r="B3229" s="601" t="s">
        <v>2698</v>
      </c>
      <c r="C3229" s="601" t="s">
        <v>3566</v>
      </c>
      <c r="D3229" s="601" t="s">
        <v>561</v>
      </c>
      <c r="E3229" t="s">
        <v>8639</v>
      </c>
      <c r="F3229" t="s">
        <v>8640</v>
      </c>
      <c r="G3229" t="s">
        <v>8662</v>
      </c>
      <c r="H3229" t="b">
        <v>0</v>
      </c>
      <c r="I3229" t="s">
        <v>2711</v>
      </c>
      <c r="J3229" t="str">
        <f t="shared" si="350"/>
        <v>F13.01_R0015_C0020</v>
      </c>
      <c r="O3229" t="s">
        <v>8663</v>
      </c>
      <c r="P3229" t="str">
        <f t="shared" si="351"/>
        <v>F 13.01</v>
      </c>
      <c r="Q3229" t="str">
        <f t="shared" si="352"/>
        <v>F 13.01</v>
      </c>
      <c r="R3229" t="str">
        <f t="shared" si="353"/>
        <v>F 13.01</v>
      </c>
      <c r="S3229" t="str">
        <f t="shared" si="354"/>
        <v>F 13.01</v>
      </c>
      <c r="T3229" t="str">
        <f t="shared" si="355"/>
        <v>F 13.01</v>
      </c>
      <c r="Y3229" t="str">
        <f t="shared" si="356"/>
        <v>F 13.01000015020</v>
      </c>
    </row>
    <row r="3230" spans="1:25" x14ac:dyDescent="0.25">
      <c r="A3230" t="s">
        <v>8638</v>
      </c>
      <c r="B3230" s="601" t="s">
        <v>2698</v>
      </c>
      <c r="C3230" s="601" t="s">
        <v>3566</v>
      </c>
      <c r="D3230" s="601" t="s">
        <v>719</v>
      </c>
      <c r="E3230" t="s">
        <v>8639</v>
      </c>
      <c r="F3230" t="s">
        <v>8640</v>
      </c>
      <c r="G3230" t="s">
        <v>8664</v>
      </c>
      <c r="H3230" t="b">
        <v>0</v>
      </c>
      <c r="I3230" t="s">
        <v>2711</v>
      </c>
      <c r="J3230" t="str">
        <f t="shared" si="350"/>
        <v>F13.01_R0015_C0030</v>
      </c>
      <c r="O3230" t="s">
        <v>8665</v>
      </c>
      <c r="P3230" t="str">
        <f t="shared" si="351"/>
        <v>F 13.01</v>
      </c>
      <c r="Q3230" t="str">
        <f t="shared" si="352"/>
        <v>F 13.01</v>
      </c>
      <c r="R3230" t="str">
        <f t="shared" si="353"/>
        <v>F 13.01</v>
      </c>
      <c r="S3230" t="str">
        <f t="shared" si="354"/>
        <v>F 13.01</v>
      </c>
      <c r="T3230" t="str">
        <f t="shared" si="355"/>
        <v>F 13.01</v>
      </c>
      <c r="Y3230" t="str">
        <f t="shared" si="356"/>
        <v>F 13.01000015030</v>
      </c>
    </row>
    <row r="3231" spans="1:25" x14ac:dyDescent="0.25">
      <c r="A3231" t="s">
        <v>8638</v>
      </c>
      <c r="B3231" s="601" t="s">
        <v>2698</v>
      </c>
      <c r="C3231" s="601" t="s">
        <v>3566</v>
      </c>
      <c r="D3231" s="601" t="s">
        <v>8647</v>
      </c>
      <c r="E3231" t="s">
        <v>8639</v>
      </c>
      <c r="F3231" t="s">
        <v>8640</v>
      </c>
      <c r="G3231" t="s">
        <v>8666</v>
      </c>
      <c r="H3231" t="b">
        <v>0</v>
      </c>
      <c r="I3231" t="s">
        <v>2711</v>
      </c>
      <c r="J3231" t="str">
        <f t="shared" si="350"/>
        <v>F13.01_R0015_C0031</v>
      </c>
      <c r="O3231" t="s">
        <v>8667</v>
      </c>
      <c r="P3231" t="str">
        <f t="shared" si="351"/>
        <v>F 13.01</v>
      </c>
      <c r="Q3231" t="str">
        <f t="shared" si="352"/>
        <v>F 13.01</v>
      </c>
      <c r="R3231" t="str">
        <f t="shared" si="353"/>
        <v>F 13.01</v>
      </c>
      <c r="S3231" t="str">
        <f t="shared" si="354"/>
        <v>F 13.01</v>
      </c>
      <c r="T3231" t="str">
        <f t="shared" si="355"/>
        <v>F 13.01</v>
      </c>
      <c r="Y3231" t="str">
        <f t="shared" si="356"/>
        <v>F 13.01000015031</v>
      </c>
    </row>
    <row r="3232" spans="1:25" x14ac:dyDescent="0.25">
      <c r="A3232" t="s">
        <v>8638</v>
      </c>
      <c r="B3232" s="601" t="s">
        <v>2698</v>
      </c>
      <c r="C3232" s="601" t="s">
        <v>3566</v>
      </c>
      <c r="D3232" s="601" t="s">
        <v>8650</v>
      </c>
      <c r="E3232" t="s">
        <v>8639</v>
      </c>
      <c r="F3232" t="s">
        <v>8640</v>
      </c>
      <c r="G3232" t="s">
        <v>8668</v>
      </c>
      <c r="H3232" t="b">
        <v>0</v>
      </c>
      <c r="I3232" t="s">
        <v>2711</v>
      </c>
      <c r="J3232" t="str">
        <f t="shared" si="350"/>
        <v>F13.01_R0015_C0032</v>
      </c>
      <c r="O3232" t="s">
        <v>8669</v>
      </c>
      <c r="P3232" t="str">
        <f t="shared" si="351"/>
        <v>F 13.01</v>
      </c>
      <c r="Q3232" t="str">
        <f t="shared" si="352"/>
        <v>F 13.01</v>
      </c>
      <c r="R3232" t="str">
        <f t="shared" si="353"/>
        <v>F 13.01</v>
      </c>
      <c r="S3232" t="str">
        <f t="shared" si="354"/>
        <v>F 13.01</v>
      </c>
      <c r="T3232" t="str">
        <f t="shared" si="355"/>
        <v>F 13.01</v>
      </c>
      <c r="Y3232" t="str">
        <f t="shared" si="356"/>
        <v>F 13.01000015032</v>
      </c>
    </row>
    <row r="3233" spans="1:25" x14ac:dyDescent="0.25">
      <c r="A3233" t="s">
        <v>8638</v>
      </c>
      <c r="B3233" s="601" t="s">
        <v>2698</v>
      </c>
      <c r="C3233" s="601" t="s">
        <v>3566</v>
      </c>
      <c r="D3233" s="601" t="s">
        <v>3106</v>
      </c>
      <c r="E3233" t="s">
        <v>8639</v>
      </c>
      <c r="F3233" t="s">
        <v>8640</v>
      </c>
      <c r="G3233" t="s">
        <v>8670</v>
      </c>
      <c r="H3233" t="b">
        <v>0</v>
      </c>
      <c r="I3233" t="s">
        <v>2711</v>
      </c>
      <c r="J3233" t="str">
        <f t="shared" si="350"/>
        <v>F13.01_R0015_C0041</v>
      </c>
      <c r="O3233" t="s">
        <v>8671</v>
      </c>
      <c r="P3233" t="str">
        <f t="shared" si="351"/>
        <v>F 13.01</v>
      </c>
      <c r="Q3233" t="str">
        <f t="shared" si="352"/>
        <v>F 13.01</v>
      </c>
      <c r="R3233" t="str">
        <f t="shared" si="353"/>
        <v>F 13.01</v>
      </c>
      <c r="S3233" t="str">
        <f t="shared" si="354"/>
        <v>F 13.01</v>
      </c>
      <c r="T3233" t="str">
        <f t="shared" si="355"/>
        <v>F 13.01</v>
      </c>
      <c r="Y3233" t="str">
        <f t="shared" si="356"/>
        <v>F 13.01000015041</v>
      </c>
    </row>
    <row r="3234" spans="1:25" x14ac:dyDescent="0.25">
      <c r="A3234" t="s">
        <v>8638</v>
      </c>
      <c r="B3234" s="601" t="s">
        <v>2698</v>
      </c>
      <c r="C3234" s="601" t="s">
        <v>3566</v>
      </c>
      <c r="D3234" s="601" t="s">
        <v>723</v>
      </c>
      <c r="E3234" t="s">
        <v>8639</v>
      </c>
      <c r="F3234" t="s">
        <v>8640</v>
      </c>
      <c r="G3234" t="s">
        <v>8672</v>
      </c>
      <c r="H3234" t="b">
        <v>0</v>
      </c>
      <c r="I3234" t="s">
        <v>2711</v>
      </c>
      <c r="J3234" t="str">
        <f t="shared" si="350"/>
        <v>F13.01_R0015_C0050</v>
      </c>
      <c r="O3234" t="s">
        <v>8673</v>
      </c>
      <c r="P3234" t="str">
        <f t="shared" si="351"/>
        <v>F 13.01</v>
      </c>
      <c r="Q3234" t="str">
        <f t="shared" si="352"/>
        <v>F 13.01</v>
      </c>
      <c r="R3234" t="str">
        <f t="shared" si="353"/>
        <v>F 13.01</v>
      </c>
      <c r="S3234" t="str">
        <f t="shared" si="354"/>
        <v>F 13.01</v>
      </c>
      <c r="T3234" t="str">
        <f t="shared" si="355"/>
        <v>F 13.01</v>
      </c>
      <c r="Y3234" t="str">
        <f t="shared" si="356"/>
        <v>F 13.01000015050</v>
      </c>
    </row>
    <row r="3235" spans="1:25" x14ac:dyDescent="0.25">
      <c r="A3235" t="s">
        <v>8638</v>
      </c>
      <c r="B3235" s="601" t="s">
        <v>2698</v>
      </c>
      <c r="C3235" s="601" t="s">
        <v>3566</v>
      </c>
      <c r="D3235" s="601" t="s">
        <v>8657</v>
      </c>
      <c r="E3235" t="s">
        <v>8639</v>
      </c>
      <c r="F3235" t="s">
        <v>8640</v>
      </c>
      <c r="G3235" t="s">
        <v>8674</v>
      </c>
      <c r="H3235" t="b">
        <v>0</v>
      </c>
      <c r="I3235" t="s">
        <v>2711</v>
      </c>
      <c r="J3235" t="str">
        <f t="shared" si="350"/>
        <v>F13.01_R0015_C0055</v>
      </c>
      <c r="O3235" t="s">
        <v>8675</v>
      </c>
      <c r="P3235" t="str">
        <f t="shared" si="351"/>
        <v>F 13.01</v>
      </c>
      <c r="Q3235" t="str">
        <f t="shared" si="352"/>
        <v>F 13.01</v>
      </c>
      <c r="R3235" t="str">
        <f t="shared" si="353"/>
        <v>F 13.01</v>
      </c>
      <c r="S3235" t="str">
        <f t="shared" si="354"/>
        <v>F 13.01</v>
      </c>
      <c r="T3235" t="str">
        <f t="shared" si="355"/>
        <v>F 13.01</v>
      </c>
      <c r="Y3235" t="str">
        <f t="shared" si="356"/>
        <v>F 13.01000015055</v>
      </c>
    </row>
    <row r="3236" spans="1:25" x14ac:dyDescent="0.25">
      <c r="A3236" t="s">
        <v>8638</v>
      </c>
      <c r="B3236" s="601" t="s">
        <v>2698</v>
      </c>
      <c r="C3236" s="601" t="s">
        <v>561</v>
      </c>
      <c r="D3236" s="601" t="s">
        <v>548</v>
      </c>
      <c r="E3236" t="s">
        <v>8639</v>
      </c>
      <c r="F3236" t="s">
        <v>8640</v>
      </c>
      <c r="G3236" t="s">
        <v>8676</v>
      </c>
      <c r="H3236" t="b">
        <v>0</v>
      </c>
      <c r="I3236" t="s">
        <v>2711</v>
      </c>
      <c r="J3236" t="str">
        <f t="shared" si="350"/>
        <v>F13.01_R0020_C0010</v>
      </c>
      <c r="O3236" t="s">
        <v>8677</v>
      </c>
      <c r="P3236" t="str">
        <f t="shared" si="351"/>
        <v>F 13.01</v>
      </c>
      <c r="Q3236" t="str">
        <f t="shared" si="352"/>
        <v>F 13.01</v>
      </c>
      <c r="R3236" t="str">
        <f t="shared" si="353"/>
        <v>F 13.01</v>
      </c>
      <c r="S3236" t="str">
        <f t="shared" si="354"/>
        <v>F 13.01</v>
      </c>
      <c r="T3236" t="str">
        <f t="shared" si="355"/>
        <v>F 13.01</v>
      </c>
      <c r="Y3236" t="str">
        <f t="shared" si="356"/>
        <v>F 13.01000020010</v>
      </c>
    </row>
    <row r="3237" spans="1:25" x14ac:dyDescent="0.25">
      <c r="A3237" t="s">
        <v>8638</v>
      </c>
      <c r="B3237" s="601" t="s">
        <v>2698</v>
      </c>
      <c r="C3237" s="601" t="s">
        <v>561</v>
      </c>
      <c r="D3237" s="601" t="s">
        <v>561</v>
      </c>
      <c r="E3237" t="s">
        <v>8639</v>
      </c>
      <c r="F3237" t="s">
        <v>8640</v>
      </c>
      <c r="G3237" t="s">
        <v>8678</v>
      </c>
      <c r="H3237" t="b">
        <v>0</v>
      </c>
      <c r="I3237" t="s">
        <v>2711</v>
      </c>
      <c r="J3237" t="str">
        <f t="shared" si="350"/>
        <v>F13.01_R0020_C0020</v>
      </c>
      <c r="O3237" t="s">
        <v>8679</v>
      </c>
      <c r="P3237" t="str">
        <f t="shared" si="351"/>
        <v>F 13.01</v>
      </c>
      <c r="Q3237" t="str">
        <f t="shared" si="352"/>
        <v>F 13.01</v>
      </c>
      <c r="R3237" t="str">
        <f t="shared" si="353"/>
        <v>F 13.01</v>
      </c>
      <c r="S3237" t="str">
        <f t="shared" si="354"/>
        <v>F 13.01</v>
      </c>
      <c r="T3237" t="str">
        <f t="shared" si="355"/>
        <v>F 13.01</v>
      </c>
      <c r="Y3237" t="str">
        <f t="shared" si="356"/>
        <v>F 13.01000020020</v>
      </c>
    </row>
    <row r="3238" spans="1:25" x14ac:dyDescent="0.25">
      <c r="A3238" t="s">
        <v>8638</v>
      </c>
      <c r="B3238" s="601" t="s">
        <v>2698</v>
      </c>
      <c r="C3238" s="601" t="s">
        <v>561</v>
      </c>
      <c r="D3238" s="601" t="s">
        <v>719</v>
      </c>
      <c r="E3238" t="s">
        <v>8639</v>
      </c>
      <c r="F3238" t="s">
        <v>8640</v>
      </c>
      <c r="G3238" t="s">
        <v>8680</v>
      </c>
      <c r="H3238" t="b">
        <v>0</v>
      </c>
      <c r="I3238" t="s">
        <v>2711</v>
      </c>
      <c r="J3238" t="str">
        <f t="shared" si="350"/>
        <v>F13.01_R0020_C0030</v>
      </c>
      <c r="O3238" t="s">
        <v>8681</v>
      </c>
      <c r="P3238" t="str">
        <f t="shared" si="351"/>
        <v>F 13.01</v>
      </c>
      <c r="Q3238" t="str">
        <f t="shared" si="352"/>
        <v>F 13.01</v>
      </c>
      <c r="R3238" t="str">
        <f t="shared" si="353"/>
        <v>F 13.01</v>
      </c>
      <c r="S3238" t="str">
        <f t="shared" si="354"/>
        <v>F 13.01</v>
      </c>
      <c r="T3238" t="str">
        <f t="shared" si="355"/>
        <v>F 13.01</v>
      </c>
      <c r="Y3238" t="str">
        <f t="shared" si="356"/>
        <v>F 13.01000020030</v>
      </c>
    </row>
    <row r="3239" spans="1:25" x14ac:dyDescent="0.25">
      <c r="A3239" t="s">
        <v>8638</v>
      </c>
      <c r="B3239" s="601" t="s">
        <v>2698</v>
      </c>
      <c r="C3239" s="601" t="s">
        <v>561</v>
      </c>
      <c r="D3239" s="601" t="s">
        <v>8647</v>
      </c>
      <c r="E3239" t="s">
        <v>8639</v>
      </c>
      <c r="F3239" t="s">
        <v>8640</v>
      </c>
      <c r="G3239" t="s">
        <v>8682</v>
      </c>
      <c r="H3239" t="b">
        <v>0</v>
      </c>
      <c r="I3239" t="s">
        <v>2711</v>
      </c>
      <c r="J3239" t="str">
        <f t="shared" si="350"/>
        <v>F13.01_R0020_C0031</v>
      </c>
      <c r="O3239" t="s">
        <v>8683</v>
      </c>
      <c r="P3239" t="str">
        <f t="shared" si="351"/>
        <v>F 13.01</v>
      </c>
      <c r="Q3239" t="str">
        <f t="shared" si="352"/>
        <v>F 13.01</v>
      </c>
      <c r="R3239" t="str">
        <f t="shared" si="353"/>
        <v>F 13.01</v>
      </c>
      <c r="S3239" t="str">
        <f t="shared" si="354"/>
        <v>F 13.01</v>
      </c>
      <c r="T3239" t="str">
        <f t="shared" si="355"/>
        <v>F 13.01</v>
      </c>
      <c r="Y3239" t="str">
        <f t="shared" si="356"/>
        <v>F 13.01000020031</v>
      </c>
    </row>
    <row r="3240" spans="1:25" x14ac:dyDescent="0.25">
      <c r="A3240" t="s">
        <v>8638</v>
      </c>
      <c r="B3240" s="601" t="s">
        <v>2698</v>
      </c>
      <c r="C3240" s="601" t="s">
        <v>561</v>
      </c>
      <c r="D3240" s="601" t="s">
        <v>8650</v>
      </c>
      <c r="E3240" t="s">
        <v>8639</v>
      </c>
      <c r="F3240" t="s">
        <v>8640</v>
      </c>
      <c r="G3240" t="s">
        <v>8684</v>
      </c>
      <c r="H3240" t="b">
        <v>0</v>
      </c>
      <c r="I3240" t="s">
        <v>2711</v>
      </c>
      <c r="J3240" t="str">
        <f t="shared" si="350"/>
        <v>F13.01_R0020_C0032</v>
      </c>
      <c r="O3240" t="s">
        <v>8685</v>
      </c>
      <c r="P3240" t="str">
        <f t="shared" si="351"/>
        <v>F 13.01</v>
      </c>
      <c r="Q3240" t="str">
        <f t="shared" si="352"/>
        <v>F 13.01</v>
      </c>
      <c r="R3240" t="str">
        <f t="shared" si="353"/>
        <v>F 13.01</v>
      </c>
      <c r="S3240" t="str">
        <f t="shared" si="354"/>
        <v>F 13.01</v>
      </c>
      <c r="T3240" t="str">
        <f t="shared" si="355"/>
        <v>F 13.01</v>
      </c>
      <c r="Y3240" t="str">
        <f t="shared" si="356"/>
        <v>F 13.01000020032</v>
      </c>
    </row>
    <row r="3241" spans="1:25" x14ac:dyDescent="0.25">
      <c r="A3241" t="s">
        <v>8638</v>
      </c>
      <c r="B3241" s="601" t="s">
        <v>2698</v>
      </c>
      <c r="C3241" s="601" t="s">
        <v>561</v>
      </c>
      <c r="D3241" s="601" t="s">
        <v>3106</v>
      </c>
      <c r="E3241" t="s">
        <v>8639</v>
      </c>
      <c r="F3241" t="s">
        <v>8640</v>
      </c>
      <c r="G3241" t="s">
        <v>8686</v>
      </c>
      <c r="H3241" t="b">
        <v>0</v>
      </c>
      <c r="I3241" t="s">
        <v>2711</v>
      </c>
      <c r="J3241" t="str">
        <f t="shared" si="350"/>
        <v>F13.01_R0020_C0041</v>
      </c>
      <c r="O3241" t="s">
        <v>8687</v>
      </c>
      <c r="P3241" t="str">
        <f t="shared" si="351"/>
        <v>F 13.01</v>
      </c>
      <c r="Q3241" t="str">
        <f t="shared" si="352"/>
        <v>F 13.01</v>
      </c>
      <c r="R3241" t="str">
        <f t="shared" si="353"/>
        <v>F 13.01</v>
      </c>
      <c r="S3241" t="str">
        <f t="shared" si="354"/>
        <v>F 13.01</v>
      </c>
      <c r="T3241" t="str">
        <f t="shared" si="355"/>
        <v>F 13.01</v>
      </c>
      <c r="Y3241" t="str">
        <f t="shared" si="356"/>
        <v>F 13.01000020041</v>
      </c>
    </row>
    <row r="3242" spans="1:25" x14ac:dyDescent="0.25">
      <c r="A3242" t="s">
        <v>8638</v>
      </c>
      <c r="B3242" s="601" t="s">
        <v>2698</v>
      </c>
      <c r="C3242" s="601" t="s">
        <v>561</v>
      </c>
      <c r="D3242" s="601" t="s">
        <v>723</v>
      </c>
      <c r="E3242" t="s">
        <v>8639</v>
      </c>
      <c r="F3242" t="s">
        <v>8640</v>
      </c>
      <c r="G3242" t="s">
        <v>8688</v>
      </c>
      <c r="H3242" t="b">
        <v>0</v>
      </c>
      <c r="I3242" t="s">
        <v>2711</v>
      </c>
      <c r="J3242" t="str">
        <f t="shared" si="350"/>
        <v>F13.01_R0020_C0050</v>
      </c>
      <c r="O3242" t="s">
        <v>8689</v>
      </c>
      <c r="P3242" t="str">
        <f t="shared" si="351"/>
        <v>F 13.01</v>
      </c>
      <c r="Q3242" t="str">
        <f t="shared" si="352"/>
        <v>F 13.01</v>
      </c>
      <c r="R3242" t="str">
        <f t="shared" si="353"/>
        <v>F 13.01</v>
      </c>
      <c r="S3242" t="str">
        <f t="shared" si="354"/>
        <v>F 13.01</v>
      </c>
      <c r="T3242" t="str">
        <f t="shared" si="355"/>
        <v>F 13.01</v>
      </c>
      <c r="Y3242" t="str">
        <f t="shared" si="356"/>
        <v>F 13.01000020050</v>
      </c>
    </row>
    <row r="3243" spans="1:25" x14ac:dyDescent="0.25">
      <c r="A3243" t="s">
        <v>8638</v>
      </c>
      <c r="B3243" s="601" t="s">
        <v>2698</v>
      </c>
      <c r="C3243" s="601" t="s">
        <v>719</v>
      </c>
      <c r="D3243" s="601" t="s">
        <v>548</v>
      </c>
      <c r="E3243" t="s">
        <v>8639</v>
      </c>
      <c r="F3243" t="s">
        <v>8640</v>
      </c>
      <c r="G3243" t="s">
        <v>8690</v>
      </c>
      <c r="H3243" t="b">
        <v>0</v>
      </c>
      <c r="I3243" t="s">
        <v>2711</v>
      </c>
      <c r="J3243" t="str">
        <f t="shared" si="350"/>
        <v>F13.01_R0030_C0010</v>
      </c>
      <c r="O3243" t="s">
        <v>8691</v>
      </c>
      <c r="P3243" t="str">
        <f t="shared" si="351"/>
        <v>F 13.01</v>
      </c>
      <c r="Q3243" t="str">
        <f t="shared" si="352"/>
        <v>F 13.01</v>
      </c>
      <c r="R3243" t="str">
        <f t="shared" si="353"/>
        <v>F 13.01</v>
      </c>
      <c r="S3243" t="str">
        <f t="shared" si="354"/>
        <v>F 13.01</v>
      </c>
      <c r="T3243" t="str">
        <f t="shared" si="355"/>
        <v>F 13.01</v>
      </c>
      <c r="Y3243" t="str">
        <f t="shared" si="356"/>
        <v>F 13.01000030010</v>
      </c>
    </row>
    <row r="3244" spans="1:25" x14ac:dyDescent="0.25">
      <c r="A3244" t="s">
        <v>8638</v>
      </c>
      <c r="B3244" s="601" t="s">
        <v>2698</v>
      </c>
      <c r="C3244" s="601" t="s">
        <v>719</v>
      </c>
      <c r="D3244" s="601" t="s">
        <v>561</v>
      </c>
      <c r="E3244" t="s">
        <v>8639</v>
      </c>
      <c r="F3244" t="s">
        <v>8640</v>
      </c>
      <c r="G3244" t="s">
        <v>8692</v>
      </c>
      <c r="H3244" t="b">
        <v>0</v>
      </c>
      <c r="I3244" t="s">
        <v>2711</v>
      </c>
      <c r="J3244" t="str">
        <f t="shared" si="350"/>
        <v>F13.01_R0030_C0020</v>
      </c>
      <c r="O3244" t="s">
        <v>8693</v>
      </c>
      <c r="P3244" t="str">
        <f t="shared" si="351"/>
        <v>F 13.01</v>
      </c>
      <c r="Q3244" t="str">
        <f t="shared" si="352"/>
        <v>F 13.01</v>
      </c>
      <c r="R3244" t="str">
        <f t="shared" si="353"/>
        <v>F 13.01</v>
      </c>
      <c r="S3244" t="str">
        <f t="shared" si="354"/>
        <v>F 13.01</v>
      </c>
      <c r="T3244" t="str">
        <f t="shared" si="355"/>
        <v>F 13.01</v>
      </c>
      <c r="Y3244" t="str">
        <f t="shared" si="356"/>
        <v>F 13.01000030020</v>
      </c>
    </row>
    <row r="3245" spans="1:25" x14ac:dyDescent="0.25">
      <c r="A3245" t="s">
        <v>8638</v>
      </c>
      <c r="B3245" s="601" t="s">
        <v>2698</v>
      </c>
      <c r="C3245" s="601" t="s">
        <v>719</v>
      </c>
      <c r="D3245" s="601" t="s">
        <v>719</v>
      </c>
      <c r="E3245" t="s">
        <v>8639</v>
      </c>
      <c r="F3245" t="s">
        <v>8640</v>
      </c>
      <c r="G3245" t="s">
        <v>8694</v>
      </c>
      <c r="H3245" t="b">
        <v>0</v>
      </c>
      <c r="I3245" t="s">
        <v>2711</v>
      </c>
      <c r="J3245" t="str">
        <f t="shared" si="350"/>
        <v>F13.01_R0030_C0030</v>
      </c>
      <c r="O3245" t="s">
        <v>8695</v>
      </c>
      <c r="P3245" t="str">
        <f t="shared" si="351"/>
        <v>F 13.01</v>
      </c>
      <c r="Q3245" t="str">
        <f t="shared" si="352"/>
        <v>F 13.01</v>
      </c>
      <c r="R3245" t="str">
        <f t="shared" si="353"/>
        <v>F 13.01</v>
      </c>
      <c r="S3245" t="str">
        <f t="shared" si="354"/>
        <v>F 13.01</v>
      </c>
      <c r="T3245" t="str">
        <f t="shared" si="355"/>
        <v>F 13.01</v>
      </c>
      <c r="Y3245" t="str">
        <f t="shared" si="356"/>
        <v>F 13.01000030030</v>
      </c>
    </row>
    <row r="3246" spans="1:25" x14ac:dyDescent="0.25">
      <c r="A3246" t="s">
        <v>8638</v>
      </c>
      <c r="B3246" s="601" t="s">
        <v>2698</v>
      </c>
      <c r="C3246" s="601" t="s">
        <v>719</v>
      </c>
      <c r="D3246" s="601" t="s">
        <v>8647</v>
      </c>
      <c r="E3246" t="s">
        <v>8639</v>
      </c>
      <c r="F3246" t="s">
        <v>8640</v>
      </c>
      <c r="G3246" t="s">
        <v>8696</v>
      </c>
      <c r="H3246" t="b">
        <v>0</v>
      </c>
      <c r="I3246" t="s">
        <v>2711</v>
      </c>
      <c r="J3246" t="str">
        <f t="shared" si="350"/>
        <v>F13.01_R0030_C0031</v>
      </c>
      <c r="O3246" t="s">
        <v>8697</v>
      </c>
      <c r="P3246" t="str">
        <f t="shared" si="351"/>
        <v>F 13.01</v>
      </c>
      <c r="Q3246" t="str">
        <f t="shared" si="352"/>
        <v>F 13.01</v>
      </c>
      <c r="R3246" t="str">
        <f t="shared" si="353"/>
        <v>F 13.01</v>
      </c>
      <c r="S3246" t="str">
        <f t="shared" si="354"/>
        <v>F 13.01</v>
      </c>
      <c r="T3246" t="str">
        <f t="shared" si="355"/>
        <v>F 13.01</v>
      </c>
      <c r="Y3246" t="str">
        <f t="shared" si="356"/>
        <v>F 13.01000030031</v>
      </c>
    </row>
    <row r="3247" spans="1:25" x14ac:dyDescent="0.25">
      <c r="A3247" t="s">
        <v>8638</v>
      </c>
      <c r="B3247" s="601" t="s">
        <v>2698</v>
      </c>
      <c r="C3247" s="601" t="s">
        <v>719</v>
      </c>
      <c r="D3247" s="601" t="s">
        <v>8650</v>
      </c>
      <c r="E3247" t="s">
        <v>8639</v>
      </c>
      <c r="F3247" t="s">
        <v>8640</v>
      </c>
      <c r="G3247" t="s">
        <v>8698</v>
      </c>
      <c r="H3247" t="b">
        <v>0</v>
      </c>
      <c r="I3247" t="s">
        <v>2711</v>
      </c>
      <c r="J3247" t="str">
        <f t="shared" si="350"/>
        <v>F13.01_R0030_C0032</v>
      </c>
      <c r="O3247" t="s">
        <v>8699</v>
      </c>
      <c r="P3247" t="str">
        <f t="shared" si="351"/>
        <v>F 13.01</v>
      </c>
      <c r="Q3247" t="str">
        <f t="shared" si="352"/>
        <v>F 13.01</v>
      </c>
      <c r="R3247" t="str">
        <f t="shared" si="353"/>
        <v>F 13.01</v>
      </c>
      <c r="S3247" t="str">
        <f t="shared" si="354"/>
        <v>F 13.01</v>
      </c>
      <c r="T3247" t="str">
        <f t="shared" si="355"/>
        <v>F 13.01</v>
      </c>
      <c r="Y3247" t="str">
        <f t="shared" si="356"/>
        <v>F 13.01000030032</v>
      </c>
    </row>
    <row r="3248" spans="1:25" x14ac:dyDescent="0.25">
      <c r="A3248" t="s">
        <v>8638</v>
      </c>
      <c r="B3248" s="601" t="s">
        <v>2698</v>
      </c>
      <c r="C3248" s="601" t="s">
        <v>719</v>
      </c>
      <c r="D3248" s="601" t="s">
        <v>3106</v>
      </c>
      <c r="E3248" t="s">
        <v>8639</v>
      </c>
      <c r="F3248" t="s">
        <v>8640</v>
      </c>
      <c r="G3248" t="s">
        <v>8700</v>
      </c>
      <c r="H3248" t="b">
        <v>0</v>
      </c>
      <c r="I3248" t="s">
        <v>2711</v>
      </c>
      <c r="J3248" t="str">
        <f t="shared" si="350"/>
        <v>F13.01_R0030_C0041</v>
      </c>
      <c r="O3248" t="s">
        <v>8701</v>
      </c>
      <c r="P3248" t="str">
        <f t="shared" si="351"/>
        <v>F 13.01</v>
      </c>
      <c r="Q3248" t="str">
        <f t="shared" si="352"/>
        <v>F 13.01</v>
      </c>
      <c r="R3248" t="str">
        <f t="shared" si="353"/>
        <v>F 13.01</v>
      </c>
      <c r="S3248" t="str">
        <f t="shared" si="354"/>
        <v>F 13.01</v>
      </c>
      <c r="T3248" t="str">
        <f t="shared" si="355"/>
        <v>F 13.01</v>
      </c>
      <c r="Y3248" t="str">
        <f t="shared" si="356"/>
        <v>F 13.01000030041</v>
      </c>
    </row>
    <row r="3249" spans="1:25" x14ac:dyDescent="0.25">
      <c r="A3249" t="s">
        <v>8638</v>
      </c>
      <c r="B3249" s="601" t="s">
        <v>2698</v>
      </c>
      <c r="C3249" s="601" t="s">
        <v>719</v>
      </c>
      <c r="D3249" s="601" t="s">
        <v>723</v>
      </c>
      <c r="E3249" t="s">
        <v>8639</v>
      </c>
      <c r="F3249" t="s">
        <v>8640</v>
      </c>
      <c r="G3249" t="s">
        <v>8702</v>
      </c>
      <c r="H3249" t="b">
        <v>0</v>
      </c>
      <c r="I3249" t="s">
        <v>2711</v>
      </c>
      <c r="J3249" t="str">
        <f t="shared" si="350"/>
        <v>F13.01_R0030_C0050</v>
      </c>
      <c r="O3249" t="s">
        <v>8703</v>
      </c>
      <c r="P3249" t="str">
        <f t="shared" si="351"/>
        <v>F 13.01</v>
      </c>
      <c r="Q3249" t="str">
        <f t="shared" si="352"/>
        <v>F 13.01</v>
      </c>
      <c r="R3249" t="str">
        <f t="shared" si="353"/>
        <v>F 13.01</v>
      </c>
      <c r="S3249" t="str">
        <f t="shared" si="354"/>
        <v>F 13.01</v>
      </c>
      <c r="T3249" t="str">
        <f t="shared" si="355"/>
        <v>F 13.01</v>
      </c>
      <c r="Y3249" t="str">
        <f t="shared" si="356"/>
        <v>F 13.01000030050</v>
      </c>
    </row>
    <row r="3250" spans="1:25" x14ac:dyDescent="0.25">
      <c r="A3250" t="s">
        <v>8638</v>
      </c>
      <c r="B3250" s="601" t="s">
        <v>2698</v>
      </c>
      <c r="C3250" s="601" t="s">
        <v>5169</v>
      </c>
      <c r="D3250" s="601" t="s">
        <v>548</v>
      </c>
      <c r="E3250" t="s">
        <v>8639</v>
      </c>
      <c r="F3250" t="s">
        <v>8640</v>
      </c>
      <c r="G3250" t="s">
        <v>8704</v>
      </c>
      <c r="H3250" t="b">
        <v>0</v>
      </c>
      <c r="I3250" t="s">
        <v>2711</v>
      </c>
      <c r="J3250" t="str">
        <f t="shared" si="350"/>
        <v>F13.01_R0035_C0010</v>
      </c>
      <c r="O3250" t="s">
        <v>8705</v>
      </c>
      <c r="P3250" t="str">
        <f t="shared" si="351"/>
        <v>F 13.01</v>
      </c>
      <c r="Q3250" t="str">
        <f t="shared" si="352"/>
        <v>F 13.01</v>
      </c>
      <c r="R3250" t="str">
        <f t="shared" si="353"/>
        <v>F 13.01</v>
      </c>
      <c r="S3250" t="str">
        <f t="shared" si="354"/>
        <v>F 13.01</v>
      </c>
      <c r="T3250" t="str">
        <f t="shared" si="355"/>
        <v>F 13.01</v>
      </c>
      <c r="Y3250" t="str">
        <f t="shared" si="356"/>
        <v>F 13.01000035010</v>
      </c>
    </row>
    <row r="3251" spans="1:25" x14ac:dyDescent="0.25">
      <c r="A3251" t="s">
        <v>8638</v>
      </c>
      <c r="B3251" s="601" t="s">
        <v>2698</v>
      </c>
      <c r="C3251" s="601" t="s">
        <v>5169</v>
      </c>
      <c r="D3251" s="601" t="s">
        <v>561</v>
      </c>
      <c r="E3251" t="s">
        <v>8639</v>
      </c>
      <c r="F3251" t="s">
        <v>8640</v>
      </c>
      <c r="G3251" t="s">
        <v>8706</v>
      </c>
      <c r="H3251" t="b">
        <v>0</v>
      </c>
      <c r="I3251" t="s">
        <v>2711</v>
      </c>
      <c r="J3251" t="str">
        <f t="shared" si="350"/>
        <v>F13.01_R0035_C0020</v>
      </c>
      <c r="O3251" t="s">
        <v>8707</v>
      </c>
      <c r="P3251" t="str">
        <f t="shared" si="351"/>
        <v>F 13.01</v>
      </c>
      <c r="Q3251" t="str">
        <f t="shared" si="352"/>
        <v>F 13.01</v>
      </c>
      <c r="R3251" t="str">
        <f t="shared" si="353"/>
        <v>F 13.01</v>
      </c>
      <c r="S3251" t="str">
        <f t="shared" si="354"/>
        <v>F 13.01</v>
      </c>
      <c r="T3251" t="str">
        <f t="shared" si="355"/>
        <v>F 13.01</v>
      </c>
      <c r="Y3251" t="str">
        <f t="shared" si="356"/>
        <v>F 13.01000035020</v>
      </c>
    </row>
    <row r="3252" spans="1:25" x14ac:dyDescent="0.25">
      <c r="A3252" t="s">
        <v>8638</v>
      </c>
      <c r="B3252" s="601" t="s">
        <v>2698</v>
      </c>
      <c r="C3252" s="601" t="s">
        <v>5169</v>
      </c>
      <c r="D3252" s="601" t="s">
        <v>719</v>
      </c>
      <c r="E3252" t="s">
        <v>8639</v>
      </c>
      <c r="F3252" t="s">
        <v>8640</v>
      </c>
      <c r="G3252" t="s">
        <v>8708</v>
      </c>
      <c r="H3252" t="b">
        <v>0</v>
      </c>
      <c r="I3252" t="s">
        <v>2711</v>
      </c>
      <c r="J3252" t="str">
        <f t="shared" si="350"/>
        <v>F13.01_R0035_C0030</v>
      </c>
      <c r="O3252" t="s">
        <v>8709</v>
      </c>
      <c r="P3252" t="str">
        <f t="shared" si="351"/>
        <v>F 13.01</v>
      </c>
      <c r="Q3252" t="str">
        <f t="shared" si="352"/>
        <v>F 13.01</v>
      </c>
      <c r="R3252" t="str">
        <f t="shared" si="353"/>
        <v>F 13.01</v>
      </c>
      <c r="S3252" t="str">
        <f t="shared" si="354"/>
        <v>F 13.01</v>
      </c>
      <c r="T3252" t="str">
        <f t="shared" si="355"/>
        <v>F 13.01</v>
      </c>
      <c r="Y3252" t="str">
        <f t="shared" si="356"/>
        <v>F 13.01000035030</v>
      </c>
    </row>
    <row r="3253" spans="1:25" x14ac:dyDescent="0.25">
      <c r="A3253" t="s">
        <v>8638</v>
      </c>
      <c r="B3253" s="601" t="s">
        <v>2698</v>
      </c>
      <c r="C3253" s="601" t="s">
        <v>5169</v>
      </c>
      <c r="D3253" s="601" t="s">
        <v>8647</v>
      </c>
      <c r="E3253" t="s">
        <v>8639</v>
      </c>
      <c r="F3253" t="s">
        <v>8640</v>
      </c>
      <c r="G3253" t="s">
        <v>8710</v>
      </c>
      <c r="H3253" t="b">
        <v>0</v>
      </c>
      <c r="I3253" t="s">
        <v>2711</v>
      </c>
      <c r="J3253" t="str">
        <f t="shared" si="350"/>
        <v>F13.01_R0035_C0031</v>
      </c>
      <c r="O3253" t="s">
        <v>8711</v>
      </c>
      <c r="P3253" t="str">
        <f t="shared" si="351"/>
        <v>F 13.01</v>
      </c>
      <c r="Q3253" t="str">
        <f t="shared" si="352"/>
        <v>F 13.01</v>
      </c>
      <c r="R3253" t="str">
        <f t="shared" si="353"/>
        <v>F 13.01</v>
      </c>
      <c r="S3253" t="str">
        <f t="shared" si="354"/>
        <v>F 13.01</v>
      </c>
      <c r="T3253" t="str">
        <f t="shared" si="355"/>
        <v>F 13.01</v>
      </c>
      <c r="Y3253" t="str">
        <f t="shared" si="356"/>
        <v>F 13.01000035031</v>
      </c>
    </row>
    <row r="3254" spans="1:25" x14ac:dyDescent="0.25">
      <c r="A3254" t="s">
        <v>8638</v>
      </c>
      <c r="B3254" s="601" t="s">
        <v>2698</v>
      </c>
      <c r="C3254" s="601" t="s">
        <v>5169</v>
      </c>
      <c r="D3254" s="601" t="s">
        <v>8650</v>
      </c>
      <c r="E3254" t="s">
        <v>8639</v>
      </c>
      <c r="F3254" t="s">
        <v>8640</v>
      </c>
      <c r="G3254" t="s">
        <v>8712</v>
      </c>
      <c r="H3254" t="b">
        <v>0</v>
      </c>
      <c r="I3254" t="s">
        <v>2711</v>
      </c>
      <c r="J3254" t="str">
        <f t="shared" si="350"/>
        <v>F13.01_R0035_C0032</v>
      </c>
      <c r="O3254" t="s">
        <v>8713</v>
      </c>
      <c r="P3254" t="str">
        <f t="shared" si="351"/>
        <v>F 13.01</v>
      </c>
      <c r="Q3254" t="str">
        <f t="shared" si="352"/>
        <v>F 13.01</v>
      </c>
      <c r="R3254" t="str">
        <f t="shared" si="353"/>
        <v>F 13.01</v>
      </c>
      <c r="S3254" t="str">
        <f t="shared" si="354"/>
        <v>F 13.01</v>
      </c>
      <c r="T3254" t="str">
        <f t="shared" si="355"/>
        <v>F 13.01</v>
      </c>
      <c r="Y3254" t="str">
        <f t="shared" si="356"/>
        <v>F 13.01000035032</v>
      </c>
    </row>
    <row r="3255" spans="1:25" x14ac:dyDescent="0.25">
      <c r="A3255" t="s">
        <v>8638</v>
      </c>
      <c r="B3255" s="601" t="s">
        <v>2698</v>
      </c>
      <c r="C3255" s="601" t="s">
        <v>5169</v>
      </c>
      <c r="D3255" s="601" t="s">
        <v>3106</v>
      </c>
      <c r="E3255" t="s">
        <v>8639</v>
      </c>
      <c r="F3255" t="s">
        <v>8640</v>
      </c>
      <c r="G3255" t="s">
        <v>8714</v>
      </c>
      <c r="H3255" t="b">
        <v>0</v>
      </c>
      <c r="I3255" t="s">
        <v>2711</v>
      </c>
      <c r="J3255" t="str">
        <f t="shared" si="350"/>
        <v>F13.01_R0035_C0041</v>
      </c>
      <c r="O3255" t="s">
        <v>8715</v>
      </c>
      <c r="P3255" t="str">
        <f t="shared" si="351"/>
        <v>F 13.01</v>
      </c>
      <c r="Q3255" t="str">
        <f t="shared" si="352"/>
        <v>F 13.01</v>
      </c>
      <c r="R3255" t="str">
        <f t="shared" si="353"/>
        <v>F 13.01</v>
      </c>
      <c r="S3255" t="str">
        <f t="shared" si="354"/>
        <v>F 13.01</v>
      </c>
      <c r="T3255" t="str">
        <f t="shared" si="355"/>
        <v>F 13.01</v>
      </c>
      <c r="Y3255" t="str">
        <f t="shared" si="356"/>
        <v>F 13.01000035041</v>
      </c>
    </row>
    <row r="3256" spans="1:25" x14ac:dyDescent="0.25">
      <c r="A3256" t="s">
        <v>8638</v>
      </c>
      <c r="B3256" s="601" t="s">
        <v>2698</v>
      </c>
      <c r="C3256" s="601" t="s">
        <v>5169</v>
      </c>
      <c r="D3256" s="601" t="s">
        <v>723</v>
      </c>
      <c r="E3256" t="s">
        <v>8639</v>
      </c>
      <c r="F3256" t="s">
        <v>8640</v>
      </c>
      <c r="G3256" t="s">
        <v>8716</v>
      </c>
      <c r="H3256" t="b">
        <v>0</v>
      </c>
      <c r="I3256" t="s">
        <v>2711</v>
      </c>
      <c r="J3256" t="str">
        <f t="shared" si="350"/>
        <v>F13.01_R0035_C0050</v>
      </c>
      <c r="O3256" t="s">
        <v>8717</v>
      </c>
      <c r="P3256" t="str">
        <f t="shared" si="351"/>
        <v>F 13.01</v>
      </c>
      <c r="Q3256" t="str">
        <f t="shared" si="352"/>
        <v>F 13.01</v>
      </c>
      <c r="R3256" t="str">
        <f t="shared" si="353"/>
        <v>F 13.01</v>
      </c>
      <c r="S3256" t="str">
        <f t="shared" si="354"/>
        <v>F 13.01</v>
      </c>
      <c r="T3256" t="str">
        <f t="shared" si="355"/>
        <v>F 13.01</v>
      </c>
      <c r="Y3256" t="str">
        <f t="shared" si="356"/>
        <v>F 13.01000035050</v>
      </c>
    </row>
    <row r="3257" spans="1:25" x14ac:dyDescent="0.25">
      <c r="A3257" t="s">
        <v>8638</v>
      </c>
      <c r="B3257" s="601" t="s">
        <v>2698</v>
      </c>
      <c r="C3257" s="601" t="s">
        <v>8718</v>
      </c>
      <c r="D3257" s="601" t="s">
        <v>548</v>
      </c>
      <c r="E3257" t="s">
        <v>8639</v>
      </c>
      <c r="F3257" t="s">
        <v>8640</v>
      </c>
      <c r="G3257" t="s">
        <v>8719</v>
      </c>
      <c r="H3257" t="b">
        <v>0</v>
      </c>
      <c r="I3257" t="s">
        <v>2711</v>
      </c>
      <c r="J3257" t="str">
        <f t="shared" si="350"/>
        <v>F13.01_R0036_C0010</v>
      </c>
      <c r="O3257" t="s">
        <v>8720</v>
      </c>
      <c r="P3257" t="str">
        <f t="shared" si="351"/>
        <v>F 13.01</v>
      </c>
      <c r="Q3257" t="str">
        <f t="shared" si="352"/>
        <v>F 13.01</v>
      </c>
      <c r="R3257" t="str">
        <f t="shared" si="353"/>
        <v>F 13.01</v>
      </c>
      <c r="S3257" t="str">
        <f t="shared" si="354"/>
        <v>F 13.01</v>
      </c>
      <c r="T3257" t="str">
        <f t="shared" si="355"/>
        <v>F 13.01</v>
      </c>
      <c r="Y3257" t="str">
        <f t="shared" si="356"/>
        <v>F 13.01000036010</v>
      </c>
    </row>
    <row r="3258" spans="1:25" x14ac:dyDescent="0.25">
      <c r="A3258" t="s">
        <v>8638</v>
      </c>
      <c r="B3258" s="601" t="s">
        <v>2698</v>
      </c>
      <c r="C3258" s="601" t="s">
        <v>8718</v>
      </c>
      <c r="D3258" s="601" t="s">
        <v>561</v>
      </c>
      <c r="E3258" t="s">
        <v>8639</v>
      </c>
      <c r="F3258" t="s">
        <v>8640</v>
      </c>
      <c r="G3258" t="s">
        <v>8721</v>
      </c>
      <c r="H3258" t="b">
        <v>0</v>
      </c>
      <c r="I3258" t="s">
        <v>2711</v>
      </c>
      <c r="J3258" t="str">
        <f t="shared" si="350"/>
        <v>F13.01_R0036_C0020</v>
      </c>
      <c r="O3258" t="s">
        <v>8722</v>
      </c>
      <c r="P3258" t="str">
        <f t="shared" si="351"/>
        <v>F 13.01</v>
      </c>
      <c r="Q3258" t="str">
        <f t="shared" si="352"/>
        <v>F 13.01</v>
      </c>
      <c r="R3258" t="str">
        <f t="shared" si="353"/>
        <v>F 13.01</v>
      </c>
      <c r="S3258" t="str">
        <f t="shared" si="354"/>
        <v>F 13.01</v>
      </c>
      <c r="T3258" t="str">
        <f t="shared" si="355"/>
        <v>F 13.01</v>
      </c>
      <c r="Y3258" t="str">
        <f t="shared" si="356"/>
        <v>F 13.01000036020</v>
      </c>
    </row>
    <row r="3259" spans="1:25" x14ac:dyDescent="0.25">
      <c r="A3259" t="s">
        <v>8638</v>
      </c>
      <c r="B3259" s="601" t="s">
        <v>2698</v>
      </c>
      <c r="C3259" s="601" t="s">
        <v>8718</v>
      </c>
      <c r="D3259" s="601" t="s">
        <v>719</v>
      </c>
      <c r="E3259" t="s">
        <v>8639</v>
      </c>
      <c r="F3259" t="s">
        <v>8640</v>
      </c>
      <c r="G3259" t="s">
        <v>8723</v>
      </c>
      <c r="H3259" t="b">
        <v>0</v>
      </c>
      <c r="I3259" t="s">
        <v>2711</v>
      </c>
      <c r="J3259" t="str">
        <f t="shared" si="350"/>
        <v>F13.01_R0036_C0030</v>
      </c>
      <c r="O3259" t="s">
        <v>8724</v>
      </c>
      <c r="P3259" t="str">
        <f t="shared" si="351"/>
        <v>F 13.01</v>
      </c>
      <c r="Q3259" t="str">
        <f t="shared" si="352"/>
        <v>F 13.01</v>
      </c>
      <c r="R3259" t="str">
        <f t="shared" si="353"/>
        <v>F 13.01</v>
      </c>
      <c r="S3259" t="str">
        <f t="shared" si="354"/>
        <v>F 13.01</v>
      </c>
      <c r="T3259" t="str">
        <f t="shared" si="355"/>
        <v>F 13.01</v>
      </c>
      <c r="Y3259" t="str">
        <f t="shared" si="356"/>
        <v>F 13.01000036030</v>
      </c>
    </row>
    <row r="3260" spans="1:25" x14ac:dyDescent="0.25">
      <c r="A3260" t="s">
        <v>8638</v>
      </c>
      <c r="B3260" s="601" t="s">
        <v>2698</v>
      </c>
      <c r="C3260" s="601" t="s">
        <v>8718</v>
      </c>
      <c r="D3260" s="601" t="s">
        <v>8647</v>
      </c>
      <c r="E3260" t="s">
        <v>8639</v>
      </c>
      <c r="F3260" t="s">
        <v>8640</v>
      </c>
      <c r="G3260" t="s">
        <v>8725</v>
      </c>
      <c r="H3260" t="b">
        <v>0</v>
      </c>
      <c r="I3260" t="s">
        <v>2711</v>
      </c>
      <c r="J3260" t="str">
        <f t="shared" si="350"/>
        <v>F13.01_R0036_C0031</v>
      </c>
      <c r="O3260" t="s">
        <v>8726</v>
      </c>
      <c r="P3260" t="str">
        <f t="shared" si="351"/>
        <v>F 13.01</v>
      </c>
      <c r="Q3260" t="str">
        <f t="shared" si="352"/>
        <v>F 13.01</v>
      </c>
      <c r="R3260" t="str">
        <f t="shared" si="353"/>
        <v>F 13.01</v>
      </c>
      <c r="S3260" t="str">
        <f t="shared" si="354"/>
        <v>F 13.01</v>
      </c>
      <c r="T3260" t="str">
        <f t="shared" si="355"/>
        <v>F 13.01</v>
      </c>
      <c r="Y3260" t="str">
        <f t="shared" si="356"/>
        <v>F 13.01000036031</v>
      </c>
    </row>
    <row r="3261" spans="1:25" x14ac:dyDescent="0.25">
      <c r="A3261" t="s">
        <v>8638</v>
      </c>
      <c r="B3261" s="601" t="s">
        <v>2698</v>
      </c>
      <c r="C3261" s="601" t="s">
        <v>8718</v>
      </c>
      <c r="D3261" s="601" t="s">
        <v>8650</v>
      </c>
      <c r="E3261" t="s">
        <v>8639</v>
      </c>
      <c r="F3261" t="s">
        <v>8640</v>
      </c>
      <c r="G3261" t="s">
        <v>8727</v>
      </c>
      <c r="H3261" t="b">
        <v>0</v>
      </c>
      <c r="I3261" t="s">
        <v>2711</v>
      </c>
      <c r="J3261" t="str">
        <f t="shared" si="350"/>
        <v>F13.01_R0036_C0032</v>
      </c>
      <c r="O3261" t="s">
        <v>8728</v>
      </c>
      <c r="P3261" t="str">
        <f t="shared" si="351"/>
        <v>F 13.01</v>
      </c>
      <c r="Q3261" t="str">
        <f t="shared" si="352"/>
        <v>F 13.01</v>
      </c>
      <c r="R3261" t="str">
        <f t="shared" si="353"/>
        <v>F 13.01</v>
      </c>
      <c r="S3261" t="str">
        <f t="shared" si="354"/>
        <v>F 13.01</v>
      </c>
      <c r="T3261" t="str">
        <f t="shared" si="355"/>
        <v>F 13.01</v>
      </c>
      <c r="Y3261" t="str">
        <f t="shared" si="356"/>
        <v>F 13.01000036032</v>
      </c>
    </row>
    <row r="3262" spans="1:25" x14ac:dyDescent="0.25">
      <c r="A3262" t="s">
        <v>8638</v>
      </c>
      <c r="B3262" s="601" t="s">
        <v>2698</v>
      </c>
      <c r="C3262" s="601" t="s">
        <v>8718</v>
      </c>
      <c r="D3262" s="601" t="s">
        <v>3106</v>
      </c>
      <c r="E3262" t="s">
        <v>8639</v>
      </c>
      <c r="F3262" t="s">
        <v>8640</v>
      </c>
      <c r="G3262" t="s">
        <v>8729</v>
      </c>
      <c r="H3262" t="b">
        <v>0</v>
      </c>
      <c r="I3262" t="s">
        <v>2711</v>
      </c>
      <c r="J3262" t="str">
        <f t="shared" si="350"/>
        <v>F13.01_R0036_C0041</v>
      </c>
      <c r="O3262" t="s">
        <v>8730</v>
      </c>
      <c r="P3262" t="str">
        <f t="shared" si="351"/>
        <v>F 13.01</v>
      </c>
      <c r="Q3262" t="str">
        <f t="shared" si="352"/>
        <v>F 13.01</v>
      </c>
      <c r="R3262" t="str">
        <f t="shared" si="353"/>
        <v>F 13.01</v>
      </c>
      <c r="S3262" t="str">
        <f t="shared" si="354"/>
        <v>F 13.01</v>
      </c>
      <c r="T3262" t="str">
        <f t="shared" si="355"/>
        <v>F 13.01</v>
      </c>
      <c r="Y3262" t="str">
        <f t="shared" si="356"/>
        <v>F 13.01000036041</v>
      </c>
    </row>
    <row r="3263" spans="1:25" x14ac:dyDescent="0.25">
      <c r="A3263" t="s">
        <v>8638</v>
      </c>
      <c r="B3263" s="601" t="s">
        <v>2698</v>
      </c>
      <c r="C3263" s="601" t="s">
        <v>8718</v>
      </c>
      <c r="D3263" s="601" t="s">
        <v>723</v>
      </c>
      <c r="E3263" t="s">
        <v>8639</v>
      </c>
      <c r="F3263" t="s">
        <v>8640</v>
      </c>
      <c r="G3263" t="s">
        <v>8731</v>
      </c>
      <c r="H3263" t="b">
        <v>0</v>
      </c>
      <c r="I3263" t="s">
        <v>2711</v>
      </c>
      <c r="J3263" t="str">
        <f t="shared" si="350"/>
        <v>F13.01_R0036_C0050</v>
      </c>
      <c r="O3263" t="s">
        <v>8732</v>
      </c>
      <c r="P3263" t="str">
        <f t="shared" si="351"/>
        <v>F 13.01</v>
      </c>
      <c r="Q3263" t="str">
        <f t="shared" si="352"/>
        <v>F 13.01</v>
      </c>
      <c r="R3263" t="str">
        <f t="shared" si="353"/>
        <v>F 13.01</v>
      </c>
      <c r="S3263" t="str">
        <f t="shared" si="354"/>
        <v>F 13.01</v>
      </c>
      <c r="T3263" t="str">
        <f t="shared" si="355"/>
        <v>F 13.01</v>
      </c>
      <c r="Y3263" t="str">
        <f t="shared" si="356"/>
        <v>F 13.01000036050</v>
      </c>
    </row>
    <row r="3264" spans="1:25" x14ac:dyDescent="0.25">
      <c r="A3264" t="s">
        <v>8638</v>
      </c>
      <c r="B3264" s="601" t="s">
        <v>2698</v>
      </c>
      <c r="C3264" s="601" t="s">
        <v>5153</v>
      </c>
      <c r="D3264" s="601" t="s">
        <v>548</v>
      </c>
      <c r="E3264" t="s">
        <v>8639</v>
      </c>
      <c r="F3264" t="s">
        <v>8640</v>
      </c>
      <c r="G3264" t="s">
        <v>8733</v>
      </c>
      <c r="H3264" t="b">
        <v>0</v>
      </c>
      <c r="I3264" t="s">
        <v>2711</v>
      </c>
      <c r="J3264" t="str">
        <f t="shared" si="350"/>
        <v>F13.01_R0037_C0010</v>
      </c>
      <c r="O3264" t="s">
        <v>8734</v>
      </c>
      <c r="P3264" t="str">
        <f t="shared" si="351"/>
        <v>F 13.01</v>
      </c>
      <c r="Q3264" t="str">
        <f t="shared" si="352"/>
        <v>F 13.01</v>
      </c>
      <c r="R3264" t="str">
        <f t="shared" si="353"/>
        <v>F 13.01</v>
      </c>
      <c r="S3264" t="str">
        <f t="shared" si="354"/>
        <v>F 13.01</v>
      </c>
      <c r="T3264" t="str">
        <f t="shared" si="355"/>
        <v>F 13.01</v>
      </c>
      <c r="Y3264" t="str">
        <f t="shared" si="356"/>
        <v>F 13.01000037010</v>
      </c>
    </row>
    <row r="3265" spans="1:25" x14ac:dyDescent="0.25">
      <c r="A3265" t="s">
        <v>8638</v>
      </c>
      <c r="B3265" s="601" t="s">
        <v>2698</v>
      </c>
      <c r="C3265" s="601" t="s">
        <v>5153</v>
      </c>
      <c r="D3265" s="601" t="s">
        <v>561</v>
      </c>
      <c r="E3265" t="s">
        <v>8639</v>
      </c>
      <c r="F3265" t="s">
        <v>8640</v>
      </c>
      <c r="G3265" t="s">
        <v>8735</v>
      </c>
      <c r="H3265" t="b">
        <v>0</v>
      </c>
      <c r="I3265" t="s">
        <v>2711</v>
      </c>
      <c r="J3265" t="str">
        <f t="shared" si="350"/>
        <v>F13.01_R0037_C0020</v>
      </c>
      <c r="O3265" t="s">
        <v>8736</v>
      </c>
      <c r="P3265" t="str">
        <f t="shared" si="351"/>
        <v>F 13.01</v>
      </c>
      <c r="Q3265" t="str">
        <f t="shared" si="352"/>
        <v>F 13.01</v>
      </c>
      <c r="R3265" t="str">
        <f t="shared" si="353"/>
        <v>F 13.01</v>
      </c>
      <c r="S3265" t="str">
        <f t="shared" si="354"/>
        <v>F 13.01</v>
      </c>
      <c r="T3265" t="str">
        <f t="shared" si="355"/>
        <v>F 13.01</v>
      </c>
      <c r="Y3265" t="str">
        <f t="shared" si="356"/>
        <v>F 13.01000037020</v>
      </c>
    </row>
    <row r="3266" spans="1:25" x14ac:dyDescent="0.25">
      <c r="A3266" t="s">
        <v>8638</v>
      </c>
      <c r="B3266" s="601" t="s">
        <v>2698</v>
      </c>
      <c r="C3266" s="601" t="s">
        <v>5153</v>
      </c>
      <c r="D3266" s="601" t="s">
        <v>719</v>
      </c>
      <c r="E3266" t="s">
        <v>8639</v>
      </c>
      <c r="F3266" t="s">
        <v>8640</v>
      </c>
      <c r="G3266" t="s">
        <v>8737</v>
      </c>
      <c r="H3266" t="b">
        <v>0</v>
      </c>
      <c r="I3266" t="s">
        <v>2711</v>
      </c>
      <c r="J3266" t="str">
        <f t="shared" ref="J3266:J3329" si="357">+IF(B3266="000",+REPLACE(T3266,2,1,"")&amp;$K$1&amp;C3266&amp;$L$1&amp;D3266,+REPLACE(T3266,2,1,"")&amp;$J$1&amp;B3266&amp;$K$1&amp;C3266&amp;$L$1&amp;D3266)</f>
        <v>F13.01_R0037_C0030</v>
      </c>
      <c r="O3266" t="s">
        <v>8738</v>
      </c>
      <c r="P3266" t="str">
        <f t="shared" ref="P3266:P3329" si="358">+IF(ISNUMBER(SEARCH("a",RIGHT(A3266,2))),LEFT(A3266,LEN(A3266)-2),A3266)</f>
        <v>F 13.01</v>
      </c>
      <c r="Q3266" t="str">
        <f t="shared" si="352"/>
        <v>F 13.01</v>
      </c>
      <c r="R3266" t="str">
        <f t="shared" si="353"/>
        <v>F 13.01</v>
      </c>
      <c r="S3266" t="str">
        <f t="shared" si="354"/>
        <v>F 13.01</v>
      </c>
      <c r="T3266" t="str">
        <f t="shared" si="355"/>
        <v>F 13.01</v>
      </c>
      <c r="Y3266" t="str">
        <f t="shared" si="356"/>
        <v>F 13.01000037030</v>
      </c>
    </row>
    <row r="3267" spans="1:25" x14ac:dyDescent="0.25">
      <c r="A3267" t="s">
        <v>8638</v>
      </c>
      <c r="B3267" s="601" t="s">
        <v>2698</v>
      </c>
      <c r="C3267" s="601" t="s">
        <v>5153</v>
      </c>
      <c r="D3267" s="601" t="s">
        <v>8647</v>
      </c>
      <c r="E3267" t="s">
        <v>8639</v>
      </c>
      <c r="F3267" t="s">
        <v>8640</v>
      </c>
      <c r="G3267" t="s">
        <v>8739</v>
      </c>
      <c r="H3267" t="b">
        <v>0</v>
      </c>
      <c r="I3267" t="s">
        <v>2711</v>
      </c>
      <c r="J3267" t="str">
        <f t="shared" si="357"/>
        <v>F13.01_R0037_C0031</v>
      </c>
      <c r="O3267" t="s">
        <v>8740</v>
      </c>
      <c r="P3267" t="str">
        <f t="shared" si="358"/>
        <v>F 13.01</v>
      </c>
      <c r="Q3267" t="str">
        <f t="shared" ref="Q3267:Q3330" si="359">+IF(ISNUMBER(SEARCH("b",RIGHT(P3267,2))),LEFT(P3267,LEN(P3267)-2),P3267)</f>
        <v>F 13.01</v>
      </c>
      <c r="R3267" t="str">
        <f t="shared" ref="R3267:R3330" si="360">+IF(ISNUMBER(SEARCH("c",RIGHT(Q3267,2))),LEFT(Q3267,LEN(Q3267)-2),Q3267)</f>
        <v>F 13.01</v>
      </c>
      <c r="S3267" t="str">
        <f t="shared" ref="S3267:S3330" si="361">+IF(ISNUMBER(SEARCH("d",RIGHT(R3267,2))),LEFT(R3267,LEN(R3267)-2),R3267)</f>
        <v>F 13.01</v>
      </c>
      <c r="T3267" t="str">
        <f t="shared" ref="T3267:T3330" si="362">+IF(ISNUMBER(SEARCH("e",RIGHT(S3267,2))),LEFT(S3267,LEN(S3267)-2),S3267)</f>
        <v>F 13.01</v>
      </c>
      <c r="Y3267" t="str">
        <f t="shared" ref="Y3267:Y3330" si="363">+A3267&amp;B3267&amp;C3267&amp;D3267</f>
        <v>F 13.01000037031</v>
      </c>
    </row>
    <row r="3268" spans="1:25" x14ac:dyDescent="0.25">
      <c r="A3268" t="s">
        <v>8638</v>
      </c>
      <c r="B3268" s="601" t="s">
        <v>2698</v>
      </c>
      <c r="C3268" s="601" t="s">
        <v>5153</v>
      </c>
      <c r="D3268" s="601" t="s">
        <v>8650</v>
      </c>
      <c r="E3268" t="s">
        <v>8639</v>
      </c>
      <c r="F3268" t="s">
        <v>8640</v>
      </c>
      <c r="G3268" t="s">
        <v>8741</v>
      </c>
      <c r="H3268" t="b">
        <v>0</v>
      </c>
      <c r="I3268" t="s">
        <v>2711</v>
      </c>
      <c r="J3268" t="str">
        <f t="shared" si="357"/>
        <v>F13.01_R0037_C0032</v>
      </c>
      <c r="O3268" t="s">
        <v>8742</v>
      </c>
      <c r="P3268" t="str">
        <f t="shared" si="358"/>
        <v>F 13.01</v>
      </c>
      <c r="Q3268" t="str">
        <f t="shared" si="359"/>
        <v>F 13.01</v>
      </c>
      <c r="R3268" t="str">
        <f t="shared" si="360"/>
        <v>F 13.01</v>
      </c>
      <c r="S3268" t="str">
        <f t="shared" si="361"/>
        <v>F 13.01</v>
      </c>
      <c r="T3268" t="str">
        <f t="shared" si="362"/>
        <v>F 13.01</v>
      </c>
      <c r="Y3268" t="str">
        <f t="shared" si="363"/>
        <v>F 13.01000037032</v>
      </c>
    </row>
    <row r="3269" spans="1:25" x14ac:dyDescent="0.25">
      <c r="A3269" t="s">
        <v>8638</v>
      </c>
      <c r="B3269" s="601" t="s">
        <v>2698</v>
      </c>
      <c r="C3269" s="601" t="s">
        <v>5153</v>
      </c>
      <c r="D3269" s="601" t="s">
        <v>3106</v>
      </c>
      <c r="E3269" t="s">
        <v>8639</v>
      </c>
      <c r="F3269" t="s">
        <v>8640</v>
      </c>
      <c r="G3269" t="s">
        <v>8743</v>
      </c>
      <c r="H3269" t="b">
        <v>0</v>
      </c>
      <c r="I3269" t="s">
        <v>2711</v>
      </c>
      <c r="J3269" t="str">
        <f t="shared" si="357"/>
        <v>F13.01_R0037_C0041</v>
      </c>
      <c r="O3269" t="s">
        <v>8744</v>
      </c>
      <c r="P3269" t="str">
        <f t="shared" si="358"/>
        <v>F 13.01</v>
      </c>
      <c r="Q3269" t="str">
        <f t="shared" si="359"/>
        <v>F 13.01</v>
      </c>
      <c r="R3269" t="str">
        <f t="shared" si="360"/>
        <v>F 13.01</v>
      </c>
      <c r="S3269" t="str">
        <f t="shared" si="361"/>
        <v>F 13.01</v>
      </c>
      <c r="T3269" t="str">
        <f t="shared" si="362"/>
        <v>F 13.01</v>
      </c>
      <c r="Y3269" t="str">
        <f t="shared" si="363"/>
        <v>F 13.01000037041</v>
      </c>
    </row>
    <row r="3270" spans="1:25" x14ac:dyDescent="0.25">
      <c r="A3270" t="s">
        <v>8638</v>
      </c>
      <c r="B3270" s="601" t="s">
        <v>2698</v>
      </c>
      <c r="C3270" s="601" t="s">
        <v>5153</v>
      </c>
      <c r="D3270" s="601" t="s">
        <v>723</v>
      </c>
      <c r="E3270" t="s">
        <v>8639</v>
      </c>
      <c r="F3270" t="s">
        <v>8640</v>
      </c>
      <c r="G3270" t="s">
        <v>8745</v>
      </c>
      <c r="H3270" t="b">
        <v>0</v>
      </c>
      <c r="I3270" t="s">
        <v>2711</v>
      </c>
      <c r="J3270" t="str">
        <f t="shared" si="357"/>
        <v>F13.01_R0037_C0050</v>
      </c>
      <c r="O3270" t="s">
        <v>8746</v>
      </c>
      <c r="P3270" t="str">
        <f t="shared" si="358"/>
        <v>F 13.01</v>
      </c>
      <c r="Q3270" t="str">
        <f t="shared" si="359"/>
        <v>F 13.01</v>
      </c>
      <c r="R3270" t="str">
        <f t="shared" si="360"/>
        <v>F 13.01</v>
      </c>
      <c r="S3270" t="str">
        <f t="shared" si="361"/>
        <v>F 13.01</v>
      </c>
      <c r="T3270" t="str">
        <f t="shared" si="362"/>
        <v>F 13.01</v>
      </c>
      <c r="Y3270" t="str">
        <f t="shared" si="363"/>
        <v>F 13.01000037050</v>
      </c>
    </row>
    <row r="3271" spans="1:25" x14ac:dyDescent="0.25">
      <c r="A3271" t="s">
        <v>8638</v>
      </c>
      <c r="B3271" s="601" t="s">
        <v>2698</v>
      </c>
      <c r="C3271" s="601" t="s">
        <v>721</v>
      </c>
      <c r="D3271" s="601" t="s">
        <v>548</v>
      </c>
      <c r="E3271" t="s">
        <v>8639</v>
      </c>
      <c r="F3271" t="s">
        <v>8640</v>
      </c>
      <c r="G3271" t="s">
        <v>8747</v>
      </c>
      <c r="H3271" t="b">
        <v>0</v>
      </c>
      <c r="I3271" t="s">
        <v>2711</v>
      </c>
      <c r="J3271" t="str">
        <f t="shared" si="357"/>
        <v>F13.01_R0040_C0010</v>
      </c>
      <c r="O3271" t="s">
        <v>8748</v>
      </c>
      <c r="P3271" t="str">
        <f t="shared" si="358"/>
        <v>F 13.01</v>
      </c>
      <c r="Q3271" t="str">
        <f t="shared" si="359"/>
        <v>F 13.01</v>
      </c>
      <c r="R3271" t="str">
        <f t="shared" si="360"/>
        <v>F 13.01</v>
      </c>
      <c r="S3271" t="str">
        <f t="shared" si="361"/>
        <v>F 13.01</v>
      </c>
      <c r="T3271" t="str">
        <f t="shared" si="362"/>
        <v>F 13.01</v>
      </c>
      <c r="Y3271" t="str">
        <f t="shared" si="363"/>
        <v>F 13.01000040010</v>
      </c>
    </row>
    <row r="3272" spans="1:25" x14ac:dyDescent="0.25">
      <c r="A3272" t="s">
        <v>8638</v>
      </c>
      <c r="B3272" s="601" t="s">
        <v>2698</v>
      </c>
      <c r="C3272" s="601" t="s">
        <v>721</v>
      </c>
      <c r="D3272" s="601" t="s">
        <v>561</v>
      </c>
      <c r="E3272" t="s">
        <v>8639</v>
      </c>
      <c r="F3272" t="s">
        <v>8640</v>
      </c>
      <c r="G3272" t="s">
        <v>8749</v>
      </c>
      <c r="H3272" t="b">
        <v>0</v>
      </c>
      <c r="I3272" t="s">
        <v>2711</v>
      </c>
      <c r="J3272" t="str">
        <f t="shared" si="357"/>
        <v>F13.01_R0040_C0020</v>
      </c>
      <c r="O3272" t="s">
        <v>8750</v>
      </c>
      <c r="P3272" t="str">
        <f t="shared" si="358"/>
        <v>F 13.01</v>
      </c>
      <c r="Q3272" t="str">
        <f t="shared" si="359"/>
        <v>F 13.01</v>
      </c>
      <c r="R3272" t="str">
        <f t="shared" si="360"/>
        <v>F 13.01</v>
      </c>
      <c r="S3272" t="str">
        <f t="shared" si="361"/>
        <v>F 13.01</v>
      </c>
      <c r="T3272" t="str">
        <f t="shared" si="362"/>
        <v>F 13.01</v>
      </c>
      <c r="Y3272" t="str">
        <f t="shared" si="363"/>
        <v>F 13.01000040020</v>
      </c>
    </row>
    <row r="3273" spans="1:25" x14ac:dyDescent="0.25">
      <c r="A3273" t="s">
        <v>8638</v>
      </c>
      <c r="B3273" s="601" t="s">
        <v>2698</v>
      </c>
      <c r="C3273" s="601" t="s">
        <v>721</v>
      </c>
      <c r="D3273" s="601" t="s">
        <v>719</v>
      </c>
      <c r="E3273" t="s">
        <v>8639</v>
      </c>
      <c r="F3273" t="s">
        <v>8640</v>
      </c>
      <c r="G3273" t="s">
        <v>8751</v>
      </c>
      <c r="H3273" t="b">
        <v>0</v>
      </c>
      <c r="I3273" t="s">
        <v>2711</v>
      </c>
      <c r="J3273" t="str">
        <f t="shared" si="357"/>
        <v>F13.01_R0040_C0030</v>
      </c>
      <c r="O3273" t="s">
        <v>8752</v>
      </c>
      <c r="P3273" t="str">
        <f t="shared" si="358"/>
        <v>F 13.01</v>
      </c>
      <c r="Q3273" t="str">
        <f t="shared" si="359"/>
        <v>F 13.01</v>
      </c>
      <c r="R3273" t="str">
        <f t="shared" si="360"/>
        <v>F 13.01</v>
      </c>
      <c r="S3273" t="str">
        <f t="shared" si="361"/>
        <v>F 13.01</v>
      </c>
      <c r="T3273" t="str">
        <f t="shared" si="362"/>
        <v>F 13.01</v>
      </c>
      <c r="Y3273" t="str">
        <f t="shared" si="363"/>
        <v>F 13.01000040030</v>
      </c>
    </row>
    <row r="3274" spans="1:25" x14ac:dyDescent="0.25">
      <c r="A3274" t="s">
        <v>8638</v>
      </c>
      <c r="B3274" s="601" t="s">
        <v>2698</v>
      </c>
      <c r="C3274" s="601" t="s">
        <v>721</v>
      </c>
      <c r="D3274" s="601" t="s">
        <v>8647</v>
      </c>
      <c r="E3274" t="s">
        <v>8639</v>
      </c>
      <c r="F3274" t="s">
        <v>8640</v>
      </c>
      <c r="G3274" t="s">
        <v>8753</v>
      </c>
      <c r="H3274" t="b">
        <v>0</v>
      </c>
      <c r="I3274" t="s">
        <v>2711</v>
      </c>
      <c r="J3274" t="str">
        <f t="shared" si="357"/>
        <v>F13.01_R0040_C0031</v>
      </c>
      <c r="O3274" t="s">
        <v>8754</v>
      </c>
      <c r="P3274" t="str">
        <f t="shared" si="358"/>
        <v>F 13.01</v>
      </c>
      <c r="Q3274" t="str">
        <f t="shared" si="359"/>
        <v>F 13.01</v>
      </c>
      <c r="R3274" t="str">
        <f t="shared" si="360"/>
        <v>F 13.01</v>
      </c>
      <c r="S3274" t="str">
        <f t="shared" si="361"/>
        <v>F 13.01</v>
      </c>
      <c r="T3274" t="str">
        <f t="shared" si="362"/>
        <v>F 13.01</v>
      </c>
      <c r="Y3274" t="str">
        <f t="shared" si="363"/>
        <v>F 13.01000040031</v>
      </c>
    </row>
    <row r="3275" spans="1:25" x14ac:dyDescent="0.25">
      <c r="A3275" t="s">
        <v>8638</v>
      </c>
      <c r="B3275" s="601" t="s">
        <v>2698</v>
      </c>
      <c r="C3275" s="601" t="s">
        <v>721</v>
      </c>
      <c r="D3275" s="601" t="s">
        <v>8650</v>
      </c>
      <c r="E3275" t="s">
        <v>8639</v>
      </c>
      <c r="F3275" t="s">
        <v>8640</v>
      </c>
      <c r="G3275" t="s">
        <v>8755</v>
      </c>
      <c r="H3275" t="b">
        <v>0</v>
      </c>
      <c r="I3275" t="s">
        <v>2711</v>
      </c>
      <c r="J3275" t="str">
        <f t="shared" si="357"/>
        <v>F13.01_R0040_C0032</v>
      </c>
      <c r="O3275" t="s">
        <v>8756</v>
      </c>
      <c r="P3275" t="str">
        <f t="shared" si="358"/>
        <v>F 13.01</v>
      </c>
      <c r="Q3275" t="str">
        <f t="shared" si="359"/>
        <v>F 13.01</v>
      </c>
      <c r="R3275" t="str">
        <f t="shared" si="360"/>
        <v>F 13.01</v>
      </c>
      <c r="S3275" t="str">
        <f t="shared" si="361"/>
        <v>F 13.01</v>
      </c>
      <c r="T3275" t="str">
        <f t="shared" si="362"/>
        <v>F 13.01</v>
      </c>
      <c r="Y3275" t="str">
        <f t="shared" si="363"/>
        <v>F 13.01000040032</v>
      </c>
    </row>
    <row r="3276" spans="1:25" x14ac:dyDescent="0.25">
      <c r="A3276" t="s">
        <v>8638</v>
      </c>
      <c r="B3276" s="601" t="s">
        <v>2698</v>
      </c>
      <c r="C3276" s="601" t="s">
        <v>721</v>
      </c>
      <c r="D3276" s="601" t="s">
        <v>3106</v>
      </c>
      <c r="E3276" t="s">
        <v>8639</v>
      </c>
      <c r="F3276" t="s">
        <v>8640</v>
      </c>
      <c r="G3276" t="s">
        <v>8757</v>
      </c>
      <c r="H3276" t="b">
        <v>0</v>
      </c>
      <c r="I3276" t="s">
        <v>2711</v>
      </c>
      <c r="J3276" t="str">
        <f t="shared" si="357"/>
        <v>F13.01_R0040_C0041</v>
      </c>
      <c r="O3276" t="s">
        <v>8758</v>
      </c>
      <c r="P3276" t="str">
        <f t="shared" si="358"/>
        <v>F 13.01</v>
      </c>
      <c r="Q3276" t="str">
        <f t="shared" si="359"/>
        <v>F 13.01</v>
      </c>
      <c r="R3276" t="str">
        <f t="shared" si="360"/>
        <v>F 13.01</v>
      </c>
      <c r="S3276" t="str">
        <f t="shared" si="361"/>
        <v>F 13.01</v>
      </c>
      <c r="T3276" t="str">
        <f t="shared" si="362"/>
        <v>F 13.01</v>
      </c>
      <c r="Y3276" t="str">
        <f t="shared" si="363"/>
        <v>F 13.01000040041</v>
      </c>
    </row>
    <row r="3277" spans="1:25" x14ac:dyDescent="0.25">
      <c r="A3277" t="s">
        <v>8638</v>
      </c>
      <c r="B3277" s="601" t="s">
        <v>2698</v>
      </c>
      <c r="C3277" s="601" t="s">
        <v>721</v>
      </c>
      <c r="D3277" s="601" t="s">
        <v>723</v>
      </c>
      <c r="E3277" t="s">
        <v>8639</v>
      </c>
      <c r="F3277" t="s">
        <v>8640</v>
      </c>
      <c r="G3277" t="s">
        <v>8759</v>
      </c>
      <c r="H3277" t="b">
        <v>0</v>
      </c>
      <c r="I3277" t="s">
        <v>2711</v>
      </c>
      <c r="J3277" t="str">
        <f t="shared" si="357"/>
        <v>F13.01_R0040_C0050</v>
      </c>
      <c r="O3277" t="s">
        <v>8760</v>
      </c>
      <c r="P3277" t="str">
        <f t="shared" si="358"/>
        <v>F 13.01</v>
      </c>
      <c r="Q3277" t="str">
        <f t="shared" si="359"/>
        <v>F 13.01</v>
      </c>
      <c r="R3277" t="str">
        <f t="shared" si="360"/>
        <v>F 13.01</v>
      </c>
      <c r="S3277" t="str">
        <f t="shared" si="361"/>
        <v>F 13.01</v>
      </c>
      <c r="T3277" t="str">
        <f t="shared" si="362"/>
        <v>F 13.01</v>
      </c>
      <c r="Y3277" t="str">
        <f t="shared" si="363"/>
        <v>F 13.01000040050</v>
      </c>
    </row>
    <row r="3278" spans="1:25" x14ac:dyDescent="0.25">
      <c r="A3278" t="s">
        <v>8638</v>
      </c>
      <c r="B3278" s="601" t="s">
        <v>2698</v>
      </c>
      <c r="C3278" s="601" t="s">
        <v>723</v>
      </c>
      <c r="D3278" s="601" t="s">
        <v>548</v>
      </c>
      <c r="E3278" t="s">
        <v>8639</v>
      </c>
      <c r="F3278" t="s">
        <v>8640</v>
      </c>
      <c r="G3278" t="s">
        <v>8761</v>
      </c>
      <c r="H3278" t="b">
        <v>0</v>
      </c>
      <c r="I3278" t="s">
        <v>2711</v>
      </c>
      <c r="J3278" t="str">
        <f t="shared" si="357"/>
        <v>F13.01_R0050_C0010</v>
      </c>
      <c r="O3278" t="s">
        <v>8762</v>
      </c>
      <c r="P3278" t="str">
        <f t="shared" si="358"/>
        <v>F 13.01</v>
      </c>
      <c r="Q3278" t="str">
        <f t="shared" si="359"/>
        <v>F 13.01</v>
      </c>
      <c r="R3278" t="str">
        <f t="shared" si="360"/>
        <v>F 13.01</v>
      </c>
      <c r="S3278" t="str">
        <f t="shared" si="361"/>
        <v>F 13.01</v>
      </c>
      <c r="T3278" t="str">
        <f t="shared" si="362"/>
        <v>F 13.01</v>
      </c>
      <c r="Y3278" t="str">
        <f t="shared" si="363"/>
        <v>F 13.01000050010</v>
      </c>
    </row>
    <row r="3279" spans="1:25" x14ac:dyDescent="0.25">
      <c r="A3279" t="s">
        <v>8638</v>
      </c>
      <c r="B3279" s="601" t="s">
        <v>2698</v>
      </c>
      <c r="C3279" s="601" t="s">
        <v>723</v>
      </c>
      <c r="D3279" s="601" t="s">
        <v>561</v>
      </c>
      <c r="E3279" t="s">
        <v>8639</v>
      </c>
      <c r="F3279" t="s">
        <v>8640</v>
      </c>
      <c r="G3279" t="s">
        <v>8763</v>
      </c>
      <c r="H3279" t="b">
        <v>0</v>
      </c>
      <c r="I3279" t="s">
        <v>2711</v>
      </c>
      <c r="J3279" t="str">
        <f t="shared" si="357"/>
        <v>F13.01_R0050_C0020</v>
      </c>
      <c r="O3279" t="s">
        <v>8764</v>
      </c>
      <c r="P3279" t="str">
        <f t="shared" si="358"/>
        <v>F 13.01</v>
      </c>
      <c r="Q3279" t="str">
        <f t="shared" si="359"/>
        <v>F 13.01</v>
      </c>
      <c r="R3279" t="str">
        <f t="shared" si="360"/>
        <v>F 13.01</v>
      </c>
      <c r="S3279" t="str">
        <f t="shared" si="361"/>
        <v>F 13.01</v>
      </c>
      <c r="T3279" t="str">
        <f t="shared" si="362"/>
        <v>F 13.01</v>
      </c>
      <c r="Y3279" t="str">
        <f t="shared" si="363"/>
        <v>F 13.01000050020</v>
      </c>
    </row>
    <row r="3280" spans="1:25" x14ac:dyDescent="0.25">
      <c r="A3280" t="s">
        <v>8638</v>
      </c>
      <c r="B3280" s="601" t="s">
        <v>2698</v>
      </c>
      <c r="C3280" s="601" t="s">
        <v>723</v>
      </c>
      <c r="D3280" s="601" t="s">
        <v>719</v>
      </c>
      <c r="E3280" t="s">
        <v>8639</v>
      </c>
      <c r="F3280" t="s">
        <v>8640</v>
      </c>
      <c r="G3280" t="s">
        <v>8765</v>
      </c>
      <c r="H3280" t="b">
        <v>0</v>
      </c>
      <c r="I3280" t="s">
        <v>2711</v>
      </c>
      <c r="J3280" t="str">
        <f t="shared" si="357"/>
        <v>F13.01_R0050_C0030</v>
      </c>
      <c r="O3280" t="s">
        <v>8766</v>
      </c>
      <c r="P3280" t="str">
        <f t="shared" si="358"/>
        <v>F 13.01</v>
      </c>
      <c r="Q3280" t="str">
        <f t="shared" si="359"/>
        <v>F 13.01</v>
      </c>
      <c r="R3280" t="str">
        <f t="shared" si="360"/>
        <v>F 13.01</v>
      </c>
      <c r="S3280" t="str">
        <f t="shared" si="361"/>
        <v>F 13.01</v>
      </c>
      <c r="T3280" t="str">
        <f t="shared" si="362"/>
        <v>F 13.01</v>
      </c>
      <c r="Y3280" t="str">
        <f t="shared" si="363"/>
        <v>F 13.01000050030</v>
      </c>
    </row>
    <row r="3281" spans="1:25" x14ac:dyDescent="0.25">
      <c r="A3281" t="s">
        <v>8638</v>
      </c>
      <c r="B3281" s="601" t="s">
        <v>2698</v>
      </c>
      <c r="C3281" s="601" t="s">
        <v>723</v>
      </c>
      <c r="D3281" s="601" t="s">
        <v>8647</v>
      </c>
      <c r="E3281" t="s">
        <v>8639</v>
      </c>
      <c r="F3281" t="s">
        <v>8640</v>
      </c>
      <c r="G3281" t="s">
        <v>8767</v>
      </c>
      <c r="H3281" t="b">
        <v>0</v>
      </c>
      <c r="I3281" t="s">
        <v>2711</v>
      </c>
      <c r="J3281" t="str">
        <f t="shared" si="357"/>
        <v>F13.01_R0050_C0031</v>
      </c>
      <c r="O3281" t="s">
        <v>8768</v>
      </c>
      <c r="P3281" t="str">
        <f t="shared" si="358"/>
        <v>F 13.01</v>
      </c>
      <c r="Q3281" t="str">
        <f t="shared" si="359"/>
        <v>F 13.01</v>
      </c>
      <c r="R3281" t="str">
        <f t="shared" si="360"/>
        <v>F 13.01</v>
      </c>
      <c r="S3281" t="str">
        <f t="shared" si="361"/>
        <v>F 13.01</v>
      </c>
      <c r="T3281" t="str">
        <f t="shared" si="362"/>
        <v>F 13.01</v>
      </c>
      <c r="Y3281" t="str">
        <f t="shared" si="363"/>
        <v>F 13.01000050031</v>
      </c>
    </row>
    <row r="3282" spans="1:25" x14ac:dyDescent="0.25">
      <c r="A3282" t="s">
        <v>8638</v>
      </c>
      <c r="B3282" s="601" t="s">
        <v>2698</v>
      </c>
      <c r="C3282" s="601" t="s">
        <v>723</v>
      </c>
      <c r="D3282" s="601" t="s">
        <v>8650</v>
      </c>
      <c r="E3282" t="s">
        <v>8639</v>
      </c>
      <c r="F3282" t="s">
        <v>8640</v>
      </c>
      <c r="G3282" t="s">
        <v>8769</v>
      </c>
      <c r="H3282" t="b">
        <v>0</v>
      </c>
      <c r="I3282" t="s">
        <v>2711</v>
      </c>
      <c r="J3282" t="str">
        <f t="shared" si="357"/>
        <v>F13.01_R0050_C0032</v>
      </c>
      <c r="O3282" t="s">
        <v>8770</v>
      </c>
      <c r="P3282" t="str">
        <f t="shared" si="358"/>
        <v>F 13.01</v>
      </c>
      <c r="Q3282" t="str">
        <f t="shared" si="359"/>
        <v>F 13.01</v>
      </c>
      <c r="R3282" t="str">
        <f t="shared" si="360"/>
        <v>F 13.01</v>
      </c>
      <c r="S3282" t="str">
        <f t="shared" si="361"/>
        <v>F 13.01</v>
      </c>
      <c r="T3282" t="str">
        <f t="shared" si="362"/>
        <v>F 13.01</v>
      </c>
      <c r="Y3282" t="str">
        <f t="shared" si="363"/>
        <v>F 13.01000050032</v>
      </c>
    </row>
    <row r="3283" spans="1:25" x14ac:dyDescent="0.25">
      <c r="A3283" t="s">
        <v>8638</v>
      </c>
      <c r="B3283" s="601" t="s">
        <v>2698</v>
      </c>
      <c r="C3283" s="601" t="s">
        <v>723</v>
      </c>
      <c r="D3283" s="601" t="s">
        <v>3106</v>
      </c>
      <c r="E3283" t="s">
        <v>8639</v>
      </c>
      <c r="F3283" t="s">
        <v>8640</v>
      </c>
      <c r="G3283" t="s">
        <v>8771</v>
      </c>
      <c r="H3283" t="b">
        <v>0</v>
      </c>
      <c r="I3283" t="s">
        <v>2711</v>
      </c>
      <c r="J3283" t="str">
        <f t="shared" si="357"/>
        <v>F13.01_R0050_C0041</v>
      </c>
      <c r="O3283" t="s">
        <v>8772</v>
      </c>
      <c r="P3283" t="str">
        <f t="shared" si="358"/>
        <v>F 13.01</v>
      </c>
      <c r="Q3283" t="str">
        <f t="shared" si="359"/>
        <v>F 13.01</v>
      </c>
      <c r="R3283" t="str">
        <f t="shared" si="360"/>
        <v>F 13.01</v>
      </c>
      <c r="S3283" t="str">
        <f t="shared" si="361"/>
        <v>F 13.01</v>
      </c>
      <c r="T3283" t="str">
        <f t="shared" si="362"/>
        <v>F 13.01</v>
      </c>
      <c r="Y3283" t="str">
        <f t="shared" si="363"/>
        <v>F 13.01000050041</v>
      </c>
    </row>
    <row r="3284" spans="1:25" x14ac:dyDescent="0.25">
      <c r="A3284" t="s">
        <v>8638</v>
      </c>
      <c r="B3284" s="601" t="s">
        <v>2698</v>
      </c>
      <c r="C3284" s="601" t="s">
        <v>723</v>
      </c>
      <c r="D3284" s="601" t="s">
        <v>723</v>
      </c>
      <c r="E3284" t="s">
        <v>8639</v>
      </c>
      <c r="F3284" t="s">
        <v>8640</v>
      </c>
      <c r="G3284" t="s">
        <v>8773</v>
      </c>
      <c r="H3284" t="b">
        <v>0</v>
      </c>
      <c r="I3284" t="s">
        <v>2711</v>
      </c>
      <c r="J3284" t="str">
        <f t="shared" si="357"/>
        <v>F13.01_R0050_C0050</v>
      </c>
      <c r="O3284" t="s">
        <v>8774</v>
      </c>
      <c r="P3284" t="str">
        <f t="shared" si="358"/>
        <v>F 13.01</v>
      </c>
      <c r="Q3284" t="str">
        <f t="shared" si="359"/>
        <v>F 13.01</v>
      </c>
      <c r="R3284" t="str">
        <f t="shared" si="360"/>
        <v>F 13.01</v>
      </c>
      <c r="S3284" t="str">
        <f t="shared" si="361"/>
        <v>F 13.01</v>
      </c>
      <c r="T3284" t="str">
        <f t="shared" si="362"/>
        <v>F 13.01</v>
      </c>
      <c r="Y3284" t="str">
        <f t="shared" si="363"/>
        <v>F 13.01000050050</v>
      </c>
    </row>
    <row r="3285" spans="1:25" x14ac:dyDescent="0.25">
      <c r="A3285" t="s">
        <v>8638</v>
      </c>
      <c r="B3285" s="601" t="s">
        <v>2698</v>
      </c>
      <c r="C3285" s="601" t="s">
        <v>725</v>
      </c>
      <c r="D3285" s="601" t="s">
        <v>548</v>
      </c>
      <c r="E3285" t="s">
        <v>8639</v>
      </c>
      <c r="F3285" t="s">
        <v>8640</v>
      </c>
      <c r="G3285" t="s">
        <v>8775</v>
      </c>
      <c r="H3285" t="b">
        <v>0</v>
      </c>
      <c r="I3285" t="s">
        <v>2711</v>
      </c>
      <c r="J3285" t="str">
        <f t="shared" si="357"/>
        <v>F13.01_R0060_C0010</v>
      </c>
      <c r="O3285" t="s">
        <v>8776</v>
      </c>
      <c r="P3285" t="str">
        <f t="shared" si="358"/>
        <v>F 13.01</v>
      </c>
      <c r="Q3285" t="str">
        <f t="shared" si="359"/>
        <v>F 13.01</v>
      </c>
      <c r="R3285" t="str">
        <f t="shared" si="360"/>
        <v>F 13.01</v>
      </c>
      <c r="S3285" t="str">
        <f t="shared" si="361"/>
        <v>F 13.01</v>
      </c>
      <c r="T3285" t="str">
        <f t="shared" si="362"/>
        <v>F 13.01</v>
      </c>
      <c r="Y3285" t="str">
        <f t="shared" si="363"/>
        <v>F 13.01000060010</v>
      </c>
    </row>
    <row r="3286" spans="1:25" x14ac:dyDescent="0.25">
      <c r="A3286" t="s">
        <v>8638</v>
      </c>
      <c r="B3286" s="601" t="s">
        <v>2698</v>
      </c>
      <c r="C3286" s="601" t="s">
        <v>725</v>
      </c>
      <c r="D3286" s="601" t="s">
        <v>561</v>
      </c>
      <c r="E3286" t="s">
        <v>8639</v>
      </c>
      <c r="F3286" t="s">
        <v>8640</v>
      </c>
      <c r="G3286" t="s">
        <v>8777</v>
      </c>
      <c r="H3286" t="b">
        <v>0</v>
      </c>
      <c r="I3286" t="s">
        <v>2711</v>
      </c>
      <c r="J3286" t="str">
        <f t="shared" si="357"/>
        <v>F13.01_R0060_C0020</v>
      </c>
      <c r="O3286" t="s">
        <v>8778</v>
      </c>
      <c r="P3286" t="str">
        <f t="shared" si="358"/>
        <v>F 13.01</v>
      </c>
      <c r="Q3286" t="str">
        <f t="shared" si="359"/>
        <v>F 13.01</v>
      </c>
      <c r="R3286" t="str">
        <f t="shared" si="360"/>
        <v>F 13.01</v>
      </c>
      <c r="S3286" t="str">
        <f t="shared" si="361"/>
        <v>F 13.01</v>
      </c>
      <c r="T3286" t="str">
        <f t="shared" si="362"/>
        <v>F 13.01</v>
      </c>
      <c r="Y3286" t="str">
        <f t="shared" si="363"/>
        <v>F 13.01000060020</v>
      </c>
    </row>
    <row r="3287" spans="1:25" x14ac:dyDescent="0.25">
      <c r="A3287" t="s">
        <v>8638</v>
      </c>
      <c r="B3287" s="601" t="s">
        <v>2698</v>
      </c>
      <c r="C3287" s="601" t="s">
        <v>725</v>
      </c>
      <c r="D3287" s="601" t="s">
        <v>719</v>
      </c>
      <c r="E3287" t="s">
        <v>8639</v>
      </c>
      <c r="F3287" t="s">
        <v>8640</v>
      </c>
      <c r="G3287" t="s">
        <v>8779</v>
      </c>
      <c r="H3287" t="b">
        <v>0</v>
      </c>
      <c r="I3287" t="s">
        <v>2711</v>
      </c>
      <c r="J3287" t="str">
        <f t="shared" si="357"/>
        <v>F13.01_R0060_C0030</v>
      </c>
      <c r="O3287" t="s">
        <v>8780</v>
      </c>
      <c r="P3287" t="str">
        <f t="shared" si="358"/>
        <v>F 13.01</v>
      </c>
      <c r="Q3287" t="str">
        <f t="shared" si="359"/>
        <v>F 13.01</v>
      </c>
      <c r="R3287" t="str">
        <f t="shared" si="360"/>
        <v>F 13.01</v>
      </c>
      <c r="S3287" t="str">
        <f t="shared" si="361"/>
        <v>F 13.01</v>
      </c>
      <c r="T3287" t="str">
        <f t="shared" si="362"/>
        <v>F 13.01</v>
      </c>
      <c r="Y3287" t="str">
        <f t="shared" si="363"/>
        <v>F 13.01000060030</v>
      </c>
    </row>
    <row r="3288" spans="1:25" x14ac:dyDescent="0.25">
      <c r="A3288" t="s">
        <v>8638</v>
      </c>
      <c r="B3288" s="601" t="s">
        <v>2698</v>
      </c>
      <c r="C3288" s="601" t="s">
        <v>725</v>
      </c>
      <c r="D3288" s="601" t="s">
        <v>8647</v>
      </c>
      <c r="E3288" t="s">
        <v>8639</v>
      </c>
      <c r="F3288" t="s">
        <v>8640</v>
      </c>
      <c r="G3288" t="s">
        <v>8781</v>
      </c>
      <c r="H3288" t="b">
        <v>0</v>
      </c>
      <c r="I3288" t="s">
        <v>2711</v>
      </c>
      <c r="J3288" t="str">
        <f t="shared" si="357"/>
        <v>F13.01_R0060_C0031</v>
      </c>
      <c r="O3288" t="s">
        <v>8782</v>
      </c>
      <c r="P3288" t="str">
        <f t="shared" si="358"/>
        <v>F 13.01</v>
      </c>
      <c r="Q3288" t="str">
        <f t="shared" si="359"/>
        <v>F 13.01</v>
      </c>
      <c r="R3288" t="str">
        <f t="shared" si="360"/>
        <v>F 13.01</v>
      </c>
      <c r="S3288" t="str">
        <f t="shared" si="361"/>
        <v>F 13.01</v>
      </c>
      <c r="T3288" t="str">
        <f t="shared" si="362"/>
        <v>F 13.01</v>
      </c>
      <c r="Y3288" t="str">
        <f t="shared" si="363"/>
        <v>F 13.01000060031</v>
      </c>
    </row>
    <row r="3289" spans="1:25" x14ac:dyDescent="0.25">
      <c r="A3289" t="s">
        <v>8638</v>
      </c>
      <c r="B3289" s="601" t="s">
        <v>2698</v>
      </c>
      <c r="C3289" s="601" t="s">
        <v>725</v>
      </c>
      <c r="D3289" s="601" t="s">
        <v>8650</v>
      </c>
      <c r="E3289" t="s">
        <v>8639</v>
      </c>
      <c r="F3289" t="s">
        <v>8640</v>
      </c>
      <c r="G3289" t="s">
        <v>8783</v>
      </c>
      <c r="H3289" t="b">
        <v>0</v>
      </c>
      <c r="I3289" t="s">
        <v>2711</v>
      </c>
      <c r="J3289" t="str">
        <f t="shared" si="357"/>
        <v>F13.01_R0060_C0032</v>
      </c>
      <c r="O3289" t="s">
        <v>8784</v>
      </c>
      <c r="P3289" t="str">
        <f t="shared" si="358"/>
        <v>F 13.01</v>
      </c>
      <c r="Q3289" t="str">
        <f t="shared" si="359"/>
        <v>F 13.01</v>
      </c>
      <c r="R3289" t="str">
        <f t="shared" si="360"/>
        <v>F 13.01</v>
      </c>
      <c r="S3289" t="str">
        <f t="shared" si="361"/>
        <v>F 13.01</v>
      </c>
      <c r="T3289" t="str">
        <f t="shared" si="362"/>
        <v>F 13.01</v>
      </c>
      <c r="Y3289" t="str">
        <f t="shared" si="363"/>
        <v>F 13.01000060032</v>
      </c>
    </row>
    <row r="3290" spans="1:25" x14ac:dyDescent="0.25">
      <c r="A3290" t="s">
        <v>8638</v>
      </c>
      <c r="B3290" s="601" t="s">
        <v>2698</v>
      </c>
      <c r="C3290" s="601" t="s">
        <v>725</v>
      </c>
      <c r="D3290" s="601" t="s">
        <v>3106</v>
      </c>
      <c r="E3290" t="s">
        <v>8639</v>
      </c>
      <c r="F3290" t="s">
        <v>8640</v>
      </c>
      <c r="G3290" t="s">
        <v>8785</v>
      </c>
      <c r="H3290" t="b">
        <v>0</v>
      </c>
      <c r="I3290" t="s">
        <v>2711</v>
      </c>
      <c r="J3290" t="str">
        <f t="shared" si="357"/>
        <v>F13.01_R0060_C0041</v>
      </c>
      <c r="O3290" t="s">
        <v>8786</v>
      </c>
      <c r="P3290" t="str">
        <f t="shared" si="358"/>
        <v>F 13.01</v>
      </c>
      <c r="Q3290" t="str">
        <f t="shared" si="359"/>
        <v>F 13.01</v>
      </c>
      <c r="R3290" t="str">
        <f t="shared" si="360"/>
        <v>F 13.01</v>
      </c>
      <c r="S3290" t="str">
        <f t="shared" si="361"/>
        <v>F 13.01</v>
      </c>
      <c r="T3290" t="str">
        <f t="shared" si="362"/>
        <v>F 13.01</v>
      </c>
      <c r="Y3290" t="str">
        <f t="shared" si="363"/>
        <v>F 13.01000060041</v>
      </c>
    </row>
    <row r="3291" spans="1:25" x14ac:dyDescent="0.25">
      <c r="A3291" t="s">
        <v>8638</v>
      </c>
      <c r="B3291" s="601" t="s">
        <v>2698</v>
      </c>
      <c r="C3291" s="601" t="s">
        <v>725</v>
      </c>
      <c r="D3291" s="601" t="s">
        <v>723</v>
      </c>
      <c r="E3291" t="s">
        <v>8639</v>
      </c>
      <c r="F3291" t="s">
        <v>8640</v>
      </c>
      <c r="G3291" t="s">
        <v>8787</v>
      </c>
      <c r="H3291" t="b">
        <v>0</v>
      </c>
      <c r="I3291" t="s">
        <v>2711</v>
      </c>
      <c r="J3291" t="str">
        <f t="shared" si="357"/>
        <v>F13.01_R0060_C0050</v>
      </c>
      <c r="O3291" t="s">
        <v>8788</v>
      </c>
      <c r="P3291" t="str">
        <f t="shared" si="358"/>
        <v>F 13.01</v>
      </c>
      <c r="Q3291" t="str">
        <f t="shared" si="359"/>
        <v>F 13.01</v>
      </c>
      <c r="R3291" t="str">
        <f t="shared" si="360"/>
        <v>F 13.01</v>
      </c>
      <c r="S3291" t="str">
        <f t="shared" si="361"/>
        <v>F 13.01</v>
      </c>
      <c r="T3291" t="str">
        <f t="shared" si="362"/>
        <v>F 13.01</v>
      </c>
      <c r="Y3291" t="str">
        <f t="shared" si="363"/>
        <v>F 13.01000060050</v>
      </c>
    </row>
    <row r="3292" spans="1:25" x14ac:dyDescent="0.25">
      <c r="A3292" t="s">
        <v>8789</v>
      </c>
      <c r="B3292" s="601" t="s">
        <v>2698</v>
      </c>
      <c r="C3292" s="601" t="s">
        <v>548</v>
      </c>
      <c r="D3292" s="601" t="s">
        <v>548</v>
      </c>
      <c r="E3292" t="s">
        <v>8790</v>
      </c>
      <c r="F3292" t="s">
        <v>8791</v>
      </c>
      <c r="G3292" t="s">
        <v>8792</v>
      </c>
      <c r="H3292" t="b">
        <v>0</v>
      </c>
      <c r="I3292" t="s">
        <v>2711</v>
      </c>
      <c r="J3292" t="str">
        <f t="shared" si="357"/>
        <v>F13.02.1_R0010_C0010</v>
      </c>
      <c r="O3292" t="s">
        <v>8793</v>
      </c>
      <c r="P3292" t="str">
        <f t="shared" si="358"/>
        <v>F 13.02.1</v>
      </c>
      <c r="Q3292" t="str">
        <f t="shared" si="359"/>
        <v>F 13.02.1</v>
      </c>
      <c r="R3292" t="str">
        <f t="shared" si="360"/>
        <v>F 13.02.1</v>
      </c>
      <c r="S3292" t="str">
        <f t="shared" si="361"/>
        <v>F 13.02.1</v>
      </c>
      <c r="T3292" t="str">
        <f t="shared" si="362"/>
        <v>F 13.02.1</v>
      </c>
      <c r="Y3292" t="str">
        <f t="shared" si="363"/>
        <v>F 13.02.1.a000010010</v>
      </c>
    </row>
    <row r="3293" spans="1:25" x14ac:dyDescent="0.25">
      <c r="A3293" t="s">
        <v>8789</v>
      </c>
      <c r="B3293" s="601" t="s">
        <v>2698</v>
      </c>
      <c r="C3293" s="601" t="s">
        <v>548</v>
      </c>
      <c r="D3293" s="601" t="s">
        <v>561</v>
      </c>
      <c r="E3293" t="s">
        <v>8794</v>
      </c>
      <c r="F3293" t="s">
        <v>8795</v>
      </c>
      <c r="G3293" t="s">
        <v>2843</v>
      </c>
      <c r="H3293" t="b">
        <v>0</v>
      </c>
      <c r="I3293" t="s">
        <v>2711</v>
      </c>
      <c r="J3293" t="str">
        <f t="shared" si="357"/>
        <v>F13.02.1_R0010_C0020</v>
      </c>
      <c r="O3293" t="s">
        <v>8796</v>
      </c>
      <c r="P3293" t="str">
        <f t="shared" si="358"/>
        <v>F 13.02.1</v>
      </c>
      <c r="Q3293" t="str">
        <f t="shared" si="359"/>
        <v>F 13.02.1</v>
      </c>
      <c r="R3293" t="str">
        <f t="shared" si="360"/>
        <v>F 13.02.1</v>
      </c>
      <c r="S3293" t="str">
        <f t="shared" si="361"/>
        <v>F 13.02.1</v>
      </c>
      <c r="T3293" t="str">
        <f t="shared" si="362"/>
        <v>F 13.02.1</v>
      </c>
      <c r="Y3293" t="str">
        <f t="shared" si="363"/>
        <v>F 13.02.1.a000010020</v>
      </c>
    </row>
    <row r="3294" spans="1:25" x14ac:dyDescent="0.25">
      <c r="A3294" t="s">
        <v>8789</v>
      </c>
      <c r="B3294" s="601" t="s">
        <v>2698</v>
      </c>
      <c r="C3294" s="601" t="s">
        <v>548</v>
      </c>
      <c r="D3294" s="601" t="s">
        <v>719</v>
      </c>
      <c r="E3294" t="s">
        <v>8797</v>
      </c>
      <c r="F3294" t="s">
        <v>8798</v>
      </c>
      <c r="G3294" t="s">
        <v>2843</v>
      </c>
      <c r="H3294" t="b">
        <v>0</v>
      </c>
      <c r="I3294" t="s">
        <v>2711</v>
      </c>
      <c r="J3294" t="str">
        <f t="shared" si="357"/>
        <v>F13.02.1_R0010_C0030</v>
      </c>
      <c r="O3294" t="s">
        <v>8799</v>
      </c>
      <c r="P3294" t="str">
        <f t="shared" si="358"/>
        <v>F 13.02.1</v>
      </c>
      <c r="Q3294" t="str">
        <f t="shared" si="359"/>
        <v>F 13.02.1</v>
      </c>
      <c r="R3294" t="str">
        <f t="shared" si="360"/>
        <v>F 13.02.1</v>
      </c>
      <c r="S3294" t="str">
        <f t="shared" si="361"/>
        <v>F 13.02.1</v>
      </c>
      <c r="T3294" t="str">
        <f t="shared" si="362"/>
        <v>F 13.02.1</v>
      </c>
      <c r="Y3294" t="str">
        <f t="shared" si="363"/>
        <v>F 13.02.1.a000010030</v>
      </c>
    </row>
    <row r="3295" spans="1:25" x14ac:dyDescent="0.25">
      <c r="A3295" t="s">
        <v>8789</v>
      </c>
      <c r="B3295" s="601" t="s">
        <v>2698</v>
      </c>
      <c r="C3295" s="601" t="s">
        <v>561</v>
      </c>
      <c r="D3295" s="601" t="s">
        <v>548</v>
      </c>
      <c r="E3295" t="s">
        <v>8790</v>
      </c>
      <c r="F3295" t="s">
        <v>8791</v>
      </c>
      <c r="G3295" t="s">
        <v>8800</v>
      </c>
      <c r="H3295" t="b">
        <v>0</v>
      </c>
      <c r="I3295" t="s">
        <v>2711</v>
      </c>
      <c r="J3295" t="str">
        <f t="shared" si="357"/>
        <v>F13.02.1_R0020_C0010</v>
      </c>
      <c r="O3295" t="s">
        <v>8801</v>
      </c>
      <c r="P3295" t="str">
        <f t="shared" si="358"/>
        <v>F 13.02.1</v>
      </c>
      <c r="Q3295" t="str">
        <f t="shared" si="359"/>
        <v>F 13.02.1</v>
      </c>
      <c r="R3295" t="str">
        <f t="shared" si="360"/>
        <v>F 13.02.1</v>
      </c>
      <c r="S3295" t="str">
        <f t="shared" si="361"/>
        <v>F 13.02.1</v>
      </c>
      <c r="T3295" t="str">
        <f t="shared" si="362"/>
        <v>F 13.02.1</v>
      </c>
      <c r="Y3295" t="str">
        <f t="shared" si="363"/>
        <v>F 13.02.1.a000020010</v>
      </c>
    </row>
    <row r="3296" spans="1:25" x14ac:dyDescent="0.25">
      <c r="A3296" t="s">
        <v>8789</v>
      </c>
      <c r="B3296" s="601" t="s">
        <v>2698</v>
      </c>
      <c r="C3296" s="601" t="s">
        <v>561</v>
      </c>
      <c r="D3296" s="601" t="s">
        <v>561</v>
      </c>
      <c r="E3296" t="s">
        <v>8794</v>
      </c>
      <c r="F3296" t="s">
        <v>8795</v>
      </c>
      <c r="G3296" t="s">
        <v>8802</v>
      </c>
      <c r="H3296" t="b">
        <v>0</v>
      </c>
      <c r="I3296" t="s">
        <v>2711</v>
      </c>
      <c r="J3296" t="str">
        <f t="shared" si="357"/>
        <v>F13.02.1_R0020_C0020</v>
      </c>
      <c r="O3296" t="s">
        <v>8803</v>
      </c>
      <c r="P3296" t="str">
        <f t="shared" si="358"/>
        <v>F 13.02.1</v>
      </c>
      <c r="Q3296" t="str">
        <f t="shared" si="359"/>
        <v>F 13.02.1</v>
      </c>
      <c r="R3296" t="str">
        <f t="shared" si="360"/>
        <v>F 13.02.1</v>
      </c>
      <c r="S3296" t="str">
        <f t="shared" si="361"/>
        <v>F 13.02.1</v>
      </c>
      <c r="T3296" t="str">
        <f t="shared" si="362"/>
        <v>F 13.02.1</v>
      </c>
      <c r="Y3296" t="str">
        <f t="shared" si="363"/>
        <v>F 13.02.1.a000020020</v>
      </c>
    </row>
    <row r="3297" spans="1:25" x14ac:dyDescent="0.25">
      <c r="A3297" t="s">
        <v>8789</v>
      </c>
      <c r="B3297" s="601" t="s">
        <v>2698</v>
      </c>
      <c r="C3297" s="601" t="s">
        <v>561</v>
      </c>
      <c r="D3297" s="601" t="s">
        <v>719</v>
      </c>
      <c r="E3297" t="s">
        <v>8797</v>
      </c>
      <c r="F3297" t="s">
        <v>8798</v>
      </c>
      <c r="G3297" t="s">
        <v>8802</v>
      </c>
      <c r="H3297" t="b">
        <v>0</v>
      </c>
      <c r="I3297" t="s">
        <v>2711</v>
      </c>
      <c r="J3297" t="str">
        <f t="shared" si="357"/>
        <v>F13.02.1_R0020_C0030</v>
      </c>
      <c r="O3297" t="s">
        <v>8804</v>
      </c>
      <c r="P3297" t="str">
        <f t="shared" si="358"/>
        <v>F 13.02.1</v>
      </c>
      <c r="Q3297" t="str">
        <f t="shared" si="359"/>
        <v>F 13.02.1</v>
      </c>
      <c r="R3297" t="str">
        <f t="shared" si="360"/>
        <v>F 13.02.1</v>
      </c>
      <c r="S3297" t="str">
        <f t="shared" si="361"/>
        <v>F 13.02.1</v>
      </c>
      <c r="T3297" t="str">
        <f t="shared" si="362"/>
        <v>F 13.02.1</v>
      </c>
      <c r="Y3297" t="str">
        <f t="shared" si="363"/>
        <v>F 13.02.1.a000020030</v>
      </c>
    </row>
    <row r="3298" spans="1:25" x14ac:dyDescent="0.25">
      <c r="A3298" t="s">
        <v>8789</v>
      </c>
      <c r="B3298" s="601" t="s">
        <v>2698</v>
      </c>
      <c r="C3298" s="601" t="s">
        <v>719</v>
      </c>
      <c r="D3298" s="601" t="s">
        <v>548</v>
      </c>
      <c r="E3298" t="s">
        <v>8790</v>
      </c>
      <c r="F3298" t="s">
        <v>8791</v>
      </c>
      <c r="G3298" t="s">
        <v>8805</v>
      </c>
      <c r="H3298" t="b">
        <v>0</v>
      </c>
      <c r="I3298" t="s">
        <v>2711</v>
      </c>
      <c r="J3298" t="str">
        <f t="shared" si="357"/>
        <v>F13.02.1_R0030_C0010</v>
      </c>
      <c r="O3298" t="s">
        <v>8806</v>
      </c>
      <c r="P3298" t="str">
        <f t="shared" si="358"/>
        <v>F 13.02.1</v>
      </c>
      <c r="Q3298" t="str">
        <f t="shared" si="359"/>
        <v>F 13.02.1</v>
      </c>
      <c r="R3298" t="str">
        <f t="shared" si="360"/>
        <v>F 13.02.1</v>
      </c>
      <c r="S3298" t="str">
        <f t="shared" si="361"/>
        <v>F 13.02.1</v>
      </c>
      <c r="T3298" t="str">
        <f t="shared" si="362"/>
        <v>F 13.02.1</v>
      </c>
      <c r="Y3298" t="str">
        <f t="shared" si="363"/>
        <v>F 13.02.1.a000030010</v>
      </c>
    </row>
    <row r="3299" spans="1:25" x14ac:dyDescent="0.25">
      <c r="A3299" t="s">
        <v>8789</v>
      </c>
      <c r="B3299" s="601" t="s">
        <v>2698</v>
      </c>
      <c r="C3299" s="601" t="s">
        <v>719</v>
      </c>
      <c r="D3299" s="601" t="s">
        <v>561</v>
      </c>
      <c r="E3299" t="s">
        <v>8794</v>
      </c>
      <c r="F3299" t="s">
        <v>8795</v>
      </c>
      <c r="G3299" t="s">
        <v>8807</v>
      </c>
      <c r="H3299" t="b">
        <v>0</v>
      </c>
      <c r="I3299" t="s">
        <v>2711</v>
      </c>
      <c r="J3299" t="str">
        <f t="shared" si="357"/>
        <v>F13.02.1_R0030_C0020</v>
      </c>
      <c r="O3299" t="s">
        <v>8808</v>
      </c>
      <c r="P3299" t="str">
        <f t="shared" si="358"/>
        <v>F 13.02.1</v>
      </c>
      <c r="Q3299" t="str">
        <f t="shared" si="359"/>
        <v>F 13.02.1</v>
      </c>
      <c r="R3299" t="str">
        <f t="shared" si="360"/>
        <v>F 13.02.1</v>
      </c>
      <c r="S3299" t="str">
        <f t="shared" si="361"/>
        <v>F 13.02.1</v>
      </c>
      <c r="T3299" t="str">
        <f t="shared" si="362"/>
        <v>F 13.02.1</v>
      </c>
      <c r="Y3299" t="str">
        <f t="shared" si="363"/>
        <v>F 13.02.1.a000030020</v>
      </c>
    </row>
    <row r="3300" spans="1:25" x14ac:dyDescent="0.25">
      <c r="A3300" t="s">
        <v>8789</v>
      </c>
      <c r="B3300" s="601" t="s">
        <v>2698</v>
      </c>
      <c r="C3300" s="601" t="s">
        <v>719</v>
      </c>
      <c r="D3300" s="601" t="s">
        <v>719</v>
      </c>
      <c r="E3300" t="s">
        <v>8797</v>
      </c>
      <c r="F3300" t="s">
        <v>8798</v>
      </c>
      <c r="G3300" t="s">
        <v>8807</v>
      </c>
      <c r="H3300" t="b">
        <v>0</v>
      </c>
      <c r="I3300" t="s">
        <v>2711</v>
      </c>
      <c r="J3300" t="str">
        <f t="shared" si="357"/>
        <v>F13.02.1_R0030_C0030</v>
      </c>
      <c r="O3300" t="s">
        <v>8809</v>
      </c>
      <c r="P3300" t="str">
        <f t="shared" si="358"/>
        <v>F 13.02.1</v>
      </c>
      <c r="Q3300" t="str">
        <f t="shared" si="359"/>
        <v>F 13.02.1</v>
      </c>
      <c r="R3300" t="str">
        <f t="shared" si="360"/>
        <v>F 13.02.1</v>
      </c>
      <c r="S3300" t="str">
        <f t="shared" si="361"/>
        <v>F 13.02.1</v>
      </c>
      <c r="T3300" t="str">
        <f t="shared" si="362"/>
        <v>F 13.02.1</v>
      </c>
      <c r="Y3300" t="str">
        <f t="shared" si="363"/>
        <v>F 13.02.1.a000030030</v>
      </c>
    </row>
    <row r="3301" spans="1:25" x14ac:dyDescent="0.25">
      <c r="A3301" t="s">
        <v>8789</v>
      </c>
      <c r="B3301" s="601" t="s">
        <v>2698</v>
      </c>
      <c r="C3301" s="601" t="s">
        <v>721</v>
      </c>
      <c r="D3301" s="601" t="s">
        <v>548</v>
      </c>
      <c r="E3301" t="s">
        <v>8790</v>
      </c>
      <c r="F3301" t="s">
        <v>8791</v>
      </c>
      <c r="G3301" t="s">
        <v>8810</v>
      </c>
      <c r="H3301" t="b">
        <v>0</v>
      </c>
      <c r="I3301" t="s">
        <v>2711</v>
      </c>
      <c r="J3301" t="str">
        <f t="shared" si="357"/>
        <v>F13.02.1_R0040_C0010</v>
      </c>
      <c r="O3301" t="s">
        <v>8811</v>
      </c>
      <c r="P3301" t="str">
        <f t="shared" si="358"/>
        <v>F 13.02.1</v>
      </c>
      <c r="Q3301" t="str">
        <f t="shared" si="359"/>
        <v>F 13.02.1</v>
      </c>
      <c r="R3301" t="str">
        <f t="shared" si="360"/>
        <v>F 13.02.1</v>
      </c>
      <c r="S3301" t="str">
        <f t="shared" si="361"/>
        <v>F 13.02.1</v>
      </c>
      <c r="T3301" t="str">
        <f t="shared" si="362"/>
        <v>F 13.02.1</v>
      </c>
      <c r="Y3301" t="str">
        <f t="shared" si="363"/>
        <v>F 13.02.1.a000040010</v>
      </c>
    </row>
    <row r="3302" spans="1:25" x14ac:dyDescent="0.25">
      <c r="A3302" t="s">
        <v>8789</v>
      </c>
      <c r="B3302" s="601" t="s">
        <v>2698</v>
      </c>
      <c r="C3302" s="601" t="s">
        <v>721</v>
      </c>
      <c r="D3302" s="601" t="s">
        <v>561</v>
      </c>
      <c r="E3302" t="s">
        <v>8794</v>
      </c>
      <c r="F3302" t="s">
        <v>8795</v>
      </c>
      <c r="G3302" t="s">
        <v>8812</v>
      </c>
      <c r="H3302" t="b">
        <v>0</v>
      </c>
      <c r="I3302" t="s">
        <v>2711</v>
      </c>
      <c r="J3302" t="str">
        <f t="shared" si="357"/>
        <v>F13.02.1_R0040_C0020</v>
      </c>
      <c r="O3302" t="s">
        <v>8813</v>
      </c>
      <c r="P3302" t="str">
        <f t="shared" si="358"/>
        <v>F 13.02.1</v>
      </c>
      <c r="Q3302" t="str">
        <f t="shared" si="359"/>
        <v>F 13.02.1</v>
      </c>
      <c r="R3302" t="str">
        <f t="shared" si="360"/>
        <v>F 13.02.1</v>
      </c>
      <c r="S3302" t="str">
        <f t="shared" si="361"/>
        <v>F 13.02.1</v>
      </c>
      <c r="T3302" t="str">
        <f t="shared" si="362"/>
        <v>F 13.02.1</v>
      </c>
      <c r="Y3302" t="str">
        <f t="shared" si="363"/>
        <v>F 13.02.1.a000040020</v>
      </c>
    </row>
    <row r="3303" spans="1:25" x14ac:dyDescent="0.25">
      <c r="A3303" t="s">
        <v>8789</v>
      </c>
      <c r="B3303" s="601" t="s">
        <v>2698</v>
      </c>
      <c r="C3303" s="601" t="s">
        <v>721</v>
      </c>
      <c r="D3303" s="601" t="s">
        <v>719</v>
      </c>
      <c r="E3303" t="s">
        <v>8797</v>
      </c>
      <c r="F3303" t="s">
        <v>8798</v>
      </c>
      <c r="G3303" t="s">
        <v>8812</v>
      </c>
      <c r="H3303" t="b">
        <v>0</v>
      </c>
      <c r="I3303" t="s">
        <v>2711</v>
      </c>
      <c r="J3303" t="str">
        <f t="shared" si="357"/>
        <v>F13.02.1_R0040_C0030</v>
      </c>
      <c r="O3303" t="s">
        <v>8814</v>
      </c>
      <c r="P3303" t="str">
        <f t="shared" si="358"/>
        <v>F 13.02.1</v>
      </c>
      <c r="Q3303" t="str">
        <f t="shared" si="359"/>
        <v>F 13.02.1</v>
      </c>
      <c r="R3303" t="str">
        <f t="shared" si="360"/>
        <v>F 13.02.1</v>
      </c>
      <c r="S3303" t="str">
        <f t="shared" si="361"/>
        <v>F 13.02.1</v>
      </c>
      <c r="T3303" t="str">
        <f t="shared" si="362"/>
        <v>F 13.02.1</v>
      </c>
      <c r="Y3303" t="str">
        <f t="shared" si="363"/>
        <v>F 13.02.1.a000040030</v>
      </c>
    </row>
    <row r="3304" spans="1:25" x14ac:dyDescent="0.25">
      <c r="A3304" t="s">
        <v>8789</v>
      </c>
      <c r="B3304" s="601" t="s">
        <v>2698</v>
      </c>
      <c r="C3304" s="601" t="s">
        <v>723</v>
      </c>
      <c r="D3304" s="601" t="s">
        <v>548</v>
      </c>
      <c r="E3304" t="s">
        <v>8790</v>
      </c>
      <c r="F3304" t="s">
        <v>8791</v>
      </c>
      <c r="G3304" t="s">
        <v>8815</v>
      </c>
      <c r="H3304" t="b">
        <v>0</v>
      </c>
      <c r="I3304" t="s">
        <v>2711</v>
      </c>
      <c r="J3304" t="str">
        <f t="shared" si="357"/>
        <v>F13.02.1_R0050_C0010</v>
      </c>
      <c r="O3304" t="s">
        <v>8816</v>
      </c>
      <c r="P3304" t="str">
        <f t="shared" si="358"/>
        <v>F 13.02.1</v>
      </c>
      <c r="Q3304" t="str">
        <f t="shared" si="359"/>
        <v>F 13.02.1</v>
      </c>
      <c r="R3304" t="str">
        <f t="shared" si="360"/>
        <v>F 13.02.1</v>
      </c>
      <c r="S3304" t="str">
        <f t="shared" si="361"/>
        <v>F 13.02.1</v>
      </c>
      <c r="T3304" t="str">
        <f t="shared" si="362"/>
        <v>F 13.02.1</v>
      </c>
      <c r="Y3304" t="str">
        <f t="shared" si="363"/>
        <v>F 13.02.1.a000050010</v>
      </c>
    </row>
    <row r="3305" spans="1:25" x14ac:dyDescent="0.25">
      <c r="A3305" t="s">
        <v>8789</v>
      </c>
      <c r="B3305" s="601" t="s">
        <v>2698</v>
      </c>
      <c r="C3305" s="601" t="s">
        <v>723</v>
      </c>
      <c r="D3305" s="601" t="s">
        <v>561</v>
      </c>
      <c r="E3305" t="s">
        <v>8794</v>
      </c>
      <c r="F3305" t="s">
        <v>8795</v>
      </c>
      <c r="G3305" t="s">
        <v>8817</v>
      </c>
      <c r="H3305" t="b">
        <v>0</v>
      </c>
      <c r="I3305" t="s">
        <v>2711</v>
      </c>
      <c r="J3305" t="str">
        <f t="shared" si="357"/>
        <v>F13.02.1_R0050_C0020</v>
      </c>
      <c r="O3305" t="s">
        <v>8818</v>
      </c>
      <c r="P3305" t="str">
        <f t="shared" si="358"/>
        <v>F 13.02.1</v>
      </c>
      <c r="Q3305" t="str">
        <f t="shared" si="359"/>
        <v>F 13.02.1</v>
      </c>
      <c r="R3305" t="str">
        <f t="shared" si="360"/>
        <v>F 13.02.1</v>
      </c>
      <c r="S3305" t="str">
        <f t="shared" si="361"/>
        <v>F 13.02.1</v>
      </c>
      <c r="T3305" t="str">
        <f t="shared" si="362"/>
        <v>F 13.02.1</v>
      </c>
      <c r="Y3305" t="str">
        <f t="shared" si="363"/>
        <v>F 13.02.1.a000050020</v>
      </c>
    </row>
    <row r="3306" spans="1:25" x14ac:dyDescent="0.25">
      <c r="A3306" t="s">
        <v>8789</v>
      </c>
      <c r="B3306" s="601" t="s">
        <v>2698</v>
      </c>
      <c r="C3306" s="601" t="s">
        <v>723</v>
      </c>
      <c r="D3306" s="601" t="s">
        <v>719</v>
      </c>
      <c r="E3306" t="s">
        <v>8797</v>
      </c>
      <c r="F3306" t="s">
        <v>8798</v>
      </c>
      <c r="G3306" t="s">
        <v>8817</v>
      </c>
      <c r="H3306" t="b">
        <v>0</v>
      </c>
      <c r="I3306" t="s">
        <v>2711</v>
      </c>
      <c r="J3306" t="str">
        <f t="shared" si="357"/>
        <v>F13.02.1_R0050_C0030</v>
      </c>
      <c r="O3306" t="s">
        <v>8819</v>
      </c>
      <c r="P3306" t="str">
        <f t="shared" si="358"/>
        <v>F 13.02.1</v>
      </c>
      <c r="Q3306" t="str">
        <f t="shared" si="359"/>
        <v>F 13.02.1</v>
      </c>
      <c r="R3306" t="str">
        <f t="shared" si="360"/>
        <v>F 13.02.1</v>
      </c>
      <c r="S3306" t="str">
        <f t="shared" si="361"/>
        <v>F 13.02.1</v>
      </c>
      <c r="T3306" t="str">
        <f t="shared" si="362"/>
        <v>F 13.02.1</v>
      </c>
      <c r="Y3306" t="str">
        <f t="shared" si="363"/>
        <v>F 13.02.1.a000050030</v>
      </c>
    </row>
    <row r="3307" spans="1:25" x14ac:dyDescent="0.25">
      <c r="A3307" t="s">
        <v>8789</v>
      </c>
      <c r="B3307" s="601" t="s">
        <v>2698</v>
      </c>
      <c r="C3307" s="601" t="s">
        <v>725</v>
      </c>
      <c r="D3307" s="601" t="s">
        <v>548</v>
      </c>
      <c r="E3307" t="s">
        <v>8790</v>
      </c>
      <c r="F3307" t="s">
        <v>8791</v>
      </c>
      <c r="G3307" t="s">
        <v>8820</v>
      </c>
      <c r="H3307" t="b">
        <v>0</v>
      </c>
      <c r="I3307" t="s">
        <v>2711</v>
      </c>
      <c r="J3307" t="str">
        <f t="shared" si="357"/>
        <v>F13.02.1_R0060_C0010</v>
      </c>
      <c r="O3307" t="s">
        <v>8821</v>
      </c>
      <c r="P3307" t="str">
        <f t="shared" si="358"/>
        <v>F 13.02.1</v>
      </c>
      <c r="Q3307" t="str">
        <f t="shared" si="359"/>
        <v>F 13.02.1</v>
      </c>
      <c r="R3307" t="str">
        <f t="shared" si="360"/>
        <v>F 13.02.1</v>
      </c>
      <c r="S3307" t="str">
        <f t="shared" si="361"/>
        <v>F 13.02.1</v>
      </c>
      <c r="T3307" t="str">
        <f t="shared" si="362"/>
        <v>F 13.02.1</v>
      </c>
      <c r="Y3307" t="str">
        <f t="shared" si="363"/>
        <v>F 13.02.1.a000060010</v>
      </c>
    </row>
    <row r="3308" spans="1:25" x14ac:dyDescent="0.25">
      <c r="A3308" t="s">
        <v>8789</v>
      </c>
      <c r="B3308" s="601" t="s">
        <v>2698</v>
      </c>
      <c r="C3308" s="601" t="s">
        <v>725</v>
      </c>
      <c r="D3308" s="601" t="s">
        <v>561</v>
      </c>
      <c r="E3308" t="s">
        <v>8794</v>
      </c>
      <c r="F3308" t="s">
        <v>8795</v>
      </c>
      <c r="G3308" t="s">
        <v>8822</v>
      </c>
      <c r="H3308" t="b">
        <v>0</v>
      </c>
      <c r="I3308" t="s">
        <v>2711</v>
      </c>
      <c r="J3308" t="str">
        <f t="shared" si="357"/>
        <v>F13.02.1_R0060_C0020</v>
      </c>
      <c r="O3308" t="s">
        <v>8823</v>
      </c>
      <c r="P3308" t="str">
        <f t="shared" si="358"/>
        <v>F 13.02.1</v>
      </c>
      <c r="Q3308" t="str">
        <f t="shared" si="359"/>
        <v>F 13.02.1</v>
      </c>
      <c r="R3308" t="str">
        <f t="shared" si="360"/>
        <v>F 13.02.1</v>
      </c>
      <c r="S3308" t="str">
        <f t="shared" si="361"/>
        <v>F 13.02.1</v>
      </c>
      <c r="T3308" t="str">
        <f t="shared" si="362"/>
        <v>F 13.02.1</v>
      </c>
      <c r="Y3308" t="str">
        <f t="shared" si="363"/>
        <v>F 13.02.1.a000060020</v>
      </c>
    </row>
    <row r="3309" spans="1:25" x14ac:dyDescent="0.25">
      <c r="A3309" t="s">
        <v>8789</v>
      </c>
      <c r="B3309" s="601" t="s">
        <v>2698</v>
      </c>
      <c r="C3309" s="601" t="s">
        <v>725</v>
      </c>
      <c r="D3309" s="601" t="s">
        <v>719</v>
      </c>
      <c r="E3309" t="s">
        <v>8797</v>
      </c>
      <c r="F3309" t="s">
        <v>8798</v>
      </c>
      <c r="G3309" t="s">
        <v>8822</v>
      </c>
      <c r="H3309" t="b">
        <v>0</v>
      </c>
      <c r="I3309" t="s">
        <v>2711</v>
      </c>
      <c r="J3309" t="str">
        <f t="shared" si="357"/>
        <v>F13.02.1_R0060_C0030</v>
      </c>
      <c r="O3309" t="s">
        <v>8824</v>
      </c>
      <c r="P3309" t="str">
        <f t="shared" si="358"/>
        <v>F 13.02.1</v>
      </c>
      <c r="Q3309" t="str">
        <f t="shared" si="359"/>
        <v>F 13.02.1</v>
      </c>
      <c r="R3309" t="str">
        <f t="shared" si="360"/>
        <v>F 13.02.1</v>
      </c>
      <c r="S3309" t="str">
        <f t="shared" si="361"/>
        <v>F 13.02.1</v>
      </c>
      <c r="T3309" t="str">
        <f t="shared" si="362"/>
        <v>F 13.02.1</v>
      </c>
      <c r="Y3309" t="str">
        <f t="shared" si="363"/>
        <v>F 13.02.1.a000060030</v>
      </c>
    </row>
    <row r="3310" spans="1:25" x14ac:dyDescent="0.25">
      <c r="A3310" t="s">
        <v>8789</v>
      </c>
      <c r="B3310" s="601" t="s">
        <v>2698</v>
      </c>
      <c r="C3310" s="601" t="s">
        <v>727</v>
      </c>
      <c r="D3310" s="601" t="s">
        <v>548</v>
      </c>
      <c r="E3310" t="s">
        <v>8790</v>
      </c>
      <c r="F3310" t="s">
        <v>8791</v>
      </c>
      <c r="G3310" t="s">
        <v>8825</v>
      </c>
      <c r="H3310" t="b">
        <v>0</v>
      </c>
      <c r="I3310" t="s">
        <v>2711</v>
      </c>
      <c r="J3310" t="str">
        <f t="shared" si="357"/>
        <v>F13.02.1_R0070_C0010</v>
      </c>
      <c r="O3310" t="s">
        <v>8826</v>
      </c>
      <c r="P3310" t="str">
        <f t="shared" si="358"/>
        <v>F 13.02.1</v>
      </c>
      <c r="Q3310" t="str">
        <f t="shared" si="359"/>
        <v>F 13.02.1</v>
      </c>
      <c r="R3310" t="str">
        <f t="shared" si="360"/>
        <v>F 13.02.1</v>
      </c>
      <c r="S3310" t="str">
        <f t="shared" si="361"/>
        <v>F 13.02.1</v>
      </c>
      <c r="T3310" t="str">
        <f t="shared" si="362"/>
        <v>F 13.02.1</v>
      </c>
      <c r="Y3310" t="str">
        <f t="shared" si="363"/>
        <v>F 13.02.1.a000070010</v>
      </c>
    </row>
    <row r="3311" spans="1:25" x14ac:dyDescent="0.25">
      <c r="A3311" t="s">
        <v>8789</v>
      </c>
      <c r="B3311" s="601" t="s">
        <v>2698</v>
      </c>
      <c r="C3311" s="601" t="s">
        <v>727</v>
      </c>
      <c r="D3311" s="601" t="s">
        <v>561</v>
      </c>
      <c r="E3311" t="s">
        <v>8794</v>
      </c>
      <c r="F3311" t="s">
        <v>8795</v>
      </c>
      <c r="G3311" t="s">
        <v>8827</v>
      </c>
      <c r="H3311" t="b">
        <v>0</v>
      </c>
      <c r="I3311" t="s">
        <v>2711</v>
      </c>
      <c r="J3311" t="str">
        <f t="shared" si="357"/>
        <v>F13.02.1_R0070_C0020</v>
      </c>
      <c r="O3311" t="s">
        <v>8828</v>
      </c>
      <c r="P3311" t="str">
        <f t="shared" si="358"/>
        <v>F 13.02.1</v>
      </c>
      <c r="Q3311" t="str">
        <f t="shared" si="359"/>
        <v>F 13.02.1</v>
      </c>
      <c r="R3311" t="str">
        <f t="shared" si="360"/>
        <v>F 13.02.1</v>
      </c>
      <c r="S3311" t="str">
        <f t="shared" si="361"/>
        <v>F 13.02.1</v>
      </c>
      <c r="T3311" t="str">
        <f t="shared" si="362"/>
        <v>F 13.02.1</v>
      </c>
      <c r="Y3311" t="str">
        <f t="shared" si="363"/>
        <v>F 13.02.1.a000070020</v>
      </c>
    </row>
    <row r="3312" spans="1:25" x14ac:dyDescent="0.25">
      <c r="A3312" t="s">
        <v>8789</v>
      </c>
      <c r="B3312" s="601" t="s">
        <v>2698</v>
      </c>
      <c r="C3312" s="601" t="s">
        <v>727</v>
      </c>
      <c r="D3312" s="601" t="s">
        <v>719</v>
      </c>
      <c r="E3312" t="s">
        <v>8797</v>
      </c>
      <c r="F3312" t="s">
        <v>8798</v>
      </c>
      <c r="G3312" t="s">
        <v>8827</v>
      </c>
      <c r="H3312" t="b">
        <v>0</v>
      </c>
      <c r="I3312" t="s">
        <v>2711</v>
      </c>
      <c r="J3312" t="str">
        <f t="shared" si="357"/>
        <v>F13.02.1_R0070_C0030</v>
      </c>
      <c r="O3312" t="s">
        <v>8829</v>
      </c>
      <c r="P3312" t="str">
        <f t="shared" si="358"/>
        <v>F 13.02.1</v>
      </c>
      <c r="Q3312" t="str">
        <f t="shared" si="359"/>
        <v>F 13.02.1</v>
      </c>
      <c r="R3312" t="str">
        <f t="shared" si="360"/>
        <v>F 13.02.1</v>
      </c>
      <c r="S3312" t="str">
        <f t="shared" si="361"/>
        <v>F 13.02.1</v>
      </c>
      <c r="T3312" t="str">
        <f t="shared" si="362"/>
        <v>F 13.02.1</v>
      </c>
      <c r="Y3312" t="str">
        <f t="shared" si="363"/>
        <v>F 13.02.1.a000070030</v>
      </c>
    </row>
    <row r="3313" spans="1:25" x14ac:dyDescent="0.25">
      <c r="A3313" t="s">
        <v>8789</v>
      </c>
      <c r="B3313" s="601" t="s">
        <v>2698</v>
      </c>
      <c r="C3313" s="601" t="s">
        <v>729</v>
      </c>
      <c r="D3313" s="601" t="s">
        <v>548</v>
      </c>
      <c r="E3313" t="s">
        <v>8790</v>
      </c>
      <c r="F3313" t="s">
        <v>8791</v>
      </c>
      <c r="G3313" t="s">
        <v>8830</v>
      </c>
      <c r="H3313" t="b">
        <v>0</v>
      </c>
      <c r="I3313" t="s">
        <v>2711</v>
      </c>
      <c r="J3313" t="str">
        <f t="shared" si="357"/>
        <v>F13.02.1_R0080_C0010</v>
      </c>
      <c r="O3313" t="s">
        <v>8831</v>
      </c>
      <c r="P3313" t="str">
        <f t="shared" si="358"/>
        <v>F 13.02.1</v>
      </c>
      <c r="Q3313" t="str">
        <f t="shared" si="359"/>
        <v>F 13.02.1</v>
      </c>
      <c r="R3313" t="str">
        <f t="shared" si="360"/>
        <v>F 13.02.1</v>
      </c>
      <c r="S3313" t="str">
        <f t="shared" si="361"/>
        <v>F 13.02.1</v>
      </c>
      <c r="T3313" t="str">
        <f t="shared" si="362"/>
        <v>F 13.02.1</v>
      </c>
      <c r="Y3313" t="str">
        <f t="shared" si="363"/>
        <v>F 13.02.1.a000080010</v>
      </c>
    </row>
    <row r="3314" spans="1:25" x14ac:dyDescent="0.25">
      <c r="A3314" t="s">
        <v>8789</v>
      </c>
      <c r="B3314" s="601" t="s">
        <v>2698</v>
      </c>
      <c r="C3314" s="601" t="s">
        <v>729</v>
      </c>
      <c r="D3314" s="601" t="s">
        <v>561</v>
      </c>
      <c r="E3314" t="s">
        <v>8794</v>
      </c>
      <c r="F3314" t="s">
        <v>8795</v>
      </c>
      <c r="G3314" t="s">
        <v>2876</v>
      </c>
      <c r="H3314" t="b">
        <v>0</v>
      </c>
      <c r="I3314" t="s">
        <v>2711</v>
      </c>
      <c r="J3314" t="str">
        <f t="shared" si="357"/>
        <v>F13.02.1_R0080_C0020</v>
      </c>
      <c r="O3314" t="s">
        <v>8832</v>
      </c>
      <c r="P3314" t="str">
        <f t="shared" si="358"/>
        <v>F 13.02.1</v>
      </c>
      <c r="Q3314" t="str">
        <f t="shared" si="359"/>
        <v>F 13.02.1</v>
      </c>
      <c r="R3314" t="str">
        <f t="shared" si="360"/>
        <v>F 13.02.1</v>
      </c>
      <c r="S3314" t="str">
        <f t="shared" si="361"/>
        <v>F 13.02.1</v>
      </c>
      <c r="T3314" t="str">
        <f t="shared" si="362"/>
        <v>F 13.02.1</v>
      </c>
      <c r="Y3314" t="str">
        <f t="shared" si="363"/>
        <v>F 13.02.1.a000080020</v>
      </c>
    </row>
    <row r="3315" spans="1:25" x14ac:dyDescent="0.25">
      <c r="A3315" t="s">
        <v>8789</v>
      </c>
      <c r="B3315" s="601" t="s">
        <v>2698</v>
      </c>
      <c r="C3315" s="601" t="s">
        <v>729</v>
      </c>
      <c r="D3315" s="601" t="s">
        <v>719</v>
      </c>
      <c r="E3315" t="s">
        <v>8797</v>
      </c>
      <c r="F3315" t="s">
        <v>8798</v>
      </c>
      <c r="G3315" t="s">
        <v>2876</v>
      </c>
      <c r="H3315" t="b">
        <v>0</v>
      </c>
      <c r="I3315" t="s">
        <v>2711</v>
      </c>
      <c r="J3315" t="str">
        <f t="shared" si="357"/>
        <v>F13.02.1_R0080_C0030</v>
      </c>
      <c r="O3315" t="s">
        <v>8833</v>
      </c>
      <c r="P3315" t="str">
        <f t="shared" si="358"/>
        <v>F 13.02.1</v>
      </c>
      <c r="Q3315" t="str">
        <f t="shared" si="359"/>
        <v>F 13.02.1</v>
      </c>
      <c r="R3315" t="str">
        <f t="shared" si="360"/>
        <v>F 13.02.1</v>
      </c>
      <c r="S3315" t="str">
        <f t="shared" si="361"/>
        <v>F 13.02.1</v>
      </c>
      <c r="T3315" t="str">
        <f t="shared" si="362"/>
        <v>F 13.02.1</v>
      </c>
      <c r="Y3315" t="str">
        <f t="shared" si="363"/>
        <v>F 13.02.1.a000080030</v>
      </c>
    </row>
    <row r="3316" spans="1:25" x14ac:dyDescent="0.25">
      <c r="A3316" t="s">
        <v>8834</v>
      </c>
      <c r="B3316" s="601" t="s">
        <v>2698</v>
      </c>
      <c r="C3316" s="601" t="s">
        <v>561</v>
      </c>
      <c r="D3316" s="601" t="s">
        <v>721</v>
      </c>
      <c r="E3316" t="s">
        <v>8790</v>
      </c>
      <c r="F3316" t="s">
        <v>8791</v>
      </c>
      <c r="G3316" t="s">
        <v>8835</v>
      </c>
      <c r="H3316" t="b">
        <v>0</v>
      </c>
      <c r="I3316" t="s">
        <v>2711</v>
      </c>
      <c r="J3316" t="str">
        <f t="shared" si="357"/>
        <v>F13.02.1_R0020_C0040</v>
      </c>
      <c r="O3316" t="s">
        <v>8836</v>
      </c>
      <c r="P3316" t="str">
        <f t="shared" si="358"/>
        <v>F 13.02.1.b</v>
      </c>
      <c r="Q3316" t="str">
        <f t="shared" si="359"/>
        <v>F 13.02.1</v>
      </c>
      <c r="R3316" t="str">
        <f t="shared" si="360"/>
        <v>F 13.02.1</v>
      </c>
      <c r="S3316" t="str">
        <f t="shared" si="361"/>
        <v>F 13.02.1</v>
      </c>
      <c r="T3316" t="str">
        <f t="shared" si="362"/>
        <v>F 13.02.1</v>
      </c>
      <c r="Y3316" t="str">
        <f t="shared" si="363"/>
        <v>F 13.02.1.b000020040</v>
      </c>
    </row>
    <row r="3317" spans="1:25" x14ac:dyDescent="0.25">
      <c r="A3317" t="s">
        <v>8834</v>
      </c>
      <c r="B3317" s="601" t="s">
        <v>2698</v>
      </c>
      <c r="C3317" s="601" t="s">
        <v>561</v>
      </c>
      <c r="D3317" s="601" t="s">
        <v>723</v>
      </c>
      <c r="E3317" t="s">
        <v>8794</v>
      </c>
      <c r="F3317" t="s">
        <v>8795</v>
      </c>
      <c r="G3317" t="s">
        <v>8837</v>
      </c>
      <c r="H3317" t="b">
        <v>0</v>
      </c>
      <c r="I3317" t="s">
        <v>2711</v>
      </c>
      <c r="J3317" t="str">
        <f t="shared" si="357"/>
        <v>F13.02.1_R0020_C0050</v>
      </c>
      <c r="O3317" t="s">
        <v>8838</v>
      </c>
      <c r="P3317" t="str">
        <f t="shared" si="358"/>
        <v>F 13.02.1.b</v>
      </c>
      <c r="Q3317" t="str">
        <f t="shared" si="359"/>
        <v>F 13.02.1</v>
      </c>
      <c r="R3317" t="str">
        <f t="shared" si="360"/>
        <v>F 13.02.1</v>
      </c>
      <c r="S3317" t="str">
        <f t="shared" si="361"/>
        <v>F 13.02.1</v>
      </c>
      <c r="T3317" t="str">
        <f t="shared" si="362"/>
        <v>F 13.02.1</v>
      </c>
      <c r="Y3317" t="str">
        <f t="shared" si="363"/>
        <v>F 13.02.1.b000020050</v>
      </c>
    </row>
    <row r="3318" spans="1:25" x14ac:dyDescent="0.25">
      <c r="A3318" t="s">
        <v>8834</v>
      </c>
      <c r="B3318" s="601" t="s">
        <v>2698</v>
      </c>
      <c r="C3318" s="601" t="s">
        <v>719</v>
      </c>
      <c r="D3318" s="601" t="s">
        <v>721</v>
      </c>
      <c r="E3318" t="s">
        <v>8790</v>
      </c>
      <c r="F3318" t="s">
        <v>8791</v>
      </c>
      <c r="G3318" t="s">
        <v>8839</v>
      </c>
      <c r="H3318" t="b">
        <v>0</v>
      </c>
      <c r="I3318" t="s">
        <v>2711</v>
      </c>
      <c r="J3318" t="str">
        <f t="shared" si="357"/>
        <v>F13.02.1_R0030_C0040</v>
      </c>
      <c r="O3318" t="s">
        <v>8840</v>
      </c>
      <c r="P3318" t="str">
        <f t="shared" si="358"/>
        <v>F 13.02.1.b</v>
      </c>
      <c r="Q3318" t="str">
        <f t="shared" si="359"/>
        <v>F 13.02.1</v>
      </c>
      <c r="R3318" t="str">
        <f t="shared" si="360"/>
        <v>F 13.02.1</v>
      </c>
      <c r="S3318" t="str">
        <f t="shared" si="361"/>
        <v>F 13.02.1</v>
      </c>
      <c r="T3318" t="str">
        <f t="shared" si="362"/>
        <v>F 13.02.1</v>
      </c>
      <c r="Y3318" t="str">
        <f t="shared" si="363"/>
        <v>F 13.02.1.b000030040</v>
      </c>
    </row>
    <row r="3319" spans="1:25" x14ac:dyDescent="0.25">
      <c r="A3319" t="s">
        <v>8834</v>
      </c>
      <c r="B3319" s="601" t="s">
        <v>2698</v>
      </c>
      <c r="C3319" s="601" t="s">
        <v>719</v>
      </c>
      <c r="D3319" s="601" t="s">
        <v>723</v>
      </c>
      <c r="E3319" t="s">
        <v>8794</v>
      </c>
      <c r="F3319" t="s">
        <v>8795</v>
      </c>
      <c r="G3319" t="s">
        <v>8841</v>
      </c>
      <c r="H3319" t="b">
        <v>0</v>
      </c>
      <c r="I3319" t="s">
        <v>2711</v>
      </c>
      <c r="J3319" t="str">
        <f t="shared" si="357"/>
        <v>F13.02.1_R0030_C0050</v>
      </c>
      <c r="O3319" t="s">
        <v>8842</v>
      </c>
      <c r="P3319" t="str">
        <f t="shared" si="358"/>
        <v>F 13.02.1.b</v>
      </c>
      <c r="Q3319" t="str">
        <f t="shared" si="359"/>
        <v>F 13.02.1</v>
      </c>
      <c r="R3319" t="str">
        <f t="shared" si="360"/>
        <v>F 13.02.1</v>
      </c>
      <c r="S3319" t="str">
        <f t="shared" si="361"/>
        <v>F 13.02.1</v>
      </c>
      <c r="T3319" t="str">
        <f t="shared" si="362"/>
        <v>F 13.02.1</v>
      </c>
      <c r="Y3319" t="str">
        <f t="shared" si="363"/>
        <v>F 13.02.1.b000030050</v>
      </c>
    </row>
    <row r="3320" spans="1:25" x14ac:dyDescent="0.25">
      <c r="A3320" t="s">
        <v>8834</v>
      </c>
      <c r="B3320" s="601" t="s">
        <v>2698</v>
      </c>
      <c r="C3320" s="601" t="s">
        <v>721</v>
      </c>
      <c r="D3320" s="601" t="s">
        <v>721</v>
      </c>
      <c r="E3320" t="s">
        <v>8790</v>
      </c>
      <c r="F3320" t="s">
        <v>8791</v>
      </c>
      <c r="G3320" t="s">
        <v>8843</v>
      </c>
      <c r="H3320" t="b">
        <v>0</v>
      </c>
      <c r="I3320" t="s">
        <v>2711</v>
      </c>
      <c r="J3320" t="str">
        <f t="shared" si="357"/>
        <v>F13.02.1_R0040_C0040</v>
      </c>
      <c r="O3320" t="s">
        <v>8844</v>
      </c>
      <c r="P3320" t="str">
        <f t="shared" si="358"/>
        <v>F 13.02.1.b</v>
      </c>
      <c r="Q3320" t="str">
        <f t="shared" si="359"/>
        <v>F 13.02.1</v>
      </c>
      <c r="R3320" t="str">
        <f t="shared" si="360"/>
        <v>F 13.02.1</v>
      </c>
      <c r="S3320" t="str">
        <f t="shared" si="361"/>
        <v>F 13.02.1</v>
      </c>
      <c r="T3320" t="str">
        <f t="shared" si="362"/>
        <v>F 13.02.1</v>
      </c>
      <c r="Y3320" t="str">
        <f t="shared" si="363"/>
        <v>F 13.02.1.b000040040</v>
      </c>
    </row>
    <row r="3321" spans="1:25" x14ac:dyDescent="0.25">
      <c r="A3321" t="s">
        <v>8834</v>
      </c>
      <c r="B3321" s="601" t="s">
        <v>2698</v>
      </c>
      <c r="C3321" s="601" t="s">
        <v>721</v>
      </c>
      <c r="D3321" s="601" t="s">
        <v>723</v>
      </c>
      <c r="E3321" t="s">
        <v>8794</v>
      </c>
      <c r="F3321" t="s">
        <v>8795</v>
      </c>
      <c r="G3321" t="s">
        <v>8845</v>
      </c>
      <c r="H3321" t="b">
        <v>0</v>
      </c>
      <c r="I3321" t="s">
        <v>2711</v>
      </c>
      <c r="J3321" t="str">
        <f t="shared" si="357"/>
        <v>F13.02.1_R0040_C0050</v>
      </c>
      <c r="O3321" t="s">
        <v>8846</v>
      </c>
      <c r="P3321" t="str">
        <f t="shared" si="358"/>
        <v>F 13.02.1.b</v>
      </c>
      <c r="Q3321" t="str">
        <f t="shared" si="359"/>
        <v>F 13.02.1</v>
      </c>
      <c r="R3321" t="str">
        <f t="shared" si="360"/>
        <v>F 13.02.1</v>
      </c>
      <c r="S3321" t="str">
        <f t="shared" si="361"/>
        <v>F 13.02.1</v>
      </c>
      <c r="T3321" t="str">
        <f t="shared" si="362"/>
        <v>F 13.02.1</v>
      </c>
      <c r="Y3321" t="str">
        <f t="shared" si="363"/>
        <v>F 13.02.1.b000040050</v>
      </c>
    </row>
    <row r="3322" spans="1:25" x14ac:dyDescent="0.25">
      <c r="A3322" t="s">
        <v>8834</v>
      </c>
      <c r="B3322" s="601" t="s">
        <v>2698</v>
      </c>
      <c r="C3322" s="601" t="s">
        <v>723</v>
      </c>
      <c r="D3322" s="601" t="s">
        <v>721</v>
      </c>
      <c r="E3322" t="s">
        <v>8790</v>
      </c>
      <c r="F3322" t="s">
        <v>8791</v>
      </c>
      <c r="G3322" t="s">
        <v>8847</v>
      </c>
      <c r="H3322" t="b">
        <v>0</v>
      </c>
      <c r="I3322" t="s">
        <v>2711</v>
      </c>
      <c r="J3322" t="str">
        <f t="shared" si="357"/>
        <v>F13.02.1_R0050_C0040</v>
      </c>
      <c r="O3322" t="s">
        <v>8848</v>
      </c>
      <c r="P3322" t="str">
        <f t="shared" si="358"/>
        <v>F 13.02.1.b</v>
      </c>
      <c r="Q3322" t="str">
        <f t="shared" si="359"/>
        <v>F 13.02.1</v>
      </c>
      <c r="R3322" t="str">
        <f t="shared" si="360"/>
        <v>F 13.02.1</v>
      </c>
      <c r="S3322" t="str">
        <f t="shared" si="361"/>
        <v>F 13.02.1</v>
      </c>
      <c r="T3322" t="str">
        <f t="shared" si="362"/>
        <v>F 13.02.1</v>
      </c>
      <c r="Y3322" t="str">
        <f t="shared" si="363"/>
        <v>F 13.02.1.b000050040</v>
      </c>
    </row>
    <row r="3323" spans="1:25" x14ac:dyDescent="0.25">
      <c r="A3323" t="s">
        <v>8834</v>
      </c>
      <c r="B3323" s="601" t="s">
        <v>2698</v>
      </c>
      <c r="C3323" s="601" t="s">
        <v>723</v>
      </c>
      <c r="D3323" s="601" t="s">
        <v>723</v>
      </c>
      <c r="E3323" t="s">
        <v>8794</v>
      </c>
      <c r="F3323" t="s">
        <v>8795</v>
      </c>
      <c r="G3323" t="s">
        <v>8849</v>
      </c>
      <c r="H3323" t="b">
        <v>0</v>
      </c>
      <c r="I3323" t="s">
        <v>2711</v>
      </c>
      <c r="J3323" t="str">
        <f t="shared" si="357"/>
        <v>F13.02.1_R0050_C0050</v>
      </c>
      <c r="O3323" t="s">
        <v>8850</v>
      </c>
      <c r="P3323" t="str">
        <f t="shared" si="358"/>
        <v>F 13.02.1.b</v>
      </c>
      <c r="Q3323" t="str">
        <f t="shared" si="359"/>
        <v>F 13.02.1</v>
      </c>
      <c r="R3323" t="str">
        <f t="shared" si="360"/>
        <v>F 13.02.1</v>
      </c>
      <c r="S3323" t="str">
        <f t="shared" si="361"/>
        <v>F 13.02.1</v>
      </c>
      <c r="T3323" t="str">
        <f t="shared" si="362"/>
        <v>F 13.02.1</v>
      </c>
      <c r="Y3323" t="str">
        <f t="shared" si="363"/>
        <v>F 13.02.1.b000050050</v>
      </c>
    </row>
    <row r="3324" spans="1:25" x14ac:dyDescent="0.25">
      <c r="A3324" t="s">
        <v>8834</v>
      </c>
      <c r="B3324" s="601" t="s">
        <v>2698</v>
      </c>
      <c r="C3324" s="601" t="s">
        <v>725</v>
      </c>
      <c r="D3324" s="601" t="s">
        <v>721</v>
      </c>
      <c r="E3324" t="s">
        <v>8790</v>
      </c>
      <c r="F3324" t="s">
        <v>8791</v>
      </c>
      <c r="G3324" t="s">
        <v>8851</v>
      </c>
      <c r="H3324" t="b">
        <v>0</v>
      </c>
      <c r="I3324" t="s">
        <v>2711</v>
      </c>
      <c r="J3324" t="str">
        <f t="shared" si="357"/>
        <v>F13.02.1_R0060_C0040</v>
      </c>
      <c r="O3324" t="s">
        <v>8852</v>
      </c>
      <c r="P3324" t="str">
        <f t="shared" si="358"/>
        <v>F 13.02.1.b</v>
      </c>
      <c r="Q3324" t="str">
        <f t="shared" si="359"/>
        <v>F 13.02.1</v>
      </c>
      <c r="R3324" t="str">
        <f t="shared" si="360"/>
        <v>F 13.02.1</v>
      </c>
      <c r="S3324" t="str">
        <f t="shared" si="361"/>
        <v>F 13.02.1</v>
      </c>
      <c r="T3324" t="str">
        <f t="shared" si="362"/>
        <v>F 13.02.1</v>
      </c>
      <c r="Y3324" t="str">
        <f t="shared" si="363"/>
        <v>F 13.02.1.b000060040</v>
      </c>
    </row>
    <row r="3325" spans="1:25" x14ac:dyDescent="0.25">
      <c r="A3325" t="s">
        <v>8834</v>
      </c>
      <c r="B3325" s="601" t="s">
        <v>2698</v>
      </c>
      <c r="C3325" s="601" t="s">
        <v>725</v>
      </c>
      <c r="D3325" s="601" t="s">
        <v>723</v>
      </c>
      <c r="E3325" t="s">
        <v>8794</v>
      </c>
      <c r="F3325" t="s">
        <v>8795</v>
      </c>
      <c r="G3325" t="s">
        <v>8853</v>
      </c>
      <c r="H3325" t="b">
        <v>0</v>
      </c>
      <c r="I3325" t="s">
        <v>2711</v>
      </c>
      <c r="J3325" t="str">
        <f t="shared" si="357"/>
        <v>F13.02.1_R0060_C0050</v>
      </c>
      <c r="O3325" t="s">
        <v>8854</v>
      </c>
      <c r="P3325" t="str">
        <f t="shared" si="358"/>
        <v>F 13.02.1.b</v>
      </c>
      <c r="Q3325" t="str">
        <f t="shared" si="359"/>
        <v>F 13.02.1</v>
      </c>
      <c r="R3325" t="str">
        <f t="shared" si="360"/>
        <v>F 13.02.1</v>
      </c>
      <c r="S3325" t="str">
        <f t="shared" si="361"/>
        <v>F 13.02.1</v>
      </c>
      <c r="T3325" t="str">
        <f t="shared" si="362"/>
        <v>F 13.02.1</v>
      </c>
      <c r="Y3325" t="str">
        <f t="shared" si="363"/>
        <v>F 13.02.1.b000060050</v>
      </c>
    </row>
    <row r="3326" spans="1:25" x14ac:dyDescent="0.25">
      <c r="A3326" t="s">
        <v>8834</v>
      </c>
      <c r="B3326" s="601" t="s">
        <v>2698</v>
      </c>
      <c r="C3326" s="601" t="s">
        <v>727</v>
      </c>
      <c r="D3326" s="601" t="s">
        <v>721</v>
      </c>
      <c r="E3326" t="s">
        <v>8790</v>
      </c>
      <c r="F3326" t="s">
        <v>8791</v>
      </c>
      <c r="G3326" t="s">
        <v>8855</v>
      </c>
      <c r="H3326" t="b">
        <v>0</v>
      </c>
      <c r="I3326" t="s">
        <v>2711</v>
      </c>
      <c r="J3326" t="str">
        <f t="shared" si="357"/>
        <v>F13.02.1_R0070_C0040</v>
      </c>
      <c r="O3326" t="s">
        <v>8856</v>
      </c>
      <c r="P3326" t="str">
        <f t="shared" si="358"/>
        <v>F 13.02.1.b</v>
      </c>
      <c r="Q3326" t="str">
        <f t="shared" si="359"/>
        <v>F 13.02.1</v>
      </c>
      <c r="R3326" t="str">
        <f t="shared" si="360"/>
        <v>F 13.02.1</v>
      </c>
      <c r="S3326" t="str">
        <f t="shared" si="361"/>
        <v>F 13.02.1</v>
      </c>
      <c r="T3326" t="str">
        <f t="shared" si="362"/>
        <v>F 13.02.1</v>
      </c>
      <c r="Y3326" t="str">
        <f t="shared" si="363"/>
        <v>F 13.02.1.b000070040</v>
      </c>
    </row>
    <row r="3327" spans="1:25" x14ac:dyDescent="0.25">
      <c r="A3327" t="s">
        <v>8834</v>
      </c>
      <c r="B3327" s="601" t="s">
        <v>2698</v>
      </c>
      <c r="C3327" s="601" t="s">
        <v>727</v>
      </c>
      <c r="D3327" s="601" t="s">
        <v>723</v>
      </c>
      <c r="E3327" t="s">
        <v>8794</v>
      </c>
      <c r="F3327" t="s">
        <v>8795</v>
      </c>
      <c r="G3327" t="s">
        <v>8857</v>
      </c>
      <c r="H3327" t="b">
        <v>0</v>
      </c>
      <c r="I3327" t="s">
        <v>2711</v>
      </c>
      <c r="J3327" t="str">
        <f t="shared" si="357"/>
        <v>F13.02.1_R0070_C0050</v>
      </c>
      <c r="O3327" t="s">
        <v>8858</v>
      </c>
      <c r="P3327" t="str">
        <f t="shared" si="358"/>
        <v>F 13.02.1.b</v>
      </c>
      <c r="Q3327" t="str">
        <f t="shared" si="359"/>
        <v>F 13.02.1</v>
      </c>
      <c r="R3327" t="str">
        <f t="shared" si="360"/>
        <v>F 13.02.1</v>
      </c>
      <c r="S3327" t="str">
        <f t="shared" si="361"/>
        <v>F 13.02.1</v>
      </c>
      <c r="T3327" t="str">
        <f t="shared" si="362"/>
        <v>F 13.02.1</v>
      </c>
      <c r="Y3327" t="str">
        <f t="shared" si="363"/>
        <v>F 13.02.1.b000070050</v>
      </c>
    </row>
    <row r="3328" spans="1:25" x14ac:dyDescent="0.25">
      <c r="A3328" t="s">
        <v>8834</v>
      </c>
      <c r="B3328" s="601" t="s">
        <v>2698</v>
      </c>
      <c r="C3328" s="601" t="s">
        <v>729</v>
      </c>
      <c r="D3328" s="601" t="s">
        <v>721</v>
      </c>
      <c r="E3328" t="s">
        <v>8790</v>
      </c>
      <c r="F3328" t="s">
        <v>8791</v>
      </c>
      <c r="G3328" t="s">
        <v>8835</v>
      </c>
      <c r="H3328" t="b">
        <v>0</v>
      </c>
      <c r="I3328" t="s">
        <v>2711</v>
      </c>
      <c r="J3328" t="str">
        <f t="shared" si="357"/>
        <v>F13.02.1_R0080_C0040</v>
      </c>
      <c r="O3328" t="s">
        <v>8859</v>
      </c>
      <c r="P3328" t="str">
        <f t="shared" si="358"/>
        <v>F 13.02.1.b</v>
      </c>
      <c r="Q3328" t="str">
        <f t="shared" si="359"/>
        <v>F 13.02.1</v>
      </c>
      <c r="R3328" t="str">
        <f t="shared" si="360"/>
        <v>F 13.02.1</v>
      </c>
      <c r="S3328" t="str">
        <f t="shared" si="361"/>
        <v>F 13.02.1</v>
      </c>
      <c r="T3328" t="str">
        <f t="shared" si="362"/>
        <v>F 13.02.1</v>
      </c>
      <c r="Y3328" t="str">
        <f t="shared" si="363"/>
        <v>F 13.02.1.b000080040</v>
      </c>
    </row>
    <row r="3329" spans="1:25" x14ac:dyDescent="0.25">
      <c r="A3329" t="s">
        <v>8834</v>
      </c>
      <c r="B3329" s="601" t="s">
        <v>2698</v>
      </c>
      <c r="C3329" s="601" t="s">
        <v>729</v>
      </c>
      <c r="D3329" s="601" t="s">
        <v>723</v>
      </c>
      <c r="E3329" t="s">
        <v>8794</v>
      </c>
      <c r="F3329" t="s">
        <v>8795</v>
      </c>
      <c r="G3329" t="s">
        <v>8837</v>
      </c>
      <c r="H3329" t="b">
        <v>0</v>
      </c>
      <c r="I3329" t="s">
        <v>2711</v>
      </c>
      <c r="J3329" t="str">
        <f t="shared" si="357"/>
        <v>F13.02.1_R0080_C0050</v>
      </c>
      <c r="O3329" t="s">
        <v>8860</v>
      </c>
      <c r="P3329" t="str">
        <f t="shared" si="358"/>
        <v>F 13.02.1.b</v>
      </c>
      <c r="Q3329" t="str">
        <f t="shared" si="359"/>
        <v>F 13.02.1</v>
      </c>
      <c r="R3329" t="str">
        <f t="shared" si="360"/>
        <v>F 13.02.1</v>
      </c>
      <c r="S3329" t="str">
        <f t="shared" si="361"/>
        <v>F 13.02.1</v>
      </c>
      <c r="T3329" t="str">
        <f t="shared" si="362"/>
        <v>F 13.02.1</v>
      </c>
      <c r="Y3329" t="str">
        <f t="shared" si="363"/>
        <v>F 13.02.1.b000080050</v>
      </c>
    </row>
    <row r="3330" spans="1:25" x14ac:dyDescent="0.25">
      <c r="A3330" t="s">
        <v>8861</v>
      </c>
      <c r="B3330" s="601" t="s">
        <v>2698</v>
      </c>
      <c r="C3330" s="601" t="s">
        <v>548</v>
      </c>
      <c r="D3330" s="601" t="s">
        <v>548</v>
      </c>
      <c r="E3330" t="s">
        <v>8862</v>
      </c>
      <c r="F3330" t="s">
        <v>8863</v>
      </c>
      <c r="G3330" t="s">
        <v>8792</v>
      </c>
      <c r="H3330" t="b">
        <v>0</v>
      </c>
      <c r="I3330" t="s">
        <v>2711</v>
      </c>
      <c r="J3330" t="str">
        <f t="shared" ref="J3330:J3393" si="364">+IF(B3330="000",+REPLACE(T3330,2,1,"")&amp;$K$1&amp;C3330&amp;$L$1&amp;D3330,+REPLACE(T3330,2,1,"")&amp;$J$1&amp;B3330&amp;$K$1&amp;C3330&amp;$L$1&amp;D3330)</f>
        <v>F13.03.1_R0010_C0010</v>
      </c>
      <c r="O3330" t="s">
        <v>8864</v>
      </c>
      <c r="P3330" t="str">
        <f t="shared" ref="P3330:P3393" si="365">+IF(ISNUMBER(SEARCH("a",RIGHT(A3330,2))),LEFT(A3330,LEN(A3330)-2),A3330)</f>
        <v>F 13.03.1</v>
      </c>
      <c r="Q3330" t="str">
        <f t="shared" si="359"/>
        <v>F 13.03.1</v>
      </c>
      <c r="R3330" t="str">
        <f t="shared" si="360"/>
        <v>F 13.03.1</v>
      </c>
      <c r="S3330" t="str">
        <f t="shared" si="361"/>
        <v>F 13.03.1</v>
      </c>
      <c r="T3330" t="str">
        <f t="shared" si="362"/>
        <v>F 13.03.1</v>
      </c>
      <c r="Y3330" t="str">
        <f t="shared" si="363"/>
        <v>F 13.03.1.a000010010</v>
      </c>
    </row>
    <row r="3331" spans="1:25" x14ac:dyDescent="0.25">
      <c r="A3331" t="s">
        <v>8861</v>
      </c>
      <c r="B3331" s="601" t="s">
        <v>2698</v>
      </c>
      <c r="C3331" s="601" t="s">
        <v>548</v>
      </c>
      <c r="D3331" s="601" t="s">
        <v>561</v>
      </c>
      <c r="E3331" t="s">
        <v>8865</v>
      </c>
      <c r="F3331" t="s">
        <v>8866</v>
      </c>
      <c r="G3331" t="s">
        <v>2843</v>
      </c>
      <c r="H3331" t="b">
        <v>0</v>
      </c>
      <c r="I3331" t="s">
        <v>2711</v>
      </c>
      <c r="J3331" t="str">
        <f t="shared" si="364"/>
        <v>F13.03.1_R0010_C0020</v>
      </c>
      <c r="O3331" t="s">
        <v>8867</v>
      </c>
      <c r="P3331" t="str">
        <f t="shared" si="365"/>
        <v>F 13.03.1</v>
      </c>
      <c r="Q3331" t="str">
        <f t="shared" ref="Q3331:Q3394" si="366">+IF(ISNUMBER(SEARCH("b",RIGHT(P3331,2))),LEFT(P3331,LEN(P3331)-2),P3331)</f>
        <v>F 13.03.1</v>
      </c>
      <c r="R3331" t="str">
        <f t="shared" ref="R3331:R3394" si="367">+IF(ISNUMBER(SEARCH("c",RIGHT(Q3331,2))),LEFT(Q3331,LEN(Q3331)-2),Q3331)</f>
        <v>F 13.03.1</v>
      </c>
      <c r="S3331" t="str">
        <f t="shared" ref="S3331:S3394" si="368">+IF(ISNUMBER(SEARCH("d",RIGHT(R3331,2))),LEFT(R3331,LEN(R3331)-2),R3331)</f>
        <v>F 13.03.1</v>
      </c>
      <c r="T3331" t="str">
        <f t="shared" ref="T3331:T3394" si="369">+IF(ISNUMBER(SEARCH("e",RIGHT(S3331,2))),LEFT(S3331,LEN(S3331)-2),S3331)</f>
        <v>F 13.03.1</v>
      </c>
      <c r="Y3331" t="str">
        <f t="shared" ref="Y3331:Y3394" si="370">+A3331&amp;B3331&amp;C3331&amp;D3331</f>
        <v>F 13.03.1.a000010020</v>
      </c>
    </row>
    <row r="3332" spans="1:25" x14ac:dyDescent="0.25">
      <c r="A3332" t="s">
        <v>8861</v>
      </c>
      <c r="B3332" s="601" t="s">
        <v>2698</v>
      </c>
      <c r="C3332" s="601" t="s">
        <v>548</v>
      </c>
      <c r="D3332" s="601" t="s">
        <v>719</v>
      </c>
      <c r="E3332" t="s">
        <v>8868</v>
      </c>
      <c r="F3332" t="s">
        <v>8869</v>
      </c>
      <c r="G3332" t="s">
        <v>2843</v>
      </c>
      <c r="H3332" t="b">
        <v>0</v>
      </c>
      <c r="I3332" t="s">
        <v>2711</v>
      </c>
      <c r="J3332" t="str">
        <f t="shared" si="364"/>
        <v>F13.03.1_R0010_C0030</v>
      </c>
      <c r="O3332" t="s">
        <v>8870</v>
      </c>
      <c r="P3332" t="str">
        <f t="shared" si="365"/>
        <v>F 13.03.1</v>
      </c>
      <c r="Q3332" t="str">
        <f t="shared" si="366"/>
        <v>F 13.03.1</v>
      </c>
      <c r="R3332" t="str">
        <f t="shared" si="367"/>
        <v>F 13.03.1</v>
      </c>
      <c r="S3332" t="str">
        <f t="shared" si="368"/>
        <v>F 13.03.1</v>
      </c>
      <c r="T3332" t="str">
        <f t="shared" si="369"/>
        <v>F 13.03.1</v>
      </c>
      <c r="Y3332" t="str">
        <f t="shared" si="370"/>
        <v>F 13.03.1.a000010030</v>
      </c>
    </row>
    <row r="3333" spans="1:25" x14ac:dyDescent="0.25">
      <c r="A3333" t="s">
        <v>8861</v>
      </c>
      <c r="B3333" s="601" t="s">
        <v>2698</v>
      </c>
      <c r="C3333" s="601" t="s">
        <v>561</v>
      </c>
      <c r="D3333" s="601" t="s">
        <v>548</v>
      </c>
      <c r="E3333" t="s">
        <v>8862</v>
      </c>
      <c r="F3333" t="s">
        <v>8863</v>
      </c>
      <c r="G3333" t="s">
        <v>8800</v>
      </c>
      <c r="H3333" t="b">
        <v>0</v>
      </c>
      <c r="I3333" t="s">
        <v>2711</v>
      </c>
      <c r="J3333" t="str">
        <f t="shared" si="364"/>
        <v>F13.03.1_R0020_C0010</v>
      </c>
      <c r="O3333" t="s">
        <v>8871</v>
      </c>
      <c r="P3333" t="str">
        <f t="shared" si="365"/>
        <v>F 13.03.1</v>
      </c>
      <c r="Q3333" t="str">
        <f t="shared" si="366"/>
        <v>F 13.03.1</v>
      </c>
      <c r="R3333" t="str">
        <f t="shared" si="367"/>
        <v>F 13.03.1</v>
      </c>
      <c r="S3333" t="str">
        <f t="shared" si="368"/>
        <v>F 13.03.1</v>
      </c>
      <c r="T3333" t="str">
        <f t="shared" si="369"/>
        <v>F 13.03.1</v>
      </c>
      <c r="Y3333" t="str">
        <f t="shared" si="370"/>
        <v>F 13.03.1.a000020010</v>
      </c>
    </row>
    <row r="3334" spans="1:25" x14ac:dyDescent="0.25">
      <c r="A3334" t="s">
        <v>8861</v>
      </c>
      <c r="B3334" s="601" t="s">
        <v>2698</v>
      </c>
      <c r="C3334" s="601" t="s">
        <v>561</v>
      </c>
      <c r="D3334" s="601" t="s">
        <v>561</v>
      </c>
      <c r="E3334" t="s">
        <v>8865</v>
      </c>
      <c r="F3334" t="s">
        <v>8866</v>
      </c>
      <c r="G3334" t="s">
        <v>8802</v>
      </c>
      <c r="H3334" t="b">
        <v>0</v>
      </c>
      <c r="I3334" t="s">
        <v>2711</v>
      </c>
      <c r="J3334" t="str">
        <f t="shared" si="364"/>
        <v>F13.03.1_R0020_C0020</v>
      </c>
      <c r="O3334" t="s">
        <v>8872</v>
      </c>
      <c r="P3334" t="str">
        <f t="shared" si="365"/>
        <v>F 13.03.1</v>
      </c>
      <c r="Q3334" t="str">
        <f t="shared" si="366"/>
        <v>F 13.03.1</v>
      </c>
      <c r="R3334" t="str">
        <f t="shared" si="367"/>
        <v>F 13.03.1</v>
      </c>
      <c r="S3334" t="str">
        <f t="shared" si="368"/>
        <v>F 13.03.1</v>
      </c>
      <c r="T3334" t="str">
        <f t="shared" si="369"/>
        <v>F 13.03.1</v>
      </c>
      <c r="Y3334" t="str">
        <f t="shared" si="370"/>
        <v>F 13.03.1.a000020020</v>
      </c>
    </row>
    <row r="3335" spans="1:25" x14ac:dyDescent="0.25">
      <c r="A3335" t="s">
        <v>8861</v>
      </c>
      <c r="B3335" s="601" t="s">
        <v>2698</v>
      </c>
      <c r="C3335" s="601" t="s">
        <v>561</v>
      </c>
      <c r="D3335" s="601" t="s">
        <v>719</v>
      </c>
      <c r="E3335" t="s">
        <v>8868</v>
      </c>
      <c r="F3335" t="s">
        <v>8869</v>
      </c>
      <c r="G3335" t="s">
        <v>8802</v>
      </c>
      <c r="H3335" t="b">
        <v>0</v>
      </c>
      <c r="I3335" t="s">
        <v>2711</v>
      </c>
      <c r="J3335" t="str">
        <f t="shared" si="364"/>
        <v>F13.03.1_R0020_C0030</v>
      </c>
      <c r="O3335" t="s">
        <v>8873</v>
      </c>
      <c r="P3335" t="str">
        <f t="shared" si="365"/>
        <v>F 13.03.1</v>
      </c>
      <c r="Q3335" t="str">
        <f t="shared" si="366"/>
        <v>F 13.03.1</v>
      </c>
      <c r="R3335" t="str">
        <f t="shared" si="367"/>
        <v>F 13.03.1</v>
      </c>
      <c r="S3335" t="str">
        <f t="shared" si="368"/>
        <v>F 13.03.1</v>
      </c>
      <c r="T3335" t="str">
        <f t="shared" si="369"/>
        <v>F 13.03.1</v>
      </c>
      <c r="Y3335" t="str">
        <f t="shared" si="370"/>
        <v>F 13.03.1.a000020030</v>
      </c>
    </row>
    <row r="3336" spans="1:25" x14ac:dyDescent="0.25">
      <c r="A3336" t="s">
        <v>8861</v>
      </c>
      <c r="B3336" s="601" t="s">
        <v>2698</v>
      </c>
      <c r="C3336" s="601" t="s">
        <v>719</v>
      </c>
      <c r="D3336" s="601" t="s">
        <v>548</v>
      </c>
      <c r="E3336" t="s">
        <v>8862</v>
      </c>
      <c r="F3336" t="s">
        <v>8863</v>
      </c>
      <c r="G3336" t="s">
        <v>8805</v>
      </c>
      <c r="H3336" t="b">
        <v>0</v>
      </c>
      <c r="I3336" t="s">
        <v>2711</v>
      </c>
      <c r="J3336" t="str">
        <f t="shared" si="364"/>
        <v>F13.03.1_R0030_C0010</v>
      </c>
      <c r="O3336" t="s">
        <v>8874</v>
      </c>
      <c r="P3336" t="str">
        <f t="shared" si="365"/>
        <v>F 13.03.1</v>
      </c>
      <c r="Q3336" t="str">
        <f t="shared" si="366"/>
        <v>F 13.03.1</v>
      </c>
      <c r="R3336" t="str">
        <f t="shared" si="367"/>
        <v>F 13.03.1</v>
      </c>
      <c r="S3336" t="str">
        <f t="shared" si="368"/>
        <v>F 13.03.1</v>
      </c>
      <c r="T3336" t="str">
        <f t="shared" si="369"/>
        <v>F 13.03.1</v>
      </c>
      <c r="Y3336" t="str">
        <f t="shared" si="370"/>
        <v>F 13.03.1.a000030010</v>
      </c>
    </row>
    <row r="3337" spans="1:25" x14ac:dyDescent="0.25">
      <c r="A3337" t="s">
        <v>8861</v>
      </c>
      <c r="B3337" s="601" t="s">
        <v>2698</v>
      </c>
      <c r="C3337" s="601" t="s">
        <v>719</v>
      </c>
      <c r="D3337" s="601" t="s">
        <v>561</v>
      </c>
      <c r="E3337" t="s">
        <v>8865</v>
      </c>
      <c r="F3337" t="s">
        <v>8866</v>
      </c>
      <c r="G3337" t="s">
        <v>8807</v>
      </c>
      <c r="H3337" t="b">
        <v>0</v>
      </c>
      <c r="I3337" t="s">
        <v>2711</v>
      </c>
      <c r="J3337" t="str">
        <f t="shared" si="364"/>
        <v>F13.03.1_R0030_C0020</v>
      </c>
      <c r="O3337" t="s">
        <v>8875</v>
      </c>
      <c r="P3337" t="str">
        <f t="shared" si="365"/>
        <v>F 13.03.1</v>
      </c>
      <c r="Q3337" t="str">
        <f t="shared" si="366"/>
        <v>F 13.03.1</v>
      </c>
      <c r="R3337" t="str">
        <f t="shared" si="367"/>
        <v>F 13.03.1</v>
      </c>
      <c r="S3337" t="str">
        <f t="shared" si="368"/>
        <v>F 13.03.1</v>
      </c>
      <c r="T3337" t="str">
        <f t="shared" si="369"/>
        <v>F 13.03.1</v>
      </c>
      <c r="Y3337" t="str">
        <f t="shared" si="370"/>
        <v>F 13.03.1.a000030020</v>
      </c>
    </row>
    <row r="3338" spans="1:25" x14ac:dyDescent="0.25">
      <c r="A3338" t="s">
        <v>8861</v>
      </c>
      <c r="B3338" s="601" t="s">
        <v>2698</v>
      </c>
      <c r="C3338" s="601" t="s">
        <v>719</v>
      </c>
      <c r="D3338" s="601" t="s">
        <v>719</v>
      </c>
      <c r="E3338" t="s">
        <v>8868</v>
      </c>
      <c r="F3338" t="s">
        <v>8869</v>
      </c>
      <c r="G3338" t="s">
        <v>8807</v>
      </c>
      <c r="H3338" t="b">
        <v>0</v>
      </c>
      <c r="I3338" t="s">
        <v>2711</v>
      </c>
      <c r="J3338" t="str">
        <f t="shared" si="364"/>
        <v>F13.03.1_R0030_C0030</v>
      </c>
      <c r="O3338" t="s">
        <v>8876</v>
      </c>
      <c r="P3338" t="str">
        <f t="shared" si="365"/>
        <v>F 13.03.1</v>
      </c>
      <c r="Q3338" t="str">
        <f t="shared" si="366"/>
        <v>F 13.03.1</v>
      </c>
      <c r="R3338" t="str">
        <f t="shared" si="367"/>
        <v>F 13.03.1</v>
      </c>
      <c r="S3338" t="str">
        <f t="shared" si="368"/>
        <v>F 13.03.1</v>
      </c>
      <c r="T3338" t="str">
        <f t="shared" si="369"/>
        <v>F 13.03.1</v>
      </c>
      <c r="Y3338" t="str">
        <f t="shared" si="370"/>
        <v>F 13.03.1.a000030030</v>
      </c>
    </row>
    <row r="3339" spans="1:25" x14ac:dyDescent="0.25">
      <c r="A3339" t="s">
        <v>8861</v>
      </c>
      <c r="B3339" s="601" t="s">
        <v>2698</v>
      </c>
      <c r="C3339" s="601" t="s">
        <v>721</v>
      </c>
      <c r="D3339" s="601" t="s">
        <v>548</v>
      </c>
      <c r="E3339" t="s">
        <v>8862</v>
      </c>
      <c r="F3339" t="s">
        <v>8863</v>
      </c>
      <c r="G3339" t="s">
        <v>8810</v>
      </c>
      <c r="H3339" t="b">
        <v>0</v>
      </c>
      <c r="I3339" t="s">
        <v>2711</v>
      </c>
      <c r="J3339" t="str">
        <f t="shared" si="364"/>
        <v>F13.03.1_R0040_C0010</v>
      </c>
      <c r="O3339" t="s">
        <v>8877</v>
      </c>
      <c r="P3339" t="str">
        <f t="shared" si="365"/>
        <v>F 13.03.1</v>
      </c>
      <c r="Q3339" t="str">
        <f t="shared" si="366"/>
        <v>F 13.03.1</v>
      </c>
      <c r="R3339" t="str">
        <f t="shared" si="367"/>
        <v>F 13.03.1</v>
      </c>
      <c r="S3339" t="str">
        <f t="shared" si="368"/>
        <v>F 13.03.1</v>
      </c>
      <c r="T3339" t="str">
        <f t="shared" si="369"/>
        <v>F 13.03.1</v>
      </c>
      <c r="Y3339" t="str">
        <f t="shared" si="370"/>
        <v>F 13.03.1.a000040010</v>
      </c>
    </row>
    <row r="3340" spans="1:25" x14ac:dyDescent="0.25">
      <c r="A3340" t="s">
        <v>8861</v>
      </c>
      <c r="B3340" s="601" t="s">
        <v>2698</v>
      </c>
      <c r="C3340" s="601" t="s">
        <v>721</v>
      </c>
      <c r="D3340" s="601" t="s">
        <v>561</v>
      </c>
      <c r="E3340" t="s">
        <v>8865</v>
      </c>
      <c r="F3340" t="s">
        <v>8866</v>
      </c>
      <c r="G3340" t="s">
        <v>8812</v>
      </c>
      <c r="H3340" t="b">
        <v>0</v>
      </c>
      <c r="I3340" t="s">
        <v>2711</v>
      </c>
      <c r="J3340" t="str">
        <f t="shared" si="364"/>
        <v>F13.03.1_R0040_C0020</v>
      </c>
      <c r="O3340" t="s">
        <v>8878</v>
      </c>
      <c r="P3340" t="str">
        <f t="shared" si="365"/>
        <v>F 13.03.1</v>
      </c>
      <c r="Q3340" t="str">
        <f t="shared" si="366"/>
        <v>F 13.03.1</v>
      </c>
      <c r="R3340" t="str">
        <f t="shared" si="367"/>
        <v>F 13.03.1</v>
      </c>
      <c r="S3340" t="str">
        <f t="shared" si="368"/>
        <v>F 13.03.1</v>
      </c>
      <c r="T3340" t="str">
        <f t="shared" si="369"/>
        <v>F 13.03.1</v>
      </c>
      <c r="Y3340" t="str">
        <f t="shared" si="370"/>
        <v>F 13.03.1.a000040020</v>
      </c>
    </row>
    <row r="3341" spans="1:25" x14ac:dyDescent="0.25">
      <c r="A3341" t="s">
        <v>8861</v>
      </c>
      <c r="B3341" s="601" t="s">
        <v>2698</v>
      </c>
      <c r="C3341" s="601" t="s">
        <v>721</v>
      </c>
      <c r="D3341" s="601" t="s">
        <v>719</v>
      </c>
      <c r="E3341" t="s">
        <v>8868</v>
      </c>
      <c r="F3341" t="s">
        <v>8869</v>
      </c>
      <c r="G3341" t="s">
        <v>8812</v>
      </c>
      <c r="H3341" t="b">
        <v>0</v>
      </c>
      <c r="I3341" t="s">
        <v>2711</v>
      </c>
      <c r="J3341" t="str">
        <f t="shared" si="364"/>
        <v>F13.03.1_R0040_C0030</v>
      </c>
      <c r="O3341" t="s">
        <v>8879</v>
      </c>
      <c r="P3341" t="str">
        <f t="shared" si="365"/>
        <v>F 13.03.1</v>
      </c>
      <c r="Q3341" t="str">
        <f t="shared" si="366"/>
        <v>F 13.03.1</v>
      </c>
      <c r="R3341" t="str">
        <f t="shared" si="367"/>
        <v>F 13.03.1</v>
      </c>
      <c r="S3341" t="str">
        <f t="shared" si="368"/>
        <v>F 13.03.1</v>
      </c>
      <c r="T3341" t="str">
        <f t="shared" si="369"/>
        <v>F 13.03.1</v>
      </c>
      <c r="Y3341" t="str">
        <f t="shared" si="370"/>
        <v>F 13.03.1.a000040030</v>
      </c>
    </row>
    <row r="3342" spans="1:25" x14ac:dyDescent="0.25">
      <c r="A3342" t="s">
        <v>8861</v>
      </c>
      <c r="B3342" s="601" t="s">
        <v>2698</v>
      </c>
      <c r="C3342" s="601" t="s">
        <v>723</v>
      </c>
      <c r="D3342" s="601" t="s">
        <v>548</v>
      </c>
      <c r="E3342" t="s">
        <v>8862</v>
      </c>
      <c r="F3342" t="s">
        <v>8863</v>
      </c>
      <c r="G3342" t="s">
        <v>8815</v>
      </c>
      <c r="H3342" t="b">
        <v>0</v>
      </c>
      <c r="I3342" t="s">
        <v>2711</v>
      </c>
      <c r="J3342" t="str">
        <f t="shared" si="364"/>
        <v>F13.03.1_R0050_C0010</v>
      </c>
      <c r="O3342" t="s">
        <v>8880</v>
      </c>
      <c r="P3342" t="str">
        <f t="shared" si="365"/>
        <v>F 13.03.1</v>
      </c>
      <c r="Q3342" t="str">
        <f t="shared" si="366"/>
        <v>F 13.03.1</v>
      </c>
      <c r="R3342" t="str">
        <f t="shared" si="367"/>
        <v>F 13.03.1</v>
      </c>
      <c r="S3342" t="str">
        <f t="shared" si="368"/>
        <v>F 13.03.1</v>
      </c>
      <c r="T3342" t="str">
        <f t="shared" si="369"/>
        <v>F 13.03.1</v>
      </c>
      <c r="Y3342" t="str">
        <f t="shared" si="370"/>
        <v>F 13.03.1.a000050010</v>
      </c>
    </row>
    <row r="3343" spans="1:25" x14ac:dyDescent="0.25">
      <c r="A3343" t="s">
        <v>8861</v>
      </c>
      <c r="B3343" s="601" t="s">
        <v>2698</v>
      </c>
      <c r="C3343" s="601" t="s">
        <v>723</v>
      </c>
      <c r="D3343" s="601" t="s">
        <v>561</v>
      </c>
      <c r="E3343" t="s">
        <v>8865</v>
      </c>
      <c r="F3343" t="s">
        <v>8866</v>
      </c>
      <c r="G3343" t="s">
        <v>8817</v>
      </c>
      <c r="H3343" t="b">
        <v>0</v>
      </c>
      <c r="I3343" t="s">
        <v>2711</v>
      </c>
      <c r="J3343" t="str">
        <f t="shared" si="364"/>
        <v>F13.03.1_R0050_C0020</v>
      </c>
      <c r="O3343" t="s">
        <v>8881</v>
      </c>
      <c r="P3343" t="str">
        <f t="shared" si="365"/>
        <v>F 13.03.1</v>
      </c>
      <c r="Q3343" t="str">
        <f t="shared" si="366"/>
        <v>F 13.03.1</v>
      </c>
      <c r="R3343" t="str">
        <f t="shared" si="367"/>
        <v>F 13.03.1</v>
      </c>
      <c r="S3343" t="str">
        <f t="shared" si="368"/>
        <v>F 13.03.1</v>
      </c>
      <c r="T3343" t="str">
        <f t="shared" si="369"/>
        <v>F 13.03.1</v>
      </c>
      <c r="Y3343" t="str">
        <f t="shared" si="370"/>
        <v>F 13.03.1.a000050020</v>
      </c>
    </row>
    <row r="3344" spans="1:25" x14ac:dyDescent="0.25">
      <c r="A3344" t="s">
        <v>8861</v>
      </c>
      <c r="B3344" s="601" t="s">
        <v>2698</v>
      </c>
      <c r="C3344" s="601" t="s">
        <v>723</v>
      </c>
      <c r="D3344" s="601" t="s">
        <v>719</v>
      </c>
      <c r="E3344" t="s">
        <v>8868</v>
      </c>
      <c r="F3344" t="s">
        <v>8869</v>
      </c>
      <c r="G3344" t="s">
        <v>8817</v>
      </c>
      <c r="H3344" t="b">
        <v>0</v>
      </c>
      <c r="I3344" t="s">
        <v>2711</v>
      </c>
      <c r="J3344" t="str">
        <f t="shared" si="364"/>
        <v>F13.03.1_R0050_C0030</v>
      </c>
      <c r="O3344" t="s">
        <v>8882</v>
      </c>
      <c r="P3344" t="str">
        <f t="shared" si="365"/>
        <v>F 13.03.1</v>
      </c>
      <c r="Q3344" t="str">
        <f t="shared" si="366"/>
        <v>F 13.03.1</v>
      </c>
      <c r="R3344" t="str">
        <f t="shared" si="367"/>
        <v>F 13.03.1</v>
      </c>
      <c r="S3344" t="str">
        <f t="shared" si="368"/>
        <v>F 13.03.1</v>
      </c>
      <c r="T3344" t="str">
        <f t="shared" si="369"/>
        <v>F 13.03.1</v>
      </c>
      <c r="Y3344" t="str">
        <f t="shared" si="370"/>
        <v>F 13.03.1.a000050030</v>
      </c>
    </row>
    <row r="3345" spans="1:25" x14ac:dyDescent="0.25">
      <c r="A3345" t="s">
        <v>8861</v>
      </c>
      <c r="B3345" s="601" t="s">
        <v>2698</v>
      </c>
      <c r="C3345" s="601" t="s">
        <v>725</v>
      </c>
      <c r="D3345" s="601" t="s">
        <v>548</v>
      </c>
      <c r="E3345" t="s">
        <v>8862</v>
      </c>
      <c r="F3345" t="s">
        <v>8863</v>
      </c>
      <c r="G3345" t="s">
        <v>8820</v>
      </c>
      <c r="H3345" t="b">
        <v>0</v>
      </c>
      <c r="I3345" t="s">
        <v>2711</v>
      </c>
      <c r="J3345" t="str">
        <f t="shared" si="364"/>
        <v>F13.03.1_R0060_C0010</v>
      </c>
      <c r="O3345" t="s">
        <v>8883</v>
      </c>
      <c r="P3345" t="str">
        <f t="shared" si="365"/>
        <v>F 13.03.1</v>
      </c>
      <c r="Q3345" t="str">
        <f t="shared" si="366"/>
        <v>F 13.03.1</v>
      </c>
      <c r="R3345" t="str">
        <f t="shared" si="367"/>
        <v>F 13.03.1</v>
      </c>
      <c r="S3345" t="str">
        <f t="shared" si="368"/>
        <v>F 13.03.1</v>
      </c>
      <c r="T3345" t="str">
        <f t="shared" si="369"/>
        <v>F 13.03.1</v>
      </c>
      <c r="Y3345" t="str">
        <f t="shared" si="370"/>
        <v>F 13.03.1.a000060010</v>
      </c>
    </row>
    <row r="3346" spans="1:25" x14ac:dyDescent="0.25">
      <c r="A3346" t="s">
        <v>8861</v>
      </c>
      <c r="B3346" s="601" t="s">
        <v>2698</v>
      </c>
      <c r="C3346" s="601" t="s">
        <v>725</v>
      </c>
      <c r="D3346" s="601" t="s">
        <v>561</v>
      </c>
      <c r="E3346" t="s">
        <v>8865</v>
      </c>
      <c r="F3346" t="s">
        <v>8866</v>
      </c>
      <c r="G3346" t="s">
        <v>8822</v>
      </c>
      <c r="H3346" t="b">
        <v>0</v>
      </c>
      <c r="I3346" t="s">
        <v>2711</v>
      </c>
      <c r="J3346" t="str">
        <f t="shared" si="364"/>
        <v>F13.03.1_R0060_C0020</v>
      </c>
      <c r="O3346" t="s">
        <v>8884</v>
      </c>
      <c r="P3346" t="str">
        <f t="shared" si="365"/>
        <v>F 13.03.1</v>
      </c>
      <c r="Q3346" t="str">
        <f t="shared" si="366"/>
        <v>F 13.03.1</v>
      </c>
      <c r="R3346" t="str">
        <f t="shared" si="367"/>
        <v>F 13.03.1</v>
      </c>
      <c r="S3346" t="str">
        <f t="shared" si="368"/>
        <v>F 13.03.1</v>
      </c>
      <c r="T3346" t="str">
        <f t="shared" si="369"/>
        <v>F 13.03.1</v>
      </c>
      <c r="Y3346" t="str">
        <f t="shared" si="370"/>
        <v>F 13.03.1.a000060020</v>
      </c>
    </row>
    <row r="3347" spans="1:25" x14ac:dyDescent="0.25">
      <c r="A3347" t="s">
        <v>8861</v>
      </c>
      <c r="B3347" s="601" t="s">
        <v>2698</v>
      </c>
      <c r="C3347" s="601" t="s">
        <v>725</v>
      </c>
      <c r="D3347" s="601" t="s">
        <v>719</v>
      </c>
      <c r="E3347" t="s">
        <v>8868</v>
      </c>
      <c r="F3347" t="s">
        <v>8869</v>
      </c>
      <c r="G3347" t="s">
        <v>8822</v>
      </c>
      <c r="H3347" t="b">
        <v>0</v>
      </c>
      <c r="I3347" t="s">
        <v>2711</v>
      </c>
      <c r="J3347" t="str">
        <f t="shared" si="364"/>
        <v>F13.03.1_R0060_C0030</v>
      </c>
      <c r="O3347" t="s">
        <v>8885</v>
      </c>
      <c r="P3347" t="str">
        <f t="shared" si="365"/>
        <v>F 13.03.1</v>
      </c>
      <c r="Q3347" t="str">
        <f t="shared" si="366"/>
        <v>F 13.03.1</v>
      </c>
      <c r="R3347" t="str">
        <f t="shared" si="367"/>
        <v>F 13.03.1</v>
      </c>
      <c r="S3347" t="str">
        <f t="shared" si="368"/>
        <v>F 13.03.1</v>
      </c>
      <c r="T3347" t="str">
        <f t="shared" si="369"/>
        <v>F 13.03.1</v>
      </c>
      <c r="Y3347" t="str">
        <f t="shared" si="370"/>
        <v>F 13.03.1.a000060030</v>
      </c>
    </row>
    <row r="3348" spans="1:25" x14ac:dyDescent="0.25">
      <c r="A3348" t="s">
        <v>8861</v>
      </c>
      <c r="B3348" s="601" t="s">
        <v>2698</v>
      </c>
      <c r="C3348" s="601" t="s">
        <v>727</v>
      </c>
      <c r="D3348" s="601" t="s">
        <v>548</v>
      </c>
      <c r="E3348" t="s">
        <v>8862</v>
      </c>
      <c r="F3348" t="s">
        <v>8863</v>
      </c>
      <c r="G3348" t="s">
        <v>8825</v>
      </c>
      <c r="H3348" t="b">
        <v>0</v>
      </c>
      <c r="I3348" t="s">
        <v>2711</v>
      </c>
      <c r="J3348" t="str">
        <f t="shared" si="364"/>
        <v>F13.03.1_R0070_C0010</v>
      </c>
      <c r="O3348" t="s">
        <v>8886</v>
      </c>
      <c r="P3348" t="str">
        <f t="shared" si="365"/>
        <v>F 13.03.1</v>
      </c>
      <c r="Q3348" t="str">
        <f t="shared" si="366"/>
        <v>F 13.03.1</v>
      </c>
      <c r="R3348" t="str">
        <f t="shared" si="367"/>
        <v>F 13.03.1</v>
      </c>
      <c r="S3348" t="str">
        <f t="shared" si="368"/>
        <v>F 13.03.1</v>
      </c>
      <c r="T3348" t="str">
        <f t="shared" si="369"/>
        <v>F 13.03.1</v>
      </c>
      <c r="Y3348" t="str">
        <f t="shared" si="370"/>
        <v>F 13.03.1.a000070010</v>
      </c>
    </row>
    <row r="3349" spans="1:25" x14ac:dyDescent="0.25">
      <c r="A3349" t="s">
        <v>8861</v>
      </c>
      <c r="B3349" s="601" t="s">
        <v>2698</v>
      </c>
      <c r="C3349" s="601" t="s">
        <v>727</v>
      </c>
      <c r="D3349" s="601" t="s">
        <v>561</v>
      </c>
      <c r="E3349" t="s">
        <v>8865</v>
      </c>
      <c r="F3349" t="s">
        <v>8866</v>
      </c>
      <c r="G3349" t="s">
        <v>8827</v>
      </c>
      <c r="H3349" t="b">
        <v>0</v>
      </c>
      <c r="I3349" t="s">
        <v>2711</v>
      </c>
      <c r="J3349" t="str">
        <f t="shared" si="364"/>
        <v>F13.03.1_R0070_C0020</v>
      </c>
      <c r="O3349" t="s">
        <v>8887</v>
      </c>
      <c r="P3349" t="str">
        <f t="shared" si="365"/>
        <v>F 13.03.1</v>
      </c>
      <c r="Q3349" t="str">
        <f t="shared" si="366"/>
        <v>F 13.03.1</v>
      </c>
      <c r="R3349" t="str">
        <f t="shared" si="367"/>
        <v>F 13.03.1</v>
      </c>
      <c r="S3349" t="str">
        <f t="shared" si="368"/>
        <v>F 13.03.1</v>
      </c>
      <c r="T3349" t="str">
        <f t="shared" si="369"/>
        <v>F 13.03.1</v>
      </c>
      <c r="Y3349" t="str">
        <f t="shared" si="370"/>
        <v>F 13.03.1.a000070020</v>
      </c>
    </row>
    <row r="3350" spans="1:25" x14ac:dyDescent="0.25">
      <c r="A3350" t="s">
        <v>8861</v>
      </c>
      <c r="B3350" s="601" t="s">
        <v>2698</v>
      </c>
      <c r="C3350" s="601" t="s">
        <v>727</v>
      </c>
      <c r="D3350" s="601" t="s">
        <v>719</v>
      </c>
      <c r="E3350" t="s">
        <v>8868</v>
      </c>
      <c r="F3350" t="s">
        <v>8869</v>
      </c>
      <c r="G3350" t="s">
        <v>8827</v>
      </c>
      <c r="H3350" t="b">
        <v>0</v>
      </c>
      <c r="I3350" t="s">
        <v>2711</v>
      </c>
      <c r="J3350" t="str">
        <f t="shared" si="364"/>
        <v>F13.03.1_R0070_C0030</v>
      </c>
      <c r="O3350" t="s">
        <v>8888</v>
      </c>
      <c r="P3350" t="str">
        <f t="shared" si="365"/>
        <v>F 13.03.1</v>
      </c>
      <c r="Q3350" t="str">
        <f t="shared" si="366"/>
        <v>F 13.03.1</v>
      </c>
      <c r="R3350" t="str">
        <f t="shared" si="367"/>
        <v>F 13.03.1</v>
      </c>
      <c r="S3350" t="str">
        <f t="shared" si="368"/>
        <v>F 13.03.1</v>
      </c>
      <c r="T3350" t="str">
        <f t="shared" si="369"/>
        <v>F 13.03.1</v>
      </c>
      <c r="Y3350" t="str">
        <f t="shared" si="370"/>
        <v>F 13.03.1.a000070030</v>
      </c>
    </row>
    <row r="3351" spans="1:25" x14ac:dyDescent="0.25">
      <c r="A3351" t="s">
        <v>8861</v>
      </c>
      <c r="B3351" s="601" t="s">
        <v>2698</v>
      </c>
      <c r="C3351" s="601" t="s">
        <v>729</v>
      </c>
      <c r="D3351" s="601" t="s">
        <v>548</v>
      </c>
      <c r="E3351" t="s">
        <v>8862</v>
      </c>
      <c r="F3351" t="s">
        <v>8863</v>
      </c>
      <c r="G3351" t="s">
        <v>8830</v>
      </c>
      <c r="H3351" t="b">
        <v>0</v>
      </c>
      <c r="I3351" t="s">
        <v>2711</v>
      </c>
      <c r="J3351" t="str">
        <f t="shared" si="364"/>
        <v>F13.03.1_R0080_C0010</v>
      </c>
      <c r="O3351" t="s">
        <v>8889</v>
      </c>
      <c r="P3351" t="str">
        <f t="shared" si="365"/>
        <v>F 13.03.1</v>
      </c>
      <c r="Q3351" t="str">
        <f t="shared" si="366"/>
        <v>F 13.03.1</v>
      </c>
      <c r="R3351" t="str">
        <f t="shared" si="367"/>
        <v>F 13.03.1</v>
      </c>
      <c r="S3351" t="str">
        <f t="shared" si="368"/>
        <v>F 13.03.1</v>
      </c>
      <c r="T3351" t="str">
        <f t="shared" si="369"/>
        <v>F 13.03.1</v>
      </c>
      <c r="Y3351" t="str">
        <f t="shared" si="370"/>
        <v>F 13.03.1.a000080010</v>
      </c>
    </row>
    <row r="3352" spans="1:25" x14ac:dyDescent="0.25">
      <c r="A3352" t="s">
        <v>8861</v>
      </c>
      <c r="B3352" s="601" t="s">
        <v>2698</v>
      </c>
      <c r="C3352" s="601" t="s">
        <v>729</v>
      </c>
      <c r="D3352" s="601" t="s">
        <v>561</v>
      </c>
      <c r="E3352" t="s">
        <v>8865</v>
      </c>
      <c r="F3352" t="s">
        <v>8866</v>
      </c>
      <c r="G3352" t="s">
        <v>2876</v>
      </c>
      <c r="H3352" t="b">
        <v>0</v>
      </c>
      <c r="I3352" t="s">
        <v>2711</v>
      </c>
      <c r="J3352" t="str">
        <f t="shared" si="364"/>
        <v>F13.03.1_R0080_C0020</v>
      </c>
      <c r="O3352" t="s">
        <v>8890</v>
      </c>
      <c r="P3352" t="str">
        <f t="shared" si="365"/>
        <v>F 13.03.1</v>
      </c>
      <c r="Q3352" t="str">
        <f t="shared" si="366"/>
        <v>F 13.03.1</v>
      </c>
      <c r="R3352" t="str">
        <f t="shared" si="367"/>
        <v>F 13.03.1</v>
      </c>
      <c r="S3352" t="str">
        <f t="shared" si="368"/>
        <v>F 13.03.1</v>
      </c>
      <c r="T3352" t="str">
        <f t="shared" si="369"/>
        <v>F 13.03.1</v>
      </c>
      <c r="Y3352" t="str">
        <f t="shared" si="370"/>
        <v>F 13.03.1.a000080020</v>
      </c>
    </row>
    <row r="3353" spans="1:25" x14ac:dyDescent="0.25">
      <c r="A3353" t="s">
        <v>8861</v>
      </c>
      <c r="B3353" s="601" t="s">
        <v>2698</v>
      </c>
      <c r="C3353" s="601" t="s">
        <v>729</v>
      </c>
      <c r="D3353" s="601" t="s">
        <v>719</v>
      </c>
      <c r="E3353" t="s">
        <v>8868</v>
      </c>
      <c r="F3353" t="s">
        <v>8869</v>
      </c>
      <c r="G3353" t="s">
        <v>2876</v>
      </c>
      <c r="H3353" t="b">
        <v>0</v>
      </c>
      <c r="I3353" t="s">
        <v>2711</v>
      </c>
      <c r="J3353" t="str">
        <f t="shared" si="364"/>
        <v>F13.03.1_R0080_C0030</v>
      </c>
      <c r="O3353" t="s">
        <v>8891</v>
      </c>
      <c r="P3353" t="str">
        <f t="shared" si="365"/>
        <v>F 13.03.1</v>
      </c>
      <c r="Q3353" t="str">
        <f t="shared" si="366"/>
        <v>F 13.03.1</v>
      </c>
      <c r="R3353" t="str">
        <f t="shared" si="367"/>
        <v>F 13.03.1</v>
      </c>
      <c r="S3353" t="str">
        <f t="shared" si="368"/>
        <v>F 13.03.1</v>
      </c>
      <c r="T3353" t="str">
        <f t="shared" si="369"/>
        <v>F 13.03.1</v>
      </c>
      <c r="Y3353" t="str">
        <f t="shared" si="370"/>
        <v>F 13.03.1.a000080030</v>
      </c>
    </row>
    <row r="3354" spans="1:25" x14ac:dyDescent="0.25">
      <c r="A3354" t="s">
        <v>8892</v>
      </c>
      <c r="B3354" s="601" t="s">
        <v>2698</v>
      </c>
      <c r="C3354" s="601" t="s">
        <v>561</v>
      </c>
      <c r="D3354" s="601" t="s">
        <v>721</v>
      </c>
      <c r="E3354" t="s">
        <v>8862</v>
      </c>
      <c r="F3354" t="s">
        <v>8863</v>
      </c>
      <c r="G3354" t="s">
        <v>8835</v>
      </c>
      <c r="H3354" t="b">
        <v>0</v>
      </c>
      <c r="I3354" t="s">
        <v>2711</v>
      </c>
      <c r="J3354" t="str">
        <f t="shared" si="364"/>
        <v>F13.03.1_R0020_C0040</v>
      </c>
      <c r="O3354" t="s">
        <v>8893</v>
      </c>
      <c r="P3354" t="str">
        <f t="shared" si="365"/>
        <v>F 13.03.1.b</v>
      </c>
      <c r="Q3354" t="str">
        <f t="shared" si="366"/>
        <v>F 13.03.1</v>
      </c>
      <c r="R3354" t="str">
        <f t="shared" si="367"/>
        <v>F 13.03.1</v>
      </c>
      <c r="S3354" t="str">
        <f t="shared" si="368"/>
        <v>F 13.03.1</v>
      </c>
      <c r="T3354" t="str">
        <f t="shared" si="369"/>
        <v>F 13.03.1</v>
      </c>
      <c r="Y3354" t="str">
        <f t="shared" si="370"/>
        <v>F 13.03.1.b000020040</v>
      </c>
    </row>
    <row r="3355" spans="1:25" x14ac:dyDescent="0.25">
      <c r="A3355" t="s">
        <v>8892</v>
      </c>
      <c r="B3355" s="601" t="s">
        <v>2698</v>
      </c>
      <c r="C3355" s="601" t="s">
        <v>561</v>
      </c>
      <c r="D3355" s="601" t="s">
        <v>723</v>
      </c>
      <c r="E3355" t="s">
        <v>8865</v>
      </c>
      <c r="F3355" t="s">
        <v>8866</v>
      </c>
      <c r="G3355" t="s">
        <v>8837</v>
      </c>
      <c r="H3355" t="b">
        <v>0</v>
      </c>
      <c r="I3355" t="s">
        <v>2711</v>
      </c>
      <c r="J3355" t="str">
        <f t="shared" si="364"/>
        <v>F13.03.1_R0020_C0050</v>
      </c>
      <c r="O3355" t="s">
        <v>8894</v>
      </c>
      <c r="P3355" t="str">
        <f t="shared" si="365"/>
        <v>F 13.03.1.b</v>
      </c>
      <c r="Q3355" t="str">
        <f t="shared" si="366"/>
        <v>F 13.03.1</v>
      </c>
      <c r="R3355" t="str">
        <f t="shared" si="367"/>
        <v>F 13.03.1</v>
      </c>
      <c r="S3355" t="str">
        <f t="shared" si="368"/>
        <v>F 13.03.1</v>
      </c>
      <c r="T3355" t="str">
        <f t="shared" si="369"/>
        <v>F 13.03.1</v>
      </c>
      <c r="Y3355" t="str">
        <f t="shared" si="370"/>
        <v>F 13.03.1.b000020050</v>
      </c>
    </row>
    <row r="3356" spans="1:25" x14ac:dyDescent="0.25">
      <c r="A3356" t="s">
        <v>8892</v>
      </c>
      <c r="B3356" s="601" t="s">
        <v>2698</v>
      </c>
      <c r="C3356" s="601" t="s">
        <v>719</v>
      </c>
      <c r="D3356" s="601" t="s">
        <v>721</v>
      </c>
      <c r="E3356" t="s">
        <v>8862</v>
      </c>
      <c r="F3356" t="s">
        <v>8863</v>
      </c>
      <c r="G3356" t="s">
        <v>8839</v>
      </c>
      <c r="H3356" t="b">
        <v>0</v>
      </c>
      <c r="I3356" t="s">
        <v>2711</v>
      </c>
      <c r="J3356" t="str">
        <f t="shared" si="364"/>
        <v>F13.03.1_R0030_C0040</v>
      </c>
      <c r="O3356" t="s">
        <v>8895</v>
      </c>
      <c r="P3356" t="str">
        <f t="shared" si="365"/>
        <v>F 13.03.1.b</v>
      </c>
      <c r="Q3356" t="str">
        <f t="shared" si="366"/>
        <v>F 13.03.1</v>
      </c>
      <c r="R3356" t="str">
        <f t="shared" si="367"/>
        <v>F 13.03.1</v>
      </c>
      <c r="S3356" t="str">
        <f t="shared" si="368"/>
        <v>F 13.03.1</v>
      </c>
      <c r="T3356" t="str">
        <f t="shared" si="369"/>
        <v>F 13.03.1</v>
      </c>
      <c r="Y3356" t="str">
        <f t="shared" si="370"/>
        <v>F 13.03.1.b000030040</v>
      </c>
    </row>
    <row r="3357" spans="1:25" x14ac:dyDescent="0.25">
      <c r="A3357" t="s">
        <v>8892</v>
      </c>
      <c r="B3357" s="601" t="s">
        <v>2698</v>
      </c>
      <c r="C3357" s="601" t="s">
        <v>719</v>
      </c>
      <c r="D3357" s="601" t="s">
        <v>723</v>
      </c>
      <c r="E3357" t="s">
        <v>8865</v>
      </c>
      <c r="F3357" t="s">
        <v>8866</v>
      </c>
      <c r="G3357" t="s">
        <v>8841</v>
      </c>
      <c r="H3357" t="b">
        <v>0</v>
      </c>
      <c r="I3357" t="s">
        <v>2711</v>
      </c>
      <c r="J3357" t="str">
        <f t="shared" si="364"/>
        <v>F13.03.1_R0030_C0050</v>
      </c>
      <c r="O3357" t="s">
        <v>8896</v>
      </c>
      <c r="P3357" t="str">
        <f t="shared" si="365"/>
        <v>F 13.03.1.b</v>
      </c>
      <c r="Q3357" t="str">
        <f t="shared" si="366"/>
        <v>F 13.03.1</v>
      </c>
      <c r="R3357" t="str">
        <f t="shared" si="367"/>
        <v>F 13.03.1</v>
      </c>
      <c r="S3357" t="str">
        <f t="shared" si="368"/>
        <v>F 13.03.1</v>
      </c>
      <c r="T3357" t="str">
        <f t="shared" si="369"/>
        <v>F 13.03.1</v>
      </c>
      <c r="Y3357" t="str">
        <f t="shared" si="370"/>
        <v>F 13.03.1.b000030050</v>
      </c>
    </row>
    <row r="3358" spans="1:25" x14ac:dyDescent="0.25">
      <c r="A3358" t="s">
        <v>8892</v>
      </c>
      <c r="B3358" s="601" t="s">
        <v>2698</v>
      </c>
      <c r="C3358" s="601" t="s">
        <v>721</v>
      </c>
      <c r="D3358" s="601" t="s">
        <v>721</v>
      </c>
      <c r="E3358" t="s">
        <v>8862</v>
      </c>
      <c r="F3358" t="s">
        <v>8863</v>
      </c>
      <c r="G3358" t="s">
        <v>8843</v>
      </c>
      <c r="H3358" t="b">
        <v>0</v>
      </c>
      <c r="I3358" t="s">
        <v>2711</v>
      </c>
      <c r="J3358" t="str">
        <f t="shared" si="364"/>
        <v>F13.03.1_R0040_C0040</v>
      </c>
      <c r="O3358" t="s">
        <v>8897</v>
      </c>
      <c r="P3358" t="str">
        <f t="shared" si="365"/>
        <v>F 13.03.1.b</v>
      </c>
      <c r="Q3358" t="str">
        <f t="shared" si="366"/>
        <v>F 13.03.1</v>
      </c>
      <c r="R3358" t="str">
        <f t="shared" si="367"/>
        <v>F 13.03.1</v>
      </c>
      <c r="S3358" t="str">
        <f t="shared" si="368"/>
        <v>F 13.03.1</v>
      </c>
      <c r="T3358" t="str">
        <f t="shared" si="369"/>
        <v>F 13.03.1</v>
      </c>
      <c r="Y3358" t="str">
        <f t="shared" si="370"/>
        <v>F 13.03.1.b000040040</v>
      </c>
    </row>
    <row r="3359" spans="1:25" x14ac:dyDescent="0.25">
      <c r="A3359" t="s">
        <v>8892</v>
      </c>
      <c r="B3359" s="601" t="s">
        <v>2698</v>
      </c>
      <c r="C3359" s="601" t="s">
        <v>721</v>
      </c>
      <c r="D3359" s="601" t="s">
        <v>723</v>
      </c>
      <c r="E3359" t="s">
        <v>8865</v>
      </c>
      <c r="F3359" t="s">
        <v>8866</v>
      </c>
      <c r="G3359" t="s">
        <v>8845</v>
      </c>
      <c r="H3359" t="b">
        <v>0</v>
      </c>
      <c r="I3359" t="s">
        <v>2711</v>
      </c>
      <c r="J3359" t="str">
        <f t="shared" si="364"/>
        <v>F13.03.1_R0040_C0050</v>
      </c>
      <c r="O3359" t="s">
        <v>8898</v>
      </c>
      <c r="P3359" t="str">
        <f t="shared" si="365"/>
        <v>F 13.03.1.b</v>
      </c>
      <c r="Q3359" t="str">
        <f t="shared" si="366"/>
        <v>F 13.03.1</v>
      </c>
      <c r="R3359" t="str">
        <f t="shared" si="367"/>
        <v>F 13.03.1</v>
      </c>
      <c r="S3359" t="str">
        <f t="shared" si="368"/>
        <v>F 13.03.1</v>
      </c>
      <c r="T3359" t="str">
        <f t="shared" si="369"/>
        <v>F 13.03.1</v>
      </c>
      <c r="Y3359" t="str">
        <f t="shared" si="370"/>
        <v>F 13.03.1.b000040050</v>
      </c>
    </row>
    <row r="3360" spans="1:25" x14ac:dyDescent="0.25">
      <c r="A3360" t="s">
        <v>8892</v>
      </c>
      <c r="B3360" s="601" t="s">
        <v>2698</v>
      </c>
      <c r="C3360" s="601" t="s">
        <v>723</v>
      </c>
      <c r="D3360" s="601" t="s">
        <v>721</v>
      </c>
      <c r="E3360" t="s">
        <v>8862</v>
      </c>
      <c r="F3360" t="s">
        <v>8863</v>
      </c>
      <c r="G3360" t="s">
        <v>8847</v>
      </c>
      <c r="H3360" t="b">
        <v>0</v>
      </c>
      <c r="I3360" t="s">
        <v>2711</v>
      </c>
      <c r="J3360" t="str">
        <f t="shared" si="364"/>
        <v>F13.03.1_R0050_C0040</v>
      </c>
      <c r="O3360" t="s">
        <v>8899</v>
      </c>
      <c r="P3360" t="str">
        <f t="shared" si="365"/>
        <v>F 13.03.1.b</v>
      </c>
      <c r="Q3360" t="str">
        <f t="shared" si="366"/>
        <v>F 13.03.1</v>
      </c>
      <c r="R3360" t="str">
        <f t="shared" si="367"/>
        <v>F 13.03.1</v>
      </c>
      <c r="S3360" t="str">
        <f t="shared" si="368"/>
        <v>F 13.03.1</v>
      </c>
      <c r="T3360" t="str">
        <f t="shared" si="369"/>
        <v>F 13.03.1</v>
      </c>
      <c r="Y3360" t="str">
        <f t="shared" si="370"/>
        <v>F 13.03.1.b000050040</v>
      </c>
    </row>
    <row r="3361" spans="1:25" x14ac:dyDescent="0.25">
      <c r="A3361" t="s">
        <v>8892</v>
      </c>
      <c r="B3361" s="601" t="s">
        <v>2698</v>
      </c>
      <c r="C3361" s="601" t="s">
        <v>723</v>
      </c>
      <c r="D3361" s="601" t="s">
        <v>723</v>
      </c>
      <c r="E3361" t="s">
        <v>8865</v>
      </c>
      <c r="F3361" t="s">
        <v>8866</v>
      </c>
      <c r="G3361" t="s">
        <v>8849</v>
      </c>
      <c r="H3361" t="b">
        <v>0</v>
      </c>
      <c r="I3361" t="s">
        <v>2711</v>
      </c>
      <c r="J3361" t="str">
        <f t="shared" si="364"/>
        <v>F13.03.1_R0050_C0050</v>
      </c>
      <c r="O3361" t="s">
        <v>8900</v>
      </c>
      <c r="P3361" t="str">
        <f t="shared" si="365"/>
        <v>F 13.03.1.b</v>
      </c>
      <c r="Q3361" t="str">
        <f t="shared" si="366"/>
        <v>F 13.03.1</v>
      </c>
      <c r="R3361" t="str">
        <f t="shared" si="367"/>
        <v>F 13.03.1</v>
      </c>
      <c r="S3361" t="str">
        <f t="shared" si="368"/>
        <v>F 13.03.1</v>
      </c>
      <c r="T3361" t="str">
        <f t="shared" si="369"/>
        <v>F 13.03.1</v>
      </c>
      <c r="Y3361" t="str">
        <f t="shared" si="370"/>
        <v>F 13.03.1.b000050050</v>
      </c>
    </row>
    <row r="3362" spans="1:25" x14ac:dyDescent="0.25">
      <c r="A3362" t="s">
        <v>8892</v>
      </c>
      <c r="B3362" s="601" t="s">
        <v>2698</v>
      </c>
      <c r="C3362" s="601" t="s">
        <v>725</v>
      </c>
      <c r="D3362" s="601" t="s">
        <v>721</v>
      </c>
      <c r="E3362" t="s">
        <v>8862</v>
      </c>
      <c r="F3362" t="s">
        <v>8863</v>
      </c>
      <c r="G3362" t="s">
        <v>8851</v>
      </c>
      <c r="H3362" t="b">
        <v>0</v>
      </c>
      <c r="I3362" t="s">
        <v>2711</v>
      </c>
      <c r="J3362" t="str">
        <f t="shared" si="364"/>
        <v>F13.03.1_R0060_C0040</v>
      </c>
      <c r="O3362" t="s">
        <v>8901</v>
      </c>
      <c r="P3362" t="str">
        <f t="shared" si="365"/>
        <v>F 13.03.1.b</v>
      </c>
      <c r="Q3362" t="str">
        <f t="shared" si="366"/>
        <v>F 13.03.1</v>
      </c>
      <c r="R3362" t="str">
        <f t="shared" si="367"/>
        <v>F 13.03.1</v>
      </c>
      <c r="S3362" t="str">
        <f t="shared" si="368"/>
        <v>F 13.03.1</v>
      </c>
      <c r="T3362" t="str">
        <f t="shared" si="369"/>
        <v>F 13.03.1</v>
      </c>
      <c r="Y3362" t="str">
        <f t="shared" si="370"/>
        <v>F 13.03.1.b000060040</v>
      </c>
    </row>
    <row r="3363" spans="1:25" x14ac:dyDescent="0.25">
      <c r="A3363" t="s">
        <v>8892</v>
      </c>
      <c r="B3363" s="601" t="s">
        <v>2698</v>
      </c>
      <c r="C3363" s="601" t="s">
        <v>725</v>
      </c>
      <c r="D3363" s="601" t="s">
        <v>723</v>
      </c>
      <c r="E3363" t="s">
        <v>8865</v>
      </c>
      <c r="F3363" t="s">
        <v>8866</v>
      </c>
      <c r="G3363" t="s">
        <v>8853</v>
      </c>
      <c r="H3363" t="b">
        <v>0</v>
      </c>
      <c r="I3363" t="s">
        <v>2711</v>
      </c>
      <c r="J3363" t="str">
        <f t="shared" si="364"/>
        <v>F13.03.1_R0060_C0050</v>
      </c>
      <c r="O3363" t="s">
        <v>8902</v>
      </c>
      <c r="P3363" t="str">
        <f t="shared" si="365"/>
        <v>F 13.03.1.b</v>
      </c>
      <c r="Q3363" t="str">
        <f t="shared" si="366"/>
        <v>F 13.03.1</v>
      </c>
      <c r="R3363" t="str">
        <f t="shared" si="367"/>
        <v>F 13.03.1</v>
      </c>
      <c r="S3363" t="str">
        <f t="shared" si="368"/>
        <v>F 13.03.1</v>
      </c>
      <c r="T3363" t="str">
        <f t="shared" si="369"/>
        <v>F 13.03.1</v>
      </c>
      <c r="Y3363" t="str">
        <f t="shared" si="370"/>
        <v>F 13.03.1.b000060050</v>
      </c>
    </row>
    <row r="3364" spans="1:25" x14ac:dyDescent="0.25">
      <c r="A3364" t="s">
        <v>8892</v>
      </c>
      <c r="B3364" s="601" t="s">
        <v>2698</v>
      </c>
      <c r="C3364" s="601" t="s">
        <v>727</v>
      </c>
      <c r="D3364" s="601" t="s">
        <v>721</v>
      </c>
      <c r="E3364" t="s">
        <v>8862</v>
      </c>
      <c r="F3364" t="s">
        <v>8863</v>
      </c>
      <c r="G3364" t="s">
        <v>8855</v>
      </c>
      <c r="H3364" t="b">
        <v>0</v>
      </c>
      <c r="I3364" t="s">
        <v>2711</v>
      </c>
      <c r="J3364" t="str">
        <f t="shared" si="364"/>
        <v>F13.03.1_R0070_C0040</v>
      </c>
      <c r="O3364" t="s">
        <v>8903</v>
      </c>
      <c r="P3364" t="str">
        <f t="shared" si="365"/>
        <v>F 13.03.1.b</v>
      </c>
      <c r="Q3364" t="str">
        <f t="shared" si="366"/>
        <v>F 13.03.1</v>
      </c>
      <c r="R3364" t="str">
        <f t="shared" si="367"/>
        <v>F 13.03.1</v>
      </c>
      <c r="S3364" t="str">
        <f t="shared" si="368"/>
        <v>F 13.03.1</v>
      </c>
      <c r="T3364" t="str">
        <f t="shared" si="369"/>
        <v>F 13.03.1</v>
      </c>
      <c r="Y3364" t="str">
        <f t="shared" si="370"/>
        <v>F 13.03.1.b000070040</v>
      </c>
    </row>
    <row r="3365" spans="1:25" x14ac:dyDescent="0.25">
      <c r="A3365" t="s">
        <v>8892</v>
      </c>
      <c r="B3365" s="601" t="s">
        <v>2698</v>
      </c>
      <c r="C3365" s="601" t="s">
        <v>727</v>
      </c>
      <c r="D3365" s="601" t="s">
        <v>723</v>
      </c>
      <c r="E3365" t="s">
        <v>8865</v>
      </c>
      <c r="F3365" t="s">
        <v>8866</v>
      </c>
      <c r="G3365" t="s">
        <v>8857</v>
      </c>
      <c r="H3365" t="b">
        <v>0</v>
      </c>
      <c r="I3365" t="s">
        <v>2711</v>
      </c>
      <c r="J3365" t="str">
        <f t="shared" si="364"/>
        <v>F13.03.1_R0070_C0050</v>
      </c>
      <c r="O3365" t="s">
        <v>8904</v>
      </c>
      <c r="P3365" t="str">
        <f t="shared" si="365"/>
        <v>F 13.03.1.b</v>
      </c>
      <c r="Q3365" t="str">
        <f t="shared" si="366"/>
        <v>F 13.03.1</v>
      </c>
      <c r="R3365" t="str">
        <f t="shared" si="367"/>
        <v>F 13.03.1</v>
      </c>
      <c r="S3365" t="str">
        <f t="shared" si="368"/>
        <v>F 13.03.1</v>
      </c>
      <c r="T3365" t="str">
        <f t="shared" si="369"/>
        <v>F 13.03.1</v>
      </c>
      <c r="Y3365" t="str">
        <f t="shared" si="370"/>
        <v>F 13.03.1.b000070050</v>
      </c>
    </row>
    <row r="3366" spans="1:25" x14ac:dyDescent="0.25">
      <c r="A3366" t="s">
        <v>8892</v>
      </c>
      <c r="B3366" s="601" t="s">
        <v>2698</v>
      </c>
      <c r="C3366" s="601" t="s">
        <v>729</v>
      </c>
      <c r="D3366" s="601" t="s">
        <v>721</v>
      </c>
      <c r="E3366" t="s">
        <v>8862</v>
      </c>
      <c r="F3366" t="s">
        <v>8863</v>
      </c>
      <c r="G3366" t="s">
        <v>8905</v>
      </c>
      <c r="H3366" t="b">
        <v>0</v>
      </c>
      <c r="I3366" t="s">
        <v>2711</v>
      </c>
      <c r="J3366" t="str">
        <f t="shared" si="364"/>
        <v>F13.03.1_R0080_C0040</v>
      </c>
      <c r="O3366" t="s">
        <v>8906</v>
      </c>
      <c r="P3366" t="str">
        <f t="shared" si="365"/>
        <v>F 13.03.1.b</v>
      </c>
      <c r="Q3366" t="str">
        <f t="shared" si="366"/>
        <v>F 13.03.1</v>
      </c>
      <c r="R3366" t="str">
        <f t="shared" si="367"/>
        <v>F 13.03.1</v>
      </c>
      <c r="S3366" t="str">
        <f t="shared" si="368"/>
        <v>F 13.03.1</v>
      </c>
      <c r="T3366" t="str">
        <f t="shared" si="369"/>
        <v>F 13.03.1</v>
      </c>
      <c r="Y3366" t="str">
        <f t="shared" si="370"/>
        <v>F 13.03.1.b000080040</v>
      </c>
    </row>
    <row r="3367" spans="1:25" x14ac:dyDescent="0.25">
      <c r="A3367" t="s">
        <v>8892</v>
      </c>
      <c r="B3367" s="601" t="s">
        <v>2698</v>
      </c>
      <c r="C3367" s="601" t="s">
        <v>729</v>
      </c>
      <c r="D3367" s="601" t="s">
        <v>723</v>
      </c>
      <c r="E3367" t="s">
        <v>8865</v>
      </c>
      <c r="F3367" t="s">
        <v>8866</v>
      </c>
      <c r="G3367" t="s">
        <v>2870</v>
      </c>
      <c r="H3367" t="b">
        <v>0</v>
      </c>
      <c r="I3367" t="s">
        <v>2711</v>
      </c>
      <c r="J3367" t="str">
        <f t="shared" si="364"/>
        <v>F13.03.1_R0080_C0050</v>
      </c>
      <c r="O3367" t="s">
        <v>8907</v>
      </c>
      <c r="P3367" t="str">
        <f t="shared" si="365"/>
        <v>F 13.03.1.b</v>
      </c>
      <c r="Q3367" t="str">
        <f t="shared" si="366"/>
        <v>F 13.03.1</v>
      </c>
      <c r="R3367" t="str">
        <f t="shared" si="367"/>
        <v>F 13.03.1</v>
      </c>
      <c r="S3367" t="str">
        <f t="shared" si="368"/>
        <v>F 13.03.1</v>
      </c>
      <c r="T3367" t="str">
        <f t="shared" si="369"/>
        <v>F 13.03.1</v>
      </c>
      <c r="Y3367" t="str">
        <f t="shared" si="370"/>
        <v>F 13.03.1.b000080050</v>
      </c>
    </row>
    <row r="3368" spans="1:25" x14ac:dyDescent="0.25">
      <c r="A3368" t="s">
        <v>8908</v>
      </c>
      <c r="B3368" s="601" t="s">
        <v>2698</v>
      </c>
      <c r="C3368" s="601" t="s">
        <v>548</v>
      </c>
      <c r="D3368" s="601" t="s">
        <v>548</v>
      </c>
      <c r="E3368" t="s">
        <v>8909</v>
      </c>
      <c r="F3368" t="s">
        <v>8910</v>
      </c>
      <c r="G3368" t="s">
        <v>8911</v>
      </c>
      <c r="H3368" t="b">
        <v>0</v>
      </c>
      <c r="I3368" t="s">
        <v>2711</v>
      </c>
      <c r="J3368" t="str">
        <f t="shared" si="364"/>
        <v>F14.00_R0010_C0010</v>
      </c>
      <c r="O3368" t="s">
        <v>8912</v>
      </c>
      <c r="P3368" t="str">
        <f t="shared" si="365"/>
        <v>F 14.00</v>
      </c>
      <c r="Q3368" t="str">
        <f t="shared" si="366"/>
        <v>F 14.00</v>
      </c>
      <c r="R3368" t="str">
        <f t="shared" si="367"/>
        <v>F 14.00</v>
      </c>
      <c r="S3368" t="str">
        <f t="shared" si="368"/>
        <v>F 14.00</v>
      </c>
      <c r="T3368" t="str">
        <f t="shared" si="369"/>
        <v>F 14.00</v>
      </c>
      <c r="Y3368" t="str">
        <f t="shared" si="370"/>
        <v>F 14.00000010010</v>
      </c>
    </row>
    <row r="3369" spans="1:25" x14ac:dyDescent="0.25">
      <c r="A3369" t="s">
        <v>8908</v>
      </c>
      <c r="B3369" s="601" t="s">
        <v>2698</v>
      </c>
      <c r="C3369" s="601" t="s">
        <v>548</v>
      </c>
      <c r="D3369" s="601" t="s">
        <v>561</v>
      </c>
      <c r="E3369" t="s">
        <v>8909</v>
      </c>
      <c r="F3369" t="s">
        <v>8910</v>
      </c>
      <c r="G3369" t="s">
        <v>8913</v>
      </c>
      <c r="H3369" t="b">
        <v>0</v>
      </c>
      <c r="I3369" t="s">
        <v>2711</v>
      </c>
      <c r="J3369" t="str">
        <f t="shared" si="364"/>
        <v>F14.00_R0010_C0020</v>
      </c>
      <c r="O3369" t="s">
        <v>8914</v>
      </c>
      <c r="P3369" t="str">
        <f t="shared" si="365"/>
        <v>F 14.00</v>
      </c>
      <c r="Q3369" t="str">
        <f t="shared" si="366"/>
        <v>F 14.00</v>
      </c>
      <c r="R3369" t="str">
        <f t="shared" si="367"/>
        <v>F 14.00</v>
      </c>
      <c r="S3369" t="str">
        <f t="shared" si="368"/>
        <v>F 14.00</v>
      </c>
      <c r="T3369" t="str">
        <f t="shared" si="369"/>
        <v>F 14.00</v>
      </c>
      <c r="Y3369" t="str">
        <f t="shared" si="370"/>
        <v>F 14.00000010020</v>
      </c>
    </row>
    <row r="3370" spans="1:25" x14ac:dyDescent="0.25">
      <c r="A3370" t="s">
        <v>8908</v>
      </c>
      <c r="B3370" s="601" t="s">
        <v>2698</v>
      </c>
      <c r="C3370" s="601" t="s">
        <v>548</v>
      </c>
      <c r="D3370" s="601" t="s">
        <v>719</v>
      </c>
      <c r="E3370" t="s">
        <v>8909</v>
      </c>
      <c r="F3370" t="s">
        <v>8910</v>
      </c>
      <c r="G3370" t="s">
        <v>8915</v>
      </c>
      <c r="H3370" t="b">
        <v>0</v>
      </c>
      <c r="I3370" t="s">
        <v>2711</v>
      </c>
      <c r="J3370" t="str">
        <f t="shared" si="364"/>
        <v>F14.00_R0010_C0030</v>
      </c>
      <c r="O3370" t="s">
        <v>8916</v>
      </c>
      <c r="P3370" t="str">
        <f t="shared" si="365"/>
        <v>F 14.00</v>
      </c>
      <c r="Q3370" t="str">
        <f t="shared" si="366"/>
        <v>F 14.00</v>
      </c>
      <c r="R3370" t="str">
        <f t="shared" si="367"/>
        <v>F 14.00</v>
      </c>
      <c r="S3370" t="str">
        <f t="shared" si="368"/>
        <v>F 14.00</v>
      </c>
      <c r="T3370" t="str">
        <f t="shared" si="369"/>
        <v>F 14.00</v>
      </c>
      <c r="Y3370" t="str">
        <f t="shared" si="370"/>
        <v>F 14.00000010030</v>
      </c>
    </row>
    <row r="3371" spans="1:25" x14ac:dyDescent="0.25">
      <c r="A3371" t="s">
        <v>8908</v>
      </c>
      <c r="B3371" s="601" t="s">
        <v>2698</v>
      </c>
      <c r="C3371" s="601" t="s">
        <v>548</v>
      </c>
      <c r="D3371" s="601" t="s">
        <v>721</v>
      </c>
      <c r="E3371" t="s">
        <v>8917</v>
      </c>
      <c r="F3371" t="s">
        <v>8918</v>
      </c>
      <c r="G3371" t="s">
        <v>8913</v>
      </c>
      <c r="H3371" t="b">
        <v>0</v>
      </c>
      <c r="I3371" t="s">
        <v>2711</v>
      </c>
      <c r="J3371" t="str">
        <f t="shared" si="364"/>
        <v>F14.00_R0010_C0040</v>
      </c>
      <c r="O3371" t="s">
        <v>8919</v>
      </c>
      <c r="P3371" t="str">
        <f t="shared" si="365"/>
        <v>F 14.00</v>
      </c>
      <c r="Q3371" t="str">
        <f t="shared" si="366"/>
        <v>F 14.00</v>
      </c>
      <c r="R3371" t="str">
        <f t="shared" si="367"/>
        <v>F 14.00</v>
      </c>
      <c r="S3371" t="str">
        <f t="shared" si="368"/>
        <v>F 14.00</v>
      </c>
      <c r="T3371" t="str">
        <f t="shared" si="369"/>
        <v>F 14.00</v>
      </c>
      <c r="Y3371" t="str">
        <f t="shared" si="370"/>
        <v>F 14.00000010040</v>
      </c>
    </row>
    <row r="3372" spans="1:25" x14ac:dyDescent="0.25">
      <c r="A3372" t="s">
        <v>8908</v>
      </c>
      <c r="B3372" s="601" t="s">
        <v>2698</v>
      </c>
      <c r="C3372" s="601" t="s">
        <v>548</v>
      </c>
      <c r="D3372" s="601" t="s">
        <v>723</v>
      </c>
      <c r="E3372" t="s">
        <v>8917</v>
      </c>
      <c r="F3372" t="s">
        <v>8918</v>
      </c>
      <c r="G3372" t="s">
        <v>8915</v>
      </c>
      <c r="H3372" t="b">
        <v>0</v>
      </c>
      <c r="I3372" t="s">
        <v>2711</v>
      </c>
      <c r="J3372" t="str">
        <f t="shared" si="364"/>
        <v>F14.00_R0010_C0050</v>
      </c>
      <c r="O3372" t="s">
        <v>8920</v>
      </c>
      <c r="P3372" t="str">
        <f t="shared" si="365"/>
        <v>F 14.00</v>
      </c>
      <c r="Q3372" t="str">
        <f t="shared" si="366"/>
        <v>F 14.00</v>
      </c>
      <c r="R3372" t="str">
        <f t="shared" si="367"/>
        <v>F 14.00</v>
      </c>
      <c r="S3372" t="str">
        <f t="shared" si="368"/>
        <v>F 14.00</v>
      </c>
      <c r="T3372" t="str">
        <f t="shared" si="369"/>
        <v>F 14.00</v>
      </c>
      <c r="Y3372" t="str">
        <f t="shared" si="370"/>
        <v>F 14.00000010050</v>
      </c>
    </row>
    <row r="3373" spans="1:25" x14ac:dyDescent="0.25">
      <c r="A3373" t="s">
        <v>8908</v>
      </c>
      <c r="B3373" s="601" t="s">
        <v>2698</v>
      </c>
      <c r="C3373" s="601" t="s">
        <v>548</v>
      </c>
      <c r="D3373" s="601" t="s">
        <v>725</v>
      </c>
      <c r="E3373" t="s">
        <v>8921</v>
      </c>
      <c r="F3373" t="s">
        <v>8922</v>
      </c>
      <c r="G3373" t="s">
        <v>8911</v>
      </c>
      <c r="H3373" t="b">
        <v>0</v>
      </c>
      <c r="I3373" t="s">
        <v>2711</v>
      </c>
      <c r="J3373" t="str">
        <f t="shared" si="364"/>
        <v>F14.00_R0010_C0060</v>
      </c>
      <c r="O3373" t="s">
        <v>8923</v>
      </c>
      <c r="P3373" t="str">
        <f t="shared" si="365"/>
        <v>F 14.00</v>
      </c>
      <c r="Q3373" t="str">
        <f t="shared" si="366"/>
        <v>F 14.00</v>
      </c>
      <c r="R3373" t="str">
        <f t="shared" si="367"/>
        <v>F 14.00</v>
      </c>
      <c r="S3373" t="str">
        <f t="shared" si="368"/>
        <v>F 14.00</v>
      </c>
      <c r="T3373" t="str">
        <f t="shared" si="369"/>
        <v>F 14.00</v>
      </c>
      <c r="Y3373" t="str">
        <f t="shared" si="370"/>
        <v>F 14.00000010060</v>
      </c>
    </row>
    <row r="3374" spans="1:25" x14ac:dyDescent="0.25">
      <c r="A3374" t="s">
        <v>8908</v>
      </c>
      <c r="B3374" s="601" t="s">
        <v>2698</v>
      </c>
      <c r="C3374" s="601" t="s">
        <v>548</v>
      </c>
      <c r="D3374" s="601" t="s">
        <v>727</v>
      </c>
      <c r="E3374" t="s">
        <v>8921</v>
      </c>
      <c r="F3374" t="s">
        <v>8922</v>
      </c>
      <c r="G3374" t="s">
        <v>8913</v>
      </c>
      <c r="H3374" t="b">
        <v>0</v>
      </c>
      <c r="I3374" t="s">
        <v>2711</v>
      </c>
      <c r="J3374" t="str">
        <f t="shared" si="364"/>
        <v>F14.00_R0010_C0070</v>
      </c>
      <c r="O3374" t="s">
        <v>8924</v>
      </c>
      <c r="P3374" t="str">
        <f t="shared" si="365"/>
        <v>F 14.00</v>
      </c>
      <c r="Q3374" t="str">
        <f t="shared" si="366"/>
        <v>F 14.00</v>
      </c>
      <c r="R3374" t="str">
        <f t="shared" si="367"/>
        <v>F 14.00</v>
      </c>
      <c r="S3374" t="str">
        <f t="shared" si="368"/>
        <v>F 14.00</v>
      </c>
      <c r="T3374" t="str">
        <f t="shared" si="369"/>
        <v>F 14.00</v>
      </c>
      <c r="Y3374" t="str">
        <f t="shared" si="370"/>
        <v>F 14.00000010070</v>
      </c>
    </row>
    <row r="3375" spans="1:25" x14ac:dyDescent="0.25">
      <c r="A3375" t="s">
        <v>8908</v>
      </c>
      <c r="B3375" s="601" t="s">
        <v>2698</v>
      </c>
      <c r="C3375" s="601" t="s">
        <v>548</v>
      </c>
      <c r="D3375" s="601" t="s">
        <v>729</v>
      </c>
      <c r="E3375" t="s">
        <v>8921</v>
      </c>
      <c r="F3375" t="s">
        <v>8922</v>
      </c>
      <c r="G3375" t="s">
        <v>8915</v>
      </c>
      <c r="H3375" t="b">
        <v>0</v>
      </c>
      <c r="I3375" t="s">
        <v>2711</v>
      </c>
      <c r="J3375" t="str">
        <f t="shared" si="364"/>
        <v>F14.00_R0010_C0080</v>
      </c>
      <c r="O3375" t="s">
        <v>8925</v>
      </c>
      <c r="P3375" t="str">
        <f t="shared" si="365"/>
        <v>F 14.00</v>
      </c>
      <c r="Q3375" t="str">
        <f t="shared" si="366"/>
        <v>F 14.00</v>
      </c>
      <c r="R3375" t="str">
        <f t="shared" si="367"/>
        <v>F 14.00</v>
      </c>
      <c r="S3375" t="str">
        <f t="shared" si="368"/>
        <v>F 14.00</v>
      </c>
      <c r="T3375" t="str">
        <f t="shared" si="369"/>
        <v>F 14.00</v>
      </c>
      <c r="Y3375" t="str">
        <f t="shared" si="370"/>
        <v>F 14.00000010080</v>
      </c>
    </row>
    <row r="3376" spans="1:25" x14ac:dyDescent="0.25">
      <c r="A3376" t="s">
        <v>8908</v>
      </c>
      <c r="B3376" s="601" t="s">
        <v>2698</v>
      </c>
      <c r="C3376" s="601" t="s">
        <v>561</v>
      </c>
      <c r="D3376" s="601" t="s">
        <v>548</v>
      </c>
      <c r="E3376" t="s">
        <v>8909</v>
      </c>
      <c r="F3376" t="s">
        <v>8910</v>
      </c>
      <c r="G3376" t="s">
        <v>8926</v>
      </c>
      <c r="H3376" t="b">
        <v>0</v>
      </c>
      <c r="I3376" t="s">
        <v>2711</v>
      </c>
      <c r="J3376" t="str">
        <f t="shared" si="364"/>
        <v>F14.00_R0020_C0010</v>
      </c>
      <c r="O3376" t="s">
        <v>8927</v>
      </c>
      <c r="P3376" t="str">
        <f t="shared" si="365"/>
        <v>F 14.00</v>
      </c>
      <c r="Q3376" t="str">
        <f t="shared" si="366"/>
        <v>F 14.00</v>
      </c>
      <c r="R3376" t="str">
        <f t="shared" si="367"/>
        <v>F 14.00</v>
      </c>
      <c r="S3376" t="str">
        <f t="shared" si="368"/>
        <v>F 14.00</v>
      </c>
      <c r="T3376" t="str">
        <f t="shared" si="369"/>
        <v>F 14.00</v>
      </c>
      <c r="Y3376" t="str">
        <f t="shared" si="370"/>
        <v>F 14.00000020010</v>
      </c>
    </row>
    <row r="3377" spans="1:25" x14ac:dyDescent="0.25">
      <c r="A3377" t="s">
        <v>8908</v>
      </c>
      <c r="B3377" s="601" t="s">
        <v>2698</v>
      </c>
      <c r="C3377" s="601" t="s">
        <v>561</v>
      </c>
      <c r="D3377" s="601" t="s">
        <v>561</v>
      </c>
      <c r="E3377" t="s">
        <v>8909</v>
      </c>
      <c r="F3377" t="s">
        <v>8910</v>
      </c>
      <c r="G3377" t="s">
        <v>8928</v>
      </c>
      <c r="H3377" t="b">
        <v>0</v>
      </c>
      <c r="I3377" t="s">
        <v>2711</v>
      </c>
      <c r="J3377" t="str">
        <f t="shared" si="364"/>
        <v>F14.00_R0020_C0020</v>
      </c>
      <c r="O3377" t="s">
        <v>8929</v>
      </c>
      <c r="P3377" t="str">
        <f t="shared" si="365"/>
        <v>F 14.00</v>
      </c>
      <c r="Q3377" t="str">
        <f t="shared" si="366"/>
        <v>F 14.00</v>
      </c>
      <c r="R3377" t="str">
        <f t="shared" si="367"/>
        <v>F 14.00</v>
      </c>
      <c r="S3377" t="str">
        <f t="shared" si="368"/>
        <v>F 14.00</v>
      </c>
      <c r="T3377" t="str">
        <f t="shared" si="369"/>
        <v>F 14.00</v>
      </c>
      <c r="Y3377" t="str">
        <f t="shared" si="370"/>
        <v>F 14.00000020020</v>
      </c>
    </row>
    <row r="3378" spans="1:25" x14ac:dyDescent="0.25">
      <c r="A3378" t="s">
        <v>8908</v>
      </c>
      <c r="B3378" s="601" t="s">
        <v>2698</v>
      </c>
      <c r="C3378" s="601" t="s">
        <v>561</v>
      </c>
      <c r="D3378" s="601" t="s">
        <v>719</v>
      </c>
      <c r="E3378" t="s">
        <v>8909</v>
      </c>
      <c r="F3378" t="s">
        <v>8910</v>
      </c>
      <c r="G3378" t="s">
        <v>8930</v>
      </c>
      <c r="H3378" t="b">
        <v>0</v>
      </c>
      <c r="I3378" t="s">
        <v>2711</v>
      </c>
      <c r="J3378" t="str">
        <f t="shared" si="364"/>
        <v>F14.00_R0020_C0030</v>
      </c>
      <c r="O3378" t="s">
        <v>8931</v>
      </c>
      <c r="P3378" t="str">
        <f t="shared" si="365"/>
        <v>F 14.00</v>
      </c>
      <c r="Q3378" t="str">
        <f t="shared" si="366"/>
        <v>F 14.00</v>
      </c>
      <c r="R3378" t="str">
        <f t="shared" si="367"/>
        <v>F 14.00</v>
      </c>
      <c r="S3378" t="str">
        <f t="shared" si="368"/>
        <v>F 14.00</v>
      </c>
      <c r="T3378" t="str">
        <f t="shared" si="369"/>
        <v>F 14.00</v>
      </c>
      <c r="Y3378" t="str">
        <f t="shared" si="370"/>
        <v>F 14.00000020030</v>
      </c>
    </row>
    <row r="3379" spans="1:25" x14ac:dyDescent="0.25">
      <c r="A3379" t="s">
        <v>8908</v>
      </c>
      <c r="B3379" s="601" t="s">
        <v>2698</v>
      </c>
      <c r="C3379" s="601" t="s">
        <v>561</v>
      </c>
      <c r="D3379" s="601" t="s">
        <v>721</v>
      </c>
      <c r="E3379" t="s">
        <v>8917</v>
      </c>
      <c r="F3379" t="s">
        <v>8918</v>
      </c>
      <c r="G3379" t="s">
        <v>8928</v>
      </c>
      <c r="H3379" t="b">
        <v>0</v>
      </c>
      <c r="I3379" t="s">
        <v>2711</v>
      </c>
      <c r="J3379" t="str">
        <f t="shared" si="364"/>
        <v>F14.00_R0020_C0040</v>
      </c>
      <c r="O3379" t="s">
        <v>8932</v>
      </c>
      <c r="P3379" t="str">
        <f t="shared" si="365"/>
        <v>F 14.00</v>
      </c>
      <c r="Q3379" t="str">
        <f t="shared" si="366"/>
        <v>F 14.00</v>
      </c>
      <c r="R3379" t="str">
        <f t="shared" si="367"/>
        <v>F 14.00</v>
      </c>
      <c r="S3379" t="str">
        <f t="shared" si="368"/>
        <v>F 14.00</v>
      </c>
      <c r="T3379" t="str">
        <f t="shared" si="369"/>
        <v>F 14.00</v>
      </c>
      <c r="Y3379" t="str">
        <f t="shared" si="370"/>
        <v>F 14.00000020040</v>
      </c>
    </row>
    <row r="3380" spans="1:25" x14ac:dyDescent="0.25">
      <c r="A3380" t="s">
        <v>8908</v>
      </c>
      <c r="B3380" s="601" t="s">
        <v>2698</v>
      </c>
      <c r="C3380" s="601" t="s">
        <v>561</v>
      </c>
      <c r="D3380" s="601" t="s">
        <v>723</v>
      </c>
      <c r="E3380" t="s">
        <v>8917</v>
      </c>
      <c r="F3380" t="s">
        <v>8918</v>
      </c>
      <c r="G3380" t="s">
        <v>8930</v>
      </c>
      <c r="H3380" t="b">
        <v>0</v>
      </c>
      <c r="I3380" t="s">
        <v>2711</v>
      </c>
      <c r="J3380" t="str">
        <f t="shared" si="364"/>
        <v>F14.00_R0020_C0050</v>
      </c>
      <c r="O3380" t="s">
        <v>8933</v>
      </c>
      <c r="P3380" t="str">
        <f t="shared" si="365"/>
        <v>F 14.00</v>
      </c>
      <c r="Q3380" t="str">
        <f t="shared" si="366"/>
        <v>F 14.00</v>
      </c>
      <c r="R3380" t="str">
        <f t="shared" si="367"/>
        <v>F 14.00</v>
      </c>
      <c r="S3380" t="str">
        <f t="shared" si="368"/>
        <v>F 14.00</v>
      </c>
      <c r="T3380" t="str">
        <f t="shared" si="369"/>
        <v>F 14.00</v>
      </c>
      <c r="Y3380" t="str">
        <f t="shared" si="370"/>
        <v>F 14.00000020050</v>
      </c>
    </row>
    <row r="3381" spans="1:25" x14ac:dyDescent="0.25">
      <c r="A3381" t="s">
        <v>8908</v>
      </c>
      <c r="B3381" s="601" t="s">
        <v>2698</v>
      </c>
      <c r="C3381" s="601" t="s">
        <v>561</v>
      </c>
      <c r="D3381" s="601" t="s">
        <v>725</v>
      </c>
      <c r="E3381" t="s">
        <v>8921</v>
      </c>
      <c r="F3381" t="s">
        <v>8922</v>
      </c>
      <c r="G3381" t="s">
        <v>8926</v>
      </c>
      <c r="H3381" t="b">
        <v>0</v>
      </c>
      <c r="I3381" t="s">
        <v>2711</v>
      </c>
      <c r="J3381" t="str">
        <f t="shared" si="364"/>
        <v>F14.00_R0020_C0060</v>
      </c>
      <c r="O3381" t="s">
        <v>8934</v>
      </c>
      <c r="P3381" t="str">
        <f t="shared" si="365"/>
        <v>F 14.00</v>
      </c>
      <c r="Q3381" t="str">
        <f t="shared" si="366"/>
        <v>F 14.00</v>
      </c>
      <c r="R3381" t="str">
        <f t="shared" si="367"/>
        <v>F 14.00</v>
      </c>
      <c r="S3381" t="str">
        <f t="shared" si="368"/>
        <v>F 14.00</v>
      </c>
      <c r="T3381" t="str">
        <f t="shared" si="369"/>
        <v>F 14.00</v>
      </c>
      <c r="Y3381" t="str">
        <f t="shared" si="370"/>
        <v>F 14.00000020060</v>
      </c>
    </row>
    <row r="3382" spans="1:25" x14ac:dyDescent="0.25">
      <c r="A3382" t="s">
        <v>8908</v>
      </c>
      <c r="B3382" s="601" t="s">
        <v>2698</v>
      </c>
      <c r="C3382" s="601" t="s">
        <v>561</v>
      </c>
      <c r="D3382" s="601" t="s">
        <v>727</v>
      </c>
      <c r="E3382" t="s">
        <v>8921</v>
      </c>
      <c r="F3382" t="s">
        <v>8922</v>
      </c>
      <c r="G3382" t="s">
        <v>8928</v>
      </c>
      <c r="H3382" t="b">
        <v>0</v>
      </c>
      <c r="I3382" t="s">
        <v>2711</v>
      </c>
      <c r="J3382" t="str">
        <f t="shared" si="364"/>
        <v>F14.00_R0020_C0070</v>
      </c>
      <c r="O3382" t="s">
        <v>8935</v>
      </c>
      <c r="P3382" t="str">
        <f t="shared" si="365"/>
        <v>F 14.00</v>
      </c>
      <c r="Q3382" t="str">
        <f t="shared" si="366"/>
        <v>F 14.00</v>
      </c>
      <c r="R3382" t="str">
        <f t="shared" si="367"/>
        <v>F 14.00</v>
      </c>
      <c r="S3382" t="str">
        <f t="shared" si="368"/>
        <v>F 14.00</v>
      </c>
      <c r="T3382" t="str">
        <f t="shared" si="369"/>
        <v>F 14.00</v>
      </c>
      <c r="Y3382" t="str">
        <f t="shared" si="370"/>
        <v>F 14.00000020070</v>
      </c>
    </row>
    <row r="3383" spans="1:25" x14ac:dyDescent="0.25">
      <c r="A3383" t="s">
        <v>8908</v>
      </c>
      <c r="B3383" s="601" t="s">
        <v>2698</v>
      </c>
      <c r="C3383" s="601" t="s">
        <v>561</v>
      </c>
      <c r="D3383" s="601" t="s">
        <v>729</v>
      </c>
      <c r="E3383" t="s">
        <v>8921</v>
      </c>
      <c r="F3383" t="s">
        <v>8922</v>
      </c>
      <c r="G3383" t="s">
        <v>8930</v>
      </c>
      <c r="H3383" t="b">
        <v>0</v>
      </c>
      <c r="I3383" t="s">
        <v>2711</v>
      </c>
      <c r="J3383" t="str">
        <f t="shared" si="364"/>
        <v>F14.00_R0020_C0080</v>
      </c>
      <c r="O3383" t="s">
        <v>8936</v>
      </c>
      <c r="P3383" t="str">
        <f t="shared" si="365"/>
        <v>F 14.00</v>
      </c>
      <c r="Q3383" t="str">
        <f t="shared" si="366"/>
        <v>F 14.00</v>
      </c>
      <c r="R3383" t="str">
        <f t="shared" si="367"/>
        <v>F 14.00</v>
      </c>
      <c r="S3383" t="str">
        <f t="shared" si="368"/>
        <v>F 14.00</v>
      </c>
      <c r="T3383" t="str">
        <f t="shared" si="369"/>
        <v>F 14.00</v>
      </c>
      <c r="Y3383" t="str">
        <f t="shared" si="370"/>
        <v>F 14.00000020080</v>
      </c>
    </row>
    <row r="3384" spans="1:25" x14ac:dyDescent="0.25">
      <c r="A3384" t="s">
        <v>8908</v>
      </c>
      <c r="B3384" s="601" t="s">
        <v>2698</v>
      </c>
      <c r="C3384" s="601" t="s">
        <v>719</v>
      </c>
      <c r="D3384" s="601" t="s">
        <v>548</v>
      </c>
      <c r="E3384" t="s">
        <v>8909</v>
      </c>
      <c r="F3384" t="s">
        <v>8910</v>
      </c>
      <c r="G3384" t="s">
        <v>8937</v>
      </c>
      <c r="H3384" t="b">
        <v>0</v>
      </c>
      <c r="I3384" t="s">
        <v>2711</v>
      </c>
      <c r="J3384" t="str">
        <f t="shared" si="364"/>
        <v>F14.00_R0030_C0010</v>
      </c>
      <c r="O3384" t="s">
        <v>8938</v>
      </c>
      <c r="P3384" t="str">
        <f t="shared" si="365"/>
        <v>F 14.00</v>
      </c>
      <c r="Q3384" t="str">
        <f t="shared" si="366"/>
        <v>F 14.00</v>
      </c>
      <c r="R3384" t="str">
        <f t="shared" si="367"/>
        <v>F 14.00</v>
      </c>
      <c r="S3384" t="str">
        <f t="shared" si="368"/>
        <v>F 14.00</v>
      </c>
      <c r="T3384" t="str">
        <f t="shared" si="369"/>
        <v>F 14.00</v>
      </c>
      <c r="Y3384" t="str">
        <f t="shared" si="370"/>
        <v>F 14.00000030010</v>
      </c>
    </row>
    <row r="3385" spans="1:25" x14ac:dyDescent="0.25">
      <c r="A3385" t="s">
        <v>8908</v>
      </c>
      <c r="B3385" s="601" t="s">
        <v>2698</v>
      </c>
      <c r="C3385" s="601" t="s">
        <v>719</v>
      </c>
      <c r="D3385" s="601" t="s">
        <v>561</v>
      </c>
      <c r="E3385" t="s">
        <v>8909</v>
      </c>
      <c r="F3385" t="s">
        <v>8910</v>
      </c>
      <c r="G3385" t="s">
        <v>8939</v>
      </c>
      <c r="H3385" t="b">
        <v>0</v>
      </c>
      <c r="I3385" t="s">
        <v>2711</v>
      </c>
      <c r="J3385" t="str">
        <f t="shared" si="364"/>
        <v>F14.00_R0030_C0020</v>
      </c>
      <c r="O3385" t="s">
        <v>8940</v>
      </c>
      <c r="P3385" t="str">
        <f t="shared" si="365"/>
        <v>F 14.00</v>
      </c>
      <c r="Q3385" t="str">
        <f t="shared" si="366"/>
        <v>F 14.00</v>
      </c>
      <c r="R3385" t="str">
        <f t="shared" si="367"/>
        <v>F 14.00</v>
      </c>
      <c r="S3385" t="str">
        <f t="shared" si="368"/>
        <v>F 14.00</v>
      </c>
      <c r="T3385" t="str">
        <f t="shared" si="369"/>
        <v>F 14.00</v>
      </c>
      <c r="Y3385" t="str">
        <f t="shared" si="370"/>
        <v>F 14.00000030020</v>
      </c>
    </row>
    <row r="3386" spans="1:25" x14ac:dyDescent="0.25">
      <c r="A3386" t="s">
        <v>8908</v>
      </c>
      <c r="B3386" s="601" t="s">
        <v>2698</v>
      </c>
      <c r="C3386" s="601" t="s">
        <v>719</v>
      </c>
      <c r="D3386" s="601" t="s">
        <v>719</v>
      </c>
      <c r="E3386" t="s">
        <v>8909</v>
      </c>
      <c r="F3386" t="s">
        <v>8910</v>
      </c>
      <c r="G3386" t="s">
        <v>8941</v>
      </c>
      <c r="H3386" t="b">
        <v>0</v>
      </c>
      <c r="I3386" t="s">
        <v>2711</v>
      </c>
      <c r="J3386" t="str">
        <f t="shared" si="364"/>
        <v>F14.00_R0030_C0030</v>
      </c>
      <c r="O3386" t="s">
        <v>8942</v>
      </c>
      <c r="P3386" t="str">
        <f t="shared" si="365"/>
        <v>F 14.00</v>
      </c>
      <c r="Q3386" t="str">
        <f t="shared" si="366"/>
        <v>F 14.00</v>
      </c>
      <c r="R3386" t="str">
        <f t="shared" si="367"/>
        <v>F 14.00</v>
      </c>
      <c r="S3386" t="str">
        <f t="shared" si="368"/>
        <v>F 14.00</v>
      </c>
      <c r="T3386" t="str">
        <f t="shared" si="369"/>
        <v>F 14.00</v>
      </c>
      <c r="Y3386" t="str">
        <f t="shared" si="370"/>
        <v>F 14.00000030030</v>
      </c>
    </row>
    <row r="3387" spans="1:25" x14ac:dyDescent="0.25">
      <c r="A3387" t="s">
        <v>8908</v>
      </c>
      <c r="B3387" s="601" t="s">
        <v>2698</v>
      </c>
      <c r="C3387" s="601" t="s">
        <v>719</v>
      </c>
      <c r="D3387" s="601" t="s">
        <v>721</v>
      </c>
      <c r="E3387" t="s">
        <v>8917</v>
      </c>
      <c r="F3387" t="s">
        <v>8918</v>
      </c>
      <c r="G3387" t="s">
        <v>8939</v>
      </c>
      <c r="H3387" t="b">
        <v>0</v>
      </c>
      <c r="I3387" t="s">
        <v>2711</v>
      </c>
      <c r="J3387" t="str">
        <f t="shared" si="364"/>
        <v>F14.00_R0030_C0040</v>
      </c>
      <c r="O3387" t="s">
        <v>8943</v>
      </c>
      <c r="P3387" t="str">
        <f t="shared" si="365"/>
        <v>F 14.00</v>
      </c>
      <c r="Q3387" t="str">
        <f t="shared" si="366"/>
        <v>F 14.00</v>
      </c>
      <c r="R3387" t="str">
        <f t="shared" si="367"/>
        <v>F 14.00</v>
      </c>
      <c r="S3387" t="str">
        <f t="shared" si="368"/>
        <v>F 14.00</v>
      </c>
      <c r="T3387" t="str">
        <f t="shared" si="369"/>
        <v>F 14.00</v>
      </c>
      <c r="Y3387" t="str">
        <f t="shared" si="370"/>
        <v>F 14.00000030040</v>
      </c>
    </row>
    <row r="3388" spans="1:25" x14ac:dyDescent="0.25">
      <c r="A3388" t="s">
        <v>8908</v>
      </c>
      <c r="B3388" s="601" t="s">
        <v>2698</v>
      </c>
      <c r="C3388" s="601" t="s">
        <v>719</v>
      </c>
      <c r="D3388" s="601" t="s">
        <v>723</v>
      </c>
      <c r="E3388" t="s">
        <v>8917</v>
      </c>
      <c r="F3388" t="s">
        <v>8918</v>
      </c>
      <c r="G3388" t="s">
        <v>8941</v>
      </c>
      <c r="H3388" t="b">
        <v>0</v>
      </c>
      <c r="I3388" t="s">
        <v>2711</v>
      </c>
      <c r="J3388" t="str">
        <f t="shared" si="364"/>
        <v>F14.00_R0030_C0050</v>
      </c>
      <c r="O3388" t="s">
        <v>8944</v>
      </c>
      <c r="P3388" t="str">
        <f t="shared" si="365"/>
        <v>F 14.00</v>
      </c>
      <c r="Q3388" t="str">
        <f t="shared" si="366"/>
        <v>F 14.00</v>
      </c>
      <c r="R3388" t="str">
        <f t="shared" si="367"/>
        <v>F 14.00</v>
      </c>
      <c r="S3388" t="str">
        <f t="shared" si="368"/>
        <v>F 14.00</v>
      </c>
      <c r="T3388" t="str">
        <f t="shared" si="369"/>
        <v>F 14.00</v>
      </c>
      <c r="Y3388" t="str">
        <f t="shared" si="370"/>
        <v>F 14.00000030050</v>
      </c>
    </row>
    <row r="3389" spans="1:25" x14ac:dyDescent="0.25">
      <c r="A3389" t="s">
        <v>8908</v>
      </c>
      <c r="B3389" s="601" t="s">
        <v>2698</v>
      </c>
      <c r="C3389" s="601" t="s">
        <v>719</v>
      </c>
      <c r="D3389" s="601" t="s">
        <v>725</v>
      </c>
      <c r="E3389" t="s">
        <v>8921</v>
      </c>
      <c r="F3389" t="s">
        <v>8922</v>
      </c>
      <c r="G3389" t="s">
        <v>8937</v>
      </c>
      <c r="H3389" t="b">
        <v>0</v>
      </c>
      <c r="I3389" t="s">
        <v>2711</v>
      </c>
      <c r="J3389" t="str">
        <f t="shared" si="364"/>
        <v>F14.00_R0030_C0060</v>
      </c>
      <c r="O3389" t="s">
        <v>8945</v>
      </c>
      <c r="P3389" t="str">
        <f t="shared" si="365"/>
        <v>F 14.00</v>
      </c>
      <c r="Q3389" t="str">
        <f t="shared" si="366"/>
        <v>F 14.00</v>
      </c>
      <c r="R3389" t="str">
        <f t="shared" si="367"/>
        <v>F 14.00</v>
      </c>
      <c r="S3389" t="str">
        <f t="shared" si="368"/>
        <v>F 14.00</v>
      </c>
      <c r="T3389" t="str">
        <f t="shared" si="369"/>
        <v>F 14.00</v>
      </c>
      <c r="Y3389" t="str">
        <f t="shared" si="370"/>
        <v>F 14.00000030060</v>
      </c>
    </row>
    <row r="3390" spans="1:25" x14ac:dyDescent="0.25">
      <c r="A3390" t="s">
        <v>8908</v>
      </c>
      <c r="B3390" s="601" t="s">
        <v>2698</v>
      </c>
      <c r="C3390" s="601" t="s">
        <v>719</v>
      </c>
      <c r="D3390" s="601" t="s">
        <v>727</v>
      </c>
      <c r="E3390" t="s">
        <v>8921</v>
      </c>
      <c r="F3390" t="s">
        <v>8922</v>
      </c>
      <c r="G3390" t="s">
        <v>8939</v>
      </c>
      <c r="H3390" t="b">
        <v>0</v>
      </c>
      <c r="I3390" t="s">
        <v>2711</v>
      </c>
      <c r="J3390" t="str">
        <f t="shared" si="364"/>
        <v>F14.00_R0030_C0070</v>
      </c>
      <c r="O3390" t="s">
        <v>8946</v>
      </c>
      <c r="P3390" t="str">
        <f t="shared" si="365"/>
        <v>F 14.00</v>
      </c>
      <c r="Q3390" t="str">
        <f t="shared" si="366"/>
        <v>F 14.00</v>
      </c>
      <c r="R3390" t="str">
        <f t="shared" si="367"/>
        <v>F 14.00</v>
      </c>
      <c r="S3390" t="str">
        <f t="shared" si="368"/>
        <v>F 14.00</v>
      </c>
      <c r="T3390" t="str">
        <f t="shared" si="369"/>
        <v>F 14.00</v>
      </c>
      <c r="Y3390" t="str">
        <f t="shared" si="370"/>
        <v>F 14.00000030070</v>
      </c>
    </row>
    <row r="3391" spans="1:25" x14ac:dyDescent="0.25">
      <c r="A3391" t="s">
        <v>8908</v>
      </c>
      <c r="B3391" s="601" t="s">
        <v>2698</v>
      </c>
      <c r="C3391" s="601" t="s">
        <v>719</v>
      </c>
      <c r="D3391" s="601" t="s">
        <v>729</v>
      </c>
      <c r="E3391" t="s">
        <v>8921</v>
      </c>
      <c r="F3391" t="s">
        <v>8922</v>
      </c>
      <c r="G3391" t="s">
        <v>8941</v>
      </c>
      <c r="H3391" t="b">
        <v>0</v>
      </c>
      <c r="I3391" t="s">
        <v>2711</v>
      </c>
      <c r="J3391" t="str">
        <f t="shared" si="364"/>
        <v>F14.00_R0030_C0080</v>
      </c>
      <c r="O3391" t="s">
        <v>8947</v>
      </c>
      <c r="P3391" t="str">
        <f t="shared" si="365"/>
        <v>F 14.00</v>
      </c>
      <c r="Q3391" t="str">
        <f t="shared" si="366"/>
        <v>F 14.00</v>
      </c>
      <c r="R3391" t="str">
        <f t="shared" si="367"/>
        <v>F 14.00</v>
      </c>
      <c r="S3391" t="str">
        <f t="shared" si="368"/>
        <v>F 14.00</v>
      </c>
      <c r="T3391" t="str">
        <f t="shared" si="369"/>
        <v>F 14.00</v>
      </c>
      <c r="Y3391" t="str">
        <f t="shared" si="370"/>
        <v>F 14.00000030080</v>
      </c>
    </row>
    <row r="3392" spans="1:25" x14ac:dyDescent="0.25">
      <c r="A3392" t="s">
        <v>8908</v>
      </c>
      <c r="B3392" s="601" t="s">
        <v>2698</v>
      </c>
      <c r="C3392" s="601" t="s">
        <v>721</v>
      </c>
      <c r="D3392" s="601" t="s">
        <v>548</v>
      </c>
      <c r="E3392" t="s">
        <v>8909</v>
      </c>
      <c r="F3392" t="s">
        <v>8910</v>
      </c>
      <c r="G3392" t="s">
        <v>8948</v>
      </c>
      <c r="H3392" t="b">
        <v>0</v>
      </c>
      <c r="I3392" t="s">
        <v>2711</v>
      </c>
      <c r="J3392" t="str">
        <f t="shared" si="364"/>
        <v>F14.00_R0040_C0010</v>
      </c>
      <c r="O3392" t="s">
        <v>8949</v>
      </c>
      <c r="P3392" t="str">
        <f t="shared" si="365"/>
        <v>F 14.00</v>
      </c>
      <c r="Q3392" t="str">
        <f t="shared" si="366"/>
        <v>F 14.00</v>
      </c>
      <c r="R3392" t="str">
        <f t="shared" si="367"/>
        <v>F 14.00</v>
      </c>
      <c r="S3392" t="str">
        <f t="shared" si="368"/>
        <v>F 14.00</v>
      </c>
      <c r="T3392" t="str">
        <f t="shared" si="369"/>
        <v>F 14.00</v>
      </c>
      <c r="Y3392" t="str">
        <f t="shared" si="370"/>
        <v>F 14.00000040010</v>
      </c>
    </row>
    <row r="3393" spans="1:25" x14ac:dyDescent="0.25">
      <c r="A3393" t="s">
        <v>8908</v>
      </c>
      <c r="B3393" s="601" t="s">
        <v>2698</v>
      </c>
      <c r="C3393" s="601" t="s">
        <v>721</v>
      </c>
      <c r="D3393" s="601" t="s">
        <v>561</v>
      </c>
      <c r="E3393" t="s">
        <v>8909</v>
      </c>
      <c r="F3393" t="s">
        <v>8910</v>
      </c>
      <c r="G3393" t="s">
        <v>8950</v>
      </c>
      <c r="H3393" t="b">
        <v>0</v>
      </c>
      <c r="I3393" t="s">
        <v>2711</v>
      </c>
      <c r="J3393" t="str">
        <f t="shared" si="364"/>
        <v>F14.00_R0040_C0020</v>
      </c>
      <c r="O3393" t="s">
        <v>8951</v>
      </c>
      <c r="P3393" t="str">
        <f t="shared" si="365"/>
        <v>F 14.00</v>
      </c>
      <c r="Q3393" t="str">
        <f t="shared" si="366"/>
        <v>F 14.00</v>
      </c>
      <c r="R3393" t="str">
        <f t="shared" si="367"/>
        <v>F 14.00</v>
      </c>
      <c r="S3393" t="str">
        <f t="shared" si="368"/>
        <v>F 14.00</v>
      </c>
      <c r="T3393" t="str">
        <f t="shared" si="369"/>
        <v>F 14.00</v>
      </c>
      <c r="Y3393" t="str">
        <f t="shared" si="370"/>
        <v>F 14.00000040020</v>
      </c>
    </row>
    <row r="3394" spans="1:25" x14ac:dyDescent="0.25">
      <c r="A3394" t="s">
        <v>8908</v>
      </c>
      <c r="B3394" s="601" t="s">
        <v>2698</v>
      </c>
      <c r="C3394" s="601" t="s">
        <v>721</v>
      </c>
      <c r="D3394" s="601" t="s">
        <v>719</v>
      </c>
      <c r="E3394" t="s">
        <v>8909</v>
      </c>
      <c r="F3394" t="s">
        <v>8910</v>
      </c>
      <c r="G3394" t="s">
        <v>8952</v>
      </c>
      <c r="H3394" t="b">
        <v>0</v>
      </c>
      <c r="I3394" t="s">
        <v>2711</v>
      </c>
      <c r="J3394" t="str">
        <f t="shared" ref="J3394:J3457" si="371">+IF(B3394="000",+REPLACE(T3394,2,1,"")&amp;$K$1&amp;C3394&amp;$L$1&amp;D3394,+REPLACE(T3394,2,1,"")&amp;$J$1&amp;B3394&amp;$K$1&amp;C3394&amp;$L$1&amp;D3394)</f>
        <v>F14.00_R0040_C0030</v>
      </c>
      <c r="O3394" t="s">
        <v>8953</v>
      </c>
      <c r="P3394" t="str">
        <f t="shared" ref="P3394:P3457" si="372">+IF(ISNUMBER(SEARCH("a",RIGHT(A3394,2))),LEFT(A3394,LEN(A3394)-2),A3394)</f>
        <v>F 14.00</v>
      </c>
      <c r="Q3394" t="str">
        <f t="shared" si="366"/>
        <v>F 14.00</v>
      </c>
      <c r="R3394" t="str">
        <f t="shared" si="367"/>
        <v>F 14.00</v>
      </c>
      <c r="S3394" t="str">
        <f t="shared" si="368"/>
        <v>F 14.00</v>
      </c>
      <c r="T3394" t="str">
        <f t="shared" si="369"/>
        <v>F 14.00</v>
      </c>
      <c r="Y3394" t="str">
        <f t="shared" si="370"/>
        <v>F 14.00000040030</v>
      </c>
    </row>
    <row r="3395" spans="1:25" x14ac:dyDescent="0.25">
      <c r="A3395" t="s">
        <v>8908</v>
      </c>
      <c r="B3395" s="601" t="s">
        <v>2698</v>
      </c>
      <c r="C3395" s="601" t="s">
        <v>721</v>
      </c>
      <c r="D3395" s="601" t="s">
        <v>721</v>
      </c>
      <c r="E3395" t="s">
        <v>8917</v>
      </c>
      <c r="F3395" t="s">
        <v>8918</v>
      </c>
      <c r="G3395" t="s">
        <v>8950</v>
      </c>
      <c r="H3395" t="b">
        <v>0</v>
      </c>
      <c r="I3395" t="s">
        <v>2711</v>
      </c>
      <c r="J3395" t="str">
        <f t="shared" si="371"/>
        <v>F14.00_R0040_C0040</v>
      </c>
      <c r="O3395" t="s">
        <v>8954</v>
      </c>
      <c r="P3395" t="str">
        <f t="shared" si="372"/>
        <v>F 14.00</v>
      </c>
      <c r="Q3395" t="str">
        <f t="shared" ref="Q3395:Q3458" si="373">+IF(ISNUMBER(SEARCH("b",RIGHT(P3395,2))),LEFT(P3395,LEN(P3395)-2),P3395)</f>
        <v>F 14.00</v>
      </c>
      <c r="R3395" t="str">
        <f t="shared" ref="R3395:R3458" si="374">+IF(ISNUMBER(SEARCH("c",RIGHT(Q3395,2))),LEFT(Q3395,LEN(Q3395)-2),Q3395)</f>
        <v>F 14.00</v>
      </c>
      <c r="S3395" t="str">
        <f t="shared" ref="S3395:S3458" si="375">+IF(ISNUMBER(SEARCH("d",RIGHT(R3395,2))),LEFT(R3395,LEN(R3395)-2),R3395)</f>
        <v>F 14.00</v>
      </c>
      <c r="T3395" t="str">
        <f t="shared" ref="T3395:T3458" si="376">+IF(ISNUMBER(SEARCH("e",RIGHT(S3395,2))),LEFT(S3395,LEN(S3395)-2),S3395)</f>
        <v>F 14.00</v>
      </c>
      <c r="Y3395" t="str">
        <f t="shared" ref="Y3395:Y3458" si="377">+A3395&amp;B3395&amp;C3395&amp;D3395</f>
        <v>F 14.00000040040</v>
      </c>
    </row>
    <row r="3396" spans="1:25" x14ac:dyDescent="0.25">
      <c r="A3396" t="s">
        <v>8908</v>
      </c>
      <c r="B3396" s="601" t="s">
        <v>2698</v>
      </c>
      <c r="C3396" s="601" t="s">
        <v>721</v>
      </c>
      <c r="D3396" s="601" t="s">
        <v>723</v>
      </c>
      <c r="E3396" t="s">
        <v>8917</v>
      </c>
      <c r="F3396" t="s">
        <v>8918</v>
      </c>
      <c r="G3396" t="s">
        <v>8952</v>
      </c>
      <c r="H3396" t="b">
        <v>0</v>
      </c>
      <c r="I3396" t="s">
        <v>2711</v>
      </c>
      <c r="J3396" t="str">
        <f t="shared" si="371"/>
        <v>F14.00_R0040_C0050</v>
      </c>
      <c r="O3396" t="s">
        <v>8955</v>
      </c>
      <c r="P3396" t="str">
        <f t="shared" si="372"/>
        <v>F 14.00</v>
      </c>
      <c r="Q3396" t="str">
        <f t="shared" si="373"/>
        <v>F 14.00</v>
      </c>
      <c r="R3396" t="str">
        <f t="shared" si="374"/>
        <v>F 14.00</v>
      </c>
      <c r="S3396" t="str">
        <f t="shared" si="375"/>
        <v>F 14.00</v>
      </c>
      <c r="T3396" t="str">
        <f t="shared" si="376"/>
        <v>F 14.00</v>
      </c>
      <c r="Y3396" t="str">
        <f t="shared" si="377"/>
        <v>F 14.00000040050</v>
      </c>
    </row>
    <row r="3397" spans="1:25" x14ac:dyDescent="0.25">
      <c r="A3397" t="s">
        <v>8908</v>
      </c>
      <c r="B3397" s="601" t="s">
        <v>2698</v>
      </c>
      <c r="C3397" s="601" t="s">
        <v>721</v>
      </c>
      <c r="D3397" s="601" t="s">
        <v>725</v>
      </c>
      <c r="E3397" t="s">
        <v>8921</v>
      </c>
      <c r="F3397" t="s">
        <v>8922</v>
      </c>
      <c r="G3397" t="s">
        <v>8948</v>
      </c>
      <c r="H3397" t="b">
        <v>0</v>
      </c>
      <c r="I3397" t="s">
        <v>2711</v>
      </c>
      <c r="J3397" t="str">
        <f t="shared" si="371"/>
        <v>F14.00_R0040_C0060</v>
      </c>
      <c r="O3397" t="s">
        <v>8956</v>
      </c>
      <c r="P3397" t="str">
        <f t="shared" si="372"/>
        <v>F 14.00</v>
      </c>
      <c r="Q3397" t="str">
        <f t="shared" si="373"/>
        <v>F 14.00</v>
      </c>
      <c r="R3397" t="str">
        <f t="shared" si="374"/>
        <v>F 14.00</v>
      </c>
      <c r="S3397" t="str">
        <f t="shared" si="375"/>
        <v>F 14.00</v>
      </c>
      <c r="T3397" t="str">
        <f t="shared" si="376"/>
        <v>F 14.00</v>
      </c>
      <c r="Y3397" t="str">
        <f t="shared" si="377"/>
        <v>F 14.00000040060</v>
      </c>
    </row>
    <row r="3398" spans="1:25" x14ac:dyDescent="0.25">
      <c r="A3398" t="s">
        <v>8908</v>
      </c>
      <c r="B3398" s="601" t="s">
        <v>2698</v>
      </c>
      <c r="C3398" s="601" t="s">
        <v>721</v>
      </c>
      <c r="D3398" s="601" t="s">
        <v>727</v>
      </c>
      <c r="E3398" t="s">
        <v>8921</v>
      </c>
      <c r="F3398" t="s">
        <v>8922</v>
      </c>
      <c r="G3398" t="s">
        <v>8950</v>
      </c>
      <c r="H3398" t="b">
        <v>0</v>
      </c>
      <c r="I3398" t="s">
        <v>2711</v>
      </c>
      <c r="J3398" t="str">
        <f t="shared" si="371"/>
        <v>F14.00_R0040_C0070</v>
      </c>
      <c r="O3398" t="s">
        <v>8957</v>
      </c>
      <c r="P3398" t="str">
        <f t="shared" si="372"/>
        <v>F 14.00</v>
      </c>
      <c r="Q3398" t="str">
        <f t="shared" si="373"/>
        <v>F 14.00</v>
      </c>
      <c r="R3398" t="str">
        <f t="shared" si="374"/>
        <v>F 14.00</v>
      </c>
      <c r="S3398" t="str">
        <f t="shared" si="375"/>
        <v>F 14.00</v>
      </c>
      <c r="T3398" t="str">
        <f t="shared" si="376"/>
        <v>F 14.00</v>
      </c>
      <c r="Y3398" t="str">
        <f t="shared" si="377"/>
        <v>F 14.00000040070</v>
      </c>
    </row>
    <row r="3399" spans="1:25" x14ac:dyDescent="0.25">
      <c r="A3399" t="s">
        <v>8908</v>
      </c>
      <c r="B3399" s="601" t="s">
        <v>2698</v>
      </c>
      <c r="C3399" s="601" t="s">
        <v>721</v>
      </c>
      <c r="D3399" s="601" t="s">
        <v>729</v>
      </c>
      <c r="E3399" t="s">
        <v>8921</v>
      </c>
      <c r="F3399" t="s">
        <v>8922</v>
      </c>
      <c r="G3399" t="s">
        <v>8952</v>
      </c>
      <c r="H3399" t="b">
        <v>0</v>
      </c>
      <c r="I3399" t="s">
        <v>2711</v>
      </c>
      <c r="J3399" t="str">
        <f t="shared" si="371"/>
        <v>F14.00_R0040_C0080</v>
      </c>
      <c r="O3399" t="s">
        <v>8958</v>
      </c>
      <c r="P3399" t="str">
        <f t="shared" si="372"/>
        <v>F 14.00</v>
      </c>
      <c r="Q3399" t="str">
        <f t="shared" si="373"/>
        <v>F 14.00</v>
      </c>
      <c r="R3399" t="str">
        <f t="shared" si="374"/>
        <v>F 14.00</v>
      </c>
      <c r="S3399" t="str">
        <f t="shared" si="375"/>
        <v>F 14.00</v>
      </c>
      <c r="T3399" t="str">
        <f t="shared" si="376"/>
        <v>F 14.00</v>
      </c>
      <c r="Y3399" t="str">
        <f t="shared" si="377"/>
        <v>F 14.00000040080</v>
      </c>
    </row>
    <row r="3400" spans="1:25" x14ac:dyDescent="0.25">
      <c r="A3400" t="s">
        <v>8908</v>
      </c>
      <c r="B3400" s="601" t="s">
        <v>2698</v>
      </c>
      <c r="C3400" s="601" t="s">
        <v>723</v>
      </c>
      <c r="D3400" s="601" t="s">
        <v>548</v>
      </c>
      <c r="E3400" t="s">
        <v>8909</v>
      </c>
      <c r="F3400" t="s">
        <v>8910</v>
      </c>
      <c r="G3400" t="s">
        <v>8959</v>
      </c>
      <c r="H3400" t="b">
        <v>0</v>
      </c>
      <c r="I3400" t="s">
        <v>2711</v>
      </c>
      <c r="J3400" t="str">
        <f t="shared" si="371"/>
        <v>F14.00_R0050_C0010</v>
      </c>
      <c r="O3400" t="s">
        <v>8960</v>
      </c>
      <c r="P3400" t="str">
        <f t="shared" si="372"/>
        <v>F 14.00</v>
      </c>
      <c r="Q3400" t="str">
        <f t="shared" si="373"/>
        <v>F 14.00</v>
      </c>
      <c r="R3400" t="str">
        <f t="shared" si="374"/>
        <v>F 14.00</v>
      </c>
      <c r="S3400" t="str">
        <f t="shared" si="375"/>
        <v>F 14.00</v>
      </c>
      <c r="T3400" t="str">
        <f t="shared" si="376"/>
        <v>F 14.00</v>
      </c>
      <c r="Y3400" t="str">
        <f t="shared" si="377"/>
        <v>F 14.00000050010</v>
      </c>
    </row>
    <row r="3401" spans="1:25" x14ac:dyDescent="0.25">
      <c r="A3401" t="s">
        <v>8908</v>
      </c>
      <c r="B3401" s="601" t="s">
        <v>2698</v>
      </c>
      <c r="C3401" s="601" t="s">
        <v>723</v>
      </c>
      <c r="D3401" s="601" t="s">
        <v>561</v>
      </c>
      <c r="E3401" t="s">
        <v>8909</v>
      </c>
      <c r="F3401" t="s">
        <v>8910</v>
      </c>
      <c r="G3401" t="s">
        <v>8961</v>
      </c>
      <c r="H3401" t="b">
        <v>0</v>
      </c>
      <c r="I3401" t="s">
        <v>2711</v>
      </c>
      <c r="J3401" t="str">
        <f t="shared" si="371"/>
        <v>F14.00_R0050_C0020</v>
      </c>
      <c r="O3401" t="s">
        <v>8962</v>
      </c>
      <c r="P3401" t="str">
        <f t="shared" si="372"/>
        <v>F 14.00</v>
      </c>
      <c r="Q3401" t="str">
        <f t="shared" si="373"/>
        <v>F 14.00</v>
      </c>
      <c r="R3401" t="str">
        <f t="shared" si="374"/>
        <v>F 14.00</v>
      </c>
      <c r="S3401" t="str">
        <f t="shared" si="375"/>
        <v>F 14.00</v>
      </c>
      <c r="T3401" t="str">
        <f t="shared" si="376"/>
        <v>F 14.00</v>
      </c>
      <c r="Y3401" t="str">
        <f t="shared" si="377"/>
        <v>F 14.00000050020</v>
      </c>
    </row>
    <row r="3402" spans="1:25" x14ac:dyDescent="0.25">
      <c r="A3402" t="s">
        <v>8908</v>
      </c>
      <c r="B3402" s="601" t="s">
        <v>2698</v>
      </c>
      <c r="C3402" s="601" t="s">
        <v>723</v>
      </c>
      <c r="D3402" s="601" t="s">
        <v>719</v>
      </c>
      <c r="E3402" t="s">
        <v>8909</v>
      </c>
      <c r="F3402" t="s">
        <v>8910</v>
      </c>
      <c r="G3402" t="s">
        <v>8963</v>
      </c>
      <c r="H3402" t="b">
        <v>0</v>
      </c>
      <c r="I3402" t="s">
        <v>2711</v>
      </c>
      <c r="J3402" t="str">
        <f t="shared" si="371"/>
        <v>F14.00_R0050_C0030</v>
      </c>
      <c r="O3402" t="s">
        <v>8964</v>
      </c>
      <c r="P3402" t="str">
        <f t="shared" si="372"/>
        <v>F 14.00</v>
      </c>
      <c r="Q3402" t="str">
        <f t="shared" si="373"/>
        <v>F 14.00</v>
      </c>
      <c r="R3402" t="str">
        <f t="shared" si="374"/>
        <v>F 14.00</v>
      </c>
      <c r="S3402" t="str">
        <f t="shared" si="375"/>
        <v>F 14.00</v>
      </c>
      <c r="T3402" t="str">
        <f t="shared" si="376"/>
        <v>F 14.00</v>
      </c>
      <c r="Y3402" t="str">
        <f t="shared" si="377"/>
        <v>F 14.00000050030</v>
      </c>
    </row>
    <row r="3403" spans="1:25" x14ac:dyDescent="0.25">
      <c r="A3403" t="s">
        <v>8908</v>
      </c>
      <c r="B3403" s="601" t="s">
        <v>2698</v>
      </c>
      <c r="C3403" s="601" t="s">
        <v>723</v>
      </c>
      <c r="D3403" s="601" t="s">
        <v>721</v>
      </c>
      <c r="E3403" t="s">
        <v>8917</v>
      </c>
      <c r="F3403" t="s">
        <v>8918</v>
      </c>
      <c r="G3403" t="s">
        <v>8961</v>
      </c>
      <c r="H3403" t="b">
        <v>0</v>
      </c>
      <c r="I3403" t="s">
        <v>2711</v>
      </c>
      <c r="J3403" t="str">
        <f t="shared" si="371"/>
        <v>F14.00_R0050_C0040</v>
      </c>
      <c r="O3403" t="s">
        <v>8965</v>
      </c>
      <c r="P3403" t="str">
        <f t="shared" si="372"/>
        <v>F 14.00</v>
      </c>
      <c r="Q3403" t="str">
        <f t="shared" si="373"/>
        <v>F 14.00</v>
      </c>
      <c r="R3403" t="str">
        <f t="shared" si="374"/>
        <v>F 14.00</v>
      </c>
      <c r="S3403" t="str">
        <f t="shared" si="375"/>
        <v>F 14.00</v>
      </c>
      <c r="T3403" t="str">
        <f t="shared" si="376"/>
        <v>F 14.00</v>
      </c>
      <c r="Y3403" t="str">
        <f t="shared" si="377"/>
        <v>F 14.00000050040</v>
      </c>
    </row>
    <row r="3404" spans="1:25" x14ac:dyDescent="0.25">
      <c r="A3404" t="s">
        <v>8908</v>
      </c>
      <c r="B3404" s="601" t="s">
        <v>2698</v>
      </c>
      <c r="C3404" s="601" t="s">
        <v>723</v>
      </c>
      <c r="D3404" s="601" t="s">
        <v>723</v>
      </c>
      <c r="E3404" t="s">
        <v>8917</v>
      </c>
      <c r="F3404" t="s">
        <v>8918</v>
      </c>
      <c r="G3404" t="s">
        <v>8963</v>
      </c>
      <c r="H3404" t="b">
        <v>0</v>
      </c>
      <c r="I3404" t="s">
        <v>2711</v>
      </c>
      <c r="J3404" t="str">
        <f t="shared" si="371"/>
        <v>F14.00_R0050_C0050</v>
      </c>
      <c r="O3404" t="s">
        <v>8966</v>
      </c>
      <c r="P3404" t="str">
        <f t="shared" si="372"/>
        <v>F 14.00</v>
      </c>
      <c r="Q3404" t="str">
        <f t="shared" si="373"/>
        <v>F 14.00</v>
      </c>
      <c r="R3404" t="str">
        <f t="shared" si="374"/>
        <v>F 14.00</v>
      </c>
      <c r="S3404" t="str">
        <f t="shared" si="375"/>
        <v>F 14.00</v>
      </c>
      <c r="T3404" t="str">
        <f t="shared" si="376"/>
        <v>F 14.00</v>
      </c>
      <c r="Y3404" t="str">
        <f t="shared" si="377"/>
        <v>F 14.00000050050</v>
      </c>
    </row>
    <row r="3405" spans="1:25" x14ac:dyDescent="0.25">
      <c r="A3405" t="s">
        <v>8908</v>
      </c>
      <c r="B3405" s="601" t="s">
        <v>2698</v>
      </c>
      <c r="C3405" s="601" t="s">
        <v>723</v>
      </c>
      <c r="D3405" s="601" t="s">
        <v>727</v>
      </c>
      <c r="E3405" t="s">
        <v>8921</v>
      </c>
      <c r="F3405" t="s">
        <v>8922</v>
      </c>
      <c r="G3405" t="s">
        <v>8961</v>
      </c>
      <c r="H3405" t="b">
        <v>0</v>
      </c>
      <c r="I3405" t="s">
        <v>2711</v>
      </c>
      <c r="J3405" t="str">
        <f t="shared" si="371"/>
        <v>F14.00_R0050_C0070</v>
      </c>
      <c r="O3405" t="s">
        <v>8967</v>
      </c>
      <c r="P3405" t="str">
        <f t="shared" si="372"/>
        <v>F 14.00</v>
      </c>
      <c r="Q3405" t="str">
        <f t="shared" si="373"/>
        <v>F 14.00</v>
      </c>
      <c r="R3405" t="str">
        <f t="shared" si="374"/>
        <v>F 14.00</v>
      </c>
      <c r="S3405" t="str">
        <f t="shared" si="375"/>
        <v>F 14.00</v>
      </c>
      <c r="T3405" t="str">
        <f t="shared" si="376"/>
        <v>F 14.00</v>
      </c>
      <c r="Y3405" t="str">
        <f t="shared" si="377"/>
        <v>F 14.00000050070</v>
      </c>
    </row>
    <row r="3406" spans="1:25" x14ac:dyDescent="0.25">
      <c r="A3406" t="s">
        <v>8908</v>
      </c>
      <c r="B3406" s="601" t="s">
        <v>2698</v>
      </c>
      <c r="C3406" s="601" t="s">
        <v>723</v>
      </c>
      <c r="D3406" s="601" t="s">
        <v>729</v>
      </c>
      <c r="E3406" t="s">
        <v>8921</v>
      </c>
      <c r="F3406" t="s">
        <v>8922</v>
      </c>
      <c r="G3406" t="s">
        <v>8963</v>
      </c>
      <c r="H3406" t="b">
        <v>0</v>
      </c>
      <c r="I3406" t="s">
        <v>2711</v>
      </c>
      <c r="J3406" t="str">
        <f t="shared" si="371"/>
        <v>F14.00_R0050_C0080</v>
      </c>
      <c r="O3406" t="s">
        <v>8968</v>
      </c>
      <c r="P3406" t="str">
        <f t="shared" si="372"/>
        <v>F 14.00</v>
      </c>
      <c r="Q3406" t="str">
        <f t="shared" si="373"/>
        <v>F 14.00</v>
      </c>
      <c r="R3406" t="str">
        <f t="shared" si="374"/>
        <v>F 14.00</v>
      </c>
      <c r="S3406" t="str">
        <f t="shared" si="375"/>
        <v>F 14.00</v>
      </c>
      <c r="T3406" t="str">
        <f t="shared" si="376"/>
        <v>F 14.00</v>
      </c>
      <c r="Y3406" t="str">
        <f t="shared" si="377"/>
        <v>F 14.00000050080</v>
      </c>
    </row>
    <row r="3407" spans="1:25" x14ac:dyDescent="0.25">
      <c r="A3407" t="s">
        <v>8908</v>
      </c>
      <c r="B3407" s="601" t="s">
        <v>2698</v>
      </c>
      <c r="C3407" s="601" t="s">
        <v>3109</v>
      </c>
      <c r="D3407" s="601" t="s">
        <v>548</v>
      </c>
      <c r="E3407" t="s">
        <v>8909</v>
      </c>
      <c r="F3407" t="s">
        <v>8910</v>
      </c>
      <c r="G3407" t="s">
        <v>8969</v>
      </c>
      <c r="H3407" t="b">
        <v>0</v>
      </c>
      <c r="I3407" t="s">
        <v>2711</v>
      </c>
      <c r="J3407" t="str">
        <f t="shared" si="371"/>
        <v>F14.00_R0051_C0010</v>
      </c>
      <c r="O3407" t="s">
        <v>8970</v>
      </c>
      <c r="P3407" t="str">
        <f t="shared" si="372"/>
        <v>F 14.00</v>
      </c>
      <c r="Q3407" t="str">
        <f t="shared" si="373"/>
        <v>F 14.00</v>
      </c>
      <c r="R3407" t="str">
        <f t="shared" si="374"/>
        <v>F 14.00</v>
      </c>
      <c r="S3407" t="str">
        <f t="shared" si="375"/>
        <v>F 14.00</v>
      </c>
      <c r="T3407" t="str">
        <f t="shared" si="376"/>
        <v>F 14.00</v>
      </c>
      <c r="Y3407" t="str">
        <f t="shared" si="377"/>
        <v>F 14.00000051010</v>
      </c>
    </row>
    <row r="3408" spans="1:25" x14ac:dyDescent="0.25">
      <c r="A3408" t="s">
        <v>8908</v>
      </c>
      <c r="B3408" s="601" t="s">
        <v>2698</v>
      </c>
      <c r="C3408" s="601" t="s">
        <v>3109</v>
      </c>
      <c r="D3408" s="601" t="s">
        <v>561</v>
      </c>
      <c r="E3408" t="s">
        <v>8909</v>
      </c>
      <c r="F3408" t="s">
        <v>8910</v>
      </c>
      <c r="G3408" t="s">
        <v>8971</v>
      </c>
      <c r="H3408" t="b">
        <v>0</v>
      </c>
      <c r="I3408" t="s">
        <v>2711</v>
      </c>
      <c r="J3408" t="str">
        <f t="shared" si="371"/>
        <v>F14.00_R0051_C0020</v>
      </c>
      <c r="O3408" t="s">
        <v>8972</v>
      </c>
      <c r="P3408" t="str">
        <f t="shared" si="372"/>
        <v>F 14.00</v>
      </c>
      <c r="Q3408" t="str">
        <f t="shared" si="373"/>
        <v>F 14.00</v>
      </c>
      <c r="R3408" t="str">
        <f t="shared" si="374"/>
        <v>F 14.00</v>
      </c>
      <c r="S3408" t="str">
        <f t="shared" si="375"/>
        <v>F 14.00</v>
      </c>
      <c r="T3408" t="str">
        <f t="shared" si="376"/>
        <v>F 14.00</v>
      </c>
      <c r="Y3408" t="str">
        <f t="shared" si="377"/>
        <v>F 14.00000051020</v>
      </c>
    </row>
    <row r="3409" spans="1:25" x14ac:dyDescent="0.25">
      <c r="A3409" t="s">
        <v>8908</v>
      </c>
      <c r="B3409" s="601" t="s">
        <v>2698</v>
      </c>
      <c r="C3409" s="601" t="s">
        <v>3109</v>
      </c>
      <c r="D3409" s="601" t="s">
        <v>719</v>
      </c>
      <c r="E3409" t="s">
        <v>8909</v>
      </c>
      <c r="F3409" t="s">
        <v>8910</v>
      </c>
      <c r="G3409" t="s">
        <v>8973</v>
      </c>
      <c r="H3409" t="b">
        <v>0</v>
      </c>
      <c r="I3409" t="s">
        <v>2711</v>
      </c>
      <c r="J3409" t="str">
        <f t="shared" si="371"/>
        <v>F14.00_R0051_C0030</v>
      </c>
      <c r="O3409" t="s">
        <v>8974</v>
      </c>
      <c r="P3409" t="str">
        <f t="shared" si="372"/>
        <v>F 14.00</v>
      </c>
      <c r="Q3409" t="str">
        <f t="shared" si="373"/>
        <v>F 14.00</v>
      </c>
      <c r="R3409" t="str">
        <f t="shared" si="374"/>
        <v>F 14.00</v>
      </c>
      <c r="S3409" t="str">
        <f t="shared" si="375"/>
        <v>F 14.00</v>
      </c>
      <c r="T3409" t="str">
        <f t="shared" si="376"/>
        <v>F 14.00</v>
      </c>
      <c r="Y3409" t="str">
        <f t="shared" si="377"/>
        <v>F 14.00000051030</v>
      </c>
    </row>
    <row r="3410" spans="1:25" x14ac:dyDescent="0.25">
      <c r="A3410" t="s">
        <v>8908</v>
      </c>
      <c r="B3410" s="601" t="s">
        <v>2698</v>
      </c>
      <c r="C3410" s="601" t="s">
        <v>3109</v>
      </c>
      <c r="D3410" s="601" t="s">
        <v>721</v>
      </c>
      <c r="E3410" t="s">
        <v>8917</v>
      </c>
      <c r="F3410" t="s">
        <v>8918</v>
      </c>
      <c r="G3410" t="s">
        <v>8971</v>
      </c>
      <c r="H3410" t="b">
        <v>0</v>
      </c>
      <c r="I3410" t="s">
        <v>2711</v>
      </c>
      <c r="J3410" t="str">
        <f t="shared" si="371"/>
        <v>F14.00_R0051_C0040</v>
      </c>
      <c r="O3410" t="s">
        <v>8975</v>
      </c>
      <c r="P3410" t="str">
        <f t="shared" si="372"/>
        <v>F 14.00</v>
      </c>
      <c r="Q3410" t="str">
        <f t="shared" si="373"/>
        <v>F 14.00</v>
      </c>
      <c r="R3410" t="str">
        <f t="shared" si="374"/>
        <v>F 14.00</v>
      </c>
      <c r="S3410" t="str">
        <f t="shared" si="375"/>
        <v>F 14.00</v>
      </c>
      <c r="T3410" t="str">
        <f t="shared" si="376"/>
        <v>F 14.00</v>
      </c>
      <c r="Y3410" t="str">
        <f t="shared" si="377"/>
        <v>F 14.00000051040</v>
      </c>
    </row>
    <row r="3411" spans="1:25" x14ac:dyDescent="0.25">
      <c r="A3411" t="s">
        <v>8908</v>
      </c>
      <c r="B3411" s="601" t="s">
        <v>2698</v>
      </c>
      <c r="C3411" s="601" t="s">
        <v>3109</v>
      </c>
      <c r="D3411" s="601" t="s">
        <v>723</v>
      </c>
      <c r="E3411" t="s">
        <v>8917</v>
      </c>
      <c r="F3411" t="s">
        <v>8918</v>
      </c>
      <c r="G3411" t="s">
        <v>8973</v>
      </c>
      <c r="H3411" t="b">
        <v>0</v>
      </c>
      <c r="I3411" t="s">
        <v>2711</v>
      </c>
      <c r="J3411" t="str">
        <f t="shared" si="371"/>
        <v>F14.00_R0051_C0050</v>
      </c>
      <c r="O3411" t="s">
        <v>8976</v>
      </c>
      <c r="P3411" t="str">
        <f t="shared" si="372"/>
        <v>F 14.00</v>
      </c>
      <c r="Q3411" t="str">
        <f t="shared" si="373"/>
        <v>F 14.00</v>
      </c>
      <c r="R3411" t="str">
        <f t="shared" si="374"/>
        <v>F 14.00</v>
      </c>
      <c r="S3411" t="str">
        <f t="shared" si="375"/>
        <v>F 14.00</v>
      </c>
      <c r="T3411" t="str">
        <f t="shared" si="376"/>
        <v>F 14.00</v>
      </c>
      <c r="Y3411" t="str">
        <f t="shared" si="377"/>
        <v>F 14.00000051050</v>
      </c>
    </row>
    <row r="3412" spans="1:25" x14ac:dyDescent="0.25">
      <c r="A3412" t="s">
        <v>8908</v>
      </c>
      <c r="B3412" s="601" t="s">
        <v>2698</v>
      </c>
      <c r="C3412" s="601" t="s">
        <v>3109</v>
      </c>
      <c r="D3412" s="601" t="s">
        <v>725</v>
      </c>
      <c r="E3412" t="s">
        <v>8921</v>
      </c>
      <c r="F3412" t="s">
        <v>8922</v>
      </c>
      <c r="G3412" t="s">
        <v>8969</v>
      </c>
      <c r="H3412" t="b">
        <v>0</v>
      </c>
      <c r="I3412" t="s">
        <v>2711</v>
      </c>
      <c r="J3412" t="str">
        <f t="shared" si="371"/>
        <v>F14.00_R0051_C0060</v>
      </c>
      <c r="O3412" t="s">
        <v>8977</v>
      </c>
      <c r="P3412" t="str">
        <f t="shared" si="372"/>
        <v>F 14.00</v>
      </c>
      <c r="Q3412" t="str">
        <f t="shared" si="373"/>
        <v>F 14.00</v>
      </c>
      <c r="R3412" t="str">
        <f t="shared" si="374"/>
        <v>F 14.00</v>
      </c>
      <c r="S3412" t="str">
        <f t="shared" si="375"/>
        <v>F 14.00</v>
      </c>
      <c r="T3412" t="str">
        <f t="shared" si="376"/>
        <v>F 14.00</v>
      </c>
      <c r="Y3412" t="str">
        <f t="shared" si="377"/>
        <v>F 14.00000051060</v>
      </c>
    </row>
    <row r="3413" spans="1:25" x14ac:dyDescent="0.25">
      <c r="A3413" t="s">
        <v>8908</v>
      </c>
      <c r="B3413" s="601" t="s">
        <v>2698</v>
      </c>
      <c r="C3413" s="601" t="s">
        <v>3109</v>
      </c>
      <c r="D3413" s="601" t="s">
        <v>727</v>
      </c>
      <c r="E3413" t="s">
        <v>8921</v>
      </c>
      <c r="F3413" t="s">
        <v>8922</v>
      </c>
      <c r="G3413" t="s">
        <v>8971</v>
      </c>
      <c r="H3413" t="b">
        <v>0</v>
      </c>
      <c r="I3413" t="s">
        <v>2711</v>
      </c>
      <c r="J3413" t="str">
        <f t="shared" si="371"/>
        <v>F14.00_R0051_C0070</v>
      </c>
      <c r="O3413" t="s">
        <v>8978</v>
      </c>
      <c r="P3413" t="str">
        <f t="shared" si="372"/>
        <v>F 14.00</v>
      </c>
      <c r="Q3413" t="str">
        <f t="shared" si="373"/>
        <v>F 14.00</v>
      </c>
      <c r="R3413" t="str">
        <f t="shared" si="374"/>
        <v>F 14.00</v>
      </c>
      <c r="S3413" t="str">
        <f t="shared" si="375"/>
        <v>F 14.00</v>
      </c>
      <c r="T3413" t="str">
        <f t="shared" si="376"/>
        <v>F 14.00</v>
      </c>
      <c r="Y3413" t="str">
        <f t="shared" si="377"/>
        <v>F 14.00000051070</v>
      </c>
    </row>
    <row r="3414" spans="1:25" x14ac:dyDescent="0.25">
      <c r="A3414" t="s">
        <v>8908</v>
      </c>
      <c r="B3414" s="601" t="s">
        <v>2698</v>
      </c>
      <c r="C3414" s="601" t="s">
        <v>3109</v>
      </c>
      <c r="D3414" s="601" t="s">
        <v>729</v>
      </c>
      <c r="E3414" t="s">
        <v>8921</v>
      </c>
      <c r="F3414" t="s">
        <v>8922</v>
      </c>
      <c r="G3414" t="s">
        <v>8973</v>
      </c>
      <c r="H3414" t="b">
        <v>0</v>
      </c>
      <c r="I3414" t="s">
        <v>2711</v>
      </c>
      <c r="J3414" t="str">
        <f t="shared" si="371"/>
        <v>F14.00_R0051_C0080</v>
      </c>
      <c r="O3414" t="s">
        <v>8979</v>
      </c>
      <c r="P3414" t="str">
        <f t="shared" si="372"/>
        <v>F 14.00</v>
      </c>
      <c r="Q3414" t="str">
        <f t="shared" si="373"/>
        <v>F 14.00</v>
      </c>
      <c r="R3414" t="str">
        <f t="shared" si="374"/>
        <v>F 14.00</v>
      </c>
      <c r="S3414" t="str">
        <f t="shared" si="375"/>
        <v>F 14.00</v>
      </c>
      <c r="T3414" t="str">
        <f t="shared" si="376"/>
        <v>F 14.00</v>
      </c>
      <c r="Y3414" t="str">
        <f t="shared" si="377"/>
        <v>F 14.00000051080</v>
      </c>
    </row>
    <row r="3415" spans="1:25" x14ac:dyDescent="0.25">
      <c r="A3415" t="s">
        <v>8908</v>
      </c>
      <c r="B3415" s="601" t="s">
        <v>2698</v>
      </c>
      <c r="C3415" s="601" t="s">
        <v>8980</v>
      </c>
      <c r="D3415" s="601" t="s">
        <v>548</v>
      </c>
      <c r="E3415" t="s">
        <v>8909</v>
      </c>
      <c r="F3415" t="s">
        <v>8910</v>
      </c>
      <c r="G3415" t="s">
        <v>8981</v>
      </c>
      <c r="H3415" t="b">
        <v>0</v>
      </c>
      <c r="I3415" t="s">
        <v>2711</v>
      </c>
      <c r="J3415" t="str">
        <f t="shared" si="371"/>
        <v>F14.00_R0052_C0010</v>
      </c>
      <c r="O3415" t="s">
        <v>8982</v>
      </c>
      <c r="P3415" t="str">
        <f t="shared" si="372"/>
        <v>F 14.00</v>
      </c>
      <c r="Q3415" t="str">
        <f t="shared" si="373"/>
        <v>F 14.00</v>
      </c>
      <c r="R3415" t="str">
        <f t="shared" si="374"/>
        <v>F 14.00</v>
      </c>
      <c r="S3415" t="str">
        <f t="shared" si="375"/>
        <v>F 14.00</v>
      </c>
      <c r="T3415" t="str">
        <f t="shared" si="376"/>
        <v>F 14.00</v>
      </c>
      <c r="Y3415" t="str">
        <f t="shared" si="377"/>
        <v>F 14.00000052010</v>
      </c>
    </row>
    <row r="3416" spans="1:25" x14ac:dyDescent="0.25">
      <c r="A3416" t="s">
        <v>8908</v>
      </c>
      <c r="B3416" s="601" t="s">
        <v>2698</v>
      </c>
      <c r="C3416" s="601" t="s">
        <v>8980</v>
      </c>
      <c r="D3416" s="601" t="s">
        <v>561</v>
      </c>
      <c r="E3416" t="s">
        <v>8909</v>
      </c>
      <c r="F3416" t="s">
        <v>8910</v>
      </c>
      <c r="G3416" t="s">
        <v>8983</v>
      </c>
      <c r="H3416" t="b">
        <v>0</v>
      </c>
      <c r="I3416" t="s">
        <v>2711</v>
      </c>
      <c r="J3416" t="str">
        <f t="shared" si="371"/>
        <v>F14.00_R0052_C0020</v>
      </c>
      <c r="O3416" t="s">
        <v>8984</v>
      </c>
      <c r="P3416" t="str">
        <f t="shared" si="372"/>
        <v>F 14.00</v>
      </c>
      <c r="Q3416" t="str">
        <f t="shared" si="373"/>
        <v>F 14.00</v>
      </c>
      <c r="R3416" t="str">
        <f t="shared" si="374"/>
        <v>F 14.00</v>
      </c>
      <c r="S3416" t="str">
        <f t="shared" si="375"/>
        <v>F 14.00</v>
      </c>
      <c r="T3416" t="str">
        <f t="shared" si="376"/>
        <v>F 14.00</v>
      </c>
      <c r="Y3416" t="str">
        <f t="shared" si="377"/>
        <v>F 14.00000052020</v>
      </c>
    </row>
    <row r="3417" spans="1:25" x14ac:dyDescent="0.25">
      <c r="A3417" t="s">
        <v>8908</v>
      </c>
      <c r="B3417" s="601" t="s">
        <v>2698</v>
      </c>
      <c r="C3417" s="601" t="s">
        <v>8980</v>
      </c>
      <c r="D3417" s="601" t="s">
        <v>719</v>
      </c>
      <c r="E3417" t="s">
        <v>8909</v>
      </c>
      <c r="F3417" t="s">
        <v>8910</v>
      </c>
      <c r="G3417" t="s">
        <v>8985</v>
      </c>
      <c r="H3417" t="b">
        <v>0</v>
      </c>
      <c r="I3417" t="s">
        <v>2711</v>
      </c>
      <c r="J3417" t="str">
        <f t="shared" si="371"/>
        <v>F14.00_R0052_C0030</v>
      </c>
      <c r="O3417" t="s">
        <v>8986</v>
      </c>
      <c r="P3417" t="str">
        <f t="shared" si="372"/>
        <v>F 14.00</v>
      </c>
      <c r="Q3417" t="str">
        <f t="shared" si="373"/>
        <v>F 14.00</v>
      </c>
      <c r="R3417" t="str">
        <f t="shared" si="374"/>
        <v>F 14.00</v>
      </c>
      <c r="S3417" t="str">
        <f t="shared" si="375"/>
        <v>F 14.00</v>
      </c>
      <c r="T3417" t="str">
        <f t="shared" si="376"/>
        <v>F 14.00</v>
      </c>
      <c r="Y3417" t="str">
        <f t="shared" si="377"/>
        <v>F 14.00000052030</v>
      </c>
    </row>
    <row r="3418" spans="1:25" x14ac:dyDescent="0.25">
      <c r="A3418" t="s">
        <v>8908</v>
      </c>
      <c r="B3418" s="601" t="s">
        <v>2698</v>
      </c>
      <c r="C3418" s="601" t="s">
        <v>8980</v>
      </c>
      <c r="D3418" s="601" t="s">
        <v>721</v>
      </c>
      <c r="E3418" t="s">
        <v>8917</v>
      </c>
      <c r="F3418" t="s">
        <v>8918</v>
      </c>
      <c r="G3418" t="s">
        <v>8983</v>
      </c>
      <c r="H3418" t="b">
        <v>0</v>
      </c>
      <c r="I3418" t="s">
        <v>2711</v>
      </c>
      <c r="J3418" t="str">
        <f t="shared" si="371"/>
        <v>F14.00_R0052_C0040</v>
      </c>
      <c r="O3418" t="s">
        <v>8987</v>
      </c>
      <c r="P3418" t="str">
        <f t="shared" si="372"/>
        <v>F 14.00</v>
      </c>
      <c r="Q3418" t="str">
        <f t="shared" si="373"/>
        <v>F 14.00</v>
      </c>
      <c r="R3418" t="str">
        <f t="shared" si="374"/>
        <v>F 14.00</v>
      </c>
      <c r="S3418" t="str">
        <f t="shared" si="375"/>
        <v>F 14.00</v>
      </c>
      <c r="T3418" t="str">
        <f t="shared" si="376"/>
        <v>F 14.00</v>
      </c>
      <c r="Y3418" t="str">
        <f t="shared" si="377"/>
        <v>F 14.00000052040</v>
      </c>
    </row>
    <row r="3419" spans="1:25" x14ac:dyDescent="0.25">
      <c r="A3419" t="s">
        <v>8908</v>
      </c>
      <c r="B3419" s="601" t="s">
        <v>2698</v>
      </c>
      <c r="C3419" s="601" t="s">
        <v>8980</v>
      </c>
      <c r="D3419" s="601" t="s">
        <v>723</v>
      </c>
      <c r="E3419" t="s">
        <v>8917</v>
      </c>
      <c r="F3419" t="s">
        <v>8918</v>
      </c>
      <c r="G3419" t="s">
        <v>8985</v>
      </c>
      <c r="H3419" t="b">
        <v>0</v>
      </c>
      <c r="I3419" t="s">
        <v>2711</v>
      </c>
      <c r="J3419" t="str">
        <f t="shared" si="371"/>
        <v>F14.00_R0052_C0050</v>
      </c>
      <c r="O3419" t="s">
        <v>8988</v>
      </c>
      <c r="P3419" t="str">
        <f t="shared" si="372"/>
        <v>F 14.00</v>
      </c>
      <c r="Q3419" t="str">
        <f t="shared" si="373"/>
        <v>F 14.00</v>
      </c>
      <c r="R3419" t="str">
        <f t="shared" si="374"/>
        <v>F 14.00</v>
      </c>
      <c r="S3419" t="str">
        <f t="shared" si="375"/>
        <v>F 14.00</v>
      </c>
      <c r="T3419" t="str">
        <f t="shared" si="376"/>
        <v>F 14.00</v>
      </c>
      <c r="Y3419" t="str">
        <f t="shared" si="377"/>
        <v>F 14.00000052050</v>
      </c>
    </row>
    <row r="3420" spans="1:25" x14ac:dyDescent="0.25">
      <c r="A3420" t="s">
        <v>8908</v>
      </c>
      <c r="B3420" s="601" t="s">
        <v>2698</v>
      </c>
      <c r="C3420" s="601" t="s">
        <v>8980</v>
      </c>
      <c r="D3420" s="601" t="s">
        <v>725</v>
      </c>
      <c r="E3420" t="s">
        <v>8921</v>
      </c>
      <c r="F3420" t="s">
        <v>8922</v>
      </c>
      <c r="G3420" t="s">
        <v>8981</v>
      </c>
      <c r="H3420" t="b">
        <v>0</v>
      </c>
      <c r="I3420" t="s">
        <v>2711</v>
      </c>
      <c r="J3420" t="str">
        <f t="shared" si="371"/>
        <v>F14.00_R0052_C0060</v>
      </c>
      <c r="O3420" t="s">
        <v>8989</v>
      </c>
      <c r="P3420" t="str">
        <f t="shared" si="372"/>
        <v>F 14.00</v>
      </c>
      <c r="Q3420" t="str">
        <f t="shared" si="373"/>
        <v>F 14.00</v>
      </c>
      <c r="R3420" t="str">
        <f t="shared" si="374"/>
        <v>F 14.00</v>
      </c>
      <c r="S3420" t="str">
        <f t="shared" si="375"/>
        <v>F 14.00</v>
      </c>
      <c r="T3420" t="str">
        <f t="shared" si="376"/>
        <v>F 14.00</v>
      </c>
      <c r="Y3420" t="str">
        <f t="shared" si="377"/>
        <v>F 14.00000052060</v>
      </c>
    </row>
    <row r="3421" spans="1:25" x14ac:dyDescent="0.25">
      <c r="A3421" t="s">
        <v>8908</v>
      </c>
      <c r="B3421" s="601" t="s">
        <v>2698</v>
      </c>
      <c r="C3421" s="601" t="s">
        <v>8980</v>
      </c>
      <c r="D3421" s="601" t="s">
        <v>727</v>
      </c>
      <c r="E3421" t="s">
        <v>8921</v>
      </c>
      <c r="F3421" t="s">
        <v>8922</v>
      </c>
      <c r="G3421" t="s">
        <v>8983</v>
      </c>
      <c r="H3421" t="b">
        <v>0</v>
      </c>
      <c r="I3421" t="s">
        <v>2711</v>
      </c>
      <c r="J3421" t="str">
        <f t="shared" si="371"/>
        <v>F14.00_R0052_C0070</v>
      </c>
      <c r="O3421" t="s">
        <v>8990</v>
      </c>
      <c r="P3421" t="str">
        <f t="shared" si="372"/>
        <v>F 14.00</v>
      </c>
      <c r="Q3421" t="str">
        <f t="shared" si="373"/>
        <v>F 14.00</v>
      </c>
      <c r="R3421" t="str">
        <f t="shared" si="374"/>
        <v>F 14.00</v>
      </c>
      <c r="S3421" t="str">
        <f t="shared" si="375"/>
        <v>F 14.00</v>
      </c>
      <c r="T3421" t="str">
        <f t="shared" si="376"/>
        <v>F 14.00</v>
      </c>
      <c r="Y3421" t="str">
        <f t="shared" si="377"/>
        <v>F 14.00000052070</v>
      </c>
    </row>
    <row r="3422" spans="1:25" x14ac:dyDescent="0.25">
      <c r="A3422" t="s">
        <v>8908</v>
      </c>
      <c r="B3422" s="601" t="s">
        <v>2698</v>
      </c>
      <c r="C3422" s="601" t="s">
        <v>8980</v>
      </c>
      <c r="D3422" s="601" t="s">
        <v>729</v>
      </c>
      <c r="E3422" t="s">
        <v>8921</v>
      </c>
      <c r="F3422" t="s">
        <v>8922</v>
      </c>
      <c r="G3422" t="s">
        <v>8985</v>
      </c>
      <c r="H3422" t="b">
        <v>0</v>
      </c>
      <c r="I3422" t="s">
        <v>2711</v>
      </c>
      <c r="J3422" t="str">
        <f t="shared" si="371"/>
        <v>F14.00_R0052_C0080</v>
      </c>
      <c r="O3422" t="s">
        <v>8991</v>
      </c>
      <c r="P3422" t="str">
        <f t="shared" si="372"/>
        <v>F 14.00</v>
      </c>
      <c r="Q3422" t="str">
        <f t="shared" si="373"/>
        <v>F 14.00</v>
      </c>
      <c r="R3422" t="str">
        <f t="shared" si="374"/>
        <v>F 14.00</v>
      </c>
      <c r="S3422" t="str">
        <f t="shared" si="375"/>
        <v>F 14.00</v>
      </c>
      <c r="T3422" t="str">
        <f t="shared" si="376"/>
        <v>F 14.00</v>
      </c>
      <c r="Y3422" t="str">
        <f t="shared" si="377"/>
        <v>F 14.00000052080</v>
      </c>
    </row>
    <row r="3423" spans="1:25" x14ac:dyDescent="0.25">
      <c r="A3423" t="s">
        <v>8908</v>
      </c>
      <c r="B3423" s="601" t="s">
        <v>2698</v>
      </c>
      <c r="C3423" s="601" t="s">
        <v>8992</v>
      </c>
      <c r="D3423" s="601" t="s">
        <v>548</v>
      </c>
      <c r="E3423" t="s">
        <v>8909</v>
      </c>
      <c r="F3423" t="s">
        <v>8910</v>
      </c>
      <c r="G3423" t="s">
        <v>8993</v>
      </c>
      <c r="H3423" t="b">
        <v>0</v>
      </c>
      <c r="I3423" t="s">
        <v>2711</v>
      </c>
      <c r="J3423" t="str">
        <f t="shared" si="371"/>
        <v>F14.00_R0053_C0010</v>
      </c>
      <c r="O3423" t="s">
        <v>8994</v>
      </c>
      <c r="P3423" t="str">
        <f t="shared" si="372"/>
        <v>F 14.00</v>
      </c>
      <c r="Q3423" t="str">
        <f t="shared" si="373"/>
        <v>F 14.00</v>
      </c>
      <c r="R3423" t="str">
        <f t="shared" si="374"/>
        <v>F 14.00</v>
      </c>
      <c r="S3423" t="str">
        <f t="shared" si="375"/>
        <v>F 14.00</v>
      </c>
      <c r="T3423" t="str">
        <f t="shared" si="376"/>
        <v>F 14.00</v>
      </c>
      <c r="Y3423" t="str">
        <f t="shared" si="377"/>
        <v>F 14.00000053010</v>
      </c>
    </row>
    <row r="3424" spans="1:25" x14ac:dyDescent="0.25">
      <c r="A3424" t="s">
        <v>8908</v>
      </c>
      <c r="B3424" s="601" t="s">
        <v>2698</v>
      </c>
      <c r="C3424" s="601" t="s">
        <v>8992</v>
      </c>
      <c r="D3424" s="601" t="s">
        <v>561</v>
      </c>
      <c r="E3424" t="s">
        <v>8909</v>
      </c>
      <c r="F3424" t="s">
        <v>8910</v>
      </c>
      <c r="G3424" t="s">
        <v>8995</v>
      </c>
      <c r="H3424" t="b">
        <v>0</v>
      </c>
      <c r="I3424" t="s">
        <v>2711</v>
      </c>
      <c r="J3424" t="str">
        <f t="shared" si="371"/>
        <v>F14.00_R0053_C0020</v>
      </c>
      <c r="O3424" t="s">
        <v>8996</v>
      </c>
      <c r="P3424" t="str">
        <f t="shared" si="372"/>
        <v>F 14.00</v>
      </c>
      <c r="Q3424" t="str">
        <f t="shared" si="373"/>
        <v>F 14.00</v>
      </c>
      <c r="R3424" t="str">
        <f t="shared" si="374"/>
        <v>F 14.00</v>
      </c>
      <c r="S3424" t="str">
        <f t="shared" si="375"/>
        <v>F 14.00</v>
      </c>
      <c r="T3424" t="str">
        <f t="shared" si="376"/>
        <v>F 14.00</v>
      </c>
      <c r="Y3424" t="str">
        <f t="shared" si="377"/>
        <v>F 14.00000053020</v>
      </c>
    </row>
    <row r="3425" spans="1:25" x14ac:dyDescent="0.25">
      <c r="A3425" t="s">
        <v>8908</v>
      </c>
      <c r="B3425" s="601" t="s">
        <v>2698</v>
      </c>
      <c r="C3425" s="601" t="s">
        <v>8992</v>
      </c>
      <c r="D3425" s="601" t="s">
        <v>719</v>
      </c>
      <c r="E3425" t="s">
        <v>8909</v>
      </c>
      <c r="F3425" t="s">
        <v>8910</v>
      </c>
      <c r="G3425" t="s">
        <v>8997</v>
      </c>
      <c r="H3425" t="b">
        <v>0</v>
      </c>
      <c r="I3425" t="s">
        <v>2711</v>
      </c>
      <c r="J3425" t="str">
        <f t="shared" si="371"/>
        <v>F14.00_R0053_C0030</v>
      </c>
      <c r="O3425" t="s">
        <v>8998</v>
      </c>
      <c r="P3425" t="str">
        <f t="shared" si="372"/>
        <v>F 14.00</v>
      </c>
      <c r="Q3425" t="str">
        <f t="shared" si="373"/>
        <v>F 14.00</v>
      </c>
      <c r="R3425" t="str">
        <f t="shared" si="374"/>
        <v>F 14.00</v>
      </c>
      <c r="S3425" t="str">
        <f t="shared" si="375"/>
        <v>F 14.00</v>
      </c>
      <c r="T3425" t="str">
        <f t="shared" si="376"/>
        <v>F 14.00</v>
      </c>
      <c r="Y3425" t="str">
        <f t="shared" si="377"/>
        <v>F 14.00000053030</v>
      </c>
    </row>
    <row r="3426" spans="1:25" x14ac:dyDescent="0.25">
      <c r="A3426" t="s">
        <v>8908</v>
      </c>
      <c r="B3426" s="601" t="s">
        <v>2698</v>
      </c>
      <c r="C3426" s="601" t="s">
        <v>8992</v>
      </c>
      <c r="D3426" s="601" t="s">
        <v>721</v>
      </c>
      <c r="E3426" t="s">
        <v>8917</v>
      </c>
      <c r="F3426" t="s">
        <v>8918</v>
      </c>
      <c r="G3426" t="s">
        <v>8995</v>
      </c>
      <c r="H3426" t="b">
        <v>0</v>
      </c>
      <c r="I3426" t="s">
        <v>2711</v>
      </c>
      <c r="J3426" t="str">
        <f t="shared" si="371"/>
        <v>F14.00_R0053_C0040</v>
      </c>
      <c r="O3426" t="s">
        <v>8999</v>
      </c>
      <c r="P3426" t="str">
        <f t="shared" si="372"/>
        <v>F 14.00</v>
      </c>
      <c r="Q3426" t="str">
        <f t="shared" si="373"/>
        <v>F 14.00</v>
      </c>
      <c r="R3426" t="str">
        <f t="shared" si="374"/>
        <v>F 14.00</v>
      </c>
      <c r="S3426" t="str">
        <f t="shared" si="375"/>
        <v>F 14.00</v>
      </c>
      <c r="T3426" t="str">
        <f t="shared" si="376"/>
        <v>F 14.00</v>
      </c>
      <c r="Y3426" t="str">
        <f t="shared" si="377"/>
        <v>F 14.00000053040</v>
      </c>
    </row>
    <row r="3427" spans="1:25" x14ac:dyDescent="0.25">
      <c r="A3427" t="s">
        <v>8908</v>
      </c>
      <c r="B3427" s="601" t="s">
        <v>2698</v>
      </c>
      <c r="C3427" s="601" t="s">
        <v>8992</v>
      </c>
      <c r="D3427" s="601" t="s">
        <v>723</v>
      </c>
      <c r="E3427" t="s">
        <v>8917</v>
      </c>
      <c r="F3427" t="s">
        <v>8918</v>
      </c>
      <c r="G3427" t="s">
        <v>8997</v>
      </c>
      <c r="H3427" t="b">
        <v>0</v>
      </c>
      <c r="I3427" t="s">
        <v>2711</v>
      </c>
      <c r="J3427" t="str">
        <f t="shared" si="371"/>
        <v>F14.00_R0053_C0050</v>
      </c>
      <c r="O3427" t="s">
        <v>9000</v>
      </c>
      <c r="P3427" t="str">
        <f t="shared" si="372"/>
        <v>F 14.00</v>
      </c>
      <c r="Q3427" t="str">
        <f t="shared" si="373"/>
        <v>F 14.00</v>
      </c>
      <c r="R3427" t="str">
        <f t="shared" si="374"/>
        <v>F 14.00</v>
      </c>
      <c r="S3427" t="str">
        <f t="shared" si="375"/>
        <v>F 14.00</v>
      </c>
      <c r="T3427" t="str">
        <f t="shared" si="376"/>
        <v>F 14.00</v>
      </c>
      <c r="Y3427" t="str">
        <f t="shared" si="377"/>
        <v>F 14.00000053050</v>
      </c>
    </row>
    <row r="3428" spans="1:25" x14ac:dyDescent="0.25">
      <c r="A3428" t="s">
        <v>8908</v>
      </c>
      <c r="B3428" s="601" t="s">
        <v>2698</v>
      </c>
      <c r="C3428" s="601" t="s">
        <v>8992</v>
      </c>
      <c r="D3428" s="601" t="s">
        <v>725</v>
      </c>
      <c r="E3428" t="s">
        <v>8921</v>
      </c>
      <c r="F3428" t="s">
        <v>8922</v>
      </c>
      <c r="G3428" t="s">
        <v>8993</v>
      </c>
      <c r="H3428" t="b">
        <v>0</v>
      </c>
      <c r="I3428" t="s">
        <v>2711</v>
      </c>
      <c r="J3428" t="str">
        <f t="shared" si="371"/>
        <v>F14.00_R0053_C0060</v>
      </c>
      <c r="O3428" t="s">
        <v>9001</v>
      </c>
      <c r="P3428" t="str">
        <f t="shared" si="372"/>
        <v>F 14.00</v>
      </c>
      <c r="Q3428" t="str">
        <f t="shared" si="373"/>
        <v>F 14.00</v>
      </c>
      <c r="R3428" t="str">
        <f t="shared" si="374"/>
        <v>F 14.00</v>
      </c>
      <c r="S3428" t="str">
        <f t="shared" si="375"/>
        <v>F 14.00</v>
      </c>
      <c r="T3428" t="str">
        <f t="shared" si="376"/>
        <v>F 14.00</v>
      </c>
      <c r="Y3428" t="str">
        <f t="shared" si="377"/>
        <v>F 14.00000053060</v>
      </c>
    </row>
    <row r="3429" spans="1:25" x14ac:dyDescent="0.25">
      <c r="A3429" t="s">
        <v>8908</v>
      </c>
      <c r="B3429" s="601" t="s">
        <v>2698</v>
      </c>
      <c r="C3429" s="601" t="s">
        <v>8992</v>
      </c>
      <c r="D3429" s="601" t="s">
        <v>727</v>
      </c>
      <c r="E3429" t="s">
        <v>8921</v>
      </c>
      <c r="F3429" t="s">
        <v>8922</v>
      </c>
      <c r="G3429" t="s">
        <v>8995</v>
      </c>
      <c r="H3429" t="b">
        <v>0</v>
      </c>
      <c r="I3429" t="s">
        <v>2711</v>
      </c>
      <c r="J3429" t="str">
        <f t="shared" si="371"/>
        <v>F14.00_R0053_C0070</v>
      </c>
      <c r="O3429" t="s">
        <v>9002</v>
      </c>
      <c r="P3429" t="str">
        <f t="shared" si="372"/>
        <v>F 14.00</v>
      </c>
      <c r="Q3429" t="str">
        <f t="shared" si="373"/>
        <v>F 14.00</v>
      </c>
      <c r="R3429" t="str">
        <f t="shared" si="374"/>
        <v>F 14.00</v>
      </c>
      <c r="S3429" t="str">
        <f t="shared" si="375"/>
        <v>F 14.00</v>
      </c>
      <c r="T3429" t="str">
        <f t="shared" si="376"/>
        <v>F 14.00</v>
      </c>
      <c r="Y3429" t="str">
        <f t="shared" si="377"/>
        <v>F 14.00000053070</v>
      </c>
    </row>
    <row r="3430" spans="1:25" x14ac:dyDescent="0.25">
      <c r="A3430" t="s">
        <v>8908</v>
      </c>
      <c r="B3430" s="601" t="s">
        <v>2698</v>
      </c>
      <c r="C3430" s="601" t="s">
        <v>8992</v>
      </c>
      <c r="D3430" s="601" t="s">
        <v>729</v>
      </c>
      <c r="E3430" t="s">
        <v>8921</v>
      </c>
      <c r="F3430" t="s">
        <v>8922</v>
      </c>
      <c r="G3430" t="s">
        <v>8997</v>
      </c>
      <c r="H3430" t="b">
        <v>0</v>
      </c>
      <c r="I3430" t="s">
        <v>2711</v>
      </c>
      <c r="J3430" t="str">
        <f t="shared" si="371"/>
        <v>F14.00_R0053_C0080</v>
      </c>
      <c r="O3430" t="s">
        <v>9003</v>
      </c>
      <c r="P3430" t="str">
        <f t="shared" si="372"/>
        <v>F 14.00</v>
      </c>
      <c r="Q3430" t="str">
        <f t="shared" si="373"/>
        <v>F 14.00</v>
      </c>
      <c r="R3430" t="str">
        <f t="shared" si="374"/>
        <v>F 14.00</v>
      </c>
      <c r="S3430" t="str">
        <f t="shared" si="375"/>
        <v>F 14.00</v>
      </c>
      <c r="T3430" t="str">
        <f t="shared" si="376"/>
        <v>F 14.00</v>
      </c>
      <c r="Y3430" t="str">
        <f t="shared" si="377"/>
        <v>F 14.00000053080</v>
      </c>
    </row>
    <row r="3431" spans="1:25" x14ac:dyDescent="0.25">
      <c r="A3431" t="s">
        <v>8908</v>
      </c>
      <c r="B3431" s="601" t="s">
        <v>2698</v>
      </c>
      <c r="C3431" s="601" t="s">
        <v>9004</v>
      </c>
      <c r="D3431" s="601" t="s">
        <v>548</v>
      </c>
      <c r="E3431" t="s">
        <v>8909</v>
      </c>
      <c r="F3431" t="s">
        <v>8910</v>
      </c>
      <c r="G3431" t="s">
        <v>9005</v>
      </c>
      <c r="H3431" t="b">
        <v>0</v>
      </c>
      <c r="I3431" t="s">
        <v>2711</v>
      </c>
      <c r="J3431" t="str">
        <f t="shared" si="371"/>
        <v>F14.00_R0054_C0010</v>
      </c>
      <c r="O3431" t="s">
        <v>9006</v>
      </c>
      <c r="P3431" t="str">
        <f t="shared" si="372"/>
        <v>F 14.00</v>
      </c>
      <c r="Q3431" t="str">
        <f t="shared" si="373"/>
        <v>F 14.00</v>
      </c>
      <c r="R3431" t="str">
        <f t="shared" si="374"/>
        <v>F 14.00</v>
      </c>
      <c r="S3431" t="str">
        <f t="shared" si="375"/>
        <v>F 14.00</v>
      </c>
      <c r="T3431" t="str">
        <f t="shared" si="376"/>
        <v>F 14.00</v>
      </c>
      <c r="Y3431" t="str">
        <f t="shared" si="377"/>
        <v>F 14.00000054010</v>
      </c>
    </row>
    <row r="3432" spans="1:25" x14ac:dyDescent="0.25">
      <c r="A3432" t="s">
        <v>8908</v>
      </c>
      <c r="B3432" s="601" t="s">
        <v>2698</v>
      </c>
      <c r="C3432" s="601" t="s">
        <v>9004</v>
      </c>
      <c r="D3432" s="601" t="s">
        <v>561</v>
      </c>
      <c r="E3432" t="s">
        <v>8909</v>
      </c>
      <c r="F3432" t="s">
        <v>8910</v>
      </c>
      <c r="G3432" t="s">
        <v>9007</v>
      </c>
      <c r="H3432" t="b">
        <v>0</v>
      </c>
      <c r="I3432" t="s">
        <v>2711</v>
      </c>
      <c r="J3432" t="str">
        <f t="shared" si="371"/>
        <v>F14.00_R0054_C0020</v>
      </c>
      <c r="O3432" t="s">
        <v>9008</v>
      </c>
      <c r="P3432" t="str">
        <f t="shared" si="372"/>
        <v>F 14.00</v>
      </c>
      <c r="Q3432" t="str">
        <f t="shared" si="373"/>
        <v>F 14.00</v>
      </c>
      <c r="R3432" t="str">
        <f t="shared" si="374"/>
        <v>F 14.00</v>
      </c>
      <c r="S3432" t="str">
        <f t="shared" si="375"/>
        <v>F 14.00</v>
      </c>
      <c r="T3432" t="str">
        <f t="shared" si="376"/>
        <v>F 14.00</v>
      </c>
      <c r="Y3432" t="str">
        <f t="shared" si="377"/>
        <v>F 14.00000054020</v>
      </c>
    </row>
    <row r="3433" spans="1:25" x14ac:dyDescent="0.25">
      <c r="A3433" t="s">
        <v>8908</v>
      </c>
      <c r="B3433" s="601" t="s">
        <v>2698</v>
      </c>
      <c r="C3433" s="601" t="s">
        <v>9004</v>
      </c>
      <c r="D3433" s="601" t="s">
        <v>719</v>
      </c>
      <c r="E3433" t="s">
        <v>8909</v>
      </c>
      <c r="F3433" t="s">
        <v>8910</v>
      </c>
      <c r="G3433" t="s">
        <v>9009</v>
      </c>
      <c r="H3433" t="b">
        <v>0</v>
      </c>
      <c r="I3433" t="s">
        <v>2711</v>
      </c>
      <c r="J3433" t="str">
        <f t="shared" si="371"/>
        <v>F14.00_R0054_C0030</v>
      </c>
      <c r="O3433" t="s">
        <v>9010</v>
      </c>
      <c r="P3433" t="str">
        <f t="shared" si="372"/>
        <v>F 14.00</v>
      </c>
      <c r="Q3433" t="str">
        <f t="shared" si="373"/>
        <v>F 14.00</v>
      </c>
      <c r="R3433" t="str">
        <f t="shared" si="374"/>
        <v>F 14.00</v>
      </c>
      <c r="S3433" t="str">
        <f t="shared" si="375"/>
        <v>F 14.00</v>
      </c>
      <c r="T3433" t="str">
        <f t="shared" si="376"/>
        <v>F 14.00</v>
      </c>
      <c r="Y3433" t="str">
        <f t="shared" si="377"/>
        <v>F 14.00000054030</v>
      </c>
    </row>
    <row r="3434" spans="1:25" x14ac:dyDescent="0.25">
      <c r="A3434" t="s">
        <v>8908</v>
      </c>
      <c r="B3434" s="601" t="s">
        <v>2698</v>
      </c>
      <c r="C3434" s="601" t="s">
        <v>9004</v>
      </c>
      <c r="D3434" s="601" t="s">
        <v>721</v>
      </c>
      <c r="E3434" t="s">
        <v>8917</v>
      </c>
      <c r="F3434" t="s">
        <v>8918</v>
      </c>
      <c r="G3434" t="s">
        <v>9007</v>
      </c>
      <c r="H3434" t="b">
        <v>0</v>
      </c>
      <c r="I3434" t="s">
        <v>2711</v>
      </c>
      <c r="J3434" t="str">
        <f t="shared" si="371"/>
        <v>F14.00_R0054_C0040</v>
      </c>
      <c r="O3434" t="s">
        <v>9011</v>
      </c>
      <c r="P3434" t="str">
        <f t="shared" si="372"/>
        <v>F 14.00</v>
      </c>
      <c r="Q3434" t="str">
        <f t="shared" si="373"/>
        <v>F 14.00</v>
      </c>
      <c r="R3434" t="str">
        <f t="shared" si="374"/>
        <v>F 14.00</v>
      </c>
      <c r="S3434" t="str">
        <f t="shared" si="375"/>
        <v>F 14.00</v>
      </c>
      <c r="T3434" t="str">
        <f t="shared" si="376"/>
        <v>F 14.00</v>
      </c>
      <c r="Y3434" t="str">
        <f t="shared" si="377"/>
        <v>F 14.00000054040</v>
      </c>
    </row>
    <row r="3435" spans="1:25" x14ac:dyDescent="0.25">
      <c r="A3435" t="s">
        <v>8908</v>
      </c>
      <c r="B3435" s="601" t="s">
        <v>2698</v>
      </c>
      <c r="C3435" s="601" t="s">
        <v>9004</v>
      </c>
      <c r="D3435" s="601" t="s">
        <v>723</v>
      </c>
      <c r="E3435" t="s">
        <v>8917</v>
      </c>
      <c r="F3435" t="s">
        <v>8918</v>
      </c>
      <c r="G3435" t="s">
        <v>9009</v>
      </c>
      <c r="H3435" t="b">
        <v>0</v>
      </c>
      <c r="I3435" t="s">
        <v>2711</v>
      </c>
      <c r="J3435" t="str">
        <f t="shared" si="371"/>
        <v>F14.00_R0054_C0050</v>
      </c>
      <c r="O3435" t="s">
        <v>9012</v>
      </c>
      <c r="P3435" t="str">
        <f t="shared" si="372"/>
        <v>F 14.00</v>
      </c>
      <c r="Q3435" t="str">
        <f t="shared" si="373"/>
        <v>F 14.00</v>
      </c>
      <c r="R3435" t="str">
        <f t="shared" si="374"/>
        <v>F 14.00</v>
      </c>
      <c r="S3435" t="str">
        <f t="shared" si="375"/>
        <v>F 14.00</v>
      </c>
      <c r="T3435" t="str">
        <f t="shared" si="376"/>
        <v>F 14.00</v>
      </c>
      <c r="Y3435" t="str">
        <f t="shared" si="377"/>
        <v>F 14.00000054050</v>
      </c>
    </row>
    <row r="3436" spans="1:25" x14ac:dyDescent="0.25">
      <c r="A3436" t="s">
        <v>8908</v>
      </c>
      <c r="B3436" s="601" t="s">
        <v>2698</v>
      </c>
      <c r="C3436" s="601" t="s">
        <v>9004</v>
      </c>
      <c r="D3436" s="601" t="s">
        <v>725</v>
      </c>
      <c r="E3436" t="s">
        <v>8921</v>
      </c>
      <c r="F3436" t="s">
        <v>8922</v>
      </c>
      <c r="G3436" t="s">
        <v>9005</v>
      </c>
      <c r="H3436" t="b">
        <v>0</v>
      </c>
      <c r="I3436" t="s">
        <v>2711</v>
      </c>
      <c r="J3436" t="str">
        <f t="shared" si="371"/>
        <v>F14.00_R0054_C0060</v>
      </c>
      <c r="O3436" t="s">
        <v>9013</v>
      </c>
      <c r="P3436" t="str">
        <f t="shared" si="372"/>
        <v>F 14.00</v>
      </c>
      <c r="Q3436" t="str">
        <f t="shared" si="373"/>
        <v>F 14.00</v>
      </c>
      <c r="R3436" t="str">
        <f t="shared" si="374"/>
        <v>F 14.00</v>
      </c>
      <c r="S3436" t="str">
        <f t="shared" si="375"/>
        <v>F 14.00</v>
      </c>
      <c r="T3436" t="str">
        <f t="shared" si="376"/>
        <v>F 14.00</v>
      </c>
      <c r="Y3436" t="str">
        <f t="shared" si="377"/>
        <v>F 14.00000054060</v>
      </c>
    </row>
    <row r="3437" spans="1:25" x14ac:dyDescent="0.25">
      <c r="A3437" t="s">
        <v>8908</v>
      </c>
      <c r="B3437" s="601" t="s">
        <v>2698</v>
      </c>
      <c r="C3437" s="601" t="s">
        <v>9004</v>
      </c>
      <c r="D3437" s="601" t="s">
        <v>727</v>
      </c>
      <c r="E3437" t="s">
        <v>8921</v>
      </c>
      <c r="F3437" t="s">
        <v>8922</v>
      </c>
      <c r="G3437" t="s">
        <v>9007</v>
      </c>
      <c r="H3437" t="b">
        <v>0</v>
      </c>
      <c r="I3437" t="s">
        <v>2711</v>
      </c>
      <c r="J3437" t="str">
        <f t="shared" si="371"/>
        <v>F14.00_R0054_C0070</v>
      </c>
      <c r="O3437" t="s">
        <v>9014</v>
      </c>
      <c r="P3437" t="str">
        <f t="shared" si="372"/>
        <v>F 14.00</v>
      </c>
      <c r="Q3437" t="str">
        <f t="shared" si="373"/>
        <v>F 14.00</v>
      </c>
      <c r="R3437" t="str">
        <f t="shared" si="374"/>
        <v>F 14.00</v>
      </c>
      <c r="S3437" t="str">
        <f t="shared" si="375"/>
        <v>F 14.00</v>
      </c>
      <c r="T3437" t="str">
        <f t="shared" si="376"/>
        <v>F 14.00</v>
      </c>
      <c r="Y3437" t="str">
        <f t="shared" si="377"/>
        <v>F 14.00000054070</v>
      </c>
    </row>
    <row r="3438" spans="1:25" x14ac:dyDescent="0.25">
      <c r="A3438" t="s">
        <v>8908</v>
      </c>
      <c r="B3438" s="601" t="s">
        <v>2698</v>
      </c>
      <c r="C3438" s="601" t="s">
        <v>9004</v>
      </c>
      <c r="D3438" s="601" t="s">
        <v>729</v>
      </c>
      <c r="E3438" t="s">
        <v>8921</v>
      </c>
      <c r="F3438" t="s">
        <v>8922</v>
      </c>
      <c r="G3438" t="s">
        <v>9009</v>
      </c>
      <c r="H3438" t="b">
        <v>0</v>
      </c>
      <c r="I3438" t="s">
        <v>2711</v>
      </c>
      <c r="J3438" t="str">
        <f t="shared" si="371"/>
        <v>F14.00_R0054_C0080</v>
      </c>
      <c r="O3438" t="s">
        <v>9015</v>
      </c>
      <c r="P3438" t="str">
        <f t="shared" si="372"/>
        <v>F 14.00</v>
      </c>
      <c r="Q3438" t="str">
        <f t="shared" si="373"/>
        <v>F 14.00</v>
      </c>
      <c r="R3438" t="str">
        <f t="shared" si="374"/>
        <v>F 14.00</v>
      </c>
      <c r="S3438" t="str">
        <f t="shared" si="375"/>
        <v>F 14.00</v>
      </c>
      <c r="T3438" t="str">
        <f t="shared" si="376"/>
        <v>F 14.00</v>
      </c>
      <c r="Y3438" t="str">
        <f t="shared" si="377"/>
        <v>F 14.00000054080</v>
      </c>
    </row>
    <row r="3439" spans="1:25" x14ac:dyDescent="0.25">
      <c r="A3439" t="s">
        <v>8908</v>
      </c>
      <c r="B3439" s="601" t="s">
        <v>2698</v>
      </c>
      <c r="C3439" s="601" t="s">
        <v>8657</v>
      </c>
      <c r="D3439" s="601" t="s">
        <v>548</v>
      </c>
      <c r="E3439" t="s">
        <v>8909</v>
      </c>
      <c r="F3439" t="s">
        <v>8910</v>
      </c>
      <c r="G3439" t="s">
        <v>9016</v>
      </c>
      <c r="H3439" t="b">
        <v>0</v>
      </c>
      <c r="I3439" t="s">
        <v>2711</v>
      </c>
      <c r="J3439" t="str">
        <f t="shared" si="371"/>
        <v>F14.00_R0055_C0010</v>
      </c>
      <c r="O3439" t="s">
        <v>9017</v>
      </c>
      <c r="P3439" t="str">
        <f t="shared" si="372"/>
        <v>F 14.00</v>
      </c>
      <c r="Q3439" t="str">
        <f t="shared" si="373"/>
        <v>F 14.00</v>
      </c>
      <c r="R3439" t="str">
        <f t="shared" si="374"/>
        <v>F 14.00</v>
      </c>
      <c r="S3439" t="str">
        <f t="shared" si="375"/>
        <v>F 14.00</v>
      </c>
      <c r="T3439" t="str">
        <f t="shared" si="376"/>
        <v>F 14.00</v>
      </c>
      <c r="Y3439" t="str">
        <f t="shared" si="377"/>
        <v>F 14.00000055010</v>
      </c>
    </row>
    <row r="3440" spans="1:25" x14ac:dyDescent="0.25">
      <c r="A3440" t="s">
        <v>8908</v>
      </c>
      <c r="B3440" s="601" t="s">
        <v>2698</v>
      </c>
      <c r="C3440" s="601" t="s">
        <v>8657</v>
      </c>
      <c r="D3440" s="601" t="s">
        <v>561</v>
      </c>
      <c r="E3440" t="s">
        <v>8909</v>
      </c>
      <c r="F3440" t="s">
        <v>8910</v>
      </c>
      <c r="G3440" t="s">
        <v>9018</v>
      </c>
      <c r="H3440" t="b">
        <v>0</v>
      </c>
      <c r="I3440" t="s">
        <v>2711</v>
      </c>
      <c r="J3440" t="str">
        <f t="shared" si="371"/>
        <v>F14.00_R0055_C0020</v>
      </c>
      <c r="O3440" t="s">
        <v>9019</v>
      </c>
      <c r="P3440" t="str">
        <f t="shared" si="372"/>
        <v>F 14.00</v>
      </c>
      <c r="Q3440" t="str">
        <f t="shared" si="373"/>
        <v>F 14.00</v>
      </c>
      <c r="R3440" t="str">
        <f t="shared" si="374"/>
        <v>F 14.00</v>
      </c>
      <c r="S3440" t="str">
        <f t="shared" si="375"/>
        <v>F 14.00</v>
      </c>
      <c r="T3440" t="str">
        <f t="shared" si="376"/>
        <v>F 14.00</v>
      </c>
      <c r="Y3440" t="str">
        <f t="shared" si="377"/>
        <v>F 14.00000055020</v>
      </c>
    </row>
    <row r="3441" spans="1:25" x14ac:dyDescent="0.25">
      <c r="A3441" t="s">
        <v>8908</v>
      </c>
      <c r="B3441" s="601" t="s">
        <v>2698</v>
      </c>
      <c r="C3441" s="601" t="s">
        <v>8657</v>
      </c>
      <c r="D3441" s="601" t="s">
        <v>719</v>
      </c>
      <c r="E3441" t="s">
        <v>8909</v>
      </c>
      <c r="F3441" t="s">
        <v>8910</v>
      </c>
      <c r="G3441" t="s">
        <v>9020</v>
      </c>
      <c r="H3441" t="b">
        <v>0</v>
      </c>
      <c r="I3441" t="s">
        <v>2711</v>
      </c>
      <c r="J3441" t="str">
        <f t="shared" si="371"/>
        <v>F14.00_R0055_C0030</v>
      </c>
      <c r="O3441" t="s">
        <v>9021</v>
      </c>
      <c r="P3441" t="str">
        <f t="shared" si="372"/>
        <v>F 14.00</v>
      </c>
      <c r="Q3441" t="str">
        <f t="shared" si="373"/>
        <v>F 14.00</v>
      </c>
      <c r="R3441" t="str">
        <f t="shared" si="374"/>
        <v>F 14.00</v>
      </c>
      <c r="S3441" t="str">
        <f t="shared" si="375"/>
        <v>F 14.00</v>
      </c>
      <c r="T3441" t="str">
        <f t="shared" si="376"/>
        <v>F 14.00</v>
      </c>
      <c r="Y3441" t="str">
        <f t="shared" si="377"/>
        <v>F 14.00000055030</v>
      </c>
    </row>
    <row r="3442" spans="1:25" x14ac:dyDescent="0.25">
      <c r="A3442" t="s">
        <v>8908</v>
      </c>
      <c r="B3442" s="601" t="s">
        <v>2698</v>
      </c>
      <c r="C3442" s="601" t="s">
        <v>8657</v>
      </c>
      <c r="D3442" s="601" t="s">
        <v>721</v>
      </c>
      <c r="E3442" t="s">
        <v>8917</v>
      </c>
      <c r="F3442" t="s">
        <v>8918</v>
      </c>
      <c r="G3442" t="s">
        <v>9018</v>
      </c>
      <c r="H3442" t="b">
        <v>0</v>
      </c>
      <c r="I3442" t="s">
        <v>2711</v>
      </c>
      <c r="J3442" t="str">
        <f t="shared" si="371"/>
        <v>F14.00_R0055_C0040</v>
      </c>
      <c r="O3442" t="s">
        <v>9022</v>
      </c>
      <c r="P3442" t="str">
        <f t="shared" si="372"/>
        <v>F 14.00</v>
      </c>
      <c r="Q3442" t="str">
        <f t="shared" si="373"/>
        <v>F 14.00</v>
      </c>
      <c r="R3442" t="str">
        <f t="shared" si="374"/>
        <v>F 14.00</v>
      </c>
      <c r="S3442" t="str">
        <f t="shared" si="375"/>
        <v>F 14.00</v>
      </c>
      <c r="T3442" t="str">
        <f t="shared" si="376"/>
        <v>F 14.00</v>
      </c>
      <c r="Y3442" t="str">
        <f t="shared" si="377"/>
        <v>F 14.00000055040</v>
      </c>
    </row>
    <row r="3443" spans="1:25" x14ac:dyDescent="0.25">
      <c r="A3443" t="s">
        <v>8908</v>
      </c>
      <c r="B3443" s="601" t="s">
        <v>2698</v>
      </c>
      <c r="C3443" s="601" t="s">
        <v>8657</v>
      </c>
      <c r="D3443" s="601" t="s">
        <v>723</v>
      </c>
      <c r="E3443" t="s">
        <v>8917</v>
      </c>
      <c r="F3443" t="s">
        <v>8918</v>
      </c>
      <c r="G3443" t="s">
        <v>9020</v>
      </c>
      <c r="H3443" t="b">
        <v>0</v>
      </c>
      <c r="I3443" t="s">
        <v>2711</v>
      </c>
      <c r="J3443" t="str">
        <f t="shared" si="371"/>
        <v>F14.00_R0055_C0050</v>
      </c>
      <c r="O3443" t="s">
        <v>9023</v>
      </c>
      <c r="P3443" t="str">
        <f t="shared" si="372"/>
        <v>F 14.00</v>
      </c>
      <c r="Q3443" t="str">
        <f t="shared" si="373"/>
        <v>F 14.00</v>
      </c>
      <c r="R3443" t="str">
        <f t="shared" si="374"/>
        <v>F 14.00</v>
      </c>
      <c r="S3443" t="str">
        <f t="shared" si="375"/>
        <v>F 14.00</v>
      </c>
      <c r="T3443" t="str">
        <f t="shared" si="376"/>
        <v>F 14.00</v>
      </c>
      <c r="Y3443" t="str">
        <f t="shared" si="377"/>
        <v>F 14.00000055050</v>
      </c>
    </row>
    <row r="3444" spans="1:25" x14ac:dyDescent="0.25">
      <c r="A3444" t="s">
        <v>8908</v>
      </c>
      <c r="B3444" s="601" t="s">
        <v>2698</v>
      </c>
      <c r="C3444" s="601" t="s">
        <v>8657</v>
      </c>
      <c r="D3444" s="601" t="s">
        <v>727</v>
      </c>
      <c r="E3444" t="s">
        <v>8921</v>
      </c>
      <c r="F3444" t="s">
        <v>8922</v>
      </c>
      <c r="G3444" t="s">
        <v>9018</v>
      </c>
      <c r="H3444" t="b">
        <v>0</v>
      </c>
      <c r="I3444" t="s">
        <v>2711</v>
      </c>
      <c r="J3444" t="str">
        <f t="shared" si="371"/>
        <v>F14.00_R0055_C0070</v>
      </c>
      <c r="O3444" t="s">
        <v>9024</v>
      </c>
      <c r="P3444" t="str">
        <f t="shared" si="372"/>
        <v>F 14.00</v>
      </c>
      <c r="Q3444" t="str">
        <f t="shared" si="373"/>
        <v>F 14.00</v>
      </c>
      <c r="R3444" t="str">
        <f t="shared" si="374"/>
        <v>F 14.00</v>
      </c>
      <c r="S3444" t="str">
        <f t="shared" si="375"/>
        <v>F 14.00</v>
      </c>
      <c r="T3444" t="str">
        <f t="shared" si="376"/>
        <v>F 14.00</v>
      </c>
      <c r="Y3444" t="str">
        <f t="shared" si="377"/>
        <v>F 14.00000055070</v>
      </c>
    </row>
    <row r="3445" spans="1:25" x14ac:dyDescent="0.25">
      <c r="A3445" t="s">
        <v>8908</v>
      </c>
      <c r="B3445" s="601" t="s">
        <v>2698</v>
      </c>
      <c r="C3445" s="601" t="s">
        <v>8657</v>
      </c>
      <c r="D3445" s="601" t="s">
        <v>729</v>
      </c>
      <c r="E3445" t="s">
        <v>8921</v>
      </c>
      <c r="F3445" t="s">
        <v>8922</v>
      </c>
      <c r="G3445" t="s">
        <v>9020</v>
      </c>
      <c r="H3445" t="b">
        <v>0</v>
      </c>
      <c r="I3445" t="s">
        <v>2711</v>
      </c>
      <c r="J3445" t="str">
        <f t="shared" si="371"/>
        <v>F14.00_R0055_C0080</v>
      </c>
      <c r="O3445" t="s">
        <v>9025</v>
      </c>
      <c r="P3445" t="str">
        <f t="shared" si="372"/>
        <v>F 14.00</v>
      </c>
      <c r="Q3445" t="str">
        <f t="shared" si="373"/>
        <v>F 14.00</v>
      </c>
      <c r="R3445" t="str">
        <f t="shared" si="374"/>
        <v>F 14.00</v>
      </c>
      <c r="S3445" t="str">
        <f t="shared" si="375"/>
        <v>F 14.00</v>
      </c>
      <c r="T3445" t="str">
        <f t="shared" si="376"/>
        <v>F 14.00</v>
      </c>
      <c r="Y3445" t="str">
        <f t="shared" si="377"/>
        <v>F 14.00000055080</v>
      </c>
    </row>
    <row r="3446" spans="1:25" x14ac:dyDescent="0.25">
      <c r="A3446" t="s">
        <v>8908</v>
      </c>
      <c r="B3446" s="601" t="s">
        <v>2698</v>
      </c>
      <c r="C3446" s="601" t="s">
        <v>9026</v>
      </c>
      <c r="D3446" s="601" t="s">
        <v>548</v>
      </c>
      <c r="E3446" t="s">
        <v>8909</v>
      </c>
      <c r="F3446" t="s">
        <v>8910</v>
      </c>
      <c r="G3446" t="s">
        <v>9027</v>
      </c>
      <c r="H3446" t="b">
        <v>0</v>
      </c>
      <c r="I3446" t="s">
        <v>2711</v>
      </c>
      <c r="J3446" t="str">
        <f t="shared" si="371"/>
        <v>F14.00_R0056_C0010</v>
      </c>
      <c r="O3446" t="s">
        <v>9028</v>
      </c>
      <c r="P3446" t="str">
        <f t="shared" si="372"/>
        <v>F 14.00</v>
      </c>
      <c r="Q3446" t="str">
        <f t="shared" si="373"/>
        <v>F 14.00</v>
      </c>
      <c r="R3446" t="str">
        <f t="shared" si="374"/>
        <v>F 14.00</v>
      </c>
      <c r="S3446" t="str">
        <f t="shared" si="375"/>
        <v>F 14.00</v>
      </c>
      <c r="T3446" t="str">
        <f t="shared" si="376"/>
        <v>F 14.00</v>
      </c>
      <c r="Y3446" t="str">
        <f t="shared" si="377"/>
        <v>F 14.00000056010</v>
      </c>
    </row>
    <row r="3447" spans="1:25" x14ac:dyDescent="0.25">
      <c r="A3447" t="s">
        <v>8908</v>
      </c>
      <c r="B3447" s="601" t="s">
        <v>2698</v>
      </c>
      <c r="C3447" s="601" t="s">
        <v>9026</v>
      </c>
      <c r="D3447" s="601" t="s">
        <v>561</v>
      </c>
      <c r="E3447" t="s">
        <v>8909</v>
      </c>
      <c r="F3447" t="s">
        <v>8910</v>
      </c>
      <c r="G3447" t="s">
        <v>9029</v>
      </c>
      <c r="H3447" t="b">
        <v>0</v>
      </c>
      <c r="I3447" t="s">
        <v>2711</v>
      </c>
      <c r="J3447" t="str">
        <f t="shared" si="371"/>
        <v>F14.00_R0056_C0020</v>
      </c>
      <c r="O3447" t="s">
        <v>9030</v>
      </c>
      <c r="P3447" t="str">
        <f t="shared" si="372"/>
        <v>F 14.00</v>
      </c>
      <c r="Q3447" t="str">
        <f t="shared" si="373"/>
        <v>F 14.00</v>
      </c>
      <c r="R3447" t="str">
        <f t="shared" si="374"/>
        <v>F 14.00</v>
      </c>
      <c r="S3447" t="str">
        <f t="shared" si="375"/>
        <v>F 14.00</v>
      </c>
      <c r="T3447" t="str">
        <f t="shared" si="376"/>
        <v>F 14.00</v>
      </c>
      <c r="Y3447" t="str">
        <f t="shared" si="377"/>
        <v>F 14.00000056020</v>
      </c>
    </row>
    <row r="3448" spans="1:25" x14ac:dyDescent="0.25">
      <c r="A3448" t="s">
        <v>8908</v>
      </c>
      <c r="B3448" s="601" t="s">
        <v>2698</v>
      </c>
      <c r="C3448" s="601" t="s">
        <v>9026</v>
      </c>
      <c r="D3448" s="601" t="s">
        <v>719</v>
      </c>
      <c r="E3448" t="s">
        <v>8909</v>
      </c>
      <c r="F3448" t="s">
        <v>8910</v>
      </c>
      <c r="G3448" t="s">
        <v>9031</v>
      </c>
      <c r="H3448" t="b">
        <v>0</v>
      </c>
      <c r="I3448" t="s">
        <v>2711</v>
      </c>
      <c r="J3448" t="str">
        <f t="shared" si="371"/>
        <v>F14.00_R0056_C0030</v>
      </c>
      <c r="O3448" t="s">
        <v>9032</v>
      </c>
      <c r="P3448" t="str">
        <f t="shared" si="372"/>
        <v>F 14.00</v>
      </c>
      <c r="Q3448" t="str">
        <f t="shared" si="373"/>
        <v>F 14.00</v>
      </c>
      <c r="R3448" t="str">
        <f t="shared" si="374"/>
        <v>F 14.00</v>
      </c>
      <c r="S3448" t="str">
        <f t="shared" si="375"/>
        <v>F 14.00</v>
      </c>
      <c r="T3448" t="str">
        <f t="shared" si="376"/>
        <v>F 14.00</v>
      </c>
      <c r="Y3448" t="str">
        <f t="shared" si="377"/>
        <v>F 14.00000056030</v>
      </c>
    </row>
    <row r="3449" spans="1:25" x14ac:dyDescent="0.25">
      <c r="A3449" t="s">
        <v>8908</v>
      </c>
      <c r="B3449" s="601" t="s">
        <v>2698</v>
      </c>
      <c r="C3449" s="601" t="s">
        <v>9026</v>
      </c>
      <c r="D3449" s="601" t="s">
        <v>721</v>
      </c>
      <c r="E3449" t="s">
        <v>8917</v>
      </c>
      <c r="F3449" t="s">
        <v>8918</v>
      </c>
      <c r="G3449" t="s">
        <v>9029</v>
      </c>
      <c r="H3449" t="b">
        <v>0</v>
      </c>
      <c r="I3449" t="s">
        <v>2711</v>
      </c>
      <c r="J3449" t="str">
        <f t="shared" si="371"/>
        <v>F14.00_R0056_C0040</v>
      </c>
      <c r="O3449" t="s">
        <v>9033</v>
      </c>
      <c r="P3449" t="str">
        <f t="shared" si="372"/>
        <v>F 14.00</v>
      </c>
      <c r="Q3449" t="str">
        <f t="shared" si="373"/>
        <v>F 14.00</v>
      </c>
      <c r="R3449" t="str">
        <f t="shared" si="374"/>
        <v>F 14.00</v>
      </c>
      <c r="S3449" t="str">
        <f t="shared" si="375"/>
        <v>F 14.00</v>
      </c>
      <c r="T3449" t="str">
        <f t="shared" si="376"/>
        <v>F 14.00</v>
      </c>
      <c r="Y3449" t="str">
        <f t="shared" si="377"/>
        <v>F 14.00000056040</v>
      </c>
    </row>
    <row r="3450" spans="1:25" x14ac:dyDescent="0.25">
      <c r="A3450" t="s">
        <v>8908</v>
      </c>
      <c r="B3450" s="601" t="s">
        <v>2698</v>
      </c>
      <c r="C3450" s="601" t="s">
        <v>9026</v>
      </c>
      <c r="D3450" s="601" t="s">
        <v>723</v>
      </c>
      <c r="E3450" t="s">
        <v>8917</v>
      </c>
      <c r="F3450" t="s">
        <v>8918</v>
      </c>
      <c r="G3450" t="s">
        <v>9031</v>
      </c>
      <c r="H3450" t="b">
        <v>0</v>
      </c>
      <c r="I3450" t="s">
        <v>2711</v>
      </c>
      <c r="J3450" t="str">
        <f t="shared" si="371"/>
        <v>F14.00_R0056_C0050</v>
      </c>
      <c r="O3450" t="s">
        <v>9034</v>
      </c>
      <c r="P3450" t="str">
        <f t="shared" si="372"/>
        <v>F 14.00</v>
      </c>
      <c r="Q3450" t="str">
        <f t="shared" si="373"/>
        <v>F 14.00</v>
      </c>
      <c r="R3450" t="str">
        <f t="shared" si="374"/>
        <v>F 14.00</v>
      </c>
      <c r="S3450" t="str">
        <f t="shared" si="375"/>
        <v>F 14.00</v>
      </c>
      <c r="T3450" t="str">
        <f t="shared" si="376"/>
        <v>F 14.00</v>
      </c>
      <c r="Y3450" t="str">
        <f t="shared" si="377"/>
        <v>F 14.00000056050</v>
      </c>
    </row>
    <row r="3451" spans="1:25" x14ac:dyDescent="0.25">
      <c r="A3451" t="s">
        <v>8908</v>
      </c>
      <c r="B3451" s="601" t="s">
        <v>2698</v>
      </c>
      <c r="C3451" s="601" t="s">
        <v>9026</v>
      </c>
      <c r="D3451" s="601" t="s">
        <v>725</v>
      </c>
      <c r="E3451" t="s">
        <v>8921</v>
      </c>
      <c r="F3451" t="s">
        <v>8922</v>
      </c>
      <c r="G3451" t="s">
        <v>9027</v>
      </c>
      <c r="H3451" t="b">
        <v>0</v>
      </c>
      <c r="I3451" t="s">
        <v>2711</v>
      </c>
      <c r="J3451" t="str">
        <f t="shared" si="371"/>
        <v>F14.00_R0056_C0060</v>
      </c>
      <c r="O3451" t="s">
        <v>9035</v>
      </c>
      <c r="P3451" t="str">
        <f t="shared" si="372"/>
        <v>F 14.00</v>
      </c>
      <c r="Q3451" t="str">
        <f t="shared" si="373"/>
        <v>F 14.00</v>
      </c>
      <c r="R3451" t="str">
        <f t="shared" si="374"/>
        <v>F 14.00</v>
      </c>
      <c r="S3451" t="str">
        <f t="shared" si="375"/>
        <v>F 14.00</v>
      </c>
      <c r="T3451" t="str">
        <f t="shared" si="376"/>
        <v>F 14.00</v>
      </c>
      <c r="Y3451" t="str">
        <f t="shared" si="377"/>
        <v>F 14.00000056060</v>
      </c>
    </row>
    <row r="3452" spans="1:25" x14ac:dyDescent="0.25">
      <c r="A3452" t="s">
        <v>8908</v>
      </c>
      <c r="B3452" s="601" t="s">
        <v>2698</v>
      </c>
      <c r="C3452" s="601" t="s">
        <v>9026</v>
      </c>
      <c r="D3452" s="601" t="s">
        <v>727</v>
      </c>
      <c r="E3452" t="s">
        <v>8921</v>
      </c>
      <c r="F3452" t="s">
        <v>8922</v>
      </c>
      <c r="G3452" t="s">
        <v>9029</v>
      </c>
      <c r="H3452" t="b">
        <v>0</v>
      </c>
      <c r="I3452" t="s">
        <v>2711</v>
      </c>
      <c r="J3452" t="str">
        <f t="shared" si="371"/>
        <v>F14.00_R0056_C0070</v>
      </c>
      <c r="O3452" t="s">
        <v>9036</v>
      </c>
      <c r="P3452" t="str">
        <f t="shared" si="372"/>
        <v>F 14.00</v>
      </c>
      <c r="Q3452" t="str">
        <f t="shared" si="373"/>
        <v>F 14.00</v>
      </c>
      <c r="R3452" t="str">
        <f t="shared" si="374"/>
        <v>F 14.00</v>
      </c>
      <c r="S3452" t="str">
        <f t="shared" si="375"/>
        <v>F 14.00</v>
      </c>
      <c r="T3452" t="str">
        <f t="shared" si="376"/>
        <v>F 14.00</v>
      </c>
      <c r="Y3452" t="str">
        <f t="shared" si="377"/>
        <v>F 14.00000056070</v>
      </c>
    </row>
    <row r="3453" spans="1:25" x14ac:dyDescent="0.25">
      <c r="A3453" t="s">
        <v>8908</v>
      </c>
      <c r="B3453" s="601" t="s">
        <v>2698</v>
      </c>
      <c r="C3453" s="601" t="s">
        <v>9026</v>
      </c>
      <c r="D3453" s="601" t="s">
        <v>729</v>
      </c>
      <c r="E3453" t="s">
        <v>8921</v>
      </c>
      <c r="F3453" t="s">
        <v>8922</v>
      </c>
      <c r="G3453" t="s">
        <v>9031</v>
      </c>
      <c r="H3453" t="b">
        <v>0</v>
      </c>
      <c r="I3453" t="s">
        <v>2711</v>
      </c>
      <c r="J3453" t="str">
        <f t="shared" si="371"/>
        <v>F14.00_R0056_C0080</v>
      </c>
      <c r="O3453" t="s">
        <v>9037</v>
      </c>
      <c r="P3453" t="str">
        <f t="shared" si="372"/>
        <v>F 14.00</v>
      </c>
      <c r="Q3453" t="str">
        <f t="shared" si="373"/>
        <v>F 14.00</v>
      </c>
      <c r="R3453" t="str">
        <f t="shared" si="374"/>
        <v>F 14.00</v>
      </c>
      <c r="S3453" t="str">
        <f t="shared" si="375"/>
        <v>F 14.00</v>
      </c>
      <c r="T3453" t="str">
        <f t="shared" si="376"/>
        <v>F 14.00</v>
      </c>
      <c r="Y3453" t="str">
        <f t="shared" si="377"/>
        <v>F 14.00000056080</v>
      </c>
    </row>
    <row r="3454" spans="1:25" x14ac:dyDescent="0.25">
      <c r="A3454" t="s">
        <v>8908</v>
      </c>
      <c r="B3454" s="601" t="s">
        <v>2698</v>
      </c>
      <c r="C3454" s="601" t="s">
        <v>9038</v>
      </c>
      <c r="D3454" s="601" t="s">
        <v>548</v>
      </c>
      <c r="E3454" t="s">
        <v>8909</v>
      </c>
      <c r="F3454" t="s">
        <v>8910</v>
      </c>
      <c r="G3454" t="s">
        <v>9039</v>
      </c>
      <c r="H3454" t="b">
        <v>0</v>
      </c>
      <c r="I3454" t="s">
        <v>2711</v>
      </c>
      <c r="J3454" t="str">
        <f t="shared" si="371"/>
        <v>F14.00_R0057_C0010</v>
      </c>
      <c r="O3454" t="s">
        <v>9040</v>
      </c>
      <c r="P3454" t="str">
        <f t="shared" si="372"/>
        <v>F 14.00</v>
      </c>
      <c r="Q3454" t="str">
        <f t="shared" si="373"/>
        <v>F 14.00</v>
      </c>
      <c r="R3454" t="str">
        <f t="shared" si="374"/>
        <v>F 14.00</v>
      </c>
      <c r="S3454" t="str">
        <f t="shared" si="375"/>
        <v>F 14.00</v>
      </c>
      <c r="T3454" t="str">
        <f t="shared" si="376"/>
        <v>F 14.00</v>
      </c>
      <c r="Y3454" t="str">
        <f t="shared" si="377"/>
        <v>F 14.00000057010</v>
      </c>
    </row>
    <row r="3455" spans="1:25" x14ac:dyDescent="0.25">
      <c r="A3455" t="s">
        <v>8908</v>
      </c>
      <c r="B3455" s="601" t="s">
        <v>2698</v>
      </c>
      <c r="C3455" s="601" t="s">
        <v>9038</v>
      </c>
      <c r="D3455" s="601" t="s">
        <v>561</v>
      </c>
      <c r="E3455" t="s">
        <v>8909</v>
      </c>
      <c r="F3455" t="s">
        <v>8910</v>
      </c>
      <c r="G3455" t="s">
        <v>9041</v>
      </c>
      <c r="H3455" t="b">
        <v>0</v>
      </c>
      <c r="I3455" t="s">
        <v>2711</v>
      </c>
      <c r="J3455" t="str">
        <f t="shared" si="371"/>
        <v>F14.00_R0057_C0020</v>
      </c>
      <c r="O3455" t="s">
        <v>9042</v>
      </c>
      <c r="P3455" t="str">
        <f t="shared" si="372"/>
        <v>F 14.00</v>
      </c>
      <c r="Q3455" t="str">
        <f t="shared" si="373"/>
        <v>F 14.00</v>
      </c>
      <c r="R3455" t="str">
        <f t="shared" si="374"/>
        <v>F 14.00</v>
      </c>
      <c r="S3455" t="str">
        <f t="shared" si="375"/>
        <v>F 14.00</v>
      </c>
      <c r="T3455" t="str">
        <f t="shared" si="376"/>
        <v>F 14.00</v>
      </c>
      <c r="Y3455" t="str">
        <f t="shared" si="377"/>
        <v>F 14.00000057020</v>
      </c>
    </row>
    <row r="3456" spans="1:25" x14ac:dyDescent="0.25">
      <c r="A3456" t="s">
        <v>8908</v>
      </c>
      <c r="B3456" s="601" t="s">
        <v>2698</v>
      </c>
      <c r="C3456" s="601" t="s">
        <v>9038</v>
      </c>
      <c r="D3456" s="601" t="s">
        <v>719</v>
      </c>
      <c r="E3456" t="s">
        <v>8909</v>
      </c>
      <c r="F3456" t="s">
        <v>8910</v>
      </c>
      <c r="G3456" t="s">
        <v>9043</v>
      </c>
      <c r="H3456" t="b">
        <v>0</v>
      </c>
      <c r="I3456" t="s">
        <v>2711</v>
      </c>
      <c r="J3456" t="str">
        <f t="shared" si="371"/>
        <v>F14.00_R0057_C0030</v>
      </c>
      <c r="O3456" t="s">
        <v>9044</v>
      </c>
      <c r="P3456" t="str">
        <f t="shared" si="372"/>
        <v>F 14.00</v>
      </c>
      <c r="Q3456" t="str">
        <f t="shared" si="373"/>
        <v>F 14.00</v>
      </c>
      <c r="R3456" t="str">
        <f t="shared" si="374"/>
        <v>F 14.00</v>
      </c>
      <c r="S3456" t="str">
        <f t="shared" si="375"/>
        <v>F 14.00</v>
      </c>
      <c r="T3456" t="str">
        <f t="shared" si="376"/>
        <v>F 14.00</v>
      </c>
      <c r="Y3456" t="str">
        <f t="shared" si="377"/>
        <v>F 14.00000057030</v>
      </c>
    </row>
    <row r="3457" spans="1:25" x14ac:dyDescent="0.25">
      <c r="A3457" t="s">
        <v>8908</v>
      </c>
      <c r="B3457" s="601" t="s">
        <v>2698</v>
      </c>
      <c r="C3457" s="601" t="s">
        <v>9038</v>
      </c>
      <c r="D3457" s="601" t="s">
        <v>721</v>
      </c>
      <c r="E3457" t="s">
        <v>8917</v>
      </c>
      <c r="F3457" t="s">
        <v>8918</v>
      </c>
      <c r="G3457" t="s">
        <v>9041</v>
      </c>
      <c r="H3457" t="b">
        <v>0</v>
      </c>
      <c r="I3457" t="s">
        <v>2711</v>
      </c>
      <c r="J3457" t="str">
        <f t="shared" si="371"/>
        <v>F14.00_R0057_C0040</v>
      </c>
      <c r="O3457" t="s">
        <v>9045</v>
      </c>
      <c r="P3457" t="str">
        <f t="shared" si="372"/>
        <v>F 14.00</v>
      </c>
      <c r="Q3457" t="str">
        <f t="shared" si="373"/>
        <v>F 14.00</v>
      </c>
      <c r="R3457" t="str">
        <f t="shared" si="374"/>
        <v>F 14.00</v>
      </c>
      <c r="S3457" t="str">
        <f t="shared" si="375"/>
        <v>F 14.00</v>
      </c>
      <c r="T3457" t="str">
        <f t="shared" si="376"/>
        <v>F 14.00</v>
      </c>
      <c r="Y3457" t="str">
        <f t="shared" si="377"/>
        <v>F 14.00000057040</v>
      </c>
    </row>
    <row r="3458" spans="1:25" x14ac:dyDescent="0.25">
      <c r="A3458" t="s">
        <v>8908</v>
      </c>
      <c r="B3458" s="601" t="s">
        <v>2698</v>
      </c>
      <c r="C3458" s="601" t="s">
        <v>9038</v>
      </c>
      <c r="D3458" s="601" t="s">
        <v>723</v>
      </c>
      <c r="E3458" t="s">
        <v>8917</v>
      </c>
      <c r="F3458" t="s">
        <v>8918</v>
      </c>
      <c r="G3458" t="s">
        <v>9043</v>
      </c>
      <c r="H3458" t="b">
        <v>0</v>
      </c>
      <c r="I3458" t="s">
        <v>2711</v>
      </c>
      <c r="J3458" t="str">
        <f t="shared" ref="J3458:J3521" si="378">+IF(B3458="000",+REPLACE(T3458,2,1,"")&amp;$K$1&amp;C3458&amp;$L$1&amp;D3458,+REPLACE(T3458,2,1,"")&amp;$J$1&amp;B3458&amp;$K$1&amp;C3458&amp;$L$1&amp;D3458)</f>
        <v>F14.00_R0057_C0050</v>
      </c>
      <c r="O3458" t="s">
        <v>9046</v>
      </c>
      <c r="P3458" t="str">
        <f t="shared" ref="P3458:P3521" si="379">+IF(ISNUMBER(SEARCH("a",RIGHT(A3458,2))),LEFT(A3458,LEN(A3458)-2),A3458)</f>
        <v>F 14.00</v>
      </c>
      <c r="Q3458" t="str">
        <f t="shared" si="373"/>
        <v>F 14.00</v>
      </c>
      <c r="R3458" t="str">
        <f t="shared" si="374"/>
        <v>F 14.00</v>
      </c>
      <c r="S3458" t="str">
        <f t="shared" si="375"/>
        <v>F 14.00</v>
      </c>
      <c r="T3458" t="str">
        <f t="shared" si="376"/>
        <v>F 14.00</v>
      </c>
      <c r="Y3458" t="str">
        <f t="shared" si="377"/>
        <v>F 14.00000057050</v>
      </c>
    </row>
    <row r="3459" spans="1:25" x14ac:dyDescent="0.25">
      <c r="A3459" t="s">
        <v>8908</v>
      </c>
      <c r="B3459" s="601" t="s">
        <v>2698</v>
      </c>
      <c r="C3459" s="601" t="s">
        <v>9038</v>
      </c>
      <c r="D3459" s="601" t="s">
        <v>725</v>
      </c>
      <c r="E3459" t="s">
        <v>8921</v>
      </c>
      <c r="F3459" t="s">
        <v>8922</v>
      </c>
      <c r="G3459" t="s">
        <v>9039</v>
      </c>
      <c r="H3459" t="b">
        <v>0</v>
      </c>
      <c r="I3459" t="s">
        <v>2711</v>
      </c>
      <c r="J3459" t="str">
        <f t="shared" si="378"/>
        <v>F14.00_R0057_C0060</v>
      </c>
      <c r="O3459" t="s">
        <v>9047</v>
      </c>
      <c r="P3459" t="str">
        <f t="shared" si="379"/>
        <v>F 14.00</v>
      </c>
      <c r="Q3459" t="str">
        <f t="shared" ref="Q3459:Q3522" si="380">+IF(ISNUMBER(SEARCH("b",RIGHT(P3459,2))),LEFT(P3459,LEN(P3459)-2),P3459)</f>
        <v>F 14.00</v>
      </c>
      <c r="R3459" t="str">
        <f t="shared" ref="R3459:R3522" si="381">+IF(ISNUMBER(SEARCH("c",RIGHT(Q3459,2))),LEFT(Q3459,LEN(Q3459)-2),Q3459)</f>
        <v>F 14.00</v>
      </c>
      <c r="S3459" t="str">
        <f t="shared" ref="S3459:S3522" si="382">+IF(ISNUMBER(SEARCH("d",RIGHT(R3459,2))),LEFT(R3459,LEN(R3459)-2),R3459)</f>
        <v>F 14.00</v>
      </c>
      <c r="T3459" t="str">
        <f t="shared" ref="T3459:T3522" si="383">+IF(ISNUMBER(SEARCH("e",RIGHT(S3459,2))),LEFT(S3459,LEN(S3459)-2),S3459)</f>
        <v>F 14.00</v>
      </c>
      <c r="Y3459" t="str">
        <f t="shared" ref="Y3459:Y3522" si="384">+A3459&amp;B3459&amp;C3459&amp;D3459</f>
        <v>F 14.00000057060</v>
      </c>
    </row>
    <row r="3460" spans="1:25" x14ac:dyDescent="0.25">
      <c r="A3460" t="s">
        <v>8908</v>
      </c>
      <c r="B3460" s="601" t="s">
        <v>2698</v>
      </c>
      <c r="C3460" s="601" t="s">
        <v>9038</v>
      </c>
      <c r="D3460" s="601" t="s">
        <v>727</v>
      </c>
      <c r="E3460" t="s">
        <v>8921</v>
      </c>
      <c r="F3460" t="s">
        <v>8922</v>
      </c>
      <c r="G3460" t="s">
        <v>9041</v>
      </c>
      <c r="H3460" t="b">
        <v>0</v>
      </c>
      <c r="I3460" t="s">
        <v>2711</v>
      </c>
      <c r="J3460" t="str">
        <f t="shared" si="378"/>
        <v>F14.00_R0057_C0070</v>
      </c>
      <c r="O3460" t="s">
        <v>9048</v>
      </c>
      <c r="P3460" t="str">
        <f t="shared" si="379"/>
        <v>F 14.00</v>
      </c>
      <c r="Q3460" t="str">
        <f t="shared" si="380"/>
        <v>F 14.00</v>
      </c>
      <c r="R3460" t="str">
        <f t="shared" si="381"/>
        <v>F 14.00</v>
      </c>
      <c r="S3460" t="str">
        <f t="shared" si="382"/>
        <v>F 14.00</v>
      </c>
      <c r="T3460" t="str">
        <f t="shared" si="383"/>
        <v>F 14.00</v>
      </c>
      <c r="Y3460" t="str">
        <f t="shared" si="384"/>
        <v>F 14.00000057070</v>
      </c>
    </row>
    <row r="3461" spans="1:25" x14ac:dyDescent="0.25">
      <c r="A3461" t="s">
        <v>8908</v>
      </c>
      <c r="B3461" s="601" t="s">
        <v>2698</v>
      </c>
      <c r="C3461" s="601" t="s">
        <v>9038</v>
      </c>
      <c r="D3461" s="601" t="s">
        <v>729</v>
      </c>
      <c r="E3461" t="s">
        <v>8921</v>
      </c>
      <c r="F3461" t="s">
        <v>8922</v>
      </c>
      <c r="G3461" t="s">
        <v>9043</v>
      </c>
      <c r="H3461" t="b">
        <v>0</v>
      </c>
      <c r="I3461" t="s">
        <v>2711</v>
      </c>
      <c r="J3461" t="str">
        <f t="shared" si="378"/>
        <v>F14.00_R0057_C0080</v>
      </c>
      <c r="O3461" t="s">
        <v>9049</v>
      </c>
      <c r="P3461" t="str">
        <f t="shared" si="379"/>
        <v>F 14.00</v>
      </c>
      <c r="Q3461" t="str">
        <f t="shared" si="380"/>
        <v>F 14.00</v>
      </c>
      <c r="R3461" t="str">
        <f t="shared" si="381"/>
        <v>F 14.00</v>
      </c>
      <c r="S3461" t="str">
        <f t="shared" si="382"/>
        <v>F 14.00</v>
      </c>
      <c r="T3461" t="str">
        <f t="shared" si="383"/>
        <v>F 14.00</v>
      </c>
      <c r="Y3461" t="str">
        <f t="shared" si="384"/>
        <v>F 14.00000057080</v>
      </c>
    </row>
    <row r="3462" spans="1:25" x14ac:dyDescent="0.25">
      <c r="A3462" t="s">
        <v>8908</v>
      </c>
      <c r="B3462" s="601" t="s">
        <v>2698</v>
      </c>
      <c r="C3462" s="601" t="s">
        <v>9050</v>
      </c>
      <c r="D3462" s="601" t="s">
        <v>548</v>
      </c>
      <c r="E3462" t="s">
        <v>8909</v>
      </c>
      <c r="F3462" t="s">
        <v>8910</v>
      </c>
      <c r="G3462" t="s">
        <v>9051</v>
      </c>
      <c r="H3462" t="b">
        <v>0</v>
      </c>
      <c r="I3462" t="s">
        <v>2711</v>
      </c>
      <c r="J3462" t="str">
        <f t="shared" si="378"/>
        <v>F14.00_R0058_C0010</v>
      </c>
      <c r="O3462" t="s">
        <v>9052</v>
      </c>
      <c r="P3462" t="str">
        <f t="shared" si="379"/>
        <v>F 14.00</v>
      </c>
      <c r="Q3462" t="str">
        <f t="shared" si="380"/>
        <v>F 14.00</v>
      </c>
      <c r="R3462" t="str">
        <f t="shared" si="381"/>
        <v>F 14.00</v>
      </c>
      <c r="S3462" t="str">
        <f t="shared" si="382"/>
        <v>F 14.00</v>
      </c>
      <c r="T3462" t="str">
        <f t="shared" si="383"/>
        <v>F 14.00</v>
      </c>
      <c r="Y3462" t="str">
        <f t="shared" si="384"/>
        <v>F 14.00000058010</v>
      </c>
    </row>
    <row r="3463" spans="1:25" x14ac:dyDescent="0.25">
      <c r="A3463" t="s">
        <v>8908</v>
      </c>
      <c r="B3463" s="601" t="s">
        <v>2698</v>
      </c>
      <c r="C3463" s="601" t="s">
        <v>9050</v>
      </c>
      <c r="D3463" s="601" t="s">
        <v>561</v>
      </c>
      <c r="E3463" t="s">
        <v>8909</v>
      </c>
      <c r="F3463" t="s">
        <v>8910</v>
      </c>
      <c r="G3463" t="s">
        <v>9053</v>
      </c>
      <c r="H3463" t="b">
        <v>0</v>
      </c>
      <c r="I3463" t="s">
        <v>2711</v>
      </c>
      <c r="J3463" t="str">
        <f t="shared" si="378"/>
        <v>F14.00_R0058_C0020</v>
      </c>
      <c r="O3463" t="s">
        <v>9054</v>
      </c>
      <c r="P3463" t="str">
        <f t="shared" si="379"/>
        <v>F 14.00</v>
      </c>
      <c r="Q3463" t="str">
        <f t="shared" si="380"/>
        <v>F 14.00</v>
      </c>
      <c r="R3463" t="str">
        <f t="shared" si="381"/>
        <v>F 14.00</v>
      </c>
      <c r="S3463" t="str">
        <f t="shared" si="382"/>
        <v>F 14.00</v>
      </c>
      <c r="T3463" t="str">
        <f t="shared" si="383"/>
        <v>F 14.00</v>
      </c>
      <c r="Y3463" t="str">
        <f t="shared" si="384"/>
        <v>F 14.00000058020</v>
      </c>
    </row>
    <row r="3464" spans="1:25" x14ac:dyDescent="0.25">
      <c r="A3464" t="s">
        <v>8908</v>
      </c>
      <c r="B3464" s="601" t="s">
        <v>2698</v>
      </c>
      <c r="C3464" s="601" t="s">
        <v>9050</v>
      </c>
      <c r="D3464" s="601" t="s">
        <v>719</v>
      </c>
      <c r="E3464" t="s">
        <v>8909</v>
      </c>
      <c r="F3464" t="s">
        <v>8910</v>
      </c>
      <c r="G3464" t="s">
        <v>9055</v>
      </c>
      <c r="H3464" t="b">
        <v>0</v>
      </c>
      <c r="I3464" t="s">
        <v>2711</v>
      </c>
      <c r="J3464" t="str">
        <f t="shared" si="378"/>
        <v>F14.00_R0058_C0030</v>
      </c>
      <c r="O3464" t="s">
        <v>9056</v>
      </c>
      <c r="P3464" t="str">
        <f t="shared" si="379"/>
        <v>F 14.00</v>
      </c>
      <c r="Q3464" t="str">
        <f t="shared" si="380"/>
        <v>F 14.00</v>
      </c>
      <c r="R3464" t="str">
        <f t="shared" si="381"/>
        <v>F 14.00</v>
      </c>
      <c r="S3464" t="str">
        <f t="shared" si="382"/>
        <v>F 14.00</v>
      </c>
      <c r="T3464" t="str">
        <f t="shared" si="383"/>
        <v>F 14.00</v>
      </c>
      <c r="Y3464" t="str">
        <f t="shared" si="384"/>
        <v>F 14.00000058030</v>
      </c>
    </row>
    <row r="3465" spans="1:25" x14ac:dyDescent="0.25">
      <c r="A3465" t="s">
        <v>8908</v>
      </c>
      <c r="B3465" s="601" t="s">
        <v>2698</v>
      </c>
      <c r="C3465" s="601" t="s">
        <v>9050</v>
      </c>
      <c r="D3465" s="601" t="s">
        <v>721</v>
      </c>
      <c r="E3465" t="s">
        <v>8917</v>
      </c>
      <c r="F3465" t="s">
        <v>8918</v>
      </c>
      <c r="G3465" t="s">
        <v>9053</v>
      </c>
      <c r="H3465" t="b">
        <v>0</v>
      </c>
      <c r="I3465" t="s">
        <v>2711</v>
      </c>
      <c r="J3465" t="str">
        <f t="shared" si="378"/>
        <v>F14.00_R0058_C0040</v>
      </c>
      <c r="O3465" t="s">
        <v>9057</v>
      </c>
      <c r="P3465" t="str">
        <f t="shared" si="379"/>
        <v>F 14.00</v>
      </c>
      <c r="Q3465" t="str">
        <f t="shared" si="380"/>
        <v>F 14.00</v>
      </c>
      <c r="R3465" t="str">
        <f t="shared" si="381"/>
        <v>F 14.00</v>
      </c>
      <c r="S3465" t="str">
        <f t="shared" si="382"/>
        <v>F 14.00</v>
      </c>
      <c r="T3465" t="str">
        <f t="shared" si="383"/>
        <v>F 14.00</v>
      </c>
      <c r="Y3465" t="str">
        <f t="shared" si="384"/>
        <v>F 14.00000058040</v>
      </c>
    </row>
    <row r="3466" spans="1:25" x14ac:dyDescent="0.25">
      <c r="A3466" t="s">
        <v>8908</v>
      </c>
      <c r="B3466" s="601" t="s">
        <v>2698</v>
      </c>
      <c r="C3466" s="601" t="s">
        <v>9050</v>
      </c>
      <c r="D3466" s="601" t="s">
        <v>723</v>
      </c>
      <c r="E3466" t="s">
        <v>8917</v>
      </c>
      <c r="F3466" t="s">
        <v>8918</v>
      </c>
      <c r="G3466" t="s">
        <v>9055</v>
      </c>
      <c r="H3466" t="b">
        <v>0</v>
      </c>
      <c r="I3466" t="s">
        <v>2711</v>
      </c>
      <c r="J3466" t="str">
        <f t="shared" si="378"/>
        <v>F14.00_R0058_C0050</v>
      </c>
      <c r="O3466" t="s">
        <v>9058</v>
      </c>
      <c r="P3466" t="str">
        <f t="shared" si="379"/>
        <v>F 14.00</v>
      </c>
      <c r="Q3466" t="str">
        <f t="shared" si="380"/>
        <v>F 14.00</v>
      </c>
      <c r="R3466" t="str">
        <f t="shared" si="381"/>
        <v>F 14.00</v>
      </c>
      <c r="S3466" t="str">
        <f t="shared" si="382"/>
        <v>F 14.00</v>
      </c>
      <c r="T3466" t="str">
        <f t="shared" si="383"/>
        <v>F 14.00</v>
      </c>
      <c r="Y3466" t="str">
        <f t="shared" si="384"/>
        <v>F 14.00000058050</v>
      </c>
    </row>
    <row r="3467" spans="1:25" x14ac:dyDescent="0.25">
      <c r="A3467" t="s">
        <v>8908</v>
      </c>
      <c r="B3467" s="601" t="s">
        <v>2698</v>
      </c>
      <c r="C3467" s="601" t="s">
        <v>9050</v>
      </c>
      <c r="D3467" s="601" t="s">
        <v>725</v>
      </c>
      <c r="E3467" t="s">
        <v>8921</v>
      </c>
      <c r="F3467" t="s">
        <v>8922</v>
      </c>
      <c r="G3467" t="s">
        <v>9051</v>
      </c>
      <c r="H3467" t="b">
        <v>0</v>
      </c>
      <c r="I3467" t="s">
        <v>2711</v>
      </c>
      <c r="J3467" t="str">
        <f t="shared" si="378"/>
        <v>F14.00_R0058_C0060</v>
      </c>
      <c r="O3467" t="s">
        <v>9059</v>
      </c>
      <c r="P3467" t="str">
        <f t="shared" si="379"/>
        <v>F 14.00</v>
      </c>
      <c r="Q3467" t="str">
        <f t="shared" si="380"/>
        <v>F 14.00</v>
      </c>
      <c r="R3467" t="str">
        <f t="shared" si="381"/>
        <v>F 14.00</v>
      </c>
      <c r="S3467" t="str">
        <f t="shared" si="382"/>
        <v>F 14.00</v>
      </c>
      <c r="T3467" t="str">
        <f t="shared" si="383"/>
        <v>F 14.00</v>
      </c>
      <c r="Y3467" t="str">
        <f t="shared" si="384"/>
        <v>F 14.00000058060</v>
      </c>
    </row>
    <row r="3468" spans="1:25" x14ac:dyDescent="0.25">
      <c r="A3468" t="s">
        <v>8908</v>
      </c>
      <c r="B3468" s="601" t="s">
        <v>2698</v>
      </c>
      <c r="C3468" s="601" t="s">
        <v>9050</v>
      </c>
      <c r="D3468" s="601" t="s">
        <v>727</v>
      </c>
      <c r="E3468" t="s">
        <v>8921</v>
      </c>
      <c r="F3468" t="s">
        <v>8922</v>
      </c>
      <c r="G3468" t="s">
        <v>9053</v>
      </c>
      <c r="H3468" t="b">
        <v>0</v>
      </c>
      <c r="I3468" t="s">
        <v>2711</v>
      </c>
      <c r="J3468" t="str">
        <f t="shared" si="378"/>
        <v>F14.00_R0058_C0070</v>
      </c>
      <c r="O3468" t="s">
        <v>9060</v>
      </c>
      <c r="P3468" t="str">
        <f t="shared" si="379"/>
        <v>F 14.00</v>
      </c>
      <c r="Q3468" t="str">
        <f t="shared" si="380"/>
        <v>F 14.00</v>
      </c>
      <c r="R3468" t="str">
        <f t="shared" si="381"/>
        <v>F 14.00</v>
      </c>
      <c r="S3468" t="str">
        <f t="shared" si="382"/>
        <v>F 14.00</v>
      </c>
      <c r="T3468" t="str">
        <f t="shared" si="383"/>
        <v>F 14.00</v>
      </c>
      <c r="Y3468" t="str">
        <f t="shared" si="384"/>
        <v>F 14.00000058070</v>
      </c>
    </row>
    <row r="3469" spans="1:25" x14ac:dyDescent="0.25">
      <c r="A3469" t="s">
        <v>8908</v>
      </c>
      <c r="B3469" s="601" t="s">
        <v>2698</v>
      </c>
      <c r="C3469" s="601" t="s">
        <v>9050</v>
      </c>
      <c r="D3469" s="601" t="s">
        <v>729</v>
      </c>
      <c r="E3469" t="s">
        <v>8921</v>
      </c>
      <c r="F3469" t="s">
        <v>8922</v>
      </c>
      <c r="G3469" t="s">
        <v>9055</v>
      </c>
      <c r="H3469" t="b">
        <v>0</v>
      </c>
      <c r="I3469" t="s">
        <v>2711</v>
      </c>
      <c r="J3469" t="str">
        <f t="shared" si="378"/>
        <v>F14.00_R0058_C0080</v>
      </c>
      <c r="O3469" t="s">
        <v>9061</v>
      </c>
      <c r="P3469" t="str">
        <f t="shared" si="379"/>
        <v>F 14.00</v>
      </c>
      <c r="Q3469" t="str">
        <f t="shared" si="380"/>
        <v>F 14.00</v>
      </c>
      <c r="R3469" t="str">
        <f t="shared" si="381"/>
        <v>F 14.00</v>
      </c>
      <c r="S3469" t="str">
        <f t="shared" si="382"/>
        <v>F 14.00</v>
      </c>
      <c r="T3469" t="str">
        <f t="shared" si="383"/>
        <v>F 14.00</v>
      </c>
      <c r="Y3469" t="str">
        <f t="shared" si="384"/>
        <v>F 14.00000058080</v>
      </c>
    </row>
    <row r="3470" spans="1:25" x14ac:dyDescent="0.25">
      <c r="A3470" t="s">
        <v>8908</v>
      </c>
      <c r="B3470" s="601" t="s">
        <v>2698</v>
      </c>
      <c r="C3470" s="601" t="s">
        <v>9062</v>
      </c>
      <c r="D3470" s="601" t="s">
        <v>548</v>
      </c>
      <c r="E3470" t="s">
        <v>8909</v>
      </c>
      <c r="F3470" t="s">
        <v>8910</v>
      </c>
      <c r="G3470" t="s">
        <v>9063</v>
      </c>
      <c r="H3470" t="b">
        <v>0</v>
      </c>
      <c r="I3470" t="s">
        <v>2711</v>
      </c>
      <c r="J3470" t="str">
        <f t="shared" si="378"/>
        <v>F14.00_R0059_C0010</v>
      </c>
      <c r="O3470" t="s">
        <v>9064</v>
      </c>
      <c r="P3470" t="str">
        <f t="shared" si="379"/>
        <v>F 14.00</v>
      </c>
      <c r="Q3470" t="str">
        <f t="shared" si="380"/>
        <v>F 14.00</v>
      </c>
      <c r="R3470" t="str">
        <f t="shared" si="381"/>
        <v>F 14.00</v>
      </c>
      <c r="S3470" t="str">
        <f t="shared" si="382"/>
        <v>F 14.00</v>
      </c>
      <c r="T3470" t="str">
        <f t="shared" si="383"/>
        <v>F 14.00</v>
      </c>
      <c r="Y3470" t="str">
        <f t="shared" si="384"/>
        <v>F 14.00000059010</v>
      </c>
    </row>
    <row r="3471" spans="1:25" x14ac:dyDescent="0.25">
      <c r="A3471" t="s">
        <v>8908</v>
      </c>
      <c r="B3471" s="601" t="s">
        <v>2698</v>
      </c>
      <c r="C3471" s="601" t="s">
        <v>9062</v>
      </c>
      <c r="D3471" s="601" t="s">
        <v>561</v>
      </c>
      <c r="E3471" t="s">
        <v>8909</v>
      </c>
      <c r="F3471" t="s">
        <v>8910</v>
      </c>
      <c r="G3471" t="s">
        <v>9065</v>
      </c>
      <c r="H3471" t="b">
        <v>0</v>
      </c>
      <c r="I3471" t="s">
        <v>2711</v>
      </c>
      <c r="J3471" t="str">
        <f t="shared" si="378"/>
        <v>F14.00_R0059_C0020</v>
      </c>
      <c r="O3471" t="s">
        <v>9066</v>
      </c>
      <c r="P3471" t="str">
        <f t="shared" si="379"/>
        <v>F 14.00</v>
      </c>
      <c r="Q3471" t="str">
        <f t="shared" si="380"/>
        <v>F 14.00</v>
      </c>
      <c r="R3471" t="str">
        <f t="shared" si="381"/>
        <v>F 14.00</v>
      </c>
      <c r="S3471" t="str">
        <f t="shared" si="382"/>
        <v>F 14.00</v>
      </c>
      <c r="T3471" t="str">
        <f t="shared" si="383"/>
        <v>F 14.00</v>
      </c>
      <c r="Y3471" t="str">
        <f t="shared" si="384"/>
        <v>F 14.00000059020</v>
      </c>
    </row>
    <row r="3472" spans="1:25" x14ac:dyDescent="0.25">
      <c r="A3472" t="s">
        <v>8908</v>
      </c>
      <c r="B3472" s="601" t="s">
        <v>2698</v>
      </c>
      <c r="C3472" s="601" t="s">
        <v>9062</v>
      </c>
      <c r="D3472" s="601" t="s">
        <v>719</v>
      </c>
      <c r="E3472" t="s">
        <v>8909</v>
      </c>
      <c r="F3472" t="s">
        <v>8910</v>
      </c>
      <c r="G3472" t="s">
        <v>9067</v>
      </c>
      <c r="H3472" t="b">
        <v>0</v>
      </c>
      <c r="I3472" t="s">
        <v>2711</v>
      </c>
      <c r="J3472" t="str">
        <f t="shared" si="378"/>
        <v>F14.00_R0059_C0030</v>
      </c>
      <c r="O3472" t="s">
        <v>9068</v>
      </c>
      <c r="P3472" t="str">
        <f t="shared" si="379"/>
        <v>F 14.00</v>
      </c>
      <c r="Q3472" t="str">
        <f t="shared" si="380"/>
        <v>F 14.00</v>
      </c>
      <c r="R3472" t="str">
        <f t="shared" si="381"/>
        <v>F 14.00</v>
      </c>
      <c r="S3472" t="str">
        <f t="shared" si="382"/>
        <v>F 14.00</v>
      </c>
      <c r="T3472" t="str">
        <f t="shared" si="383"/>
        <v>F 14.00</v>
      </c>
      <c r="Y3472" t="str">
        <f t="shared" si="384"/>
        <v>F 14.00000059030</v>
      </c>
    </row>
    <row r="3473" spans="1:25" x14ac:dyDescent="0.25">
      <c r="A3473" t="s">
        <v>8908</v>
      </c>
      <c r="B3473" s="601" t="s">
        <v>2698</v>
      </c>
      <c r="C3473" s="601" t="s">
        <v>9062</v>
      </c>
      <c r="D3473" s="601" t="s">
        <v>721</v>
      </c>
      <c r="E3473" t="s">
        <v>8917</v>
      </c>
      <c r="F3473" t="s">
        <v>8918</v>
      </c>
      <c r="G3473" t="s">
        <v>9065</v>
      </c>
      <c r="H3473" t="b">
        <v>0</v>
      </c>
      <c r="I3473" t="s">
        <v>2711</v>
      </c>
      <c r="J3473" t="str">
        <f t="shared" si="378"/>
        <v>F14.00_R0059_C0040</v>
      </c>
      <c r="O3473" t="s">
        <v>9069</v>
      </c>
      <c r="P3473" t="str">
        <f t="shared" si="379"/>
        <v>F 14.00</v>
      </c>
      <c r="Q3473" t="str">
        <f t="shared" si="380"/>
        <v>F 14.00</v>
      </c>
      <c r="R3473" t="str">
        <f t="shared" si="381"/>
        <v>F 14.00</v>
      </c>
      <c r="S3473" t="str">
        <f t="shared" si="382"/>
        <v>F 14.00</v>
      </c>
      <c r="T3473" t="str">
        <f t="shared" si="383"/>
        <v>F 14.00</v>
      </c>
      <c r="Y3473" t="str">
        <f t="shared" si="384"/>
        <v>F 14.00000059040</v>
      </c>
    </row>
    <row r="3474" spans="1:25" x14ac:dyDescent="0.25">
      <c r="A3474" t="s">
        <v>8908</v>
      </c>
      <c r="B3474" s="601" t="s">
        <v>2698</v>
      </c>
      <c r="C3474" s="601" t="s">
        <v>9062</v>
      </c>
      <c r="D3474" s="601" t="s">
        <v>723</v>
      </c>
      <c r="E3474" t="s">
        <v>8917</v>
      </c>
      <c r="F3474" t="s">
        <v>8918</v>
      </c>
      <c r="G3474" t="s">
        <v>9067</v>
      </c>
      <c r="H3474" t="b">
        <v>0</v>
      </c>
      <c r="I3474" t="s">
        <v>2711</v>
      </c>
      <c r="J3474" t="str">
        <f t="shared" si="378"/>
        <v>F14.00_R0059_C0050</v>
      </c>
      <c r="O3474" t="s">
        <v>9070</v>
      </c>
      <c r="P3474" t="str">
        <f t="shared" si="379"/>
        <v>F 14.00</v>
      </c>
      <c r="Q3474" t="str">
        <f t="shared" si="380"/>
        <v>F 14.00</v>
      </c>
      <c r="R3474" t="str">
        <f t="shared" si="381"/>
        <v>F 14.00</v>
      </c>
      <c r="S3474" t="str">
        <f t="shared" si="382"/>
        <v>F 14.00</v>
      </c>
      <c r="T3474" t="str">
        <f t="shared" si="383"/>
        <v>F 14.00</v>
      </c>
      <c r="Y3474" t="str">
        <f t="shared" si="384"/>
        <v>F 14.00000059050</v>
      </c>
    </row>
    <row r="3475" spans="1:25" x14ac:dyDescent="0.25">
      <c r="A3475" t="s">
        <v>8908</v>
      </c>
      <c r="B3475" s="601" t="s">
        <v>2698</v>
      </c>
      <c r="C3475" s="601" t="s">
        <v>9062</v>
      </c>
      <c r="D3475" s="601" t="s">
        <v>727</v>
      </c>
      <c r="E3475" t="s">
        <v>8921</v>
      </c>
      <c r="F3475" t="s">
        <v>8922</v>
      </c>
      <c r="G3475" t="s">
        <v>9065</v>
      </c>
      <c r="H3475" t="b">
        <v>0</v>
      </c>
      <c r="I3475" t="s">
        <v>2711</v>
      </c>
      <c r="J3475" t="str">
        <f t="shared" si="378"/>
        <v>F14.00_R0059_C0070</v>
      </c>
      <c r="O3475" t="s">
        <v>9071</v>
      </c>
      <c r="P3475" t="str">
        <f t="shared" si="379"/>
        <v>F 14.00</v>
      </c>
      <c r="Q3475" t="str">
        <f t="shared" si="380"/>
        <v>F 14.00</v>
      </c>
      <c r="R3475" t="str">
        <f t="shared" si="381"/>
        <v>F 14.00</v>
      </c>
      <c r="S3475" t="str">
        <f t="shared" si="382"/>
        <v>F 14.00</v>
      </c>
      <c r="T3475" t="str">
        <f t="shared" si="383"/>
        <v>F 14.00</v>
      </c>
      <c r="Y3475" t="str">
        <f t="shared" si="384"/>
        <v>F 14.00000059070</v>
      </c>
    </row>
    <row r="3476" spans="1:25" x14ac:dyDescent="0.25">
      <c r="A3476" t="s">
        <v>8908</v>
      </c>
      <c r="B3476" s="601" t="s">
        <v>2698</v>
      </c>
      <c r="C3476" s="601" t="s">
        <v>9062</v>
      </c>
      <c r="D3476" s="601" t="s">
        <v>729</v>
      </c>
      <c r="E3476" t="s">
        <v>8921</v>
      </c>
      <c r="F3476" t="s">
        <v>8922</v>
      </c>
      <c r="G3476" t="s">
        <v>9067</v>
      </c>
      <c r="H3476" t="b">
        <v>0</v>
      </c>
      <c r="I3476" t="s">
        <v>2711</v>
      </c>
      <c r="J3476" t="str">
        <f t="shared" si="378"/>
        <v>F14.00_R0059_C0080</v>
      </c>
      <c r="O3476" t="s">
        <v>9072</v>
      </c>
      <c r="P3476" t="str">
        <f t="shared" si="379"/>
        <v>F 14.00</v>
      </c>
      <c r="Q3476" t="str">
        <f t="shared" si="380"/>
        <v>F 14.00</v>
      </c>
      <c r="R3476" t="str">
        <f t="shared" si="381"/>
        <v>F 14.00</v>
      </c>
      <c r="S3476" t="str">
        <f t="shared" si="382"/>
        <v>F 14.00</v>
      </c>
      <c r="T3476" t="str">
        <f t="shared" si="383"/>
        <v>F 14.00</v>
      </c>
      <c r="Y3476" t="str">
        <f t="shared" si="384"/>
        <v>F 14.00000059080</v>
      </c>
    </row>
    <row r="3477" spans="1:25" x14ac:dyDescent="0.25">
      <c r="A3477" t="s">
        <v>8908</v>
      </c>
      <c r="B3477" s="601" t="s">
        <v>2698</v>
      </c>
      <c r="C3477" s="601" t="s">
        <v>725</v>
      </c>
      <c r="D3477" s="601" t="s">
        <v>548</v>
      </c>
      <c r="E3477" t="s">
        <v>8909</v>
      </c>
      <c r="F3477" t="s">
        <v>8910</v>
      </c>
      <c r="G3477" t="s">
        <v>9073</v>
      </c>
      <c r="H3477" t="b">
        <v>0</v>
      </c>
      <c r="I3477" t="s">
        <v>2711</v>
      </c>
      <c r="J3477" t="str">
        <f t="shared" si="378"/>
        <v>F14.00_R0060_C0010</v>
      </c>
      <c r="O3477" t="s">
        <v>9074</v>
      </c>
      <c r="P3477" t="str">
        <f t="shared" si="379"/>
        <v>F 14.00</v>
      </c>
      <c r="Q3477" t="str">
        <f t="shared" si="380"/>
        <v>F 14.00</v>
      </c>
      <c r="R3477" t="str">
        <f t="shared" si="381"/>
        <v>F 14.00</v>
      </c>
      <c r="S3477" t="str">
        <f t="shared" si="382"/>
        <v>F 14.00</v>
      </c>
      <c r="T3477" t="str">
        <f t="shared" si="383"/>
        <v>F 14.00</v>
      </c>
      <c r="Y3477" t="str">
        <f t="shared" si="384"/>
        <v>F 14.00000060010</v>
      </c>
    </row>
    <row r="3478" spans="1:25" x14ac:dyDescent="0.25">
      <c r="A3478" t="s">
        <v>8908</v>
      </c>
      <c r="B3478" s="601" t="s">
        <v>2698</v>
      </c>
      <c r="C3478" s="601" t="s">
        <v>725</v>
      </c>
      <c r="D3478" s="601" t="s">
        <v>561</v>
      </c>
      <c r="E3478" t="s">
        <v>8909</v>
      </c>
      <c r="F3478" t="s">
        <v>8910</v>
      </c>
      <c r="G3478" t="s">
        <v>9075</v>
      </c>
      <c r="H3478" t="b">
        <v>0</v>
      </c>
      <c r="I3478" t="s">
        <v>2711</v>
      </c>
      <c r="J3478" t="str">
        <f t="shared" si="378"/>
        <v>F14.00_R0060_C0020</v>
      </c>
      <c r="O3478" t="s">
        <v>9076</v>
      </c>
      <c r="P3478" t="str">
        <f t="shared" si="379"/>
        <v>F 14.00</v>
      </c>
      <c r="Q3478" t="str">
        <f t="shared" si="380"/>
        <v>F 14.00</v>
      </c>
      <c r="R3478" t="str">
        <f t="shared" si="381"/>
        <v>F 14.00</v>
      </c>
      <c r="S3478" t="str">
        <f t="shared" si="382"/>
        <v>F 14.00</v>
      </c>
      <c r="T3478" t="str">
        <f t="shared" si="383"/>
        <v>F 14.00</v>
      </c>
      <c r="Y3478" t="str">
        <f t="shared" si="384"/>
        <v>F 14.00000060020</v>
      </c>
    </row>
    <row r="3479" spans="1:25" x14ac:dyDescent="0.25">
      <c r="A3479" t="s">
        <v>8908</v>
      </c>
      <c r="B3479" s="601" t="s">
        <v>2698</v>
      </c>
      <c r="C3479" s="601" t="s">
        <v>725</v>
      </c>
      <c r="D3479" s="601" t="s">
        <v>719</v>
      </c>
      <c r="E3479" t="s">
        <v>8909</v>
      </c>
      <c r="F3479" t="s">
        <v>8910</v>
      </c>
      <c r="G3479" t="s">
        <v>9077</v>
      </c>
      <c r="H3479" t="b">
        <v>0</v>
      </c>
      <c r="I3479" t="s">
        <v>2711</v>
      </c>
      <c r="J3479" t="str">
        <f t="shared" si="378"/>
        <v>F14.00_R0060_C0030</v>
      </c>
      <c r="O3479" t="s">
        <v>9078</v>
      </c>
      <c r="P3479" t="str">
        <f t="shared" si="379"/>
        <v>F 14.00</v>
      </c>
      <c r="Q3479" t="str">
        <f t="shared" si="380"/>
        <v>F 14.00</v>
      </c>
      <c r="R3479" t="str">
        <f t="shared" si="381"/>
        <v>F 14.00</v>
      </c>
      <c r="S3479" t="str">
        <f t="shared" si="382"/>
        <v>F 14.00</v>
      </c>
      <c r="T3479" t="str">
        <f t="shared" si="383"/>
        <v>F 14.00</v>
      </c>
      <c r="Y3479" t="str">
        <f t="shared" si="384"/>
        <v>F 14.00000060030</v>
      </c>
    </row>
    <row r="3480" spans="1:25" x14ac:dyDescent="0.25">
      <c r="A3480" t="s">
        <v>8908</v>
      </c>
      <c r="B3480" s="601" t="s">
        <v>2698</v>
      </c>
      <c r="C3480" s="601" t="s">
        <v>725</v>
      </c>
      <c r="D3480" s="601" t="s">
        <v>721</v>
      </c>
      <c r="E3480" t="s">
        <v>8917</v>
      </c>
      <c r="F3480" t="s">
        <v>8918</v>
      </c>
      <c r="G3480" t="s">
        <v>9075</v>
      </c>
      <c r="H3480" t="b">
        <v>0</v>
      </c>
      <c r="I3480" t="s">
        <v>2711</v>
      </c>
      <c r="J3480" t="str">
        <f t="shared" si="378"/>
        <v>F14.00_R0060_C0040</v>
      </c>
      <c r="O3480" t="s">
        <v>9079</v>
      </c>
      <c r="P3480" t="str">
        <f t="shared" si="379"/>
        <v>F 14.00</v>
      </c>
      <c r="Q3480" t="str">
        <f t="shared" si="380"/>
        <v>F 14.00</v>
      </c>
      <c r="R3480" t="str">
        <f t="shared" si="381"/>
        <v>F 14.00</v>
      </c>
      <c r="S3480" t="str">
        <f t="shared" si="382"/>
        <v>F 14.00</v>
      </c>
      <c r="T3480" t="str">
        <f t="shared" si="383"/>
        <v>F 14.00</v>
      </c>
      <c r="Y3480" t="str">
        <f t="shared" si="384"/>
        <v>F 14.00000060040</v>
      </c>
    </row>
    <row r="3481" spans="1:25" x14ac:dyDescent="0.25">
      <c r="A3481" t="s">
        <v>8908</v>
      </c>
      <c r="B3481" s="601" t="s">
        <v>2698</v>
      </c>
      <c r="C3481" s="601" t="s">
        <v>725</v>
      </c>
      <c r="D3481" s="601" t="s">
        <v>723</v>
      </c>
      <c r="E3481" t="s">
        <v>8917</v>
      </c>
      <c r="F3481" t="s">
        <v>8918</v>
      </c>
      <c r="G3481" t="s">
        <v>9077</v>
      </c>
      <c r="H3481" t="b">
        <v>0</v>
      </c>
      <c r="I3481" t="s">
        <v>2711</v>
      </c>
      <c r="J3481" t="str">
        <f t="shared" si="378"/>
        <v>F14.00_R0060_C0050</v>
      </c>
      <c r="O3481" t="s">
        <v>9080</v>
      </c>
      <c r="P3481" t="str">
        <f t="shared" si="379"/>
        <v>F 14.00</v>
      </c>
      <c r="Q3481" t="str">
        <f t="shared" si="380"/>
        <v>F 14.00</v>
      </c>
      <c r="R3481" t="str">
        <f t="shared" si="381"/>
        <v>F 14.00</v>
      </c>
      <c r="S3481" t="str">
        <f t="shared" si="382"/>
        <v>F 14.00</v>
      </c>
      <c r="T3481" t="str">
        <f t="shared" si="383"/>
        <v>F 14.00</v>
      </c>
      <c r="Y3481" t="str">
        <f t="shared" si="384"/>
        <v>F 14.00000060050</v>
      </c>
    </row>
    <row r="3482" spans="1:25" x14ac:dyDescent="0.25">
      <c r="A3482" t="s">
        <v>8908</v>
      </c>
      <c r="B3482" s="601" t="s">
        <v>2698</v>
      </c>
      <c r="C3482" s="601" t="s">
        <v>725</v>
      </c>
      <c r="D3482" s="601" t="s">
        <v>725</v>
      </c>
      <c r="E3482" t="s">
        <v>8921</v>
      </c>
      <c r="F3482" t="s">
        <v>8922</v>
      </c>
      <c r="G3482" t="s">
        <v>9073</v>
      </c>
      <c r="H3482" t="b">
        <v>0</v>
      </c>
      <c r="I3482" t="s">
        <v>2711</v>
      </c>
      <c r="J3482" t="str">
        <f t="shared" si="378"/>
        <v>F14.00_R0060_C0060</v>
      </c>
      <c r="O3482" t="s">
        <v>9081</v>
      </c>
      <c r="P3482" t="str">
        <f t="shared" si="379"/>
        <v>F 14.00</v>
      </c>
      <c r="Q3482" t="str">
        <f t="shared" si="380"/>
        <v>F 14.00</v>
      </c>
      <c r="R3482" t="str">
        <f t="shared" si="381"/>
        <v>F 14.00</v>
      </c>
      <c r="S3482" t="str">
        <f t="shared" si="382"/>
        <v>F 14.00</v>
      </c>
      <c r="T3482" t="str">
        <f t="shared" si="383"/>
        <v>F 14.00</v>
      </c>
      <c r="Y3482" t="str">
        <f t="shared" si="384"/>
        <v>F 14.00000060060</v>
      </c>
    </row>
    <row r="3483" spans="1:25" x14ac:dyDescent="0.25">
      <c r="A3483" t="s">
        <v>8908</v>
      </c>
      <c r="B3483" s="601" t="s">
        <v>2698</v>
      </c>
      <c r="C3483" s="601" t="s">
        <v>725</v>
      </c>
      <c r="D3483" s="601" t="s">
        <v>727</v>
      </c>
      <c r="E3483" t="s">
        <v>8921</v>
      </c>
      <c r="F3483" t="s">
        <v>8922</v>
      </c>
      <c r="G3483" t="s">
        <v>9075</v>
      </c>
      <c r="H3483" t="b">
        <v>0</v>
      </c>
      <c r="I3483" t="s">
        <v>2711</v>
      </c>
      <c r="J3483" t="str">
        <f t="shared" si="378"/>
        <v>F14.00_R0060_C0070</v>
      </c>
      <c r="O3483" t="s">
        <v>9082</v>
      </c>
      <c r="P3483" t="str">
        <f t="shared" si="379"/>
        <v>F 14.00</v>
      </c>
      <c r="Q3483" t="str">
        <f t="shared" si="380"/>
        <v>F 14.00</v>
      </c>
      <c r="R3483" t="str">
        <f t="shared" si="381"/>
        <v>F 14.00</v>
      </c>
      <c r="S3483" t="str">
        <f t="shared" si="382"/>
        <v>F 14.00</v>
      </c>
      <c r="T3483" t="str">
        <f t="shared" si="383"/>
        <v>F 14.00</v>
      </c>
      <c r="Y3483" t="str">
        <f t="shared" si="384"/>
        <v>F 14.00000060070</v>
      </c>
    </row>
    <row r="3484" spans="1:25" x14ac:dyDescent="0.25">
      <c r="A3484" t="s">
        <v>8908</v>
      </c>
      <c r="B3484" s="601" t="s">
        <v>2698</v>
      </c>
      <c r="C3484" s="601" t="s">
        <v>725</v>
      </c>
      <c r="D3484" s="601" t="s">
        <v>729</v>
      </c>
      <c r="E3484" t="s">
        <v>8921</v>
      </c>
      <c r="F3484" t="s">
        <v>8922</v>
      </c>
      <c r="G3484" t="s">
        <v>9077</v>
      </c>
      <c r="H3484" t="b">
        <v>0</v>
      </c>
      <c r="I3484" t="s">
        <v>2711</v>
      </c>
      <c r="J3484" t="str">
        <f t="shared" si="378"/>
        <v>F14.00_R0060_C0080</v>
      </c>
      <c r="O3484" t="s">
        <v>9083</v>
      </c>
      <c r="P3484" t="str">
        <f t="shared" si="379"/>
        <v>F 14.00</v>
      </c>
      <c r="Q3484" t="str">
        <f t="shared" si="380"/>
        <v>F 14.00</v>
      </c>
      <c r="R3484" t="str">
        <f t="shared" si="381"/>
        <v>F 14.00</v>
      </c>
      <c r="S3484" t="str">
        <f t="shared" si="382"/>
        <v>F 14.00</v>
      </c>
      <c r="T3484" t="str">
        <f t="shared" si="383"/>
        <v>F 14.00</v>
      </c>
      <c r="Y3484" t="str">
        <f t="shared" si="384"/>
        <v>F 14.00000060080</v>
      </c>
    </row>
    <row r="3485" spans="1:25" x14ac:dyDescent="0.25">
      <c r="A3485" t="s">
        <v>8908</v>
      </c>
      <c r="B3485" s="601" t="s">
        <v>2698</v>
      </c>
      <c r="C3485" s="601" t="s">
        <v>727</v>
      </c>
      <c r="D3485" s="601" t="s">
        <v>548</v>
      </c>
      <c r="E3485" t="s">
        <v>8909</v>
      </c>
      <c r="F3485" t="s">
        <v>8910</v>
      </c>
      <c r="G3485" t="s">
        <v>9084</v>
      </c>
      <c r="H3485" t="b">
        <v>0</v>
      </c>
      <c r="I3485" t="s">
        <v>2711</v>
      </c>
      <c r="J3485" t="str">
        <f t="shared" si="378"/>
        <v>F14.00_R0070_C0010</v>
      </c>
      <c r="O3485" t="s">
        <v>9085</v>
      </c>
      <c r="P3485" t="str">
        <f t="shared" si="379"/>
        <v>F 14.00</v>
      </c>
      <c r="Q3485" t="str">
        <f t="shared" si="380"/>
        <v>F 14.00</v>
      </c>
      <c r="R3485" t="str">
        <f t="shared" si="381"/>
        <v>F 14.00</v>
      </c>
      <c r="S3485" t="str">
        <f t="shared" si="382"/>
        <v>F 14.00</v>
      </c>
      <c r="T3485" t="str">
        <f t="shared" si="383"/>
        <v>F 14.00</v>
      </c>
      <c r="Y3485" t="str">
        <f t="shared" si="384"/>
        <v>F 14.00000070010</v>
      </c>
    </row>
    <row r="3486" spans="1:25" x14ac:dyDescent="0.25">
      <c r="A3486" t="s">
        <v>8908</v>
      </c>
      <c r="B3486" s="601" t="s">
        <v>2698</v>
      </c>
      <c r="C3486" s="601" t="s">
        <v>727</v>
      </c>
      <c r="D3486" s="601" t="s">
        <v>561</v>
      </c>
      <c r="E3486" t="s">
        <v>8909</v>
      </c>
      <c r="F3486" t="s">
        <v>8910</v>
      </c>
      <c r="G3486" t="s">
        <v>9086</v>
      </c>
      <c r="H3486" t="b">
        <v>0</v>
      </c>
      <c r="I3486" t="s">
        <v>2711</v>
      </c>
      <c r="J3486" t="str">
        <f t="shared" si="378"/>
        <v>F14.00_R0070_C0020</v>
      </c>
      <c r="O3486" t="s">
        <v>9087</v>
      </c>
      <c r="P3486" t="str">
        <f t="shared" si="379"/>
        <v>F 14.00</v>
      </c>
      <c r="Q3486" t="str">
        <f t="shared" si="380"/>
        <v>F 14.00</v>
      </c>
      <c r="R3486" t="str">
        <f t="shared" si="381"/>
        <v>F 14.00</v>
      </c>
      <c r="S3486" t="str">
        <f t="shared" si="382"/>
        <v>F 14.00</v>
      </c>
      <c r="T3486" t="str">
        <f t="shared" si="383"/>
        <v>F 14.00</v>
      </c>
      <c r="Y3486" t="str">
        <f t="shared" si="384"/>
        <v>F 14.00000070020</v>
      </c>
    </row>
    <row r="3487" spans="1:25" x14ac:dyDescent="0.25">
      <c r="A3487" t="s">
        <v>8908</v>
      </c>
      <c r="B3487" s="601" t="s">
        <v>2698</v>
      </c>
      <c r="C3487" s="601" t="s">
        <v>727</v>
      </c>
      <c r="D3487" s="601" t="s">
        <v>719</v>
      </c>
      <c r="E3487" t="s">
        <v>8909</v>
      </c>
      <c r="F3487" t="s">
        <v>8910</v>
      </c>
      <c r="G3487" t="s">
        <v>9088</v>
      </c>
      <c r="H3487" t="b">
        <v>0</v>
      </c>
      <c r="I3487" t="s">
        <v>2711</v>
      </c>
      <c r="J3487" t="str">
        <f t="shared" si="378"/>
        <v>F14.00_R0070_C0030</v>
      </c>
      <c r="O3487" t="s">
        <v>9089</v>
      </c>
      <c r="P3487" t="str">
        <f t="shared" si="379"/>
        <v>F 14.00</v>
      </c>
      <c r="Q3487" t="str">
        <f t="shared" si="380"/>
        <v>F 14.00</v>
      </c>
      <c r="R3487" t="str">
        <f t="shared" si="381"/>
        <v>F 14.00</v>
      </c>
      <c r="S3487" t="str">
        <f t="shared" si="382"/>
        <v>F 14.00</v>
      </c>
      <c r="T3487" t="str">
        <f t="shared" si="383"/>
        <v>F 14.00</v>
      </c>
      <c r="Y3487" t="str">
        <f t="shared" si="384"/>
        <v>F 14.00000070030</v>
      </c>
    </row>
    <row r="3488" spans="1:25" x14ac:dyDescent="0.25">
      <c r="A3488" t="s">
        <v>8908</v>
      </c>
      <c r="B3488" s="601" t="s">
        <v>2698</v>
      </c>
      <c r="C3488" s="601" t="s">
        <v>727</v>
      </c>
      <c r="D3488" s="601" t="s">
        <v>721</v>
      </c>
      <c r="E3488" t="s">
        <v>8917</v>
      </c>
      <c r="F3488" t="s">
        <v>8918</v>
      </c>
      <c r="G3488" t="s">
        <v>9086</v>
      </c>
      <c r="H3488" t="b">
        <v>0</v>
      </c>
      <c r="I3488" t="s">
        <v>2711</v>
      </c>
      <c r="J3488" t="str">
        <f t="shared" si="378"/>
        <v>F14.00_R0070_C0040</v>
      </c>
      <c r="O3488" t="s">
        <v>9090</v>
      </c>
      <c r="P3488" t="str">
        <f t="shared" si="379"/>
        <v>F 14.00</v>
      </c>
      <c r="Q3488" t="str">
        <f t="shared" si="380"/>
        <v>F 14.00</v>
      </c>
      <c r="R3488" t="str">
        <f t="shared" si="381"/>
        <v>F 14.00</v>
      </c>
      <c r="S3488" t="str">
        <f t="shared" si="382"/>
        <v>F 14.00</v>
      </c>
      <c r="T3488" t="str">
        <f t="shared" si="383"/>
        <v>F 14.00</v>
      </c>
      <c r="Y3488" t="str">
        <f t="shared" si="384"/>
        <v>F 14.00000070040</v>
      </c>
    </row>
    <row r="3489" spans="1:25" x14ac:dyDescent="0.25">
      <c r="A3489" t="s">
        <v>8908</v>
      </c>
      <c r="B3489" s="601" t="s">
        <v>2698</v>
      </c>
      <c r="C3489" s="601" t="s">
        <v>727</v>
      </c>
      <c r="D3489" s="601" t="s">
        <v>723</v>
      </c>
      <c r="E3489" t="s">
        <v>8917</v>
      </c>
      <c r="F3489" t="s">
        <v>8918</v>
      </c>
      <c r="G3489" t="s">
        <v>9088</v>
      </c>
      <c r="H3489" t="b">
        <v>0</v>
      </c>
      <c r="I3489" t="s">
        <v>2711</v>
      </c>
      <c r="J3489" t="str">
        <f t="shared" si="378"/>
        <v>F14.00_R0070_C0050</v>
      </c>
      <c r="O3489" t="s">
        <v>9091</v>
      </c>
      <c r="P3489" t="str">
        <f t="shared" si="379"/>
        <v>F 14.00</v>
      </c>
      <c r="Q3489" t="str">
        <f t="shared" si="380"/>
        <v>F 14.00</v>
      </c>
      <c r="R3489" t="str">
        <f t="shared" si="381"/>
        <v>F 14.00</v>
      </c>
      <c r="S3489" t="str">
        <f t="shared" si="382"/>
        <v>F 14.00</v>
      </c>
      <c r="T3489" t="str">
        <f t="shared" si="383"/>
        <v>F 14.00</v>
      </c>
      <c r="Y3489" t="str">
        <f t="shared" si="384"/>
        <v>F 14.00000070050</v>
      </c>
    </row>
    <row r="3490" spans="1:25" x14ac:dyDescent="0.25">
      <c r="A3490" t="s">
        <v>8908</v>
      </c>
      <c r="B3490" s="601" t="s">
        <v>2698</v>
      </c>
      <c r="C3490" s="601" t="s">
        <v>727</v>
      </c>
      <c r="D3490" s="601" t="s">
        <v>725</v>
      </c>
      <c r="E3490" t="s">
        <v>8921</v>
      </c>
      <c r="F3490" t="s">
        <v>8922</v>
      </c>
      <c r="G3490" t="s">
        <v>9084</v>
      </c>
      <c r="H3490" t="b">
        <v>0</v>
      </c>
      <c r="I3490" t="s">
        <v>2711</v>
      </c>
      <c r="J3490" t="str">
        <f t="shared" si="378"/>
        <v>F14.00_R0070_C0060</v>
      </c>
      <c r="O3490" t="s">
        <v>9092</v>
      </c>
      <c r="P3490" t="str">
        <f t="shared" si="379"/>
        <v>F 14.00</v>
      </c>
      <c r="Q3490" t="str">
        <f t="shared" si="380"/>
        <v>F 14.00</v>
      </c>
      <c r="R3490" t="str">
        <f t="shared" si="381"/>
        <v>F 14.00</v>
      </c>
      <c r="S3490" t="str">
        <f t="shared" si="382"/>
        <v>F 14.00</v>
      </c>
      <c r="T3490" t="str">
        <f t="shared" si="383"/>
        <v>F 14.00</v>
      </c>
      <c r="Y3490" t="str">
        <f t="shared" si="384"/>
        <v>F 14.00000070060</v>
      </c>
    </row>
    <row r="3491" spans="1:25" x14ac:dyDescent="0.25">
      <c r="A3491" t="s">
        <v>8908</v>
      </c>
      <c r="B3491" s="601" t="s">
        <v>2698</v>
      </c>
      <c r="C3491" s="601" t="s">
        <v>727</v>
      </c>
      <c r="D3491" s="601" t="s">
        <v>727</v>
      </c>
      <c r="E3491" t="s">
        <v>8921</v>
      </c>
      <c r="F3491" t="s">
        <v>8922</v>
      </c>
      <c r="G3491" t="s">
        <v>9086</v>
      </c>
      <c r="H3491" t="b">
        <v>0</v>
      </c>
      <c r="I3491" t="s">
        <v>2711</v>
      </c>
      <c r="J3491" t="str">
        <f t="shared" si="378"/>
        <v>F14.00_R0070_C0070</v>
      </c>
      <c r="O3491" t="s">
        <v>9093</v>
      </c>
      <c r="P3491" t="str">
        <f t="shared" si="379"/>
        <v>F 14.00</v>
      </c>
      <c r="Q3491" t="str">
        <f t="shared" si="380"/>
        <v>F 14.00</v>
      </c>
      <c r="R3491" t="str">
        <f t="shared" si="381"/>
        <v>F 14.00</v>
      </c>
      <c r="S3491" t="str">
        <f t="shared" si="382"/>
        <v>F 14.00</v>
      </c>
      <c r="T3491" t="str">
        <f t="shared" si="383"/>
        <v>F 14.00</v>
      </c>
      <c r="Y3491" t="str">
        <f t="shared" si="384"/>
        <v>F 14.00000070070</v>
      </c>
    </row>
    <row r="3492" spans="1:25" x14ac:dyDescent="0.25">
      <c r="A3492" t="s">
        <v>8908</v>
      </c>
      <c r="B3492" s="601" t="s">
        <v>2698</v>
      </c>
      <c r="C3492" s="601" t="s">
        <v>727</v>
      </c>
      <c r="D3492" s="601" t="s">
        <v>729</v>
      </c>
      <c r="E3492" t="s">
        <v>8921</v>
      </c>
      <c r="F3492" t="s">
        <v>8922</v>
      </c>
      <c r="G3492" t="s">
        <v>9088</v>
      </c>
      <c r="H3492" t="b">
        <v>0</v>
      </c>
      <c r="I3492" t="s">
        <v>2711</v>
      </c>
      <c r="J3492" t="str">
        <f t="shared" si="378"/>
        <v>F14.00_R0070_C0080</v>
      </c>
      <c r="O3492" t="s">
        <v>9094</v>
      </c>
      <c r="P3492" t="str">
        <f t="shared" si="379"/>
        <v>F 14.00</v>
      </c>
      <c r="Q3492" t="str">
        <f t="shared" si="380"/>
        <v>F 14.00</v>
      </c>
      <c r="R3492" t="str">
        <f t="shared" si="381"/>
        <v>F 14.00</v>
      </c>
      <c r="S3492" t="str">
        <f t="shared" si="382"/>
        <v>F 14.00</v>
      </c>
      <c r="T3492" t="str">
        <f t="shared" si="383"/>
        <v>F 14.00</v>
      </c>
      <c r="Y3492" t="str">
        <f t="shared" si="384"/>
        <v>F 14.00000070080</v>
      </c>
    </row>
    <row r="3493" spans="1:25" x14ac:dyDescent="0.25">
      <c r="A3493" t="s">
        <v>8908</v>
      </c>
      <c r="B3493" s="601" t="s">
        <v>2698</v>
      </c>
      <c r="C3493" s="601" t="s">
        <v>729</v>
      </c>
      <c r="D3493" s="601" t="s">
        <v>548</v>
      </c>
      <c r="E3493" t="s">
        <v>8909</v>
      </c>
      <c r="F3493" t="s">
        <v>8910</v>
      </c>
      <c r="G3493" t="s">
        <v>9095</v>
      </c>
      <c r="H3493" t="b">
        <v>0</v>
      </c>
      <c r="I3493" t="s">
        <v>2711</v>
      </c>
      <c r="J3493" t="str">
        <f t="shared" si="378"/>
        <v>F14.00_R0080_C0010</v>
      </c>
      <c r="O3493" t="s">
        <v>9096</v>
      </c>
      <c r="P3493" t="str">
        <f t="shared" si="379"/>
        <v>F 14.00</v>
      </c>
      <c r="Q3493" t="str">
        <f t="shared" si="380"/>
        <v>F 14.00</v>
      </c>
      <c r="R3493" t="str">
        <f t="shared" si="381"/>
        <v>F 14.00</v>
      </c>
      <c r="S3493" t="str">
        <f t="shared" si="382"/>
        <v>F 14.00</v>
      </c>
      <c r="T3493" t="str">
        <f t="shared" si="383"/>
        <v>F 14.00</v>
      </c>
      <c r="Y3493" t="str">
        <f t="shared" si="384"/>
        <v>F 14.00000080010</v>
      </c>
    </row>
    <row r="3494" spans="1:25" x14ac:dyDescent="0.25">
      <c r="A3494" t="s">
        <v>8908</v>
      </c>
      <c r="B3494" s="601" t="s">
        <v>2698</v>
      </c>
      <c r="C3494" s="601" t="s">
        <v>729</v>
      </c>
      <c r="D3494" s="601" t="s">
        <v>561</v>
      </c>
      <c r="E3494" t="s">
        <v>8909</v>
      </c>
      <c r="F3494" t="s">
        <v>8910</v>
      </c>
      <c r="G3494" t="s">
        <v>9097</v>
      </c>
      <c r="H3494" t="b">
        <v>0</v>
      </c>
      <c r="I3494" t="s">
        <v>2711</v>
      </c>
      <c r="J3494" t="str">
        <f t="shared" si="378"/>
        <v>F14.00_R0080_C0020</v>
      </c>
      <c r="O3494" t="s">
        <v>9098</v>
      </c>
      <c r="P3494" t="str">
        <f t="shared" si="379"/>
        <v>F 14.00</v>
      </c>
      <c r="Q3494" t="str">
        <f t="shared" si="380"/>
        <v>F 14.00</v>
      </c>
      <c r="R3494" t="str">
        <f t="shared" si="381"/>
        <v>F 14.00</v>
      </c>
      <c r="S3494" t="str">
        <f t="shared" si="382"/>
        <v>F 14.00</v>
      </c>
      <c r="T3494" t="str">
        <f t="shared" si="383"/>
        <v>F 14.00</v>
      </c>
      <c r="Y3494" t="str">
        <f t="shared" si="384"/>
        <v>F 14.00000080020</v>
      </c>
    </row>
    <row r="3495" spans="1:25" x14ac:dyDescent="0.25">
      <c r="A3495" t="s">
        <v>8908</v>
      </c>
      <c r="B3495" s="601" t="s">
        <v>2698</v>
      </c>
      <c r="C3495" s="601" t="s">
        <v>729</v>
      </c>
      <c r="D3495" s="601" t="s">
        <v>719</v>
      </c>
      <c r="E3495" t="s">
        <v>8909</v>
      </c>
      <c r="F3495" t="s">
        <v>8910</v>
      </c>
      <c r="G3495" t="s">
        <v>9099</v>
      </c>
      <c r="H3495" t="b">
        <v>0</v>
      </c>
      <c r="I3495" t="s">
        <v>2711</v>
      </c>
      <c r="J3495" t="str">
        <f t="shared" si="378"/>
        <v>F14.00_R0080_C0030</v>
      </c>
      <c r="O3495" t="s">
        <v>9100</v>
      </c>
      <c r="P3495" t="str">
        <f t="shared" si="379"/>
        <v>F 14.00</v>
      </c>
      <c r="Q3495" t="str">
        <f t="shared" si="380"/>
        <v>F 14.00</v>
      </c>
      <c r="R3495" t="str">
        <f t="shared" si="381"/>
        <v>F 14.00</v>
      </c>
      <c r="S3495" t="str">
        <f t="shared" si="382"/>
        <v>F 14.00</v>
      </c>
      <c r="T3495" t="str">
        <f t="shared" si="383"/>
        <v>F 14.00</v>
      </c>
      <c r="Y3495" t="str">
        <f t="shared" si="384"/>
        <v>F 14.00000080030</v>
      </c>
    </row>
    <row r="3496" spans="1:25" x14ac:dyDescent="0.25">
      <c r="A3496" t="s">
        <v>8908</v>
      </c>
      <c r="B3496" s="601" t="s">
        <v>2698</v>
      </c>
      <c r="C3496" s="601" t="s">
        <v>729</v>
      </c>
      <c r="D3496" s="601" t="s">
        <v>721</v>
      </c>
      <c r="E3496" t="s">
        <v>8917</v>
      </c>
      <c r="F3496" t="s">
        <v>8918</v>
      </c>
      <c r="G3496" t="s">
        <v>9097</v>
      </c>
      <c r="H3496" t="b">
        <v>0</v>
      </c>
      <c r="I3496" t="s">
        <v>2711</v>
      </c>
      <c r="J3496" t="str">
        <f t="shared" si="378"/>
        <v>F14.00_R0080_C0040</v>
      </c>
      <c r="O3496" t="s">
        <v>9101</v>
      </c>
      <c r="P3496" t="str">
        <f t="shared" si="379"/>
        <v>F 14.00</v>
      </c>
      <c r="Q3496" t="str">
        <f t="shared" si="380"/>
        <v>F 14.00</v>
      </c>
      <c r="R3496" t="str">
        <f t="shared" si="381"/>
        <v>F 14.00</v>
      </c>
      <c r="S3496" t="str">
        <f t="shared" si="382"/>
        <v>F 14.00</v>
      </c>
      <c r="T3496" t="str">
        <f t="shared" si="383"/>
        <v>F 14.00</v>
      </c>
      <c r="Y3496" t="str">
        <f t="shared" si="384"/>
        <v>F 14.00000080040</v>
      </c>
    </row>
    <row r="3497" spans="1:25" x14ac:dyDescent="0.25">
      <c r="A3497" t="s">
        <v>8908</v>
      </c>
      <c r="B3497" s="601" t="s">
        <v>2698</v>
      </c>
      <c r="C3497" s="601" t="s">
        <v>729</v>
      </c>
      <c r="D3497" s="601" t="s">
        <v>723</v>
      </c>
      <c r="E3497" t="s">
        <v>8917</v>
      </c>
      <c r="F3497" t="s">
        <v>8918</v>
      </c>
      <c r="G3497" t="s">
        <v>9099</v>
      </c>
      <c r="H3497" t="b">
        <v>0</v>
      </c>
      <c r="I3497" t="s">
        <v>2711</v>
      </c>
      <c r="J3497" t="str">
        <f t="shared" si="378"/>
        <v>F14.00_R0080_C0050</v>
      </c>
      <c r="O3497" t="s">
        <v>9102</v>
      </c>
      <c r="P3497" t="str">
        <f t="shared" si="379"/>
        <v>F 14.00</v>
      </c>
      <c r="Q3497" t="str">
        <f t="shared" si="380"/>
        <v>F 14.00</v>
      </c>
      <c r="R3497" t="str">
        <f t="shared" si="381"/>
        <v>F 14.00</v>
      </c>
      <c r="S3497" t="str">
        <f t="shared" si="382"/>
        <v>F 14.00</v>
      </c>
      <c r="T3497" t="str">
        <f t="shared" si="383"/>
        <v>F 14.00</v>
      </c>
      <c r="Y3497" t="str">
        <f t="shared" si="384"/>
        <v>F 14.00000080050</v>
      </c>
    </row>
    <row r="3498" spans="1:25" x14ac:dyDescent="0.25">
      <c r="A3498" t="s">
        <v>8908</v>
      </c>
      <c r="B3498" s="601" t="s">
        <v>2698</v>
      </c>
      <c r="C3498" s="601" t="s">
        <v>729</v>
      </c>
      <c r="D3498" s="601" t="s">
        <v>725</v>
      </c>
      <c r="E3498" t="s">
        <v>8921</v>
      </c>
      <c r="F3498" t="s">
        <v>8922</v>
      </c>
      <c r="G3498" t="s">
        <v>9095</v>
      </c>
      <c r="H3498" t="b">
        <v>0</v>
      </c>
      <c r="I3498" t="s">
        <v>2711</v>
      </c>
      <c r="J3498" t="str">
        <f t="shared" si="378"/>
        <v>F14.00_R0080_C0060</v>
      </c>
      <c r="O3498" t="s">
        <v>9103</v>
      </c>
      <c r="P3498" t="str">
        <f t="shared" si="379"/>
        <v>F 14.00</v>
      </c>
      <c r="Q3498" t="str">
        <f t="shared" si="380"/>
        <v>F 14.00</v>
      </c>
      <c r="R3498" t="str">
        <f t="shared" si="381"/>
        <v>F 14.00</v>
      </c>
      <c r="S3498" t="str">
        <f t="shared" si="382"/>
        <v>F 14.00</v>
      </c>
      <c r="T3498" t="str">
        <f t="shared" si="383"/>
        <v>F 14.00</v>
      </c>
      <c r="Y3498" t="str">
        <f t="shared" si="384"/>
        <v>F 14.00000080060</v>
      </c>
    </row>
    <row r="3499" spans="1:25" x14ac:dyDescent="0.25">
      <c r="A3499" t="s">
        <v>8908</v>
      </c>
      <c r="B3499" s="601" t="s">
        <v>2698</v>
      </c>
      <c r="C3499" s="601" t="s">
        <v>729</v>
      </c>
      <c r="D3499" s="601" t="s">
        <v>727</v>
      </c>
      <c r="E3499" t="s">
        <v>8921</v>
      </c>
      <c r="F3499" t="s">
        <v>8922</v>
      </c>
      <c r="G3499" t="s">
        <v>9097</v>
      </c>
      <c r="H3499" t="b">
        <v>0</v>
      </c>
      <c r="I3499" t="s">
        <v>2711</v>
      </c>
      <c r="J3499" t="str">
        <f t="shared" si="378"/>
        <v>F14.00_R0080_C0070</v>
      </c>
      <c r="O3499" t="s">
        <v>9104</v>
      </c>
      <c r="P3499" t="str">
        <f t="shared" si="379"/>
        <v>F 14.00</v>
      </c>
      <c r="Q3499" t="str">
        <f t="shared" si="380"/>
        <v>F 14.00</v>
      </c>
      <c r="R3499" t="str">
        <f t="shared" si="381"/>
        <v>F 14.00</v>
      </c>
      <c r="S3499" t="str">
        <f t="shared" si="382"/>
        <v>F 14.00</v>
      </c>
      <c r="T3499" t="str">
        <f t="shared" si="383"/>
        <v>F 14.00</v>
      </c>
      <c r="Y3499" t="str">
        <f t="shared" si="384"/>
        <v>F 14.00000080070</v>
      </c>
    </row>
    <row r="3500" spans="1:25" x14ac:dyDescent="0.25">
      <c r="A3500" t="s">
        <v>8908</v>
      </c>
      <c r="B3500" s="601" t="s">
        <v>2698</v>
      </c>
      <c r="C3500" s="601" t="s">
        <v>729</v>
      </c>
      <c r="D3500" s="601" t="s">
        <v>729</v>
      </c>
      <c r="E3500" t="s">
        <v>8921</v>
      </c>
      <c r="F3500" t="s">
        <v>8922</v>
      </c>
      <c r="G3500" t="s">
        <v>9099</v>
      </c>
      <c r="H3500" t="b">
        <v>0</v>
      </c>
      <c r="I3500" t="s">
        <v>2711</v>
      </c>
      <c r="J3500" t="str">
        <f t="shared" si="378"/>
        <v>F14.00_R0080_C0080</v>
      </c>
      <c r="O3500" t="s">
        <v>9105</v>
      </c>
      <c r="P3500" t="str">
        <f t="shared" si="379"/>
        <v>F 14.00</v>
      </c>
      <c r="Q3500" t="str">
        <f t="shared" si="380"/>
        <v>F 14.00</v>
      </c>
      <c r="R3500" t="str">
        <f t="shared" si="381"/>
        <v>F 14.00</v>
      </c>
      <c r="S3500" t="str">
        <f t="shared" si="382"/>
        <v>F 14.00</v>
      </c>
      <c r="T3500" t="str">
        <f t="shared" si="383"/>
        <v>F 14.00</v>
      </c>
      <c r="Y3500" t="str">
        <f t="shared" si="384"/>
        <v>F 14.00000080080</v>
      </c>
    </row>
    <row r="3501" spans="1:25" x14ac:dyDescent="0.25">
      <c r="A3501" t="s">
        <v>8908</v>
      </c>
      <c r="B3501" s="601" t="s">
        <v>2698</v>
      </c>
      <c r="C3501" s="601" t="s">
        <v>731</v>
      </c>
      <c r="D3501" s="601" t="s">
        <v>548</v>
      </c>
      <c r="E3501" t="s">
        <v>8909</v>
      </c>
      <c r="F3501" t="s">
        <v>8910</v>
      </c>
      <c r="G3501" t="s">
        <v>9106</v>
      </c>
      <c r="H3501" t="b">
        <v>0</v>
      </c>
      <c r="I3501" t="s">
        <v>2711</v>
      </c>
      <c r="J3501" t="str">
        <f t="shared" si="378"/>
        <v>F14.00_R0090_C0010</v>
      </c>
      <c r="O3501" t="s">
        <v>9107</v>
      </c>
      <c r="P3501" t="str">
        <f t="shared" si="379"/>
        <v>F 14.00</v>
      </c>
      <c r="Q3501" t="str">
        <f t="shared" si="380"/>
        <v>F 14.00</v>
      </c>
      <c r="R3501" t="str">
        <f t="shared" si="381"/>
        <v>F 14.00</v>
      </c>
      <c r="S3501" t="str">
        <f t="shared" si="382"/>
        <v>F 14.00</v>
      </c>
      <c r="T3501" t="str">
        <f t="shared" si="383"/>
        <v>F 14.00</v>
      </c>
      <c r="Y3501" t="str">
        <f t="shared" si="384"/>
        <v>F 14.00000090010</v>
      </c>
    </row>
    <row r="3502" spans="1:25" x14ac:dyDescent="0.25">
      <c r="A3502" t="s">
        <v>8908</v>
      </c>
      <c r="B3502" s="601" t="s">
        <v>2698</v>
      </c>
      <c r="C3502" s="601" t="s">
        <v>731</v>
      </c>
      <c r="D3502" s="601" t="s">
        <v>561</v>
      </c>
      <c r="E3502" t="s">
        <v>8909</v>
      </c>
      <c r="F3502" t="s">
        <v>8910</v>
      </c>
      <c r="G3502" t="s">
        <v>9108</v>
      </c>
      <c r="H3502" t="b">
        <v>0</v>
      </c>
      <c r="I3502" t="s">
        <v>2711</v>
      </c>
      <c r="J3502" t="str">
        <f t="shared" si="378"/>
        <v>F14.00_R0090_C0020</v>
      </c>
      <c r="O3502" t="s">
        <v>9109</v>
      </c>
      <c r="P3502" t="str">
        <f t="shared" si="379"/>
        <v>F 14.00</v>
      </c>
      <c r="Q3502" t="str">
        <f t="shared" si="380"/>
        <v>F 14.00</v>
      </c>
      <c r="R3502" t="str">
        <f t="shared" si="381"/>
        <v>F 14.00</v>
      </c>
      <c r="S3502" t="str">
        <f t="shared" si="382"/>
        <v>F 14.00</v>
      </c>
      <c r="T3502" t="str">
        <f t="shared" si="383"/>
        <v>F 14.00</v>
      </c>
      <c r="Y3502" t="str">
        <f t="shared" si="384"/>
        <v>F 14.00000090020</v>
      </c>
    </row>
    <row r="3503" spans="1:25" x14ac:dyDescent="0.25">
      <c r="A3503" t="s">
        <v>8908</v>
      </c>
      <c r="B3503" s="601" t="s">
        <v>2698</v>
      </c>
      <c r="C3503" s="601" t="s">
        <v>731</v>
      </c>
      <c r="D3503" s="601" t="s">
        <v>719</v>
      </c>
      <c r="E3503" t="s">
        <v>8909</v>
      </c>
      <c r="F3503" t="s">
        <v>8910</v>
      </c>
      <c r="G3503" t="s">
        <v>9110</v>
      </c>
      <c r="H3503" t="b">
        <v>0</v>
      </c>
      <c r="I3503" t="s">
        <v>2711</v>
      </c>
      <c r="J3503" t="str">
        <f t="shared" si="378"/>
        <v>F14.00_R0090_C0030</v>
      </c>
      <c r="O3503" t="s">
        <v>9111</v>
      </c>
      <c r="P3503" t="str">
        <f t="shared" si="379"/>
        <v>F 14.00</v>
      </c>
      <c r="Q3503" t="str">
        <f t="shared" si="380"/>
        <v>F 14.00</v>
      </c>
      <c r="R3503" t="str">
        <f t="shared" si="381"/>
        <v>F 14.00</v>
      </c>
      <c r="S3503" t="str">
        <f t="shared" si="382"/>
        <v>F 14.00</v>
      </c>
      <c r="T3503" t="str">
        <f t="shared" si="383"/>
        <v>F 14.00</v>
      </c>
      <c r="Y3503" t="str">
        <f t="shared" si="384"/>
        <v>F 14.00000090030</v>
      </c>
    </row>
    <row r="3504" spans="1:25" x14ac:dyDescent="0.25">
      <c r="A3504" t="s">
        <v>8908</v>
      </c>
      <c r="B3504" s="601" t="s">
        <v>2698</v>
      </c>
      <c r="C3504" s="601" t="s">
        <v>731</v>
      </c>
      <c r="D3504" s="601" t="s">
        <v>721</v>
      </c>
      <c r="E3504" t="s">
        <v>8917</v>
      </c>
      <c r="F3504" t="s">
        <v>8918</v>
      </c>
      <c r="G3504" t="s">
        <v>9108</v>
      </c>
      <c r="H3504" t="b">
        <v>0</v>
      </c>
      <c r="I3504" t="s">
        <v>2711</v>
      </c>
      <c r="J3504" t="str">
        <f t="shared" si="378"/>
        <v>F14.00_R0090_C0040</v>
      </c>
      <c r="O3504" t="s">
        <v>9112</v>
      </c>
      <c r="P3504" t="str">
        <f t="shared" si="379"/>
        <v>F 14.00</v>
      </c>
      <c r="Q3504" t="str">
        <f t="shared" si="380"/>
        <v>F 14.00</v>
      </c>
      <c r="R3504" t="str">
        <f t="shared" si="381"/>
        <v>F 14.00</v>
      </c>
      <c r="S3504" t="str">
        <f t="shared" si="382"/>
        <v>F 14.00</v>
      </c>
      <c r="T3504" t="str">
        <f t="shared" si="383"/>
        <v>F 14.00</v>
      </c>
      <c r="Y3504" t="str">
        <f t="shared" si="384"/>
        <v>F 14.00000090040</v>
      </c>
    </row>
    <row r="3505" spans="1:25" x14ac:dyDescent="0.25">
      <c r="A3505" t="s">
        <v>8908</v>
      </c>
      <c r="B3505" s="601" t="s">
        <v>2698</v>
      </c>
      <c r="C3505" s="601" t="s">
        <v>731</v>
      </c>
      <c r="D3505" s="601" t="s">
        <v>723</v>
      </c>
      <c r="E3505" t="s">
        <v>8917</v>
      </c>
      <c r="F3505" t="s">
        <v>8918</v>
      </c>
      <c r="G3505" t="s">
        <v>9110</v>
      </c>
      <c r="H3505" t="b">
        <v>0</v>
      </c>
      <c r="I3505" t="s">
        <v>2711</v>
      </c>
      <c r="J3505" t="str">
        <f t="shared" si="378"/>
        <v>F14.00_R0090_C0050</v>
      </c>
      <c r="O3505" t="s">
        <v>9113</v>
      </c>
      <c r="P3505" t="str">
        <f t="shared" si="379"/>
        <v>F 14.00</v>
      </c>
      <c r="Q3505" t="str">
        <f t="shared" si="380"/>
        <v>F 14.00</v>
      </c>
      <c r="R3505" t="str">
        <f t="shared" si="381"/>
        <v>F 14.00</v>
      </c>
      <c r="S3505" t="str">
        <f t="shared" si="382"/>
        <v>F 14.00</v>
      </c>
      <c r="T3505" t="str">
        <f t="shared" si="383"/>
        <v>F 14.00</v>
      </c>
      <c r="Y3505" t="str">
        <f t="shared" si="384"/>
        <v>F 14.00000090050</v>
      </c>
    </row>
    <row r="3506" spans="1:25" x14ac:dyDescent="0.25">
      <c r="A3506" t="s">
        <v>8908</v>
      </c>
      <c r="B3506" s="601" t="s">
        <v>2698</v>
      </c>
      <c r="C3506" s="601" t="s">
        <v>731</v>
      </c>
      <c r="D3506" s="601" t="s">
        <v>727</v>
      </c>
      <c r="E3506" t="s">
        <v>8921</v>
      </c>
      <c r="F3506" t="s">
        <v>8922</v>
      </c>
      <c r="G3506" t="s">
        <v>9108</v>
      </c>
      <c r="H3506" t="b">
        <v>0</v>
      </c>
      <c r="I3506" t="s">
        <v>2711</v>
      </c>
      <c r="J3506" t="str">
        <f t="shared" si="378"/>
        <v>F14.00_R0090_C0070</v>
      </c>
      <c r="O3506" t="s">
        <v>9114</v>
      </c>
      <c r="P3506" t="str">
        <f t="shared" si="379"/>
        <v>F 14.00</v>
      </c>
      <c r="Q3506" t="str">
        <f t="shared" si="380"/>
        <v>F 14.00</v>
      </c>
      <c r="R3506" t="str">
        <f t="shared" si="381"/>
        <v>F 14.00</v>
      </c>
      <c r="S3506" t="str">
        <f t="shared" si="382"/>
        <v>F 14.00</v>
      </c>
      <c r="T3506" t="str">
        <f t="shared" si="383"/>
        <v>F 14.00</v>
      </c>
      <c r="Y3506" t="str">
        <f t="shared" si="384"/>
        <v>F 14.00000090070</v>
      </c>
    </row>
    <row r="3507" spans="1:25" x14ac:dyDescent="0.25">
      <c r="A3507" t="s">
        <v>8908</v>
      </c>
      <c r="B3507" s="601" t="s">
        <v>2698</v>
      </c>
      <c r="C3507" s="601" t="s">
        <v>731</v>
      </c>
      <c r="D3507" s="601" t="s">
        <v>729</v>
      </c>
      <c r="E3507" t="s">
        <v>8921</v>
      </c>
      <c r="F3507" t="s">
        <v>8922</v>
      </c>
      <c r="G3507" t="s">
        <v>9110</v>
      </c>
      <c r="H3507" t="b">
        <v>0</v>
      </c>
      <c r="I3507" t="s">
        <v>2711</v>
      </c>
      <c r="J3507" t="str">
        <f t="shared" si="378"/>
        <v>F14.00_R0090_C0080</v>
      </c>
      <c r="O3507" t="s">
        <v>9115</v>
      </c>
      <c r="P3507" t="str">
        <f t="shared" si="379"/>
        <v>F 14.00</v>
      </c>
      <c r="Q3507" t="str">
        <f t="shared" si="380"/>
        <v>F 14.00</v>
      </c>
      <c r="R3507" t="str">
        <f t="shared" si="381"/>
        <v>F 14.00</v>
      </c>
      <c r="S3507" t="str">
        <f t="shared" si="382"/>
        <v>F 14.00</v>
      </c>
      <c r="T3507" t="str">
        <f t="shared" si="383"/>
        <v>F 14.00</v>
      </c>
      <c r="Y3507" t="str">
        <f t="shared" si="384"/>
        <v>F 14.00000090080</v>
      </c>
    </row>
    <row r="3508" spans="1:25" x14ac:dyDescent="0.25">
      <c r="A3508" t="s">
        <v>8908</v>
      </c>
      <c r="B3508" s="601" t="s">
        <v>2698</v>
      </c>
      <c r="C3508" s="601" t="s">
        <v>5783</v>
      </c>
      <c r="D3508" s="601" t="s">
        <v>548</v>
      </c>
      <c r="E3508" t="s">
        <v>8909</v>
      </c>
      <c r="F3508" t="s">
        <v>8910</v>
      </c>
      <c r="G3508" t="s">
        <v>9116</v>
      </c>
      <c r="H3508" t="b">
        <v>0</v>
      </c>
      <c r="I3508" t="s">
        <v>2711</v>
      </c>
      <c r="J3508" t="str">
        <f t="shared" si="378"/>
        <v>F14.00_R0101_C0010</v>
      </c>
      <c r="O3508" t="s">
        <v>9117</v>
      </c>
      <c r="P3508" t="str">
        <f t="shared" si="379"/>
        <v>F 14.00</v>
      </c>
      <c r="Q3508" t="str">
        <f t="shared" si="380"/>
        <v>F 14.00</v>
      </c>
      <c r="R3508" t="str">
        <f t="shared" si="381"/>
        <v>F 14.00</v>
      </c>
      <c r="S3508" t="str">
        <f t="shared" si="382"/>
        <v>F 14.00</v>
      </c>
      <c r="T3508" t="str">
        <f t="shared" si="383"/>
        <v>F 14.00</v>
      </c>
      <c r="Y3508" t="str">
        <f t="shared" si="384"/>
        <v>F 14.00000101010</v>
      </c>
    </row>
    <row r="3509" spans="1:25" x14ac:dyDescent="0.25">
      <c r="A3509" t="s">
        <v>8908</v>
      </c>
      <c r="B3509" s="601" t="s">
        <v>2698</v>
      </c>
      <c r="C3509" s="601" t="s">
        <v>5783</v>
      </c>
      <c r="D3509" s="601" t="s">
        <v>561</v>
      </c>
      <c r="E3509" t="s">
        <v>8909</v>
      </c>
      <c r="F3509" t="s">
        <v>8910</v>
      </c>
      <c r="G3509" t="s">
        <v>9118</v>
      </c>
      <c r="H3509" t="b">
        <v>0</v>
      </c>
      <c r="I3509" t="s">
        <v>2711</v>
      </c>
      <c r="J3509" t="str">
        <f t="shared" si="378"/>
        <v>F14.00_R0101_C0020</v>
      </c>
      <c r="O3509" t="s">
        <v>9119</v>
      </c>
      <c r="P3509" t="str">
        <f t="shared" si="379"/>
        <v>F 14.00</v>
      </c>
      <c r="Q3509" t="str">
        <f t="shared" si="380"/>
        <v>F 14.00</v>
      </c>
      <c r="R3509" t="str">
        <f t="shared" si="381"/>
        <v>F 14.00</v>
      </c>
      <c r="S3509" t="str">
        <f t="shared" si="382"/>
        <v>F 14.00</v>
      </c>
      <c r="T3509" t="str">
        <f t="shared" si="383"/>
        <v>F 14.00</v>
      </c>
      <c r="Y3509" t="str">
        <f t="shared" si="384"/>
        <v>F 14.00000101020</v>
      </c>
    </row>
    <row r="3510" spans="1:25" x14ac:dyDescent="0.25">
      <c r="A3510" t="s">
        <v>8908</v>
      </c>
      <c r="B3510" s="601" t="s">
        <v>2698</v>
      </c>
      <c r="C3510" s="601" t="s">
        <v>5783</v>
      </c>
      <c r="D3510" s="601" t="s">
        <v>719</v>
      </c>
      <c r="E3510" t="s">
        <v>8909</v>
      </c>
      <c r="F3510" t="s">
        <v>8910</v>
      </c>
      <c r="G3510" t="s">
        <v>9120</v>
      </c>
      <c r="H3510" t="b">
        <v>0</v>
      </c>
      <c r="I3510" t="s">
        <v>2711</v>
      </c>
      <c r="J3510" t="str">
        <f t="shared" si="378"/>
        <v>F14.00_R0101_C0030</v>
      </c>
      <c r="O3510" t="s">
        <v>9121</v>
      </c>
      <c r="P3510" t="str">
        <f t="shared" si="379"/>
        <v>F 14.00</v>
      </c>
      <c r="Q3510" t="str">
        <f t="shared" si="380"/>
        <v>F 14.00</v>
      </c>
      <c r="R3510" t="str">
        <f t="shared" si="381"/>
        <v>F 14.00</v>
      </c>
      <c r="S3510" t="str">
        <f t="shared" si="382"/>
        <v>F 14.00</v>
      </c>
      <c r="T3510" t="str">
        <f t="shared" si="383"/>
        <v>F 14.00</v>
      </c>
      <c r="Y3510" t="str">
        <f t="shared" si="384"/>
        <v>F 14.00000101030</v>
      </c>
    </row>
    <row r="3511" spans="1:25" x14ac:dyDescent="0.25">
      <c r="A3511" t="s">
        <v>8908</v>
      </c>
      <c r="B3511" s="601" t="s">
        <v>2698</v>
      </c>
      <c r="C3511" s="601" t="s">
        <v>5783</v>
      </c>
      <c r="D3511" s="601" t="s">
        <v>721</v>
      </c>
      <c r="E3511" t="s">
        <v>8917</v>
      </c>
      <c r="F3511" t="s">
        <v>8918</v>
      </c>
      <c r="G3511" t="s">
        <v>9118</v>
      </c>
      <c r="H3511" t="b">
        <v>0</v>
      </c>
      <c r="I3511" t="s">
        <v>2711</v>
      </c>
      <c r="J3511" t="str">
        <f t="shared" si="378"/>
        <v>F14.00_R0101_C0040</v>
      </c>
      <c r="O3511" t="s">
        <v>9122</v>
      </c>
      <c r="P3511" t="str">
        <f t="shared" si="379"/>
        <v>F 14.00</v>
      </c>
      <c r="Q3511" t="str">
        <f t="shared" si="380"/>
        <v>F 14.00</v>
      </c>
      <c r="R3511" t="str">
        <f t="shared" si="381"/>
        <v>F 14.00</v>
      </c>
      <c r="S3511" t="str">
        <f t="shared" si="382"/>
        <v>F 14.00</v>
      </c>
      <c r="T3511" t="str">
        <f t="shared" si="383"/>
        <v>F 14.00</v>
      </c>
      <c r="Y3511" t="str">
        <f t="shared" si="384"/>
        <v>F 14.00000101040</v>
      </c>
    </row>
    <row r="3512" spans="1:25" x14ac:dyDescent="0.25">
      <c r="A3512" t="s">
        <v>8908</v>
      </c>
      <c r="B3512" s="601" t="s">
        <v>2698</v>
      </c>
      <c r="C3512" s="601" t="s">
        <v>5783</v>
      </c>
      <c r="D3512" s="601" t="s">
        <v>723</v>
      </c>
      <c r="E3512" t="s">
        <v>8917</v>
      </c>
      <c r="F3512" t="s">
        <v>8918</v>
      </c>
      <c r="G3512" t="s">
        <v>9120</v>
      </c>
      <c r="H3512" t="b">
        <v>0</v>
      </c>
      <c r="I3512" t="s">
        <v>2711</v>
      </c>
      <c r="J3512" t="str">
        <f t="shared" si="378"/>
        <v>F14.00_R0101_C0050</v>
      </c>
      <c r="O3512" t="s">
        <v>9123</v>
      </c>
      <c r="P3512" t="str">
        <f t="shared" si="379"/>
        <v>F 14.00</v>
      </c>
      <c r="Q3512" t="str">
        <f t="shared" si="380"/>
        <v>F 14.00</v>
      </c>
      <c r="R3512" t="str">
        <f t="shared" si="381"/>
        <v>F 14.00</v>
      </c>
      <c r="S3512" t="str">
        <f t="shared" si="382"/>
        <v>F 14.00</v>
      </c>
      <c r="T3512" t="str">
        <f t="shared" si="383"/>
        <v>F 14.00</v>
      </c>
      <c r="Y3512" t="str">
        <f t="shared" si="384"/>
        <v>F 14.00000101050</v>
      </c>
    </row>
    <row r="3513" spans="1:25" x14ac:dyDescent="0.25">
      <c r="A3513" t="s">
        <v>8908</v>
      </c>
      <c r="B3513" s="601" t="s">
        <v>2698</v>
      </c>
      <c r="C3513" s="601" t="s">
        <v>5783</v>
      </c>
      <c r="D3513" s="601" t="s">
        <v>725</v>
      </c>
      <c r="E3513" t="s">
        <v>8921</v>
      </c>
      <c r="F3513" t="s">
        <v>8922</v>
      </c>
      <c r="G3513" t="s">
        <v>9116</v>
      </c>
      <c r="H3513" t="b">
        <v>0</v>
      </c>
      <c r="I3513" t="s">
        <v>2711</v>
      </c>
      <c r="J3513" t="str">
        <f t="shared" si="378"/>
        <v>F14.00_R0101_C0060</v>
      </c>
      <c r="O3513" t="s">
        <v>9124</v>
      </c>
      <c r="P3513" t="str">
        <f t="shared" si="379"/>
        <v>F 14.00</v>
      </c>
      <c r="Q3513" t="str">
        <f t="shared" si="380"/>
        <v>F 14.00</v>
      </c>
      <c r="R3513" t="str">
        <f t="shared" si="381"/>
        <v>F 14.00</v>
      </c>
      <c r="S3513" t="str">
        <f t="shared" si="382"/>
        <v>F 14.00</v>
      </c>
      <c r="T3513" t="str">
        <f t="shared" si="383"/>
        <v>F 14.00</v>
      </c>
      <c r="Y3513" t="str">
        <f t="shared" si="384"/>
        <v>F 14.00000101060</v>
      </c>
    </row>
    <row r="3514" spans="1:25" x14ac:dyDescent="0.25">
      <c r="A3514" t="s">
        <v>8908</v>
      </c>
      <c r="B3514" s="601" t="s">
        <v>2698</v>
      </c>
      <c r="C3514" s="601" t="s">
        <v>5783</v>
      </c>
      <c r="D3514" s="601" t="s">
        <v>727</v>
      </c>
      <c r="E3514" t="s">
        <v>8921</v>
      </c>
      <c r="F3514" t="s">
        <v>8922</v>
      </c>
      <c r="G3514" t="s">
        <v>9118</v>
      </c>
      <c r="H3514" t="b">
        <v>0</v>
      </c>
      <c r="I3514" t="s">
        <v>2711</v>
      </c>
      <c r="J3514" t="str">
        <f t="shared" si="378"/>
        <v>F14.00_R0101_C0070</v>
      </c>
      <c r="O3514" t="s">
        <v>9125</v>
      </c>
      <c r="P3514" t="str">
        <f t="shared" si="379"/>
        <v>F 14.00</v>
      </c>
      <c r="Q3514" t="str">
        <f t="shared" si="380"/>
        <v>F 14.00</v>
      </c>
      <c r="R3514" t="str">
        <f t="shared" si="381"/>
        <v>F 14.00</v>
      </c>
      <c r="S3514" t="str">
        <f t="shared" si="382"/>
        <v>F 14.00</v>
      </c>
      <c r="T3514" t="str">
        <f t="shared" si="383"/>
        <v>F 14.00</v>
      </c>
      <c r="Y3514" t="str">
        <f t="shared" si="384"/>
        <v>F 14.00000101070</v>
      </c>
    </row>
    <row r="3515" spans="1:25" x14ac:dyDescent="0.25">
      <c r="A3515" t="s">
        <v>8908</v>
      </c>
      <c r="B3515" s="601" t="s">
        <v>2698</v>
      </c>
      <c r="C3515" s="601" t="s">
        <v>5783</v>
      </c>
      <c r="D3515" s="601" t="s">
        <v>729</v>
      </c>
      <c r="E3515" t="s">
        <v>8921</v>
      </c>
      <c r="F3515" t="s">
        <v>8922</v>
      </c>
      <c r="G3515" t="s">
        <v>9120</v>
      </c>
      <c r="H3515" t="b">
        <v>0</v>
      </c>
      <c r="I3515" t="s">
        <v>2711</v>
      </c>
      <c r="J3515" t="str">
        <f t="shared" si="378"/>
        <v>F14.00_R0101_C0080</v>
      </c>
      <c r="O3515" t="s">
        <v>9126</v>
      </c>
      <c r="P3515" t="str">
        <f t="shared" si="379"/>
        <v>F 14.00</v>
      </c>
      <c r="Q3515" t="str">
        <f t="shared" si="380"/>
        <v>F 14.00</v>
      </c>
      <c r="R3515" t="str">
        <f t="shared" si="381"/>
        <v>F 14.00</v>
      </c>
      <c r="S3515" t="str">
        <f t="shared" si="382"/>
        <v>F 14.00</v>
      </c>
      <c r="T3515" t="str">
        <f t="shared" si="383"/>
        <v>F 14.00</v>
      </c>
      <c r="Y3515" t="str">
        <f t="shared" si="384"/>
        <v>F 14.00000101080</v>
      </c>
    </row>
    <row r="3516" spans="1:25" x14ac:dyDescent="0.25">
      <c r="A3516" t="s">
        <v>8908</v>
      </c>
      <c r="B3516" s="601" t="s">
        <v>2698</v>
      </c>
      <c r="C3516" s="601" t="s">
        <v>9127</v>
      </c>
      <c r="D3516" s="601" t="s">
        <v>548</v>
      </c>
      <c r="E3516" t="s">
        <v>8909</v>
      </c>
      <c r="F3516" t="s">
        <v>8910</v>
      </c>
      <c r="G3516" t="s">
        <v>9128</v>
      </c>
      <c r="H3516" t="b">
        <v>0</v>
      </c>
      <c r="I3516" t="s">
        <v>2711</v>
      </c>
      <c r="J3516" t="str">
        <f t="shared" si="378"/>
        <v>F14.00_R0102_C0010</v>
      </c>
      <c r="O3516" t="s">
        <v>9129</v>
      </c>
      <c r="P3516" t="str">
        <f t="shared" si="379"/>
        <v>F 14.00</v>
      </c>
      <c r="Q3516" t="str">
        <f t="shared" si="380"/>
        <v>F 14.00</v>
      </c>
      <c r="R3516" t="str">
        <f t="shared" si="381"/>
        <v>F 14.00</v>
      </c>
      <c r="S3516" t="str">
        <f t="shared" si="382"/>
        <v>F 14.00</v>
      </c>
      <c r="T3516" t="str">
        <f t="shared" si="383"/>
        <v>F 14.00</v>
      </c>
      <c r="Y3516" t="str">
        <f t="shared" si="384"/>
        <v>F 14.00000102010</v>
      </c>
    </row>
    <row r="3517" spans="1:25" x14ac:dyDescent="0.25">
      <c r="A3517" t="s">
        <v>8908</v>
      </c>
      <c r="B3517" s="601" t="s">
        <v>2698</v>
      </c>
      <c r="C3517" s="601" t="s">
        <v>9127</v>
      </c>
      <c r="D3517" s="601" t="s">
        <v>561</v>
      </c>
      <c r="E3517" t="s">
        <v>8909</v>
      </c>
      <c r="F3517" t="s">
        <v>8910</v>
      </c>
      <c r="G3517" t="s">
        <v>9130</v>
      </c>
      <c r="H3517" t="b">
        <v>0</v>
      </c>
      <c r="I3517" t="s">
        <v>2711</v>
      </c>
      <c r="J3517" t="str">
        <f t="shared" si="378"/>
        <v>F14.00_R0102_C0020</v>
      </c>
      <c r="O3517" t="s">
        <v>9131</v>
      </c>
      <c r="P3517" t="str">
        <f t="shared" si="379"/>
        <v>F 14.00</v>
      </c>
      <c r="Q3517" t="str">
        <f t="shared" si="380"/>
        <v>F 14.00</v>
      </c>
      <c r="R3517" t="str">
        <f t="shared" si="381"/>
        <v>F 14.00</v>
      </c>
      <c r="S3517" t="str">
        <f t="shared" si="382"/>
        <v>F 14.00</v>
      </c>
      <c r="T3517" t="str">
        <f t="shared" si="383"/>
        <v>F 14.00</v>
      </c>
      <c r="Y3517" t="str">
        <f t="shared" si="384"/>
        <v>F 14.00000102020</v>
      </c>
    </row>
    <row r="3518" spans="1:25" x14ac:dyDescent="0.25">
      <c r="A3518" t="s">
        <v>8908</v>
      </c>
      <c r="B3518" s="601" t="s">
        <v>2698</v>
      </c>
      <c r="C3518" s="601" t="s">
        <v>9127</v>
      </c>
      <c r="D3518" s="601" t="s">
        <v>719</v>
      </c>
      <c r="E3518" t="s">
        <v>8909</v>
      </c>
      <c r="F3518" t="s">
        <v>8910</v>
      </c>
      <c r="G3518" t="s">
        <v>9132</v>
      </c>
      <c r="H3518" t="b">
        <v>0</v>
      </c>
      <c r="I3518" t="s">
        <v>2711</v>
      </c>
      <c r="J3518" t="str">
        <f t="shared" si="378"/>
        <v>F14.00_R0102_C0030</v>
      </c>
      <c r="O3518" t="s">
        <v>9133</v>
      </c>
      <c r="P3518" t="str">
        <f t="shared" si="379"/>
        <v>F 14.00</v>
      </c>
      <c r="Q3518" t="str">
        <f t="shared" si="380"/>
        <v>F 14.00</v>
      </c>
      <c r="R3518" t="str">
        <f t="shared" si="381"/>
        <v>F 14.00</v>
      </c>
      <c r="S3518" t="str">
        <f t="shared" si="382"/>
        <v>F 14.00</v>
      </c>
      <c r="T3518" t="str">
        <f t="shared" si="383"/>
        <v>F 14.00</v>
      </c>
      <c r="Y3518" t="str">
        <f t="shared" si="384"/>
        <v>F 14.00000102030</v>
      </c>
    </row>
    <row r="3519" spans="1:25" x14ac:dyDescent="0.25">
      <c r="A3519" t="s">
        <v>8908</v>
      </c>
      <c r="B3519" s="601" t="s">
        <v>2698</v>
      </c>
      <c r="C3519" s="601" t="s">
        <v>9127</v>
      </c>
      <c r="D3519" s="601" t="s">
        <v>721</v>
      </c>
      <c r="E3519" t="s">
        <v>8917</v>
      </c>
      <c r="F3519" t="s">
        <v>8918</v>
      </c>
      <c r="G3519" t="s">
        <v>9130</v>
      </c>
      <c r="H3519" t="b">
        <v>0</v>
      </c>
      <c r="I3519" t="s">
        <v>2711</v>
      </c>
      <c r="J3519" t="str">
        <f t="shared" si="378"/>
        <v>F14.00_R0102_C0040</v>
      </c>
      <c r="O3519" t="s">
        <v>9134</v>
      </c>
      <c r="P3519" t="str">
        <f t="shared" si="379"/>
        <v>F 14.00</v>
      </c>
      <c r="Q3519" t="str">
        <f t="shared" si="380"/>
        <v>F 14.00</v>
      </c>
      <c r="R3519" t="str">
        <f t="shared" si="381"/>
        <v>F 14.00</v>
      </c>
      <c r="S3519" t="str">
        <f t="shared" si="382"/>
        <v>F 14.00</v>
      </c>
      <c r="T3519" t="str">
        <f t="shared" si="383"/>
        <v>F 14.00</v>
      </c>
      <c r="Y3519" t="str">
        <f t="shared" si="384"/>
        <v>F 14.00000102040</v>
      </c>
    </row>
    <row r="3520" spans="1:25" x14ac:dyDescent="0.25">
      <c r="A3520" t="s">
        <v>8908</v>
      </c>
      <c r="B3520" s="601" t="s">
        <v>2698</v>
      </c>
      <c r="C3520" s="601" t="s">
        <v>9127</v>
      </c>
      <c r="D3520" s="601" t="s">
        <v>723</v>
      </c>
      <c r="E3520" t="s">
        <v>8917</v>
      </c>
      <c r="F3520" t="s">
        <v>8918</v>
      </c>
      <c r="G3520" t="s">
        <v>9132</v>
      </c>
      <c r="H3520" t="b">
        <v>0</v>
      </c>
      <c r="I3520" t="s">
        <v>2711</v>
      </c>
      <c r="J3520" t="str">
        <f t="shared" si="378"/>
        <v>F14.00_R0102_C0050</v>
      </c>
      <c r="O3520" t="s">
        <v>9135</v>
      </c>
      <c r="P3520" t="str">
        <f t="shared" si="379"/>
        <v>F 14.00</v>
      </c>
      <c r="Q3520" t="str">
        <f t="shared" si="380"/>
        <v>F 14.00</v>
      </c>
      <c r="R3520" t="str">
        <f t="shared" si="381"/>
        <v>F 14.00</v>
      </c>
      <c r="S3520" t="str">
        <f t="shared" si="382"/>
        <v>F 14.00</v>
      </c>
      <c r="T3520" t="str">
        <f t="shared" si="383"/>
        <v>F 14.00</v>
      </c>
      <c r="Y3520" t="str">
        <f t="shared" si="384"/>
        <v>F 14.00000102050</v>
      </c>
    </row>
    <row r="3521" spans="1:25" x14ac:dyDescent="0.25">
      <c r="A3521" t="s">
        <v>8908</v>
      </c>
      <c r="B3521" s="601" t="s">
        <v>2698</v>
      </c>
      <c r="C3521" s="601" t="s">
        <v>9127</v>
      </c>
      <c r="D3521" s="601" t="s">
        <v>725</v>
      </c>
      <c r="E3521" t="s">
        <v>8921</v>
      </c>
      <c r="F3521" t="s">
        <v>8922</v>
      </c>
      <c r="G3521" t="s">
        <v>9128</v>
      </c>
      <c r="H3521" t="b">
        <v>0</v>
      </c>
      <c r="I3521" t="s">
        <v>2711</v>
      </c>
      <c r="J3521" t="str">
        <f t="shared" si="378"/>
        <v>F14.00_R0102_C0060</v>
      </c>
      <c r="O3521" t="s">
        <v>9136</v>
      </c>
      <c r="P3521" t="str">
        <f t="shared" si="379"/>
        <v>F 14.00</v>
      </c>
      <c r="Q3521" t="str">
        <f t="shared" si="380"/>
        <v>F 14.00</v>
      </c>
      <c r="R3521" t="str">
        <f t="shared" si="381"/>
        <v>F 14.00</v>
      </c>
      <c r="S3521" t="str">
        <f t="shared" si="382"/>
        <v>F 14.00</v>
      </c>
      <c r="T3521" t="str">
        <f t="shared" si="383"/>
        <v>F 14.00</v>
      </c>
      <c r="Y3521" t="str">
        <f t="shared" si="384"/>
        <v>F 14.00000102060</v>
      </c>
    </row>
    <row r="3522" spans="1:25" x14ac:dyDescent="0.25">
      <c r="A3522" t="s">
        <v>8908</v>
      </c>
      <c r="B3522" s="601" t="s">
        <v>2698</v>
      </c>
      <c r="C3522" s="601" t="s">
        <v>9127</v>
      </c>
      <c r="D3522" s="601" t="s">
        <v>727</v>
      </c>
      <c r="E3522" t="s">
        <v>8921</v>
      </c>
      <c r="F3522" t="s">
        <v>8922</v>
      </c>
      <c r="G3522" t="s">
        <v>9130</v>
      </c>
      <c r="H3522" t="b">
        <v>0</v>
      </c>
      <c r="I3522" t="s">
        <v>2711</v>
      </c>
      <c r="J3522" t="str">
        <f t="shared" ref="J3522:J3585" si="385">+IF(B3522="000",+REPLACE(T3522,2,1,"")&amp;$K$1&amp;C3522&amp;$L$1&amp;D3522,+REPLACE(T3522,2,1,"")&amp;$J$1&amp;B3522&amp;$K$1&amp;C3522&amp;$L$1&amp;D3522)</f>
        <v>F14.00_R0102_C0070</v>
      </c>
      <c r="O3522" t="s">
        <v>9137</v>
      </c>
      <c r="P3522" t="str">
        <f t="shared" ref="P3522:P3585" si="386">+IF(ISNUMBER(SEARCH("a",RIGHT(A3522,2))),LEFT(A3522,LEN(A3522)-2),A3522)</f>
        <v>F 14.00</v>
      </c>
      <c r="Q3522" t="str">
        <f t="shared" si="380"/>
        <v>F 14.00</v>
      </c>
      <c r="R3522" t="str">
        <f t="shared" si="381"/>
        <v>F 14.00</v>
      </c>
      <c r="S3522" t="str">
        <f t="shared" si="382"/>
        <v>F 14.00</v>
      </c>
      <c r="T3522" t="str">
        <f t="shared" si="383"/>
        <v>F 14.00</v>
      </c>
      <c r="Y3522" t="str">
        <f t="shared" si="384"/>
        <v>F 14.00000102070</v>
      </c>
    </row>
    <row r="3523" spans="1:25" x14ac:dyDescent="0.25">
      <c r="A3523" t="s">
        <v>8908</v>
      </c>
      <c r="B3523" s="601" t="s">
        <v>2698</v>
      </c>
      <c r="C3523" s="601" t="s">
        <v>9127</v>
      </c>
      <c r="D3523" s="601" t="s">
        <v>729</v>
      </c>
      <c r="E3523" t="s">
        <v>8921</v>
      </c>
      <c r="F3523" t="s">
        <v>8922</v>
      </c>
      <c r="G3523" t="s">
        <v>9132</v>
      </c>
      <c r="H3523" t="b">
        <v>0</v>
      </c>
      <c r="I3523" t="s">
        <v>2711</v>
      </c>
      <c r="J3523" t="str">
        <f t="shared" si="385"/>
        <v>F14.00_R0102_C0080</v>
      </c>
      <c r="O3523" t="s">
        <v>9138</v>
      </c>
      <c r="P3523" t="str">
        <f t="shared" si="386"/>
        <v>F 14.00</v>
      </c>
      <c r="Q3523" t="str">
        <f t="shared" ref="Q3523:Q3586" si="387">+IF(ISNUMBER(SEARCH("b",RIGHT(P3523,2))),LEFT(P3523,LEN(P3523)-2),P3523)</f>
        <v>F 14.00</v>
      </c>
      <c r="R3523" t="str">
        <f t="shared" ref="R3523:R3586" si="388">+IF(ISNUMBER(SEARCH("c",RIGHT(Q3523,2))),LEFT(Q3523,LEN(Q3523)-2),Q3523)</f>
        <v>F 14.00</v>
      </c>
      <c r="S3523" t="str">
        <f t="shared" ref="S3523:S3586" si="389">+IF(ISNUMBER(SEARCH("d",RIGHT(R3523,2))),LEFT(R3523,LEN(R3523)-2),R3523)</f>
        <v>F 14.00</v>
      </c>
      <c r="T3523" t="str">
        <f t="shared" ref="T3523:T3586" si="390">+IF(ISNUMBER(SEARCH("e",RIGHT(S3523,2))),LEFT(S3523,LEN(S3523)-2),S3523)</f>
        <v>F 14.00</v>
      </c>
      <c r="Y3523" t="str">
        <f t="shared" ref="Y3523:Y3586" si="391">+A3523&amp;B3523&amp;C3523&amp;D3523</f>
        <v>F 14.00000102080</v>
      </c>
    </row>
    <row r="3524" spans="1:25" x14ac:dyDescent="0.25">
      <c r="A3524" t="s">
        <v>8908</v>
      </c>
      <c r="B3524" s="601" t="s">
        <v>2698</v>
      </c>
      <c r="C3524" s="601" t="s">
        <v>9139</v>
      </c>
      <c r="D3524" s="601" t="s">
        <v>548</v>
      </c>
      <c r="E3524" t="s">
        <v>8909</v>
      </c>
      <c r="F3524" t="s">
        <v>8910</v>
      </c>
      <c r="G3524" t="s">
        <v>9140</v>
      </c>
      <c r="H3524" t="b">
        <v>0</v>
      </c>
      <c r="I3524" t="s">
        <v>2711</v>
      </c>
      <c r="J3524" t="str">
        <f t="shared" si="385"/>
        <v>F14.00_R0103_C0010</v>
      </c>
      <c r="O3524" t="s">
        <v>9141</v>
      </c>
      <c r="P3524" t="str">
        <f t="shared" si="386"/>
        <v>F 14.00</v>
      </c>
      <c r="Q3524" t="str">
        <f t="shared" si="387"/>
        <v>F 14.00</v>
      </c>
      <c r="R3524" t="str">
        <f t="shared" si="388"/>
        <v>F 14.00</v>
      </c>
      <c r="S3524" t="str">
        <f t="shared" si="389"/>
        <v>F 14.00</v>
      </c>
      <c r="T3524" t="str">
        <f t="shared" si="390"/>
        <v>F 14.00</v>
      </c>
      <c r="Y3524" t="str">
        <f t="shared" si="391"/>
        <v>F 14.00000103010</v>
      </c>
    </row>
    <row r="3525" spans="1:25" x14ac:dyDescent="0.25">
      <c r="A3525" t="s">
        <v>8908</v>
      </c>
      <c r="B3525" s="601" t="s">
        <v>2698</v>
      </c>
      <c r="C3525" s="601" t="s">
        <v>9139</v>
      </c>
      <c r="D3525" s="601" t="s">
        <v>561</v>
      </c>
      <c r="E3525" t="s">
        <v>8909</v>
      </c>
      <c r="F3525" t="s">
        <v>8910</v>
      </c>
      <c r="G3525" t="s">
        <v>9142</v>
      </c>
      <c r="H3525" t="b">
        <v>0</v>
      </c>
      <c r="I3525" t="s">
        <v>2711</v>
      </c>
      <c r="J3525" t="str">
        <f t="shared" si="385"/>
        <v>F14.00_R0103_C0020</v>
      </c>
      <c r="O3525" t="s">
        <v>9143</v>
      </c>
      <c r="P3525" t="str">
        <f t="shared" si="386"/>
        <v>F 14.00</v>
      </c>
      <c r="Q3525" t="str">
        <f t="shared" si="387"/>
        <v>F 14.00</v>
      </c>
      <c r="R3525" t="str">
        <f t="shared" si="388"/>
        <v>F 14.00</v>
      </c>
      <c r="S3525" t="str">
        <f t="shared" si="389"/>
        <v>F 14.00</v>
      </c>
      <c r="T3525" t="str">
        <f t="shared" si="390"/>
        <v>F 14.00</v>
      </c>
      <c r="Y3525" t="str">
        <f t="shared" si="391"/>
        <v>F 14.00000103020</v>
      </c>
    </row>
    <row r="3526" spans="1:25" x14ac:dyDescent="0.25">
      <c r="A3526" t="s">
        <v>8908</v>
      </c>
      <c r="B3526" s="601" t="s">
        <v>2698</v>
      </c>
      <c r="C3526" s="601" t="s">
        <v>9139</v>
      </c>
      <c r="D3526" s="601" t="s">
        <v>719</v>
      </c>
      <c r="E3526" t="s">
        <v>8909</v>
      </c>
      <c r="F3526" t="s">
        <v>8910</v>
      </c>
      <c r="G3526" t="s">
        <v>9144</v>
      </c>
      <c r="H3526" t="b">
        <v>0</v>
      </c>
      <c r="I3526" t="s">
        <v>2711</v>
      </c>
      <c r="J3526" t="str">
        <f t="shared" si="385"/>
        <v>F14.00_R0103_C0030</v>
      </c>
      <c r="O3526" t="s">
        <v>9145</v>
      </c>
      <c r="P3526" t="str">
        <f t="shared" si="386"/>
        <v>F 14.00</v>
      </c>
      <c r="Q3526" t="str">
        <f t="shared" si="387"/>
        <v>F 14.00</v>
      </c>
      <c r="R3526" t="str">
        <f t="shared" si="388"/>
        <v>F 14.00</v>
      </c>
      <c r="S3526" t="str">
        <f t="shared" si="389"/>
        <v>F 14.00</v>
      </c>
      <c r="T3526" t="str">
        <f t="shared" si="390"/>
        <v>F 14.00</v>
      </c>
      <c r="Y3526" t="str">
        <f t="shared" si="391"/>
        <v>F 14.00000103030</v>
      </c>
    </row>
    <row r="3527" spans="1:25" x14ac:dyDescent="0.25">
      <c r="A3527" t="s">
        <v>8908</v>
      </c>
      <c r="B3527" s="601" t="s">
        <v>2698</v>
      </c>
      <c r="C3527" s="601" t="s">
        <v>9139</v>
      </c>
      <c r="D3527" s="601" t="s">
        <v>721</v>
      </c>
      <c r="E3527" t="s">
        <v>8917</v>
      </c>
      <c r="F3527" t="s">
        <v>8918</v>
      </c>
      <c r="G3527" t="s">
        <v>9142</v>
      </c>
      <c r="H3527" t="b">
        <v>0</v>
      </c>
      <c r="I3527" t="s">
        <v>2711</v>
      </c>
      <c r="J3527" t="str">
        <f t="shared" si="385"/>
        <v>F14.00_R0103_C0040</v>
      </c>
      <c r="O3527" t="s">
        <v>9146</v>
      </c>
      <c r="P3527" t="str">
        <f t="shared" si="386"/>
        <v>F 14.00</v>
      </c>
      <c r="Q3527" t="str">
        <f t="shared" si="387"/>
        <v>F 14.00</v>
      </c>
      <c r="R3527" t="str">
        <f t="shared" si="388"/>
        <v>F 14.00</v>
      </c>
      <c r="S3527" t="str">
        <f t="shared" si="389"/>
        <v>F 14.00</v>
      </c>
      <c r="T3527" t="str">
        <f t="shared" si="390"/>
        <v>F 14.00</v>
      </c>
      <c r="Y3527" t="str">
        <f t="shared" si="391"/>
        <v>F 14.00000103040</v>
      </c>
    </row>
    <row r="3528" spans="1:25" x14ac:dyDescent="0.25">
      <c r="A3528" t="s">
        <v>8908</v>
      </c>
      <c r="B3528" s="601" t="s">
        <v>2698</v>
      </c>
      <c r="C3528" s="601" t="s">
        <v>9139</v>
      </c>
      <c r="D3528" s="601" t="s">
        <v>723</v>
      </c>
      <c r="E3528" t="s">
        <v>8917</v>
      </c>
      <c r="F3528" t="s">
        <v>8918</v>
      </c>
      <c r="G3528" t="s">
        <v>9144</v>
      </c>
      <c r="H3528" t="b">
        <v>0</v>
      </c>
      <c r="I3528" t="s">
        <v>2711</v>
      </c>
      <c r="J3528" t="str">
        <f t="shared" si="385"/>
        <v>F14.00_R0103_C0050</v>
      </c>
      <c r="O3528" t="s">
        <v>9147</v>
      </c>
      <c r="P3528" t="str">
        <f t="shared" si="386"/>
        <v>F 14.00</v>
      </c>
      <c r="Q3528" t="str">
        <f t="shared" si="387"/>
        <v>F 14.00</v>
      </c>
      <c r="R3528" t="str">
        <f t="shared" si="388"/>
        <v>F 14.00</v>
      </c>
      <c r="S3528" t="str">
        <f t="shared" si="389"/>
        <v>F 14.00</v>
      </c>
      <c r="T3528" t="str">
        <f t="shared" si="390"/>
        <v>F 14.00</v>
      </c>
      <c r="Y3528" t="str">
        <f t="shared" si="391"/>
        <v>F 14.00000103050</v>
      </c>
    </row>
    <row r="3529" spans="1:25" x14ac:dyDescent="0.25">
      <c r="A3529" t="s">
        <v>8908</v>
      </c>
      <c r="B3529" s="601" t="s">
        <v>2698</v>
      </c>
      <c r="C3529" s="601" t="s">
        <v>9139</v>
      </c>
      <c r="D3529" s="601" t="s">
        <v>725</v>
      </c>
      <c r="E3529" t="s">
        <v>8921</v>
      </c>
      <c r="F3529" t="s">
        <v>8922</v>
      </c>
      <c r="G3529" t="s">
        <v>9140</v>
      </c>
      <c r="H3529" t="b">
        <v>0</v>
      </c>
      <c r="I3529" t="s">
        <v>2711</v>
      </c>
      <c r="J3529" t="str">
        <f t="shared" si="385"/>
        <v>F14.00_R0103_C0060</v>
      </c>
      <c r="O3529" t="s">
        <v>9148</v>
      </c>
      <c r="P3529" t="str">
        <f t="shared" si="386"/>
        <v>F 14.00</v>
      </c>
      <c r="Q3529" t="str">
        <f t="shared" si="387"/>
        <v>F 14.00</v>
      </c>
      <c r="R3529" t="str">
        <f t="shared" si="388"/>
        <v>F 14.00</v>
      </c>
      <c r="S3529" t="str">
        <f t="shared" si="389"/>
        <v>F 14.00</v>
      </c>
      <c r="T3529" t="str">
        <f t="shared" si="390"/>
        <v>F 14.00</v>
      </c>
      <c r="Y3529" t="str">
        <f t="shared" si="391"/>
        <v>F 14.00000103060</v>
      </c>
    </row>
    <row r="3530" spans="1:25" x14ac:dyDescent="0.25">
      <c r="A3530" t="s">
        <v>8908</v>
      </c>
      <c r="B3530" s="601" t="s">
        <v>2698</v>
      </c>
      <c r="C3530" s="601" t="s">
        <v>9139</v>
      </c>
      <c r="D3530" s="601" t="s">
        <v>727</v>
      </c>
      <c r="E3530" t="s">
        <v>8921</v>
      </c>
      <c r="F3530" t="s">
        <v>8922</v>
      </c>
      <c r="G3530" t="s">
        <v>9142</v>
      </c>
      <c r="H3530" t="b">
        <v>0</v>
      </c>
      <c r="I3530" t="s">
        <v>2711</v>
      </c>
      <c r="J3530" t="str">
        <f t="shared" si="385"/>
        <v>F14.00_R0103_C0070</v>
      </c>
      <c r="O3530" t="s">
        <v>9149</v>
      </c>
      <c r="P3530" t="str">
        <f t="shared" si="386"/>
        <v>F 14.00</v>
      </c>
      <c r="Q3530" t="str">
        <f t="shared" si="387"/>
        <v>F 14.00</v>
      </c>
      <c r="R3530" t="str">
        <f t="shared" si="388"/>
        <v>F 14.00</v>
      </c>
      <c r="S3530" t="str">
        <f t="shared" si="389"/>
        <v>F 14.00</v>
      </c>
      <c r="T3530" t="str">
        <f t="shared" si="390"/>
        <v>F 14.00</v>
      </c>
      <c r="Y3530" t="str">
        <f t="shared" si="391"/>
        <v>F 14.00000103070</v>
      </c>
    </row>
    <row r="3531" spans="1:25" x14ac:dyDescent="0.25">
      <c r="A3531" t="s">
        <v>8908</v>
      </c>
      <c r="B3531" s="601" t="s">
        <v>2698</v>
      </c>
      <c r="C3531" s="601" t="s">
        <v>9139</v>
      </c>
      <c r="D3531" s="601" t="s">
        <v>729</v>
      </c>
      <c r="E3531" t="s">
        <v>8921</v>
      </c>
      <c r="F3531" t="s">
        <v>8922</v>
      </c>
      <c r="G3531" t="s">
        <v>9144</v>
      </c>
      <c r="H3531" t="b">
        <v>0</v>
      </c>
      <c r="I3531" t="s">
        <v>2711</v>
      </c>
      <c r="J3531" t="str">
        <f t="shared" si="385"/>
        <v>F14.00_R0103_C0080</v>
      </c>
      <c r="O3531" t="s">
        <v>9150</v>
      </c>
      <c r="P3531" t="str">
        <f t="shared" si="386"/>
        <v>F 14.00</v>
      </c>
      <c r="Q3531" t="str">
        <f t="shared" si="387"/>
        <v>F 14.00</v>
      </c>
      <c r="R3531" t="str">
        <f t="shared" si="388"/>
        <v>F 14.00</v>
      </c>
      <c r="S3531" t="str">
        <f t="shared" si="389"/>
        <v>F 14.00</v>
      </c>
      <c r="T3531" t="str">
        <f t="shared" si="390"/>
        <v>F 14.00</v>
      </c>
      <c r="Y3531" t="str">
        <f t="shared" si="391"/>
        <v>F 14.00000103080</v>
      </c>
    </row>
    <row r="3532" spans="1:25" x14ac:dyDescent="0.25">
      <c r="A3532" t="s">
        <v>8908</v>
      </c>
      <c r="B3532" s="601" t="s">
        <v>2698</v>
      </c>
      <c r="C3532" s="601" t="s">
        <v>9151</v>
      </c>
      <c r="D3532" s="601" t="s">
        <v>548</v>
      </c>
      <c r="E3532" t="s">
        <v>8909</v>
      </c>
      <c r="F3532" t="s">
        <v>8910</v>
      </c>
      <c r="G3532" t="s">
        <v>9152</v>
      </c>
      <c r="H3532" t="b">
        <v>0</v>
      </c>
      <c r="I3532" t="s">
        <v>2711</v>
      </c>
      <c r="J3532" t="str">
        <f t="shared" si="385"/>
        <v>F14.00_R0104_C0010</v>
      </c>
      <c r="O3532" t="s">
        <v>9153</v>
      </c>
      <c r="P3532" t="str">
        <f t="shared" si="386"/>
        <v>F 14.00</v>
      </c>
      <c r="Q3532" t="str">
        <f t="shared" si="387"/>
        <v>F 14.00</v>
      </c>
      <c r="R3532" t="str">
        <f t="shared" si="388"/>
        <v>F 14.00</v>
      </c>
      <c r="S3532" t="str">
        <f t="shared" si="389"/>
        <v>F 14.00</v>
      </c>
      <c r="T3532" t="str">
        <f t="shared" si="390"/>
        <v>F 14.00</v>
      </c>
      <c r="Y3532" t="str">
        <f t="shared" si="391"/>
        <v>F 14.00000104010</v>
      </c>
    </row>
    <row r="3533" spans="1:25" x14ac:dyDescent="0.25">
      <c r="A3533" t="s">
        <v>8908</v>
      </c>
      <c r="B3533" s="601" t="s">
        <v>2698</v>
      </c>
      <c r="C3533" s="601" t="s">
        <v>9151</v>
      </c>
      <c r="D3533" s="601" t="s">
        <v>561</v>
      </c>
      <c r="E3533" t="s">
        <v>8909</v>
      </c>
      <c r="F3533" t="s">
        <v>8910</v>
      </c>
      <c r="G3533" t="s">
        <v>9154</v>
      </c>
      <c r="H3533" t="b">
        <v>0</v>
      </c>
      <c r="I3533" t="s">
        <v>2711</v>
      </c>
      <c r="J3533" t="str">
        <f t="shared" si="385"/>
        <v>F14.00_R0104_C0020</v>
      </c>
      <c r="O3533" t="s">
        <v>9155</v>
      </c>
      <c r="P3533" t="str">
        <f t="shared" si="386"/>
        <v>F 14.00</v>
      </c>
      <c r="Q3533" t="str">
        <f t="shared" si="387"/>
        <v>F 14.00</v>
      </c>
      <c r="R3533" t="str">
        <f t="shared" si="388"/>
        <v>F 14.00</v>
      </c>
      <c r="S3533" t="str">
        <f t="shared" si="389"/>
        <v>F 14.00</v>
      </c>
      <c r="T3533" t="str">
        <f t="shared" si="390"/>
        <v>F 14.00</v>
      </c>
      <c r="Y3533" t="str">
        <f t="shared" si="391"/>
        <v>F 14.00000104020</v>
      </c>
    </row>
    <row r="3534" spans="1:25" x14ac:dyDescent="0.25">
      <c r="A3534" t="s">
        <v>8908</v>
      </c>
      <c r="B3534" s="601" t="s">
        <v>2698</v>
      </c>
      <c r="C3534" s="601" t="s">
        <v>9151</v>
      </c>
      <c r="D3534" s="601" t="s">
        <v>719</v>
      </c>
      <c r="E3534" t="s">
        <v>8909</v>
      </c>
      <c r="F3534" t="s">
        <v>8910</v>
      </c>
      <c r="G3534" t="s">
        <v>9156</v>
      </c>
      <c r="H3534" t="b">
        <v>0</v>
      </c>
      <c r="I3534" t="s">
        <v>2711</v>
      </c>
      <c r="J3534" t="str">
        <f t="shared" si="385"/>
        <v>F14.00_R0104_C0030</v>
      </c>
      <c r="O3534" t="s">
        <v>9157</v>
      </c>
      <c r="P3534" t="str">
        <f t="shared" si="386"/>
        <v>F 14.00</v>
      </c>
      <c r="Q3534" t="str">
        <f t="shared" si="387"/>
        <v>F 14.00</v>
      </c>
      <c r="R3534" t="str">
        <f t="shared" si="388"/>
        <v>F 14.00</v>
      </c>
      <c r="S3534" t="str">
        <f t="shared" si="389"/>
        <v>F 14.00</v>
      </c>
      <c r="T3534" t="str">
        <f t="shared" si="390"/>
        <v>F 14.00</v>
      </c>
      <c r="Y3534" t="str">
        <f t="shared" si="391"/>
        <v>F 14.00000104030</v>
      </c>
    </row>
    <row r="3535" spans="1:25" x14ac:dyDescent="0.25">
      <c r="A3535" t="s">
        <v>8908</v>
      </c>
      <c r="B3535" s="601" t="s">
        <v>2698</v>
      </c>
      <c r="C3535" s="601" t="s">
        <v>9151</v>
      </c>
      <c r="D3535" s="601" t="s">
        <v>721</v>
      </c>
      <c r="E3535" t="s">
        <v>8917</v>
      </c>
      <c r="F3535" t="s">
        <v>8918</v>
      </c>
      <c r="G3535" t="s">
        <v>9154</v>
      </c>
      <c r="H3535" t="b">
        <v>0</v>
      </c>
      <c r="I3535" t="s">
        <v>2711</v>
      </c>
      <c r="J3535" t="str">
        <f t="shared" si="385"/>
        <v>F14.00_R0104_C0040</v>
      </c>
      <c r="O3535" t="s">
        <v>9158</v>
      </c>
      <c r="P3535" t="str">
        <f t="shared" si="386"/>
        <v>F 14.00</v>
      </c>
      <c r="Q3535" t="str">
        <f t="shared" si="387"/>
        <v>F 14.00</v>
      </c>
      <c r="R3535" t="str">
        <f t="shared" si="388"/>
        <v>F 14.00</v>
      </c>
      <c r="S3535" t="str">
        <f t="shared" si="389"/>
        <v>F 14.00</v>
      </c>
      <c r="T3535" t="str">
        <f t="shared" si="390"/>
        <v>F 14.00</v>
      </c>
      <c r="Y3535" t="str">
        <f t="shared" si="391"/>
        <v>F 14.00000104040</v>
      </c>
    </row>
    <row r="3536" spans="1:25" x14ac:dyDescent="0.25">
      <c r="A3536" t="s">
        <v>8908</v>
      </c>
      <c r="B3536" s="601" t="s">
        <v>2698</v>
      </c>
      <c r="C3536" s="601" t="s">
        <v>9151</v>
      </c>
      <c r="D3536" s="601" t="s">
        <v>723</v>
      </c>
      <c r="E3536" t="s">
        <v>8917</v>
      </c>
      <c r="F3536" t="s">
        <v>8918</v>
      </c>
      <c r="G3536" t="s">
        <v>9156</v>
      </c>
      <c r="H3536" t="b">
        <v>0</v>
      </c>
      <c r="I3536" t="s">
        <v>2711</v>
      </c>
      <c r="J3536" t="str">
        <f t="shared" si="385"/>
        <v>F14.00_R0104_C0050</v>
      </c>
      <c r="O3536" t="s">
        <v>9159</v>
      </c>
      <c r="P3536" t="str">
        <f t="shared" si="386"/>
        <v>F 14.00</v>
      </c>
      <c r="Q3536" t="str">
        <f t="shared" si="387"/>
        <v>F 14.00</v>
      </c>
      <c r="R3536" t="str">
        <f t="shared" si="388"/>
        <v>F 14.00</v>
      </c>
      <c r="S3536" t="str">
        <f t="shared" si="389"/>
        <v>F 14.00</v>
      </c>
      <c r="T3536" t="str">
        <f t="shared" si="390"/>
        <v>F 14.00</v>
      </c>
      <c r="Y3536" t="str">
        <f t="shared" si="391"/>
        <v>F 14.00000104050</v>
      </c>
    </row>
    <row r="3537" spans="1:25" x14ac:dyDescent="0.25">
      <c r="A3537" t="s">
        <v>8908</v>
      </c>
      <c r="B3537" s="601" t="s">
        <v>2698</v>
      </c>
      <c r="C3537" s="601" t="s">
        <v>9151</v>
      </c>
      <c r="D3537" s="601" t="s">
        <v>725</v>
      </c>
      <c r="E3537" t="s">
        <v>8921</v>
      </c>
      <c r="F3537" t="s">
        <v>8922</v>
      </c>
      <c r="G3537" t="s">
        <v>9152</v>
      </c>
      <c r="H3537" t="b">
        <v>0</v>
      </c>
      <c r="I3537" t="s">
        <v>2711</v>
      </c>
      <c r="J3537" t="str">
        <f t="shared" si="385"/>
        <v>F14.00_R0104_C0060</v>
      </c>
      <c r="O3537" t="s">
        <v>9160</v>
      </c>
      <c r="P3537" t="str">
        <f t="shared" si="386"/>
        <v>F 14.00</v>
      </c>
      <c r="Q3537" t="str">
        <f t="shared" si="387"/>
        <v>F 14.00</v>
      </c>
      <c r="R3537" t="str">
        <f t="shared" si="388"/>
        <v>F 14.00</v>
      </c>
      <c r="S3537" t="str">
        <f t="shared" si="389"/>
        <v>F 14.00</v>
      </c>
      <c r="T3537" t="str">
        <f t="shared" si="390"/>
        <v>F 14.00</v>
      </c>
      <c r="Y3537" t="str">
        <f t="shared" si="391"/>
        <v>F 14.00000104060</v>
      </c>
    </row>
    <row r="3538" spans="1:25" x14ac:dyDescent="0.25">
      <c r="A3538" t="s">
        <v>8908</v>
      </c>
      <c r="B3538" s="601" t="s">
        <v>2698</v>
      </c>
      <c r="C3538" s="601" t="s">
        <v>9151</v>
      </c>
      <c r="D3538" s="601" t="s">
        <v>727</v>
      </c>
      <c r="E3538" t="s">
        <v>8921</v>
      </c>
      <c r="F3538" t="s">
        <v>8922</v>
      </c>
      <c r="G3538" t="s">
        <v>9154</v>
      </c>
      <c r="H3538" t="b">
        <v>0</v>
      </c>
      <c r="I3538" t="s">
        <v>2711</v>
      </c>
      <c r="J3538" t="str">
        <f t="shared" si="385"/>
        <v>F14.00_R0104_C0070</v>
      </c>
      <c r="O3538" t="s">
        <v>9161</v>
      </c>
      <c r="P3538" t="str">
        <f t="shared" si="386"/>
        <v>F 14.00</v>
      </c>
      <c r="Q3538" t="str">
        <f t="shared" si="387"/>
        <v>F 14.00</v>
      </c>
      <c r="R3538" t="str">
        <f t="shared" si="388"/>
        <v>F 14.00</v>
      </c>
      <c r="S3538" t="str">
        <f t="shared" si="389"/>
        <v>F 14.00</v>
      </c>
      <c r="T3538" t="str">
        <f t="shared" si="390"/>
        <v>F 14.00</v>
      </c>
      <c r="Y3538" t="str">
        <f t="shared" si="391"/>
        <v>F 14.00000104070</v>
      </c>
    </row>
    <row r="3539" spans="1:25" x14ac:dyDescent="0.25">
      <c r="A3539" t="s">
        <v>8908</v>
      </c>
      <c r="B3539" s="601" t="s">
        <v>2698</v>
      </c>
      <c r="C3539" s="601" t="s">
        <v>9151</v>
      </c>
      <c r="D3539" s="601" t="s">
        <v>729</v>
      </c>
      <c r="E3539" t="s">
        <v>8921</v>
      </c>
      <c r="F3539" t="s">
        <v>8922</v>
      </c>
      <c r="G3539" t="s">
        <v>9156</v>
      </c>
      <c r="H3539" t="b">
        <v>0</v>
      </c>
      <c r="I3539" t="s">
        <v>2711</v>
      </c>
      <c r="J3539" t="str">
        <f t="shared" si="385"/>
        <v>F14.00_R0104_C0080</v>
      </c>
      <c r="O3539" t="s">
        <v>9162</v>
      </c>
      <c r="P3539" t="str">
        <f t="shared" si="386"/>
        <v>F 14.00</v>
      </c>
      <c r="Q3539" t="str">
        <f t="shared" si="387"/>
        <v>F 14.00</v>
      </c>
      <c r="R3539" t="str">
        <f t="shared" si="388"/>
        <v>F 14.00</v>
      </c>
      <c r="S3539" t="str">
        <f t="shared" si="389"/>
        <v>F 14.00</v>
      </c>
      <c r="T3539" t="str">
        <f t="shared" si="390"/>
        <v>F 14.00</v>
      </c>
      <c r="Y3539" t="str">
        <f t="shared" si="391"/>
        <v>F 14.00000104080</v>
      </c>
    </row>
    <row r="3540" spans="1:25" x14ac:dyDescent="0.25">
      <c r="A3540" t="s">
        <v>8908</v>
      </c>
      <c r="B3540" s="601" t="s">
        <v>2698</v>
      </c>
      <c r="C3540" s="601" t="s">
        <v>9163</v>
      </c>
      <c r="D3540" s="601" t="s">
        <v>548</v>
      </c>
      <c r="E3540" t="s">
        <v>8909</v>
      </c>
      <c r="F3540" t="s">
        <v>8910</v>
      </c>
      <c r="G3540" t="s">
        <v>9164</v>
      </c>
      <c r="H3540" t="b">
        <v>0</v>
      </c>
      <c r="I3540" t="s">
        <v>2711</v>
      </c>
      <c r="J3540" t="str">
        <f t="shared" si="385"/>
        <v>F14.00_R0121_C0010</v>
      </c>
      <c r="O3540" t="s">
        <v>9165</v>
      </c>
      <c r="P3540" t="str">
        <f t="shared" si="386"/>
        <v>F 14.00</v>
      </c>
      <c r="Q3540" t="str">
        <f t="shared" si="387"/>
        <v>F 14.00</v>
      </c>
      <c r="R3540" t="str">
        <f t="shared" si="388"/>
        <v>F 14.00</v>
      </c>
      <c r="S3540" t="str">
        <f t="shared" si="389"/>
        <v>F 14.00</v>
      </c>
      <c r="T3540" t="str">
        <f t="shared" si="390"/>
        <v>F 14.00</v>
      </c>
      <c r="Y3540" t="str">
        <f t="shared" si="391"/>
        <v>F 14.00000121010</v>
      </c>
    </row>
    <row r="3541" spans="1:25" x14ac:dyDescent="0.25">
      <c r="A3541" t="s">
        <v>8908</v>
      </c>
      <c r="B3541" s="601" t="s">
        <v>2698</v>
      </c>
      <c r="C3541" s="601" t="s">
        <v>9163</v>
      </c>
      <c r="D3541" s="601" t="s">
        <v>561</v>
      </c>
      <c r="E3541" t="s">
        <v>8909</v>
      </c>
      <c r="F3541" t="s">
        <v>8910</v>
      </c>
      <c r="G3541" t="s">
        <v>9166</v>
      </c>
      <c r="H3541" t="b">
        <v>0</v>
      </c>
      <c r="I3541" t="s">
        <v>2711</v>
      </c>
      <c r="J3541" t="str">
        <f t="shared" si="385"/>
        <v>F14.00_R0121_C0020</v>
      </c>
      <c r="O3541" t="s">
        <v>9167</v>
      </c>
      <c r="P3541" t="str">
        <f t="shared" si="386"/>
        <v>F 14.00</v>
      </c>
      <c r="Q3541" t="str">
        <f t="shared" si="387"/>
        <v>F 14.00</v>
      </c>
      <c r="R3541" t="str">
        <f t="shared" si="388"/>
        <v>F 14.00</v>
      </c>
      <c r="S3541" t="str">
        <f t="shared" si="389"/>
        <v>F 14.00</v>
      </c>
      <c r="T3541" t="str">
        <f t="shared" si="390"/>
        <v>F 14.00</v>
      </c>
      <c r="Y3541" t="str">
        <f t="shared" si="391"/>
        <v>F 14.00000121020</v>
      </c>
    </row>
    <row r="3542" spans="1:25" x14ac:dyDescent="0.25">
      <c r="A3542" t="s">
        <v>8908</v>
      </c>
      <c r="B3542" s="601" t="s">
        <v>2698</v>
      </c>
      <c r="C3542" s="601" t="s">
        <v>9163</v>
      </c>
      <c r="D3542" s="601" t="s">
        <v>719</v>
      </c>
      <c r="E3542" t="s">
        <v>8909</v>
      </c>
      <c r="F3542" t="s">
        <v>8910</v>
      </c>
      <c r="G3542" t="s">
        <v>9168</v>
      </c>
      <c r="H3542" t="b">
        <v>0</v>
      </c>
      <c r="I3542" t="s">
        <v>2711</v>
      </c>
      <c r="J3542" t="str">
        <f t="shared" si="385"/>
        <v>F14.00_R0121_C0030</v>
      </c>
      <c r="O3542" t="s">
        <v>9169</v>
      </c>
      <c r="P3542" t="str">
        <f t="shared" si="386"/>
        <v>F 14.00</v>
      </c>
      <c r="Q3542" t="str">
        <f t="shared" si="387"/>
        <v>F 14.00</v>
      </c>
      <c r="R3542" t="str">
        <f t="shared" si="388"/>
        <v>F 14.00</v>
      </c>
      <c r="S3542" t="str">
        <f t="shared" si="389"/>
        <v>F 14.00</v>
      </c>
      <c r="T3542" t="str">
        <f t="shared" si="390"/>
        <v>F 14.00</v>
      </c>
      <c r="Y3542" t="str">
        <f t="shared" si="391"/>
        <v>F 14.00000121030</v>
      </c>
    </row>
    <row r="3543" spans="1:25" x14ac:dyDescent="0.25">
      <c r="A3543" t="s">
        <v>8908</v>
      </c>
      <c r="B3543" s="601" t="s">
        <v>2698</v>
      </c>
      <c r="C3543" s="601" t="s">
        <v>9163</v>
      </c>
      <c r="D3543" s="601" t="s">
        <v>721</v>
      </c>
      <c r="E3543" t="s">
        <v>8917</v>
      </c>
      <c r="F3543" t="s">
        <v>8918</v>
      </c>
      <c r="G3543" t="s">
        <v>9166</v>
      </c>
      <c r="H3543" t="b">
        <v>0</v>
      </c>
      <c r="I3543" t="s">
        <v>2711</v>
      </c>
      <c r="J3543" t="str">
        <f t="shared" si="385"/>
        <v>F14.00_R0121_C0040</v>
      </c>
      <c r="O3543" t="s">
        <v>9170</v>
      </c>
      <c r="P3543" t="str">
        <f t="shared" si="386"/>
        <v>F 14.00</v>
      </c>
      <c r="Q3543" t="str">
        <f t="shared" si="387"/>
        <v>F 14.00</v>
      </c>
      <c r="R3543" t="str">
        <f t="shared" si="388"/>
        <v>F 14.00</v>
      </c>
      <c r="S3543" t="str">
        <f t="shared" si="389"/>
        <v>F 14.00</v>
      </c>
      <c r="T3543" t="str">
        <f t="shared" si="390"/>
        <v>F 14.00</v>
      </c>
      <c r="Y3543" t="str">
        <f t="shared" si="391"/>
        <v>F 14.00000121040</v>
      </c>
    </row>
    <row r="3544" spans="1:25" x14ac:dyDescent="0.25">
      <c r="A3544" t="s">
        <v>8908</v>
      </c>
      <c r="B3544" s="601" t="s">
        <v>2698</v>
      </c>
      <c r="C3544" s="601" t="s">
        <v>9163</v>
      </c>
      <c r="D3544" s="601" t="s">
        <v>723</v>
      </c>
      <c r="E3544" t="s">
        <v>8917</v>
      </c>
      <c r="F3544" t="s">
        <v>8918</v>
      </c>
      <c r="G3544" t="s">
        <v>9168</v>
      </c>
      <c r="H3544" t="b">
        <v>0</v>
      </c>
      <c r="I3544" t="s">
        <v>2711</v>
      </c>
      <c r="J3544" t="str">
        <f t="shared" si="385"/>
        <v>F14.00_R0121_C0050</v>
      </c>
      <c r="O3544" t="s">
        <v>9171</v>
      </c>
      <c r="P3544" t="str">
        <f t="shared" si="386"/>
        <v>F 14.00</v>
      </c>
      <c r="Q3544" t="str">
        <f t="shared" si="387"/>
        <v>F 14.00</v>
      </c>
      <c r="R3544" t="str">
        <f t="shared" si="388"/>
        <v>F 14.00</v>
      </c>
      <c r="S3544" t="str">
        <f t="shared" si="389"/>
        <v>F 14.00</v>
      </c>
      <c r="T3544" t="str">
        <f t="shared" si="390"/>
        <v>F 14.00</v>
      </c>
      <c r="Y3544" t="str">
        <f t="shared" si="391"/>
        <v>F 14.00000121050</v>
      </c>
    </row>
    <row r="3545" spans="1:25" x14ac:dyDescent="0.25">
      <c r="A3545" t="s">
        <v>8908</v>
      </c>
      <c r="B3545" s="601" t="s">
        <v>2698</v>
      </c>
      <c r="C3545" s="601" t="s">
        <v>9163</v>
      </c>
      <c r="D3545" s="601" t="s">
        <v>725</v>
      </c>
      <c r="E3545" t="s">
        <v>8921</v>
      </c>
      <c r="F3545" t="s">
        <v>8922</v>
      </c>
      <c r="G3545" t="s">
        <v>9164</v>
      </c>
      <c r="H3545" t="b">
        <v>0</v>
      </c>
      <c r="I3545" t="s">
        <v>2711</v>
      </c>
      <c r="J3545" t="str">
        <f t="shared" si="385"/>
        <v>F14.00_R0121_C0060</v>
      </c>
      <c r="O3545" t="s">
        <v>9172</v>
      </c>
      <c r="P3545" t="str">
        <f t="shared" si="386"/>
        <v>F 14.00</v>
      </c>
      <c r="Q3545" t="str">
        <f t="shared" si="387"/>
        <v>F 14.00</v>
      </c>
      <c r="R3545" t="str">
        <f t="shared" si="388"/>
        <v>F 14.00</v>
      </c>
      <c r="S3545" t="str">
        <f t="shared" si="389"/>
        <v>F 14.00</v>
      </c>
      <c r="T3545" t="str">
        <f t="shared" si="390"/>
        <v>F 14.00</v>
      </c>
      <c r="Y3545" t="str">
        <f t="shared" si="391"/>
        <v>F 14.00000121060</v>
      </c>
    </row>
    <row r="3546" spans="1:25" x14ac:dyDescent="0.25">
      <c r="A3546" t="s">
        <v>8908</v>
      </c>
      <c r="B3546" s="601" t="s">
        <v>2698</v>
      </c>
      <c r="C3546" s="601" t="s">
        <v>9163</v>
      </c>
      <c r="D3546" s="601" t="s">
        <v>727</v>
      </c>
      <c r="E3546" t="s">
        <v>8921</v>
      </c>
      <c r="F3546" t="s">
        <v>8922</v>
      </c>
      <c r="G3546" t="s">
        <v>9166</v>
      </c>
      <c r="H3546" t="b">
        <v>0</v>
      </c>
      <c r="I3546" t="s">
        <v>2711</v>
      </c>
      <c r="J3546" t="str">
        <f t="shared" si="385"/>
        <v>F14.00_R0121_C0070</v>
      </c>
      <c r="O3546" t="s">
        <v>9173</v>
      </c>
      <c r="P3546" t="str">
        <f t="shared" si="386"/>
        <v>F 14.00</v>
      </c>
      <c r="Q3546" t="str">
        <f t="shared" si="387"/>
        <v>F 14.00</v>
      </c>
      <c r="R3546" t="str">
        <f t="shared" si="388"/>
        <v>F 14.00</v>
      </c>
      <c r="S3546" t="str">
        <f t="shared" si="389"/>
        <v>F 14.00</v>
      </c>
      <c r="T3546" t="str">
        <f t="shared" si="390"/>
        <v>F 14.00</v>
      </c>
      <c r="Y3546" t="str">
        <f t="shared" si="391"/>
        <v>F 14.00000121070</v>
      </c>
    </row>
    <row r="3547" spans="1:25" x14ac:dyDescent="0.25">
      <c r="A3547" t="s">
        <v>8908</v>
      </c>
      <c r="B3547" s="601" t="s">
        <v>2698</v>
      </c>
      <c r="C3547" s="601" t="s">
        <v>9163</v>
      </c>
      <c r="D3547" s="601" t="s">
        <v>729</v>
      </c>
      <c r="E3547" t="s">
        <v>8921</v>
      </c>
      <c r="F3547" t="s">
        <v>8922</v>
      </c>
      <c r="G3547" t="s">
        <v>9168</v>
      </c>
      <c r="H3547" t="b">
        <v>0</v>
      </c>
      <c r="I3547" t="s">
        <v>2711</v>
      </c>
      <c r="J3547" t="str">
        <f t="shared" si="385"/>
        <v>F14.00_R0121_C0080</v>
      </c>
      <c r="O3547" t="s">
        <v>9174</v>
      </c>
      <c r="P3547" t="str">
        <f t="shared" si="386"/>
        <v>F 14.00</v>
      </c>
      <c r="Q3547" t="str">
        <f t="shared" si="387"/>
        <v>F 14.00</v>
      </c>
      <c r="R3547" t="str">
        <f t="shared" si="388"/>
        <v>F 14.00</v>
      </c>
      <c r="S3547" t="str">
        <f t="shared" si="389"/>
        <v>F 14.00</v>
      </c>
      <c r="T3547" t="str">
        <f t="shared" si="390"/>
        <v>F 14.00</v>
      </c>
      <c r="Y3547" t="str">
        <f t="shared" si="391"/>
        <v>F 14.00000121080</v>
      </c>
    </row>
    <row r="3548" spans="1:25" x14ac:dyDescent="0.25">
      <c r="A3548" t="s">
        <v>8908</v>
      </c>
      <c r="B3548" s="601" t="s">
        <v>2698</v>
      </c>
      <c r="C3548" s="601" t="s">
        <v>3001</v>
      </c>
      <c r="D3548" s="601" t="s">
        <v>548</v>
      </c>
      <c r="E3548" t="s">
        <v>8909</v>
      </c>
      <c r="F3548" t="s">
        <v>8910</v>
      </c>
      <c r="G3548" t="s">
        <v>9175</v>
      </c>
      <c r="H3548" t="b">
        <v>0</v>
      </c>
      <c r="I3548" t="s">
        <v>2711</v>
      </c>
      <c r="J3548" t="str">
        <f t="shared" si="385"/>
        <v>F14.00_R0122_C0010</v>
      </c>
      <c r="O3548" t="s">
        <v>9176</v>
      </c>
      <c r="P3548" t="str">
        <f t="shared" si="386"/>
        <v>F 14.00</v>
      </c>
      <c r="Q3548" t="str">
        <f t="shared" si="387"/>
        <v>F 14.00</v>
      </c>
      <c r="R3548" t="str">
        <f t="shared" si="388"/>
        <v>F 14.00</v>
      </c>
      <c r="S3548" t="str">
        <f t="shared" si="389"/>
        <v>F 14.00</v>
      </c>
      <c r="T3548" t="str">
        <f t="shared" si="390"/>
        <v>F 14.00</v>
      </c>
      <c r="Y3548" t="str">
        <f t="shared" si="391"/>
        <v>F 14.00000122010</v>
      </c>
    </row>
    <row r="3549" spans="1:25" x14ac:dyDescent="0.25">
      <c r="A3549" t="s">
        <v>8908</v>
      </c>
      <c r="B3549" s="601" t="s">
        <v>2698</v>
      </c>
      <c r="C3549" s="601" t="s">
        <v>3001</v>
      </c>
      <c r="D3549" s="601" t="s">
        <v>561</v>
      </c>
      <c r="E3549" t="s">
        <v>8909</v>
      </c>
      <c r="F3549" t="s">
        <v>8910</v>
      </c>
      <c r="G3549" t="s">
        <v>9177</v>
      </c>
      <c r="H3549" t="b">
        <v>0</v>
      </c>
      <c r="I3549" t="s">
        <v>2711</v>
      </c>
      <c r="J3549" t="str">
        <f t="shared" si="385"/>
        <v>F14.00_R0122_C0020</v>
      </c>
      <c r="O3549" t="s">
        <v>9178</v>
      </c>
      <c r="P3549" t="str">
        <f t="shared" si="386"/>
        <v>F 14.00</v>
      </c>
      <c r="Q3549" t="str">
        <f t="shared" si="387"/>
        <v>F 14.00</v>
      </c>
      <c r="R3549" t="str">
        <f t="shared" si="388"/>
        <v>F 14.00</v>
      </c>
      <c r="S3549" t="str">
        <f t="shared" si="389"/>
        <v>F 14.00</v>
      </c>
      <c r="T3549" t="str">
        <f t="shared" si="390"/>
        <v>F 14.00</v>
      </c>
      <c r="Y3549" t="str">
        <f t="shared" si="391"/>
        <v>F 14.00000122020</v>
      </c>
    </row>
    <row r="3550" spans="1:25" x14ac:dyDescent="0.25">
      <c r="A3550" t="s">
        <v>8908</v>
      </c>
      <c r="B3550" s="601" t="s">
        <v>2698</v>
      </c>
      <c r="C3550" s="601" t="s">
        <v>3001</v>
      </c>
      <c r="D3550" s="601" t="s">
        <v>719</v>
      </c>
      <c r="E3550" t="s">
        <v>8909</v>
      </c>
      <c r="F3550" t="s">
        <v>8910</v>
      </c>
      <c r="G3550" t="s">
        <v>9179</v>
      </c>
      <c r="H3550" t="b">
        <v>0</v>
      </c>
      <c r="I3550" t="s">
        <v>2711</v>
      </c>
      <c r="J3550" t="str">
        <f t="shared" si="385"/>
        <v>F14.00_R0122_C0030</v>
      </c>
      <c r="O3550" t="s">
        <v>9180</v>
      </c>
      <c r="P3550" t="str">
        <f t="shared" si="386"/>
        <v>F 14.00</v>
      </c>
      <c r="Q3550" t="str">
        <f t="shared" si="387"/>
        <v>F 14.00</v>
      </c>
      <c r="R3550" t="str">
        <f t="shared" si="388"/>
        <v>F 14.00</v>
      </c>
      <c r="S3550" t="str">
        <f t="shared" si="389"/>
        <v>F 14.00</v>
      </c>
      <c r="T3550" t="str">
        <f t="shared" si="390"/>
        <v>F 14.00</v>
      </c>
      <c r="Y3550" t="str">
        <f t="shared" si="391"/>
        <v>F 14.00000122030</v>
      </c>
    </row>
    <row r="3551" spans="1:25" x14ac:dyDescent="0.25">
      <c r="A3551" t="s">
        <v>8908</v>
      </c>
      <c r="B3551" s="601" t="s">
        <v>2698</v>
      </c>
      <c r="C3551" s="601" t="s">
        <v>3001</v>
      </c>
      <c r="D3551" s="601" t="s">
        <v>721</v>
      </c>
      <c r="E3551" t="s">
        <v>8917</v>
      </c>
      <c r="F3551" t="s">
        <v>8918</v>
      </c>
      <c r="G3551" t="s">
        <v>9177</v>
      </c>
      <c r="H3551" t="b">
        <v>0</v>
      </c>
      <c r="I3551" t="s">
        <v>2711</v>
      </c>
      <c r="J3551" t="str">
        <f t="shared" si="385"/>
        <v>F14.00_R0122_C0040</v>
      </c>
      <c r="O3551" t="s">
        <v>9181</v>
      </c>
      <c r="P3551" t="str">
        <f t="shared" si="386"/>
        <v>F 14.00</v>
      </c>
      <c r="Q3551" t="str">
        <f t="shared" si="387"/>
        <v>F 14.00</v>
      </c>
      <c r="R3551" t="str">
        <f t="shared" si="388"/>
        <v>F 14.00</v>
      </c>
      <c r="S3551" t="str">
        <f t="shared" si="389"/>
        <v>F 14.00</v>
      </c>
      <c r="T3551" t="str">
        <f t="shared" si="390"/>
        <v>F 14.00</v>
      </c>
      <c r="Y3551" t="str">
        <f t="shared" si="391"/>
        <v>F 14.00000122040</v>
      </c>
    </row>
    <row r="3552" spans="1:25" x14ac:dyDescent="0.25">
      <c r="A3552" t="s">
        <v>8908</v>
      </c>
      <c r="B3552" s="601" t="s">
        <v>2698</v>
      </c>
      <c r="C3552" s="601" t="s">
        <v>3001</v>
      </c>
      <c r="D3552" s="601" t="s">
        <v>723</v>
      </c>
      <c r="E3552" t="s">
        <v>8917</v>
      </c>
      <c r="F3552" t="s">
        <v>8918</v>
      </c>
      <c r="G3552" t="s">
        <v>9179</v>
      </c>
      <c r="H3552" t="b">
        <v>0</v>
      </c>
      <c r="I3552" t="s">
        <v>2711</v>
      </c>
      <c r="J3552" t="str">
        <f t="shared" si="385"/>
        <v>F14.00_R0122_C0050</v>
      </c>
      <c r="O3552" t="s">
        <v>9182</v>
      </c>
      <c r="P3552" t="str">
        <f t="shared" si="386"/>
        <v>F 14.00</v>
      </c>
      <c r="Q3552" t="str">
        <f t="shared" si="387"/>
        <v>F 14.00</v>
      </c>
      <c r="R3552" t="str">
        <f t="shared" si="388"/>
        <v>F 14.00</v>
      </c>
      <c r="S3552" t="str">
        <f t="shared" si="389"/>
        <v>F 14.00</v>
      </c>
      <c r="T3552" t="str">
        <f t="shared" si="390"/>
        <v>F 14.00</v>
      </c>
      <c r="Y3552" t="str">
        <f t="shared" si="391"/>
        <v>F 14.00000122050</v>
      </c>
    </row>
    <row r="3553" spans="1:25" x14ac:dyDescent="0.25">
      <c r="A3553" t="s">
        <v>8908</v>
      </c>
      <c r="B3553" s="601" t="s">
        <v>2698</v>
      </c>
      <c r="C3553" s="601" t="s">
        <v>3001</v>
      </c>
      <c r="D3553" s="601" t="s">
        <v>725</v>
      </c>
      <c r="E3553" t="s">
        <v>8921</v>
      </c>
      <c r="F3553" t="s">
        <v>8922</v>
      </c>
      <c r="G3553" t="s">
        <v>9175</v>
      </c>
      <c r="H3553" t="b">
        <v>0</v>
      </c>
      <c r="I3553" t="s">
        <v>2711</v>
      </c>
      <c r="J3553" t="str">
        <f t="shared" si="385"/>
        <v>F14.00_R0122_C0060</v>
      </c>
      <c r="O3553" t="s">
        <v>9183</v>
      </c>
      <c r="P3553" t="str">
        <f t="shared" si="386"/>
        <v>F 14.00</v>
      </c>
      <c r="Q3553" t="str">
        <f t="shared" si="387"/>
        <v>F 14.00</v>
      </c>
      <c r="R3553" t="str">
        <f t="shared" si="388"/>
        <v>F 14.00</v>
      </c>
      <c r="S3553" t="str">
        <f t="shared" si="389"/>
        <v>F 14.00</v>
      </c>
      <c r="T3553" t="str">
        <f t="shared" si="390"/>
        <v>F 14.00</v>
      </c>
      <c r="Y3553" t="str">
        <f t="shared" si="391"/>
        <v>F 14.00000122060</v>
      </c>
    </row>
    <row r="3554" spans="1:25" x14ac:dyDescent="0.25">
      <c r="A3554" t="s">
        <v>8908</v>
      </c>
      <c r="B3554" s="601" t="s">
        <v>2698</v>
      </c>
      <c r="C3554" s="601" t="s">
        <v>3001</v>
      </c>
      <c r="D3554" s="601" t="s">
        <v>727</v>
      </c>
      <c r="E3554" t="s">
        <v>8921</v>
      </c>
      <c r="F3554" t="s">
        <v>8922</v>
      </c>
      <c r="G3554" t="s">
        <v>9177</v>
      </c>
      <c r="H3554" t="b">
        <v>0</v>
      </c>
      <c r="I3554" t="s">
        <v>2711</v>
      </c>
      <c r="J3554" t="str">
        <f t="shared" si="385"/>
        <v>F14.00_R0122_C0070</v>
      </c>
      <c r="O3554" t="s">
        <v>9184</v>
      </c>
      <c r="P3554" t="str">
        <f t="shared" si="386"/>
        <v>F 14.00</v>
      </c>
      <c r="Q3554" t="str">
        <f t="shared" si="387"/>
        <v>F 14.00</v>
      </c>
      <c r="R3554" t="str">
        <f t="shared" si="388"/>
        <v>F 14.00</v>
      </c>
      <c r="S3554" t="str">
        <f t="shared" si="389"/>
        <v>F 14.00</v>
      </c>
      <c r="T3554" t="str">
        <f t="shared" si="390"/>
        <v>F 14.00</v>
      </c>
      <c r="Y3554" t="str">
        <f t="shared" si="391"/>
        <v>F 14.00000122070</v>
      </c>
    </row>
    <row r="3555" spans="1:25" x14ac:dyDescent="0.25">
      <c r="A3555" t="s">
        <v>8908</v>
      </c>
      <c r="B3555" s="601" t="s">
        <v>2698</v>
      </c>
      <c r="C3555" s="601" t="s">
        <v>3001</v>
      </c>
      <c r="D3555" s="601" t="s">
        <v>729</v>
      </c>
      <c r="E3555" t="s">
        <v>8921</v>
      </c>
      <c r="F3555" t="s">
        <v>8922</v>
      </c>
      <c r="G3555" t="s">
        <v>9179</v>
      </c>
      <c r="H3555" t="b">
        <v>0</v>
      </c>
      <c r="I3555" t="s">
        <v>2711</v>
      </c>
      <c r="J3555" t="str">
        <f t="shared" si="385"/>
        <v>F14.00_R0122_C0080</v>
      </c>
      <c r="O3555" t="s">
        <v>9185</v>
      </c>
      <c r="P3555" t="str">
        <f t="shared" si="386"/>
        <v>F 14.00</v>
      </c>
      <c r="Q3555" t="str">
        <f t="shared" si="387"/>
        <v>F 14.00</v>
      </c>
      <c r="R3555" t="str">
        <f t="shared" si="388"/>
        <v>F 14.00</v>
      </c>
      <c r="S3555" t="str">
        <f t="shared" si="389"/>
        <v>F 14.00</v>
      </c>
      <c r="T3555" t="str">
        <f t="shared" si="390"/>
        <v>F 14.00</v>
      </c>
      <c r="Y3555" t="str">
        <f t="shared" si="391"/>
        <v>F 14.00000122080</v>
      </c>
    </row>
    <row r="3556" spans="1:25" x14ac:dyDescent="0.25">
      <c r="A3556" t="s">
        <v>8908</v>
      </c>
      <c r="B3556" s="601" t="s">
        <v>2698</v>
      </c>
      <c r="C3556" s="601" t="s">
        <v>9186</v>
      </c>
      <c r="D3556" s="601" t="s">
        <v>548</v>
      </c>
      <c r="E3556" t="s">
        <v>8909</v>
      </c>
      <c r="F3556" t="s">
        <v>8910</v>
      </c>
      <c r="G3556" t="s">
        <v>9187</v>
      </c>
      <c r="H3556" t="b">
        <v>0</v>
      </c>
      <c r="I3556" t="s">
        <v>2711</v>
      </c>
      <c r="J3556" t="str">
        <f t="shared" si="385"/>
        <v>F14.00_R0123_C0010</v>
      </c>
      <c r="O3556" t="s">
        <v>9188</v>
      </c>
      <c r="P3556" t="str">
        <f t="shared" si="386"/>
        <v>F 14.00</v>
      </c>
      <c r="Q3556" t="str">
        <f t="shared" si="387"/>
        <v>F 14.00</v>
      </c>
      <c r="R3556" t="str">
        <f t="shared" si="388"/>
        <v>F 14.00</v>
      </c>
      <c r="S3556" t="str">
        <f t="shared" si="389"/>
        <v>F 14.00</v>
      </c>
      <c r="T3556" t="str">
        <f t="shared" si="390"/>
        <v>F 14.00</v>
      </c>
      <c r="Y3556" t="str">
        <f t="shared" si="391"/>
        <v>F 14.00000123010</v>
      </c>
    </row>
    <row r="3557" spans="1:25" x14ac:dyDescent="0.25">
      <c r="A3557" t="s">
        <v>8908</v>
      </c>
      <c r="B3557" s="601" t="s">
        <v>2698</v>
      </c>
      <c r="C3557" s="601" t="s">
        <v>9186</v>
      </c>
      <c r="D3557" s="601" t="s">
        <v>561</v>
      </c>
      <c r="E3557" t="s">
        <v>8909</v>
      </c>
      <c r="F3557" t="s">
        <v>8910</v>
      </c>
      <c r="G3557" t="s">
        <v>9189</v>
      </c>
      <c r="H3557" t="b">
        <v>0</v>
      </c>
      <c r="I3557" t="s">
        <v>2711</v>
      </c>
      <c r="J3557" t="str">
        <f t="shared" si="385"/>
        <v>F14.00_R0123_C0020</v>
      </c>
      <c r="O3557" t="s">
        <v>9190</v>
      </c>
      <c r="P3557" t="str">
        <f t="shared" si="386"/>
        <v>F 14.00</v>
      </c>
      <c r="Q3557" t="str">
        <f t="shared" si="387"/>
        <v>F 14.00</v>
      </c>
      <c r="R3557" t="str">
        <f t="shared" si="388"/>
        <v>F 14.00</v>
      </c>
      <c r="S3557" t="str">
        <f t="shared" si="389"/>
        <v>F 14.00</v>
      </c>
      <c r="T3557" t="str">
        <f t="shared" si="390"/>
        <v>F 14.00</v>
      </c>
      <c r="Y3557" t="str">
        <f t="shared" si="391"/>
        <v>F 14.00000123020</v>
      </c>
    </row>
    <row r="3558" spans="1:25" x14ac:dyDescent="0.25">
      <c r="A3558" t="s">
        <v>8908</v>
      </c>
      <c r="B3558" s="601" t="s">
        <v>2698</v>
      </c>
      <c r="C3558" s="601" t="s">
        <v>9186</v>
      </c>
      <c r="D3558" s="601" t="s">
        <v>719</v>
      </c>
      <c r="E3558" t="s">
        <v>8909</v>
      </c>
      <c r="F3558" t="s">
        <v>8910</v>
      </c>
      <c r="G3558" t="s">
        <v>9191</v>
      </c>
      <c r="H3558" t="b">
        <v>0</v>
      </c>
      <c r="I3558" t="s">
        <v>2711</v>
      </c>
      <c r="J3558" t="str">
        <f t="shared" si="385"/>
        <v>F14.00_R0123_C0030</v>
      </c>
      <c r="O3558" t="s">
        <v>9192</v>
      </c>
      <c r="P3558" t="str">
        <f t="shared" si="386"/>
        <v>F 14.00</v>
      </c>
      <c r="Q3558" t="str">
        <f t="shared" si="387"/>
        <v>F 14.00</v>
      </c>
      <c r="R3558" t="str">
        <f t="shared" si="388"/>
        <v>F 14.00</v>
      </c>
      <c r="S3558" t="str">
        <f t="shared" si="389"/>
        <v>F 14.00</v>
      </c>
      <c r="T3558" t="str">
        <f t="shared" si="390"/>
        <v>F 14.00</v>
      </c>
      <c r="Y3558" t="str">
        <f t="shared" si="391"/>
        <v>F 14.00000123030</v>
      </c>
    </row>
    <row r="3559" spans="1:25" x14ac:dyDescent="0.25">
      <c r="A3559" t="s">
        <v>8908</v>
      </c>
      <c r="B3559" s="601" t="s">
        <v>2698</v>
      </c>
      <c r="C3559" s="601" t="s">
        <v>9186</v>
      </c>
      <c r="D3559" s="601" t="s">
        <v>721</v>
      </c>
      <c r="E3559" t="s">
        <v>8917</v>
      </c>
      <c r="F3559" t="s">
        <v>8918</v>
      </c>
      <c r="G3559" t="s">
        <v>9189</v>
      </c>
      <c r="H3559" t="b">
        <v>0</v>
      </c>
      <c r="I3559" t="s">
        <v>2711</v>
      </c>
      <c r="J3559" t="str">
        <f t="shared" si="385"/>
        <v>F14.00_R0123_C0040</v>
      </c>
      <c r="O3559" t="s">
        <v>9193</v>
      </c>
      <c r="P3559" t="str">
        <f t="shared" si="386"/>
        <v>F 14.00</v>
      </c>
      <c r="Q3559" t="str">
        <f t="shared" si="387"/>
        <v>F 14.00</v>
      </c>
      <c r="R3559" t="str">
        <f t="shared" si="388"/>
        <v>F 14.00</v>
      </c>
      <c r="S3559" t="str">
        <f t="shared" si="389"/>
        <v>F 14.00</v>
      </c>
      <c r="T3559" t="str">
        <f t="shared" si="390"/>
        <v>F 14.00</v>
      </c>
      <c r="Y3559" t="str">
        <f t="shared" si="391"/>
        <v>F 14.00000123040</v>
      </c>
    </row>
    <row r="3560" spans="1:25" x14ac:dyDescent="0.25">
      <c r="A3560" t="s">
        <v>8908</v>
      </c>
      <c r="B3560" s="601" t="s">
        <v>2698</v>
      </c>
      <c r="C3560" s="601" t="s">
        <v>9186</v>
      </c>
      <c r="D3560" s="601" t="s">
        <v>723</v>
      </c>
      <c r="E3560" t="s">
        <v>8917</v>
      </c>
      <c r="F3560" t="s">
        <v>8918</v>
      </c>
      <c r="G3560" t="s">
        <v>9191</v>
      </c>
      <c r="H3560" t="b">
        <v>0</v>
      </c>
      <c r="I3560" t="s">
        <v>2711</v>
      </c>
      <c r="J3560" t="str">
        <f t="shared" si="385"/>
        <v>F14.00_R0123_C0050</v>
      </c>
      <c r="O3560" t="s">
        <v>9194</v>
      </c>
      <c r="P3560" t="str">
        <f t="shared" si="386"/>
        <v>F 14.00</v>
      </c>
      <c r="Q3560" t="str">
        <f t="shared" si="387"/>
        <v>F 14.00</v>
      </c>
      <c r="R3560" t="str">
        <f t="shared" si="388"/>
        <v>F 14.00</v>
      </c>
      <c r="S3560" t="str">
        <f t="shared" si="389"/>
        <v>F 14.00</v>
      </c>
      <c r="T3560" t="str">
        <f t="shared" si="390"/>
        <v>F 14.00</v>
      </c>
      <c r="Y3560" t="str">
        <f t="shared" si="391"/>
        <v>F 14.00000123050</v>
      </c>
    </row>
    <row r="3561" spans="1:25" x14ac:dyDescent="0.25">
      <c r="A3561" t="s">
        <v>8908</v>
      </c>
      <c r="B3561" s="601" t="s">
        <v>2698</v>
      </c>
      <c r="C3561" s="601" t="s">
        <v>9186</v>
      </c>
      <c r="D3561" s="601" t="s">
        <v>725</v>
      </c>
      <c r="E3561" t="s">
        <v>8921</v>
      </c>
      <c r="F3561" t="s">
        <v>8922</v>
      </c>
      <c r="G3561" t="s">
        <v>9187</v>
      </c>
      <c r="H3561" t="b">
        <v>0</v>
      </c>
      <c r="I3561" t="s">
        <v>2711</v>
      </c>
      <c r="J3561" t="str">
        <f t="shared" si="385"/>
        <v>F14.00_R0123_C0060</v>
      </c>
      <c r="O3561" t="s">
        <v>9195</v>
      </c>
      <c r="P3561" t="str">
        <f t="shared" si="386"/>
        <v>F 14.00</v>
      </c>
      <c r="Q3561" t="str">
        <f t="shared" si="387"/>
        <v>F 14.00</v>
      </c>
      <c r="R3561" t="str">
        <f t="shared" si="388"/>
        <v>F 14.00</v>
      </c>
      <c r="S3561" t="str">
        <f t="shared" si="389"/>
        <v>F 14.00</v>
      </c>
      <c r="T3561" t="str">
        <f t="shared" si="390"/>
        <v>F 14.00</v>
      </c>
      <c r="Y3561" t="str">
        <f t="shared" si="391"/>
        <v>F 14.00000123060</v>
      </c>
    </row>
    <row r="3562" spans="1:25" x14ac:dyDescent="0.25">
      <c r="A3562" t="s">
        <v>8908</v>
      </c>
      <c r="B3562" s="601" t="s">
        <v>2698</v>
      </c>
      <c r="C3562" s="601" t="s">
        <v>9186</v>
      </c>
      <c r="D3562" s="601" t="s">
        <v>727</v>
      </c>
      <c r="E3562" t="s">
        <v>8921</v>
      </c>
      <c r="F3562" t="s">
        <v>8922</v>
      </c>
      <c r="G3562" t="s">
        <v>9189</v>
      </c>
      <c r="H3562" t="b">
        <v>0</v>
      </c>
      <c r="I3562" t="s">
        <v>2711</v>
      </c>
      <c r="J3562" t="str">
        <f t="shared" si="385"/>
        <v>F14.00_R0123_C0070</v>
      </c>
      <c r="O3562" t="s">
        <v>9196</v>
      </c>
      <c r="P3562" t="str">
        <f t="shared" si="386"/>
        <v>F 14.00</v>
      </c>
      <c r="Q3562" t="str">
        <f t="shared" si="387"/>
        <v>F 14.00</v>
      </c>
      <c r="R3562" t="str">
        <f t="shared" si="388"/>
        <v>F 14.00</v>
      </c>
      <c r="S3562" t="str">
        <f t="shared" si="389"/>
        <v>F 14.00</v>
      </c>
      <c r="T3562" t="str">
        <f t="shared" si="390"/>
        <v>F 14.00</v>
      </c>
      <c r="Y3562" t="str">
        <f t="shared" si="391"/>
        <v>F 14.00000123070</v>
      </c>
    </row>
    <row r="3563" spans="1:25" x14ac:dyDescent="0.25">
      <c r="A3563" t="s">
        <v>8908</v>
      </c>
      <c r="B3563" s="601" t="s">
        <v>2698</v>
      </c>
      <c r="C3563" s="601" t="s">
        <v>9186</v>
      </c>
      <c r="D3563" s="601" t="s">
        <v>729</v>
      </c>
      <c r="E3563" t="s">
        <v>8921</v>
      </c>
      <c r="F3563" t="s">
        <v>8922</v>
      </c>
      <c r="G3563" t="s">
        <v>9191</v>
      </c>
      <c r="H3563" t="b">
        <v>0</v>
      </c>
      <c r="I3563" t="s">
        <v>2711</v>
      </c>
      <c r="J3563" t="str">
        <f t="shared" si="385"/>
        <v>F14.00_R0123_C0080</v>
      </c>
      <c r="O3563" t="s">
        <v>9197</v>
      </c>
      <c r="P3563" t="str">
        <f t="shared" si="386"/>
        <v>F 14.00</v>
      </c>
      <c r="Q3563" t="str">
        <f t="shared" si="387"/>
        <v>F 14.00</v>
      </c>
      <c r="R3563" t="str">
        <f t="shared" si="388"/>
        <v>F 14.00</v>
      </c>
      <c r="S3563" t="str">
        <f t="shared" si="389"/>
        <v>F 14.00</v>
      </c>
      <c r="T3563" t="str">
        <f t="shared" si="390"/>
        <v>F 14.00</v>
      </c>
      <c r="Y3563" t="str">
        <f t="shared" si="391"/>
        <v>F 14.00000123080</v>
      </c>
    </row>
    <row r="3564" spans="1:25" x14ac:dyDescent="0.25">
      <c r="A3564" t="s">
        <v>8908</v>
      </c>
      <c r="B3564" s="601" t="s">
        <v>2698</v>
      </c>
      <c r="C3564" s="601" t="s">
        <v>3004</v>
      </c>
      <c r="D3564" s="601" t="s">
        <v>548</v>
      </c>
      <c r="E3564" t="s">
        <v>8909</v>
      </c>
      <c r="F3564" t="s">
        <v>8910</v>
      </c>
      <c r="G3564" t="s">
        <v>9198</v>
      </c>
      <c r="H3564" t="b">
        <v>0</v>
      </c>
      <c r="I3564" t="s">
        <v>2711</v>
      </c>
      <c r="J3564" t="str">
        <f t="shared" si="385"/>
        <v>F14.00_R0124_C0010</v>
      </c>
      <c r="O3564" t="s">
        <v>9199</v>
      </c>
      <c r="P3564" t="str">
        <f t="shared" si="386"/>
        <v>F 14.00</v>
      </c>
      <c r="Q3564" t="str">
        <f t="shared" si="387"/>
        <v>F 14.00</v>
      </c>
      <c r="R3564" t="str">
        <f t="shared" si="388"/>
        <v>F 14.00</v>
      </c>
      <c r="S3564" t="str">
        <f t="shared" si="389"/>
        <v>F 14.00</v>
      </c>
      <c r="T3564" t="str">
        <f t="shared" si="390"/>
        <v>F 14.00</v>
      </c>
      <c r="Y3564" t="str">
        <f t="shared" si="391"/>
        <v>F 14.00000124010</v>
      </c>
    </row>
    <row r="3565" spans="1:25" x14ac:dyDescent="0.25">
      <c r="A3565" t="s">
        <v>8908</v>
      </c>
      <c r="B3565" s="601" t="s">
        <v>2698</v>
      </c>
      <c r="C3565" s="601" t="s">
        <v>3004</v>
      </c>
      <c r="D3565" s="601" t="s">
        <v>561</v>
      </c>
      <c r="E3565" t="s">
        <v>8909</v>
      </c>
      <c r="F3565" t="s">
        <v>8910</v>
      </c>
      <c r="G3565" t="s">
        <v>9200</v>
      </c>
      <c r="H3565" t="b">
        <v>0</v>
      </c>
      <c r="I3565" t="s">
        <v>2711</v>
      </c>
      <c r="J3565" t="str">
        <f t="shared" si="385"/>
        <v>F14.00_R0124_C0020</v>
      </c>
      <c r="O3565" t="s">
        <v>9201</v>
      </c>
      <c r="P3565" t="str">
        <f t="shared" si="386"/>
        <v>F 14.00</v>
      </c>
      <c r="Q3565" t="str">
        <f t="shared" si="387"/>
        <v>F 14.00</v>
      </c>
      <c r="R3565" t="str">
        <f t="shared" si="388"/>
        <v>F 14.00</v>
      </c>
      <c r="S3565" t="str">
        <f t="shared" si="389"/>
        <v>F 14.00</v>
      </c>
      <c r="T3565" t="str">
        <f t="shared" si="390"/>
        <v>F 14.00</v>
      </c>
      <c r="Y3565" t="str">
        <f t="shared" si="391"/>
        <v>F 14.00000124020</v>
      </c>
    </row>
    <row r="3566" spans="1:25" x14ac:dyDescent="0.25">
      <c r="A3566" t="s">
        <v>8908</v>
      </c>
      <c r="B3566" s="601" t="s">
        <v>2698</v>
      </c>
      <c r="C3566" s="601" t="s">
        <v>3004</v>
      </c>
      <c r="D3566" s="601" t="s">
        <v>719</v>
      </c>
      <c r="E3566" t="s">
        <v>8909</v>
      </c>
      <c r="F3566" t="s">
        <v>8910</v>
      </c>
      <c r="G3566" t="s">
        <v>9202</v>
      </c>
      <c r="H3566" t="b">
        <v>0</v>
      </c>
      <c r="I3566" t="s">
        <v>2711</v>
      </c>
      <c r="J3566" t="str">
        <f t="shared" si="385"/>
        <v>F14.00_R0124_C0030</v>
      </c>
      <c r="O3566" t="s">
        <v>9203</v>
      </c>
      <c r="P3566" t="str">
        <f t="shared" si="386"/>
        <v>F 14.00</v>
      </c>
      <c r="Q3566" t="str">
        <f t="shared" si="387"/>
        <v>F 14.00</v>
      </c>
      <c r="R3566" t="str">
        <f t="shared" si="388"/>
        <v>F 14.00</v>
      </c>
      <c r="S3566" t="str">
        <f t="shared" si="389"/>
        <v>F 14.00</v>
      </c>
      <c r="T3566" t="str">
        <f t="shared" si="390"/>
        <v>F 14.00</v>
      </c>
      <c r="Y3566" t="str">
        <f t="shared" si="391"/>
        <v>F 14.00000124030</v>
      </c>
    </row>
    <row r="3567" spans="1:25" x14ac:dyDescent="0.25">
      <c r="A3567" t="s">
        <v>8908</v>
      </c>
      <c r="B3567" s="601" t="s">
        <v>2698</v>
      </c>
      <c r="C3567" s="601" t="s">
        <v>3004</v>
      </c>
      <c r="D3567" s="601" t="s">
        <v>721</v>
      </c>
      <c r="E3567" t="s">
        <v>8917</v>
      </c>
      <c r="F3567" t="s">
        <v>8918</v>
      </c>
      <c r="G3567" t="s">
        <v>9200</v>
      </c>
      <c r="H3567" t="b">
        <v>0</v>
      </c>
      <c r="I3567" t="s">
        <v>2711</v>
      </c>
      <c r="J3567" t="str">
        <f t="shared" si="385"/>
        <v>F14.00_R0124_C0040</v>
      </c>
      <c r="O3567" t="s">
        <v>9204</v>
      </c>
      <c r="P3567" t="str">
        <f t="shared" si="386"/>
        <v>F 14.00</v>
      </c>
      <c r="Q3567" t="str">
        <f t="shared" si="387"/>
        <v>F 14.00</v>
      </c>
      <c r="R3567" t="str">
        <f t="shared" si="388"/>
        <v>F 14.00</v>
      </c>
      <c r="S3567" t="str">
        <f t="shared" si="389"/>
        <v>F 14.00</v>
      </c>
      <c r="T3567" t="str">
        <f t="shared" si="390"/>
        <v>F 14.00</v>
      </c>
      <c r="Y3567" t="str">
        <f t="shared" si="391"/>
        <v>F 14.00000124040</v>
      </c>
    </row>
    <row r="3568" spans="1:25" x14ac:dyDescent="0.25">
      <c r="A3568" t="s">
        <v>8908</v>
      </c>
      <c r="B3568" s="601" t="s">
        <v>2698</v>
      </c>
      <c r="C3568" s="601" t="s">
        <v>3004</v>
      </c>
      <c r="D3568" s="601" t="s">
        <v>723</v>
      </c>
      <c r="E3568" t="s">
        <v>8917</v>
      </c>
      <c r="F3568" t="s">
        <v>8918</v>
      </c>
      <c r="G3568" t="s">
        <v>9202</v>
      </c>
      <c r="H3568" t="b">
        <v>0</v>
      </c>
      <c r="I3568" t="s">
        <v>2711</v>
      </c>
      <c r="J3568" t="str">
        <f t="shared" si="385"/>
        <v>F14.00_R0124_C0050</v>
      </c>
      <c r="O3568" t="s">
        <v>9205</v>
      </c>
      <c r="P3568" t="str">
        <f t="shared" si="386"/>
        <v>F 14.00</v>
      </c>
      <c r="Q3568" t="str">
        <f t="shared" si="387"/>
        <v>F 14.00</v>
      </c>
      <c r="R3568" t="str">
        <f t="shared" si="388"/>
        <v>F 14.00</v>
      </c>
      <c r="S3568" t="str">
        <f t="shared" si="389"/>
        <v>F 14.00</v>
      </c>
      <c r="T3568" t="str">
        <f t="shared" si="390"/>
        <v>F 14.00</v>
      </c>
      <c r="Y3568" t="str">
        <f t="shared" si="391"/>
        <v>F 14.00000124050</v>
      </c>
    </row>
    <row r="3569" spans="1:25" x14ac:dyDescent="0.25">
      <c r="A3569" t="s">
        <v>8908</v>
      </c>
      <c r="B3569" s="601" t="s">
        <v>2698</v>
      </c>
      <c r="C3569" s="601" t="s">
        <v>3004</v>
      </c>
      <c r="D3569" s="601" t="s">
        <v>727</v>
      </c>
      <c r="E3569" t="s">
        <v>8921</v>
      </c>
      <c r="F3569" t="s">
        <v>8922</v>
      </c>
      <c r="G3569" t="s">
        <v>9200</v>
      </c>
      <c r="H3569" t="b">
        <v>0</v>
      </c>
      <c r="I3569" t="s">
        <v>2711</v>
      </c>
      <c r="J3569" t="str">
        <f t="shared" si="385"/>
        <v>F14.00_R0124_C0070</v>
      </c>
      <c r="O3569" t="s">
        <v>9206</v>
      </c>
      <c r="P3569" t="str">
        <f t="shared" si="386"/>
        <v>F 14.00</v>
      </c>
      <c r="Q3569" t="str">
        <f t="shared" si="387"/>
        <v>F 14.00</v>
      </c>
      <c r="R3569" t="str">
        <f t="shared" si="388"/>
        <v>F 14.00</v>
      </c>
      <c r="S3569" t="str">
        <f t="shared" si="389"/>
        <v>F 14.00</v>
      </c>
      <c r="T3569" t="str">
        <f t="shared" si="390"/>
        <v>F 14.00</v>
      </c>
      <c r="Y3569" t="str">
        <f t="shared" si="391"/>
        <v>F 14.00000124070</v>
      </c>
    </row>
    <row r="3570" spans="1:25" x14ac:dyDescent="0.25">
      <c r="A3570" t="s">
        <v>8908</v>
      </c>
      <c r="B3570" s="601" t="s">
        <v>2698</v>
      </c>
      <c r="C3570" s="601" t="s">
        <v>3004</v>
      </c>
      <c r="D3570" s="601" t="s">
        <v>729</v>
      </c>
      <c r="E3570" t="s">
        <v>8921</v>
      </c>
      <c r="F3570" t="s">
        <v>8922</v>
      </c>
      <c r="G3570" t="s">
        <v>9202</v>
      </c>
      <c r="H3570" t="b">
        <v>0</v>
      </c>
      <c r="I3570" t="s">
        <v>2711</v>
      </c>
      <c r="J3570" t="str">
        <f t="shared" si="385"/>
        <v>F14.00_R0124_C0080</v>
      </c>
      <c r="O3570" t="s">
        <v>9207</v>
      </c>
      <c r="P3570" t="str">
        <f t="shared" si="386"/>
        <v>F 14.00</v>
      </c>
      <c r="Q3570" t="str">
        <f t="shared" si="387"/>
        <v>F 14.00</v>
      </c>
      <c r="R3570" t="str">
        <f t="shared" si="388"/>
        <v>F 14.00</v>
      </c>
      <c r="S3570" t="str">
        <f t="shared" si="389"/>
        <v>F 14.00</v>
      </c>
      <c r="T3570" t="str">
        <f t="shared" si="390"/>
        <v>F 14.00</v>
      </c>
      <c r="Y3570" t="str">
        <f t="shared" si="391"/>
        <v>F 14.00000124080</v>
      </c>
    </row>
    <row r="3571" spans="1:25" x14ac:dyDescent="0.25">
      <c r="A3571" t="s">
        <v>8908</v>
      </c>
      <c r="B3571" s="601" t="s">
        <v>2698</v>
      </c>
      <c r="C3571" s="601" t="s">
        <v>4082</v>
      </c>
      <c r="D3571" s="601" t="s">
        <v>548</v>
      </c>
      <c r="E3571" t="s">
        <v>8909</v>
      </c>
      <c r="F3571" t="s">
        <v>8910</v>
      </c>
      <c r="G3571" t="s">
        <v>9208</v>
      </c>
      <c r="H3571" t="b">
        <v>0</v>
      </c>
      <c r="I3571" t="s">
        <v>2711</v>
      </c>
      <c r="J3571" t="str">
        <f t="shared" si="385"/>
        <v>F14.00_R0125_C0010</v>
      </c>
      <c r="O3571" t="s">
        <v>9209</v>
      </c>
      <c r="P3571" t="str">
        <f t="shared" si="386"/>
        <v>F 14.00</v>
      </c>
      <c r="Q3571" t="str">
        <f t="shared" si="387"/>
        <v>F 14.00</v>
      </c>
      <c r="R3571" t="str">
        <f t="shared" si="388"/>
        <v>F 14.00</v>
      </c>
      <c r="S3571" t="str">
        <f t="shared" si="389"/>
        <v>F 14.00</v>
      </c>
      <c r="T3571" t="str">
        <f t="shared" si="390"/>
        <v>F 14.00</v>
      </c>
      <c r="Y3571" t="str">
        <f t="shared" si="391"/>
        <v>F 14.00000125010</v>
      </c>
    </row>
    <row r="3572" spans="1:25" x14ac:dyDescent="0.25">
      <c r="A3572" t="s">
        <v>8908</v>
      </c>
      <c r="B3572" s="601" t="s">
        <v>2698</v>
      </c>
      <c r="C3572" s="601" t="s">
        <v>4082</v>
      </c>
      <c r="D3572" s="601" t="s">
        <v>561</v>
      </c>
      <c r="E3572" t="s">
        <v>8909</v>
      </c>
      <c r="F3572" t="s">
        <v>8910</v>
      </c>
      <c r="G3572" t="s">
        <v>9210</v>
      </c>
      <c r="H3572" t="b">
        <v>0</v>
      </c>
      <c r="I3572" t="s">
        <v>2711</v>
      </c>
      <c r="J3572" t="str">
        <f t="shared" si="385"/>
        <v>F14.00_R0125_C0020</v>
      </c>
      <c r="O3572" t="s">
        <v>9211</v>
      </c>
      <c r="P3572" t="str">
        <f t="shared" si="386"/>
        <v>F 14.00</v>
      </c>
      <c r="Q3572" t="str">
        <f t="shared" si="387"/>
        <v>F 14.00</v>
      </c>
      <c r="R3572" t="str">
        <f t="shared" si="388"/>
        <v>F 14.00</v>
      </c>
      <c r="S3572" t="str">
        <f t="shared" si="389"/>
        <v>F 14.00</v>
      </c>
      <c r="T3572" t="str">
        <f t="shared" si="390"/>
        <v>F 14.00</v>
      </c>
      <c r="Y3572" t="str">
        <f t="shared" si="391"/>
        <v>F 14.00000125020</v>
      </c>
    </row>
    <row r="3573" spans="1:25" x14ac:dyDescent="0.25">
      <c r="A3573" t="s">
        <v>8908</v>
      </c>
      <c r="B3573" s="601" t="s">
        <v>2698</v>
      </c>
      <c r="C3573" s="601" t="s">
        <v>4082</v>
      </c>
      <c r="D3573" s="601" t="s">
        <v>719</v>
      </c>
      <c r="E3573" t="s">
        <v>8909</v>
      </c>
      <c r="F3573" t="s">
        <v>8910</v>
      </c>
      <c r="G3573" t="s">
        <v>9212</v>
      </c>
      <c r="H3573" t="b">
        <v>0</v>
      </c>
      <c r="I3573" t="s">
        <v>2711</v>
      </c>
      <c r="J3573" t="str">
        <f t="shared" si="385"/>
        <v>F14.00_R0125_C0030</v>
      </c>
      <c r="O3573" t="s">
        <v>9213</v>
      </c>
      <c r="P3573" t="str">
        <f t="shared" si="386"/>
        <v>F 14.00</v>
      </c>
      <c r="Q3573" t="str">
        <f t="shared" si="387"/>
        <v>F 14.00</v>
      </c>
      <c r="R3573" t="str">
        <f t="shared" si="388"/>
        <v>F 14.00</v>
      </c>
      <c r="S3573" t="str">
        <f t="shared" si="389"/>
        <v>F 14.00</v>
      </c>
      <c r="T3573" t="str">
        <f t="shared" si="390"/>
        <v>F 14.00</v>
      </c>
      <c r="Y3573" t="str">
        <f t="shared" si="391"/>
        <v>F 14.00000125030</v>
      </c>
    </row>
    <row r="3574" spans="1:25" x14ac:dyDescent="0.25">
      <c r="A3574" t="s">
        <v>8908</v>
      </c>
      <c r="B3574" s="601" t="s">
        <v>2698</v>
      </c>
      <c r="C3574" s="601" t="s">
        <v>4082</v>
      </c>
      <c r="D3574" s="601" t="s">
        <v>721</v>
      </c>
      <c r="E3574" t="s">
        <v>8917</v>
      </c>
      <c r="F3574" t="s">
        <v>8918</v>
      </c>
      <c r="G3574" t="s">
        <v>9210</v>
      </c>
      <c r="H3574" t="b">
        <v>0</v>
      </c>
      <c r="I3574" t="s">
        <v>2711</v>
      </c>
      <c r="J3574" t="str">
        <f t="shared" si="385"/>
        <v>F14.00_R0125_C0040</v>
      </c>
      <c r="O3574" t="s">
        <v>9214</v>
      </c>
      <c r="P3574" t="str">
        <f t="shared" si="386"/>
        <v>F 14.00</v>
      </c>
      <c r="Q3574" t="str">
        <f t="shared" si="387"/>
        <v>F 14.00</v>
      </c>
      <c r="R3574" t="str">
        <f t="shared" si="388"/>
        <v>F 14.00</v>
      </c>
      <c r="S3574" t="str">
        <f t="shared" si="389"/>
        <v>F 14.00</v>
      </c>
      <c r="T3574" t="str">
        <f t="shared" si="390"/>
        <v>F 14.00</v>
      </c>
      <c r="Y3574" t="str">
        <f t="shared" si="391"/>
        <v>F 14.00000125040</v>
      </c>
    </row>
    <row r="3575" spans="1:25" x14ac:dyDescent="0.25">
      <c r="A3575" t="s">
        <v>8908</v>
      </c>
      <c r="B3575" s="601" t="s">
        <v>2698</v>
      </c>
      <c r="C3575" s="601" t="s">
        <v>4082</v>
      </c>
      <c r="D3575" s="601" t="s">
        <v>723</v>
      </c>
      <c r="E3575" t="s">
        <v>8917</v>
      </c>
      <c r="F3575" t="s">
        <v>8918</v>
      </c>
      <c r="G3575" t="s">
        <v>9212</v>
      </c>
      <c r="H3575" t="b">
        <v>0</v>
      </c>
      <c r="I3575" t="s">
        <v>2711</v>
      </c>
      <c r="J3575" t="str">
        <f t="shared" si="385"/>
        <v>F14.00_R0125_C0050</v>
      </c>
      <c r="O3575" t="s">
        <v>9215</v>
      </c>
      <c r="P3575" t="str">
        <f t="shared" si="386"/>
        <v>F 14.00</v>
      </c>
      <c r="Q3575" t="str">
        <f t="shared" si="387"/>
        <v>F 14.00</v>
      </c>
      <c r="R3575" t="str">
        <f t="shared" si="388"/>
        <v>F 14.00</v>
      </c>
      <c r="S3575" t="str">
        <f t="shared" si="389"/>
        <v>F 14.00</v>
      </c>
      <c r="T3575" t="str">
        <f t="shared" si="390"/>
        <v>F 14.00</v>
      </c>
      <c r="Y3575" t="str">
        <f t="shared" si="391"/>
        <v>F 14.00000125050</v>
      </c>
    </row>
    <row r="3576" spans="1:25" x14ac:dyDescent="0.25">
      <c r="A3576" t="s">
        <v>8908</v>
      </c>
      <c r="B3576" s="601" t="s">
        <v>2698</v>
      </c>
      <c r="C3576" s="601" t="s">
        <v>4082</v>
      </c>
      <c r="D3576" s="601" t="s">
        <v>725</v>
      </c>
      <c r="E3576" t="s">
        <v>8921</v>
      </c>
      <c r="F3576" t="s">
        <v>8922</v>
      </c>
      <c r="G3576" t="s">
        <v>9208</v>
      </c>
      <c r="H3576" t="b">
        <v>0</v>
      </c>
      <c r="I3576" t="s">
        <v>2711</v>
      </c>
      <c r="J3576" t="str">
        <f t="shared" si="385"/>
        <v>F14.00_R0125_C0060</v>
      </c>
      <c r="O3576" t="s">
        <v>9216</v>
      </c>
      <c r="P3576" t="str">
        <f t="shared" si="386"/>
        <v>F 14.00</v>
      </c>
      <c r="Q3576" t="str">
        <f t="shared" si="387"/>
        <v>F 14.00</v>
      </c>
      <c r="R3576" t="str">
        <f t="shared" si="388"/>
        <v>F 14.00</v>
      </c>
      <c r="S3576" t="str">
        <f t="shared" si="389"/>
        <v>F 14.00</v>
      </c>
      <c r="T3576" t="str">
        <f t="shared" si="390"/>
        <v>F 14.00</v>
      </c>
      <c r="Y3576" t="str">
        <f t="shared" si="391"/>
        <v>F 14.00000125060</v>
      </c>
    </row>
    <row r="3577" spans="1:25" x14ac:dyDescent="0.25">
      <c r="A3577" t="s">
        <v>8908</v>
      </c>
      <c r="B3577" s="601" t="s">
        <v>2698</v>
      </c>
      <c r="C3577" s="601" t="s">
        <v>4082</v>
      </c>
      <c r="D3577" s="601" t="s">
        <v>727</v>
      </c>
      <c r="E3577" t="s">
        <v>8921</v>
      </c>
      <c r="F3577" t="s">
        <v>8922</v>
      </c>
      <c r="G3577" t="s">
        <v>9210</v>
      </c>
      <c r="H3577" t="b">
        <v>0</v>
      </c>
      <c r="I3577" t="s">
        <v>2711</v>
      </c>
      <c r="J3577" t="str">
        <f t="shared" si="385"/>
        <v>F14.00_R0125_C0070</v>
      </c>
      <c r="O3577" t="s">
        <v>9217</v>
      </c>
      <c r="P3577" t="str">
        <f t="shared" si="386"/>
        <v>F 14.00</v>
      </c>
      <c r="Q3577" t="str">
        <f t="shared" si="387"/>
        <v>F 14.00</v>
      </c>
      <c r="R3577" t="str">
        <f t="shared" si="388"/>
        <v>F 14.00</v>
      </c>
      <c r="S3577" t="str">
        <f t="shared" si="389"/>
        <v>F 14.00</v>
      </c>
      <c r="T3577" t="str">
        <f t="shared" si="390"/>
        <v>F 14.00</v>
      </c>
      <c r="Y3577" t="str">
        <f t="shared" si="391"/>
        <v>F 14.00000125070</v>
      </c>
    </row>
    <row r="3578" spans="1:25" x14ac:dyDescent="0.25">
      <c r="A3578" t="s">
        <v>8908</v>
      </c>
      <c r="B3578" s="601" t="s">
        <v>2698</v>
      </c>
      <c r="C3578" s="601" t="s">
        <v>4082</v>
      </c>
      <c r="D3578" s="601" t="s">
        <v>729</v>
      </c>
      <c r="E3578" t="s">
        <v>8921</v>
      </c>
      <c r="F3578" t="s">
        <v>8922</v>
      </c>
      <c r="G3578" t="s">
        <v>9212</v>
      </c>
      <c r="H3578" t="b">
        <v>0</v>
      </c>
      <c r="I3578" t="s">
        <v>2711</v>
      </c>
      <c r="J3578" t="str">
        <f t="shared" si="385"/>
        <v>F14.00_R0125_C0080</v>
      </c>
      <c r="O3578" t="s">
        <v>9218</v>
      </c>
      <c r="P3578" t="str">
        <f t="shared" si="386"/>
        <v>F 14.00</v>
      </c>
      <c r="Q3578" t="str">
        <f t="shared" si="387"/>
        <v>F 14.00</v>
      </c>
      <c r="R3578" t="str">
        <f t="shared" si="388"/>
        <v>F 14.00</v>
      </c>
      <c r="S3578" t="str">
        <f t="shared" si="389"/>
        <v>F 14.00</v>
      </c>
      <c r="T3578" t="str">
        <f t="shared" si="390"/>
        <v>F 14.00</v>
      </c>
      <c r="Y3578" t="str">
        <f t="shared" si="391"/>
        <v>F 14.00000125080</v>
      </c>
    </row>
    <row r="3579" spans="1:25" x14ac:dyDescent="0.25">
      <c r="A3579" t="s">
        <v>8908</v>
      </c>
      <c r="B3579" s="601" t="s">
        <v>2698</v>
      </c>
      <c r="C3579" s="601" t="s">
        <v>9219</v>
      </c>
      <c r="D3579" s="601" t="s">
        <v>548</v>
      </c>
      <c r="E3579" t="s">
        <v>8909</v>
      </c>
      <c r="F3579" t="s">
        <v>8910</v>
      </c>
      <c r="G3579" t="s">
        <v>9220</v>
      </c>
      <c r="H3579" t="b">
        <v>0</v>
      </c>
      <c r="I3579" t="s">
        <v>2711</v>
      </c>
      <c r="J3579" t="str">
        <f t="shared" si="385"/>
        <v>F14.00_R0126_C0010</v>
      </c>
      <c r="O3579" t="s">
        <v>9221</v>
      </c>
      <c r="P3579" t="str">
        <f t="shared" si="386"/>
        <v>F 14.00</v>
      </c>
      <c r="Q3579" t="str">
        <f t="shared" si="387"/>
        <v>F 14.00</v>
      </c>
      <c r="R3579" t="str">
        <f t="shared" si="388"/>
        <v>F 14.00</v>
      </c>
      <c r="S3579" t="str">
        <f t="shared" si="389"/>
        <v>F 14.00</v>
      </c>
      <c r="T3579" t="str">
        <f t="shared" si="390"/>
        <v>F 14.00</v>
      </c>
      <c r="Y3579" t="str">
        <f t="shared" si="391"/>
        <v>F 14.00000126010</v>
      </c>
    </row>
    <row r="3580" spans="1:25" x14ac:dyDescent="0.25">
      <c r="A3580" t="s">
        <v>8908</v>
      </c>
      <c r="B3580" s="601" t="s">
        <v>2698</v>
      </c>
      <c r="C3580" s="601" t="s">
        <v>9219</v>
      </c>
      <c r="D3580" s="601" t="s">
        <v>561</v>
      </c>
      <c r="E3580" t="s">
        <v>8909</v>
      </c>
      <c r="F3580" t="s">
        <v>8910</v>
      </c>
      <c r="G3580" t="s">
        <v>9222</v>
      </c>
      <c r="H3580" t="b">
        <v>0</v>
      </c>
      <c r="I3580" t="s">
        <v>2711</v>
      </c>
      <c r="J3580" t="str">
        <f t="shared" si="385"/>
        <v>F14.00_R0126_C0020</v>
      </c>
      <c r="O3580" t="s">
        <v>9223</v>
      </c>
      <c r="P3580" t="str">
        <f t="shared" si="386"/>
        <v>F 14.00</v>
      </c>
      <c r="Q3580" t="str">
        <f t="shared" si="387"/>
        <v>F 14.00</v>
      </c>
      <c r="R3580" t="str">
        <f t="shared" si="388"/>
        <v>F 14.00</v>
      </c>
      <c r="S3580" t="str">
        <f t="shared" si="389"/>
        <v>F 14.00</v>
      </c>
      <c r="T3580" t="str">
        <f t="shared" si="390"/>
        <v>F 14.00</v>
      </c>
      <c r="Y3580" t="str">
        <f t="shared" si="391"/>
        <v>F 14.00000126020</v>
      </c>
    </row>
    <row r="3581" spans="1:25" x14ac:dyDescent="0.25">
      <c r="A3581" t="s">
        <v>8908</v>
      </c>
      <c r="B3581" s="601" t="s">
        <v>2698</v>
      </c>
      <c r="C3581" s="601" t="s">
        <v>9219</v>
      </c>
      <c r="D3581" s="601" t="s">
        <v>719</v>
      </c>
      <c r="E3581" t="s">
        <v>8909</v>
      </c>
      <c r="F3581" t="s">
        <v>8910</v>
      </c>
      <c r="G3581" t="s">
        <v>9224</v>
      </c>
      <c r="H3581" t="b">
        <v>0</v>
      </c>
      <c r="I3581" t="s">
        <v>2711</v>
      </c>
      <c r="J3581" t="str">
        <f t="shared" si="385"/>
        <v>F14.00_R0126_C0030</v>
      </c>
      <c r="O3581" t="s">
        <v>9225</v>
      </c>
      <c r="P3581" t="str">
        <f t="shared" si="386"/>
        <v>F 14.00</v>
      </c>
      <c r="Q3581" t="str">
        <f t="shared" si="387"/>
        <v>F 14.00</v>
      </c>
      <c r="R3581" t="str">
        <f t="shared" si="388"/>
        <v>F 14.00</v>
      </c>
      <c r="S3581" t="str">
        <f t="shared" si="389"/>
        <v>F 14.00</v>
      </c>
      <c r="T3581" t="str">
        <f t="shared" si="390"/>
        <v>F 14.00</v>
      </c>
      <c r="Y3581" t="str">
        <f t="shared" si="391"/>
        <v>F 14.00000126030</v>
      </c>
    </row>
    <row r="3582" spans="1:25" x14ac:dyDescent="0.25">
      <c r="A3582" t="s">
        <v>8908</v>
      </c>
      <c r="B3582" s="601" t="s">
        <v>2698</v>
      </c>
      <c r="C3582" s="601" t="s">
        <v>9219</v>
      </c>
      <c r="D3582" s="601" t="s">
        <v>721</v>
      </c>
      <c r="E3582" t="s">
        <v>8917</v>
      </c>
      <c r="F3582" t="s">
        <v>8918</v>
      </c>
      <c r="G3582" t="s">
        <v>9222</v>
      </c>
      <c r="H3582" t="b">
        <v>0</v>
      </c>
      <c r="I3582" t="s">
        <v>2711</v>
      </c>
      <c r="J3582" t="str">
        <f t="shared" si="385"/>
        <v>F14.00_R0126_C0040</v>
      </c>
      <c r="O3582" t="s">
        <v>9226</v>
      </c>
      <c r="P3582" t="str">
        <f t="shared" si="386"/>
        <v>F 14.00</v>
      </c>
      <c r="Q3582" t="str">
        <f t="shared" si="387"/>
        <v>F 14.00</v>
      </c>
      <c r="R3582" t="str">
        <f t="shared" si="388"/>
        <v>F 14.00</v>
      </c>
      <c r="S3582" t="str">
        <f t="shared" si="389"/>
        <v>F 14.00</v>
      </c>
      <c r="T3582" t="str">
        <f t="shared" si="390"/>
        <v>F 14.00</v>
      </c>
      <c r="Y3582" t="str">
        <f t="shared" si="391"/>
        <v>F 14.00000126040</v>
      </c>
    </row>
    <row r="3583" spans="1:25" x14ac:dyDescent="0.25">
      <c r="A3583" t="s">
        <v>8908</v>
      </c>
      <c r="B3583" s="601" t="s">
        <v>2698</v>
      </c>
      <c r="C3583" s="601" t="s">
        <v>9219</v>
      </c>
      <c r="D3583" s="601" t="s">
        <v>723</v>
      </c>
      <c r="E3583" t="s">
        <v>8917</v>
      </c>
      <c r="F3583" t="s">
        <v>8918</v>
      </c>
      <c r="G3583" t="s">
        <v>9224</v>
      </c>
      <c r="H3583" t="b">
        <v>0</v>
      </c>
      <c r="I3583" t="s">
        <v>2711</v>
      </c>
      <c r="J3583" t="str">
        <f t="shared" si="385"/>
        <v>F14.00_R0126_C0050</v>
      </c>
      <c r="O3583" t="s">
        <v>9227</v>
      </c>
      <c r="P3583" t="str">
        <f t="shared" si="386"/>
        <v>F 14.00</v>
      </c>
      <c r="Q3583" t="str">
        <f t="shared" si="387"/>
        <v>F 14.00</v>
      </c>
      <c r="R3583" t="str">
        <f t="shared" si="388"/>
        <v>F 14.00</v>
      </c>
      <c r="S3583" t="str">
        <f t="shared" si="389"/>
        <v>F 14.00</v>
      </c>
      <c r="T3583" t="str">
        <f t="shared" si="390"/>
        <v>F 14.00</v>
      </c>
      <c r="Y3583" t="str">
        <f t="shared" si="391"/>
        <v>F 14.00000126050</v>
      </c>
    </row>
    <row r="3584" spans="1:25" x14ac:dyDescent="0.25">
      <c r="A3584" t="s">
        <v>8908</v>
      </c>
      <c r="B3584" s="601" t="s">
        <v>2698</v>
      </c>
      <c r="C3584" s="601" t="s">
        <v>9219</v>
      </c>
      <c r="D3584" s="601" t="s">
        <v>725</v>
      </c>
      <c r="E3584" t="s">
        <v>8921</v>
      </c>
      <c r="F3584" t="s">
        <v>8922</v>
      </c>
      <c r="G3584" t="s">
        <v>9220</v>
      </c>
      <c r="H3584" t="b">
        <v>0</v>
      </c>
      <c r="I3584" t="s">
        <v>2711</v>
      </c>
      <c r="J3584" t="str">
        <f t="shared" si="385"/>
        <v>F14.00_R0126_C0060</v>
      </c>
      <c r="O3584" t="s">
        <v>9228</v>
      </c>
      <c r="P3584" t="str">
        <f t="shared" si="386"/>
        <v>F 14.00</v>
      </c>
      <c r="Q3584" t="str">
        <f t="shared" si="387"/>
        <v>F 14.00</v>
      </c>
      <c r="R3584" t="str">
        <f t="shared" si="388"/>
        <v>F 14.00</v>
      </c>
      <c r="S3584" t="str">
        <f t="shared" si="389"/>
        <v>F 14.00</v>
      </c>
      <c r="T3584" t="str">
        <f t="shared" si="390"/>
        <v>F 14.00</v>
      </c>
      <c r="Y3584" t="str">
        <f t="shared" si="391"/>
        <v>F 14.00000126060</v>
      </c>
    </row>
    <row r="3585" spans="1:25" x14ac:dyDescent="0.25">
      <c r="A3585" t="s">
        <v>8908</v>
      </c>
      <c r="B3585" s="601" t="s">
        <v>2698</v>
      </c>
      <c r="C3585" s="601" t="s">
        <v>9219</v>
      </c>
      <c r="D3585" s="601" t="s">
        <v>727</v>
      </c>
      <c r="E3585" t="s">
        <v>8921</v>
      </c>
      <c r="F3585" t="s">
        <v>8922</v>
      </c>
      <c r="G3585" t="s">
        <v>9222</v>
      </c>
      <c r="H3585" t="b">
        <v>0</v>
      </c>
      <c r="I3585" t="s">
        <v>2711</v>
      </c>
      <c r="J3585" t="str">
        <f t="shared" si="385"/>
        <v>F14.00_R0126_C0070</v>
      </c>
      <c r="O3585" t="s">
        <v>9229</v>
      </c>
      <c r="P3585" t="str">
        <f t="shared" si="386"/>
        <v>F 14.00</v>
      </c>
      <c r="Q3585" t="str">
        <f t="shared" si="387"/>
        <v>F 14.00</v>
      </c>
      <c r="R3585" t="str">
        <f t="shared" si="388"/>
        <v>F 14.00</v>
      </c>
      <c r="S3585" t="str">
        <f t="shared" si="389"/>
        <v>F 14.00</v>
      </c>
      <c r="T3585" t="str">
        <f t="shared" si="390"/>
        <v>F 14.00</v>
      </c>
      <c r="Y3585" t="str">
        <f t="shared" si="391"/>
        <v>F 14.00000126070</v>
      </c>
    </row>
    <row r="3586" spans="1:25" x14ac:dyDescent="0.25">
      <c r="A3586" t="s">
        <v>8908</v>
      </c>
      <c r="B3586" s="601" t="s">
        <v>2698</v>
      </c>
      <c r="C3586" s="601" t="s">
        <v>9219</v>
      </c>
      <c r="D3586" s="601" t="s">
        <v>729</v>
      </c>
      <c r="E3586" t="s">
        <v>8921</v>
      </c>
      <c r="F3586" t="s">
        <v>8922</v>
      </c>
      <c r="G3586" t="s">
        <v>9224</v>
      </c>
      <c r="H3586" t="b">
        <v>0</v>
      </c>
      <c r="I3586" t="s">
        <v>2711</v>
      </c>
      <c r="J3586" t="str">
        <f t="shared" ref="J3586:J3649" si="392">+IF(B3586="000",+REPLACE(T3586,2,1,"")&amp;$K$1&amp;C3586&amp;$L$1&amp;D3586,+REPLACE(T3586,2,1,"")&amp;$J$1&amp;B3586&amp;$K$1&amp;C3586&amp;$L$1&amp;D3586)</f>
        <v>F14.00_R0126_C0080</v>
      </c>
      <c r="O3586" t="s">
        <v>9230</v>
      </c>
      <c r="P3586" t="str">
        <f t="shared" ref="P3586:P3649" si="393">+IF(ISNUMBER(SEARCH("a",RIGHT(A3586,2))),LEFT(A3586,LEN(A3586)-2),A3586)</f>
        <v>F 14.00</v>
      </c>
      <c r="Q3586" t="str">
        <f t="shared" si="387"/>
        <v>F 14.00</v>
      </c>
      <c r="R3586" t="str">
        <f t="shared" si="388"/>
        <v>F 14.00</v>
      </c>
      <c r="S3586" t="str">
        <f t="shared" si="389"/>
        <v>F 14.00</v>
      </c>
      <c r="T3586" t="str">
        <f t="shared" si="390"/>
        <v>F 14.00</v>
      </c>
      <c r="Y3586" t="str">
        <f t="shared" si="391"/>
        <v>F 14.00000126080</v>
      </c>
    </row>
    <row r="3587" spans="1:25" x14ac:dyDescent="0.25">
      <c r="A3587" t="s">
        <v>8908</v>
      </c>
      <c r="B3587" s="601" t="s">
        <v>2698</v>
      </c>
      <c r="C3587" s="601" t="s">
        <v>9231</v>
      </c>
      <c r="D3587" s="601" t="s">
        <v>548</v>
      </c>
      <c r="E3587" t="s">
        <v>8909</v>
      </c>
      <c r="F3587" t="s">
        <v>8910</v>
      </c>
      <c r="G3587" t="s">
        <v>9232</v>
      </c>
      <c r="H3587" t="b">
        <v>0</v>
      </c>
      <c r="I3587" t="s">
        <v>2711</v>
      </c>
      <c r="J3587" t="str">
        <f t="shared" si="392"/>
        <v>F14.00_R0127_C0010</v>
      </c>
      <c r="O3587" t="s">
        <v>9233</v>
      </c>
      <c r="P3587" t="str">
        <f t="shared" si="393"/>
        <v>F 14.00</v>
      </c>
      <c r="Q3587" t="str">
        <f t="shared" ref="Q3587:Q3650" si="394">+IF(ISNUMBER(SEARCH("b",RIGHT(P3587,2))),LEFT(P3587,LEN(P3587)-2),P3587)</f>
        <v>F 14.00</v>
      </c>
      <c r="R3587" t="str">
        <f t="shared" ref="R3587:R3650" si="395">+IF(ISNUMBER(SEARCH("c",RIGHT(Q3587,2))),LEFT(Q3587,LEN(Q3587)-2),Q3587)</f>
        <v>F 14.00</v>
      </c>
      <c r="S3587" t="str">
        <f t="shared" ref="S3587:S3650" si="396">+IF(ISNUMBER(SEARCH("d",RIGHT(R3587,2))),LEFT(R3587,LEN(R3587)-2),R3587)</f>
        <v>F 14.00</v>
      </c>
      <c r="T3587" t="str">
        <f t="shared" ref="T3587:T3650" si="397">+IF(ISNUMBER(SEARCH("e",RIGHT(S3587,2))),LEFT(S3587,LEN(S3587)-2),S3587)</f>
        <v>F 14.00</v>
      </c>
      <c r="Y3587" t="str">
        <f t="shared" ref="Y3587:Y3650" si="398">+A3587&amp;B3587&amp;C3587&amp;D3587</f>
        <v>F 14.00000127010</v>
      </c>
    </row>
    <row r="3588" spans="1:25" x14ac:dyDescent="0.25">
      <c r="A3588" t="s">
        <v>8908</v>
      </c>
      <c r="B3588" s="601" t="s">
        <v>2698</v>
      </c>
      <c r="C3588" s="601" t="s">
        <v>9231</v>
      </c>
      <c r="D3588" s="601" t="s">
        <v>561</v>
      </c>
      <c r="E3588" t="s">
        <v>8909</v>
      </c>
      <c r="F3588" t="s">
        <v>8910</v>
      </c>
      <c r="G3588" t="s">
        <v>9234</v>
      </c>
      <c r="H3588" t="b">
        <v>0</v>
      </c>
      <c r="I3588" t="s">
        <v>2711</v>
      </c>
      <c r="J3588" t="str">
        <f t="shared" si="392"/>
        <v>F14.00_R0127_C0020</v>
      </c>
      <c r="O3588" t="s">
        <v>9235</v>
      </c>
      <c r="P3588" t="str">
        <f t="shared" si="393"/>
        <v>F 14.00</v>
      </c>
      <c r="Q3588" t="str">
        <f t="shared" si="394"/>
        <v>F 14.00</v>
      </c>
      <c r="R3588" t="str">
        <f t="shared" si="395"/>
        <v>F 14.00</v>
      </c>
      <c r="S3588" t="str">
        <f t="shared" si="396"/>
        <v>F 14.00</v>
      </c>
      <c r="T3588" t="str">
        <f t="shared" si="397"/>
        <v>F 14.00</v>
      </c>
      <c r="Y3588" t="str">
        <f t="shared" si="398"/>
        <v>F 14.00000127020</v>
      </c>
    </row>
    <row r="3589" spans="1:25" x14ac:dyDescent="0.25">
      <c r="A3589" t="s">
        <v>8908</v>
      </c>
      <c r="B3589" s="601" t="s">
        <v>2698</v>
      </c>
      <c r="C3589" s="601" t="s">
        <v>9231</v>
      </c>
      <c r="D3589" s="601" t="s">
        <v>719</v>
      </c>
      <c r="E3589" t="s">
        <v>8909</v>
      </c>
      <c r="F3589" t="s">
        <v>8910</v>
      </c>
      <c r="G3589" t="s">
        <v>9236</v>
      </c>
      <c r="H3589" t="b">
        <v>0</v>
      </c>
      <c r="I3589" t="s">
        <v>2711</v>
      </c>
      <c r="J3589" t="str">
        <f t="shared" si="392"/>
        <v>F14.00_R0127_C0030</v>
      </c>
      <c r="O3589" t="s">
        <v>9237</v>
      </c>
      <c r="P3589" t="str">
        <f t="shared" si="393"/>
        <v>F 14.00</v>
      </c>
      <c r="Q3589" t="str">
        <f t="shared" si="394"/>
        <v>F 14.00</v>
      </c>
      <c r="R3589" t="str">
        <f t="shared" si="395"/>
        <v>F 14.00</v>
      </c>
      <c r="S3589" t="str">
        <f t="shared" si="396"/>
        <v>F 14.00</v>
      </c>
      <c r="T3589" t="str">
        <f t="shared" si="397"/>
        <v>F 14.00</v>
      </c>
      <c r="Y3589" t="str">
        <f t="shared" si="398"/>
        <v>F 14.00000127030</v>
      </c>
    </row>
    <row r="3590" spans="1:25" x14ac:dyDescent="0.25">
      <c r="A3590" t="s">
        <v>8908</v>
      </c>
      <c r="B3590" s="601" t="s">
        <v>2698</v>
      </c>
      <c r="C3590" s="601" t="s">
        <v>9231</v>
      </c>
      <c r="D3590" s="601" t="s">
        <v>721</v>
      </c>
      <c r="E3590" t="s">
        <v>8917</v>
      </c>
      <c r="F3590" t="s">
        <v>8918</v>
      </c>
      <c r="G3590" t="s">
        <v>9234</v>
      </c>
      <c r="H3590" t="b">
        <v>0</v>
      </c>
      <c r="I3590" t="s">
        <v>2711</v>
      </c>
      <c r="J3590" t="str">
        <f t="shared" si="392"/>
        <v>F14.00_R0127_C0040</v>
      </c>
      <c r="O3590" t="s">
        <v>9238</v>
      </c>
      <c r="P3590" t="str">
        <f t="shared" si="393"/>
        <v>F 14.00</v>
      </c>
      <c r="Q3590" t="str">
        <f t="shared" si="394"/>
        <v>F 14.00</v>
      </c>
      <c r="R3590" t="str">
        <f t="shared" si="395"/>
        <v>F 14.00</v>
      </c>
      <c r="S3590" t="str">
        <f t="shared" si="396"/>
        <v>F 14.00</v>
      </c>
      <c r="T3590" t="str">
        <f t="shared" si="397"/>
        <v>F 14.00</v>
      </c>
      <c r="Y3590" t="str">
        <f t="shared" si="398"/>
        <v>F 14.00000127040</v>
      </c>
    </row>
    <row r="3591" spans="1:25" x14ac:dyDescent="0.25">
      <c r="A3591" t="s">
        <v>8908</v>
      </c>
      <c r="B3591" s="601" t="s">
        <v>2698</v>
      </c>
      <c r="C3591" s="601" t="s">
        <v>9231</v>
      </c>
      <c r="D3591" s="601" t="s">
        <v>723</v>
      </c>
      <c r="E3591" t="s">
        <v>8917</v>
      </c>
      <c r="F3591" t="s">
        <v>8918</v>
      </c>
      <c r="G3591" t="s">
        <v>9236</v>
      </c>
      <c r="H3591" t="b">
        <v>0</v>
      </c>
      <c r="I3591" t="s">
        <v>2711</v>
      </c>
      <c r="J3591" t="str">
        <f t="shared" si="392"/>
        <v>F14.00_R0127_C0050</v>
      </c>
      <c r="O3591" t="s">
        <v>9239</v>
      </c>
      <c r="P3591" t="str">
        <f t="shared" si="393"/>
        <v>F 14.00</v>
      </c>
      <c r="Q3591" t="str">
        <f t="shared" si="394"/>
        <v>F 14.00</v>
      </c>
      <c r="R3591" t="str">
        <f t="shared" si="395"/>
        <v>F 14.00</v>
      </c>
      <c r="S3591" t="str">
        <f t="shared" si="396"/>
        <v>F 14.00</v>
      </c>
      <c r="T3591" t="str">
        <f t="shared" si="397"/>
        <v>F 14.00</v>
      </c>
      <c r="Y3591" t="str">
        <f t="shared" si="398"/>
        <v>F 14.00000127050</v>
      </c>
    </row>
    <row r="3592" spans="1:25" x14ac:dyDescent="0.25">
      <c r="A3592" t="s">
        <v>8908</v>
      </c>
      <c r="B3592" s="601" t="s">
        <v>2698</v>
      </c>
      <c r="C3592" s="601" t="s">
        <v>9231</v>
      </c>
      <c r="D3592" s="601" t="s">
        <v>725</v>
      </c>
      <c r="E3592" t="s">
        <v>8921</v>
      </c>
      <c r="F3592" t="s">
        <v>8922</v>
      </c>
      <c r="G3592" t="s">
        <v>9232</v>
      </c>
      <c r="H3592" t="b">
        <v>0</v>
      </c>
      <c r="I3592" t="s">
        <v>2711</v>
      </c>
      <c r="J3592" t="str">
        <f t="shared" si="392"/>
        <v>F14.00_R0127_C0060</v>
      </c>
      <c r="O3592" t="s">
        <v>9240</v>
      </c>
      <c r="P3592" t="str">
        <f t="shared" si="393"/>
        <v>F 14.00</v>
      </c>
      <c r="Q3592" t="str">
        <f t="shared" si="394"/>
        <v>F 14.00</v>
      </c>
      <c r="R3592" t="str">
        <f t="shared" si="395"/>
        <v>F 14.00</v>
      </c>
      <c r="S3592" t="str">
        <f t="shared" si="396"/>
        <v>F 14.00</v>
      </c>
      <c r="T3592" t="str">
        <f t="shared" si="397"/>
        <v>F 14.00</v>
      </c>
      <c r="Y3592" t="str">
        <f t="shared" si="398"/>
        <v>F 14.00000127060</v>
      </c>
    </row>
    <row r="3593" spans="1:25" x14ac:dyDescent="0.25">
      <c r="A3593" t="s">
        <v>8908</v>
      </c>
      <c r="B3593" s="601" t="s">
        <v>2698</v>
      </c>
      <c r="C3593" s="601" t="s">
        <v>9231</v>
      </c>
      <c r="D3593" s="601" t="s">
        <v>727</v>
      </c>
      <c r="E3593" t="s">
        <v>8921</v>
      </c>
      <c r="F3593" t="s">
        <v>8922</v>
      </c>
      <c r="G3593" t="s">
        <v>9234</v>
      </c>
      <c r="H3593" t="b">
        <v>0</v>
      </c>
      <c r="I3593" t="s">
        <v>2711</v>
      </c>
      <c r="J3593" t="str">
        <f t="shared" si="392"/>
        <v>F14.00_R0127_C0070</v>
      </c>
      <c r="O3593" t="s">
        <v>9241</v>
      </c>
      <c r="P3593" t="str">
        <f t="shared" si="393"/>
        <v>F 14.00</v>
      </c>
      <c r="Q3593" t="str">
        <f t="shared" si="394"/>
        <v>F 14.00</v>
      </c>
      <c r="R3593" t="str">
        <f t="shared" si="395"/>
        <v>F 14.00</v>
      </c>
      <c r="S3593" t="str">
        <f t="shared" si="396"/>
        <v>F 14.00</v>
      </c>
      <c r="T3593" t="str">
        <f t="shared" si="397"/>
        <v>F 14.00</v>
      </c>
      <c r="Y3593" t="str">
        <f t="shared" si="398"/>
        <v>F 14.00000127070</v>
      </c>
    </row>
    <row r="3594" spans="1:25" x14ac:dyDescent="0.25">
      <c r="A3594" t="s">
        <v>8908</v>
      </c>
      <c r="B3594" s="601" t="s">
        <v>2698</v>
      </c>
      <c r="C3594" s="601" t="s">
        <v>9231</v>
      </c>
      <c r="D3594" s="601" t="s">
        <v>729</v>
      </c>
      <c r="E3594" t="s">
        <v>8921</v>
      </c>
      <c r="F3594" t="s">
        <v>8922</v>
      </c>
      <c r="G3594" t="s">
        <v>9236</v>
      </c>
      <c r="H3594" t="b">
        <v>0</v>
      </c>
      <c r="I3594" t="s">
        <v>2711</v>
      </c>
      <c r="J3594" t="str">
        <f t="shared" si="392"/>
        <v>F14.00_R0127_C0080</v>
      </c>
      <c r="O3594" t="s">
        <v>9242</v>
      </c>
      <c r="P3594" t="str">
        <f t="shared" si="393"/>
        <v>F 14.00</v>
      </c>
      <c r="Q3594" t="str">
        <f t="shared" si="394"/>
        <v>F 14.00</v>
      </c>
      <c r="R3594" t="str">
        <f t="shared" si="395"/>
        <v>F 14.00</v>
      </c>
      <c r="S3594" t="str">
        <f t="shared" si="396"/>
        <v>F 14.00</v>
      </c>
      <c r="T3594" t="str">
        <f t="shared" si="397"/>
        <v>F 14.00</v>
      </c>
      <c r="Y3594" t="str">
        <f t="shared" si="398"/>
        <v>F 14.00000127080</v>
      </c>
    </row>
    <row r="3595" spans="1:25" x14ac:dyDescent="0.25">
      <c r="A3595" t="s">
        <v>8908</v>
      </c>
      <c r="B3595" s="601" t="s">
        <v>2698</v>
      </c>
      <c r="C3595" s="601" t="s">
        <v>3007</v>
      </c>
      <c r="D3595" s="601" t="s">
        <v>548</v>
      </c>
      <c r="E3595" t="s">
        <v>8909</v>
      </c>
      <c r="F3595" t="s">
        <v>8910</v>
      </c>
      <c r="G3595" t="s">
        <v>9243</v>
      </c>
      <c r="H3595" t="b">
        <v>0</v>
      </c>
      <c r="I3595" t="s">
        <v>2711</v>
      </c>
      <c r="J3595" t="str">
        <f t="shared" si="392"/>
        <v>F14.00_R0128_C0010</v>
      </c>
      <c r="O3595" t="s">
        <v>9244</v>
      </c>
      <c r="P3595" t="str">
        <f t="shared" si="393"/>
        <v>F 14.00</v>
      </c>
      <c r="Q3595" t="str">
        <f t="shared" si="394"/>
        <v>F 14.00</v>
      </c>
      <c r="R3595" t="str">
        <f t="shared" si="395"/>
        <v>F 14.00</v>
      </c>
      <c r="S3595" t="str">
        <f t="shared" si="396"/>
        <v>F 14.00</v>
      </c>
      <c r="T3595" t="str">
        <f t="shared" si="397"/>
        <v>F 14.00</v>
      </c>
      <c r="Y3595" t="str">
        <f t="shared" si="398"/>
        <v>F 14.00000128010</v>
      </c>
    </row>
    <row r="3596" spans="1:25" x14ac:dyDescent="0.25">
      <c r="A3596" t="s">
        <v>8908</v>
      </c>
      <c r="B3596" s="601" t="s">
        <v>2698</v>
      </c>
      <c r="C3596" s="601" t="s">
        <v>3007</v>
      </c>
      <c r="D3596" s="601" t="s">
        <v>561</v>
      </c>
      <c r="E3596" t="s">
        <v>8909</v>
      </c>
      <c r="F3596" t="s">
        <v>8910</v>
      </c>
      <c r="G3596" t="s">
        <v>9245</v>
      </c>
      <c r="H3596" t="b">
        <v>0</v>
      </c>
      <c r="I3596" t="s">
        <v>2711</v>
      </c>
      <c r="J3596" t="str">
        <f t="shared" si="392"/>
        <v>F14.00_R0128_C0020</v>
      </c>
      <c r="O3596" t="s">
        <v>9246</v>
      </c>
      <c r="P3596" t="str">
        <f t="shared" si="393"/>
        <v>F 14.00</v>
      </c>
      <c r="Q3596" t="str">
        <f t="shared" si="394"/>
        <v>F 14.00</v>
      </c>
      <c r="R3596" t="str">
        <f t="shared" si="395"/>
        <v>F 14.00</v>
      </c>
      <c r="S3596" t="str">
        <f t="shared" si="396"/>
        <v>F 14.00</v>
      </c>
      <c r="T3596" t="str">
        <f t="shared" si="397"/>
        <v>F 14.00</v>
      </c>
      <c r="Y3596" t="str">
        <f t="shared" si="398"/>
        <v>F 14.00000128020</v>
      </c>
    </row>
    <row r="3597" spans="1:25" x14ac:dyDescent="0.25">
      <c r="A3597" t="s">
        <v>8908</v>
      </c>
      <c r="B3597" s="601" t="s">
        <v>2698</v>
      </c>
      <c r="C3597" s="601" t="s">
        <v>3007</v>
      </c>
      <c r="D3597" s="601" t="s">
        <v>719</v>
      </c>
      <c r="E3597" t="s">
        <v>8909</v>
      </c>
      <c r="F3597" t="s">
        <v>8910</v>
      </c>
      <c r="G3597" t="s">
        <v>9247</v>
      </c>
      <c r="H3597" t="b">
        <v>0</v>
      </c>
      <c r="I3597" t="s">
        <v>2711</v>
      </c>
      <c r="J3597" t="str">
        <f t="shared" si="392"/>
        <v>F14.00_R0128_C0030</v>
      </c>
      <c r="O3597" t="s">
        <v>9248</v>
      </c>
      <c r="P3597" t="str">
        <f t="shared" si="393"/>
        <v>F 14.00</v>
      </c>
      <c r="Q3597" t="str">
        <f t="shared" si="394"/>
        <v>F 14.00</v>
      </c>
      <c r="R3597" t="str">
        <f t="shared" si="395"/>
        <v>F 14.00</v>
      </c>
      <c r="S3597" t="str">
        <f t="shared" si="396"/>
        <v>F 14.00</v>
      </c>
      <c r="T3597" t="str">
        <f t="shared" si="397"/>
        <v>F 14.00</v>
      </c>
      <c r="Y3597" t="str">
        <f t="shared" si="398"/>
        <v>F 14.00000128030</v>
      </c>
    </row>
    <row r="3598" spans="1:25" x14ac:dyDescent="0.25">
      <c r="A3598" t="s">
        <v>8908</v>
      </c>
      <c r="B3598" s="601" t="s">
        <v>2698</v>
      </c>
      <c r="C3598" s="601" t="s">
        <v>3007</v>
      </c>
      <c r="D3598" s="601" t="s">
        <v>721</v>
      </c>
      <c r="E3598" t="s">
        <v>8917</v>
      </c>
      <c r="F3598" t="s">
        <v>8918</v>
      </c>
      <c r="G3598" t="s">
        <v>9245</v>
      </c>
      <c r="H3598" t="b">
        <v>0</v>
      </c>
      <c r="I3598" t="s">
        <v>2711</v>
      </c>
      <c r="J3598" t="str">
        <f t="shared" si="392"/>
        <v>F14.00_R0128_C0040</v>
      </c>
      <c r="O3598" t="s">
        <v>9249</v>
      </c>
      <c r="P3598" t="str">
        <f t="shared" si="393"/>
        <v>F 14.00</v>
      </c>
      <c r="Q3598" t="str">
        <f t="shared" si="394"/>
        <v>F 14.00</v>
      </c>
      <c r="R3598" t="str">
        <f t="shared" si="395"/>
        <v>F 14.00</v>
      </c>
      <c r="S3598" t="str">
        <f t="shared" si="396"/>
        <v>F 14.00</v>
      </c>
      <c r="T3598" t="str">
        <f t="shared" si="397"/>
        <v>F 14.00</v>
      </c>
      <c r="Y3598" t="str">
        <f t="shared" si="398"/>
        <v>F 14.00000128040</v>
      </c>
    </row>
    <row r="3599" spans="1:25" x14ac:dyDescent="0.25">
      <c r="A3599" t="s">
        <v>8908</v>
      </c>
      <c r="B3599" s="601" t="s">
        <v>2698</v>
      </c>
      <c r="C3599" s="601" t="s">
        <v>3007</v>
      </c>
      <c r="D3599" s="601" t="s">
        <v>723</v>
      </c>
      <c r="E3599" t="s">
        <v>8917</v>
      </c>
      <c r="F3599" t="s">
        <v>8918</v>
      </c>
      <c r="G3599" t="s">
        <v>9247</v>
      </c>
      <c r="H3599" t="b">
        <v>0</v>
      </c>
      <c r="I3599" t="s">
        <v>2711</v>
      </c>
      <c r="J3599" t="str">
        <f t="shared" si="392"/>
        <v>F14.00_R0128_C0050</v>
      </c>
      <c r="O3599" t="s">
        <v>9250</v>
      </c>
      <c r="P3599" t="str">
        <f t="shared" si="393"/>
        <v>F 14.00</v>
      </c>
      <c r="Q3599" t="str">
        <f t="shared" si="394"/>
        <v>F 14.00</v>
      </c>
      <c r="R3599" t="str">
        <f t="shared" si="395"/>
        <v>F 14.00</v>
      </c>
      <c r="S3599" t="str">
        <f t="shared" si="396"/>
        <v>F 14.00</v>
      </c>
      <c r="T3599" t="str">
        <f t="shared" si="397"/>
        <v>F 14.00</v>
      </c>
      <c r="Y3599" t="str">
        <f t="shared" si="398"/>
        <v>F 14.00000128050</v>
      </c>
    </row>
    <row r="3600" spans="1:25" x14ac:dyDescent="0.25">
      <c r="A3600" t="s">
        <v>8908</v>
      </c>
      <c r="B3600" s="601" t="s">
        <v>2698</v>
      </c>
      <c r="C3600" s="601" t="s">
        <v>3007</v>
      </c>
      <c r="D3600" s="601" t="s">
        <v>727</v>
      </c>
      <c r="E3600" t="s">
        <v>8921</v>
      </c>
      <c r="F3600" t="s">
        <v>8922</v>
      </c>
      <c r="G3600" t="s">
        <v>9245</v>
      </c>
      <c r="H3600" t="b">
        <v>0</v>
      </c>
      <c r="I3600" t="s">
        <v>2711</v>
      </c>
      <c r="J3600" t="str">
        <f t="shared" si="392"/>
        <v>F14.00_R0128_C0070</v>
      </c>
      <c r="O3600" t="s">
        <v>9251</v>
      </c>
      <c r="P3600" t="str">
        <f t="shared" si="393"/>
        <v>F 14.00</v>
      </c>
      <c r="Q3600" t="str">
        <f t="shared" si="394"/>
        <v>F 14.00</v>
      </c>
      <c r="R3600" t="str">
        <f t="shared" si="395"/>
        <v>F 14.00</v>
      </c>
      <c r="S3600" t="str">
        <f t="shared" si="396"/>
        <v>F 14.00</v>
      </c>
      <c r="T3600" t="str">
        <f t="shared" si="397"/>
        <v>F 14.00</v>
      </c>
      <c r="Y3600" t="str">
        <f t="shared" si="398"/>
        <v>F 14.00000128070</v>
      </c>
    </row>
    <row r="3601" spans="1:25" x14ac:dyDescent="0.25">
      <c r="A3601" t="s">
        <v>8908</v>
      </c>
      <c r="B3601" s="601" t="s">
        <v>2698</v>
      </c>
      <c r="C3601" s="601" t="s">
        <v>3007</v>
      </c>
      <c r="D3601" s="601" t="s">
        <v>729</v>
      </c>
      <c r="E3601" t="s">
        <v>8921</v>
      </c>
      <c r="F3601" t="s">
        <v>8922</v>
      </c>
      <c r="G3601" t="s">
        <v>9247</v>
      </c>
      <c r="H3601" t="b">
        <v>0</v>
      </c>
      <c r="I3601" t="s">
        <v>2711</v>
      </c>
      <c r="J3601" t="str">
        <f t="shared" si="392"/>
        <v>F14.00_R0128_C0080</v>
      </c>
      <c r="O3601" t="s">
        <v>9252</v>
      </c>
      <c r="P3601" t="str">
        <f t="shared" si="393"/>
        <v>F 14.00</v>
      </c>
      <c r="Q3601" t="str">
        <f t="shared" si="394"/>
        <v>F 14.00</v>
      </c>
      <c r="R3601" t="str">
        <f t="shared" si="395"/>
        <v>F 14.00</v>
      </c>
      <c r="S3601" t="str">
        <f t="shared" si="396"/>
        <v>F 14.00</v>
      </c>
      <c r="T3601" t="str">
        <f t="shared" si="397"/>
        <v>F 14.00</v>
      </c>
      <c r="Y3601" t="str">
        <f t="shared" si="398"/>
        <v>F 14.00000128080</v>
      </c>
    </row>
    <row r="3602" spans="1:25" x14ac:dyDescent="0.25">
      <c r="A3602" t="s">
        <v>8908</v>
      </c>
      <c r="B3602" s="601" t="s">
        <v>2698</v>
      </c>
      <c r="C3602" s="601" t="s">
        <v>737</v>
      </c>
      <c r="D3602" s="601" t="s">
        <v>548</v>
      </c>
      <c r="E3602" t="s">
        <v>8909</v>
      </c>
      <c r="F3602" t="s">
        <v>8910</v>
      </c>
      <c r="G3602" t="s">
        <v>9253</v>
      </c>
      <c r="H3602" t="b">
        <v>0</v>
      </c>
      <c r="I3602" t="s">
        <v>2711</v>
      </c>
      <c r="J3602" t="str">
        <f t="shared" si="392"/>
        <v>F14.00_R0140_C0010</v>
      </c>
      <c r="O3602" t="s">
        <v>9254</v>
      </c>
      <c r="P3602" t="str">
        <f t="shared" si="393"/>
        <v>F 14.00</v>
      </c>
      <c r="Q3602" t="str">
        <f t="shared" si="394"/>
        <v>F 14.00</v>
      </c>
      <c r="R3602" t="str">
        <f t="shared" si="395"/>
        <v>F 14.00</v>
      </c>
      <c r="S3602" t="str">
        <f t="shared" si="396"/>
        <v>F 14.00</v>
      </c>
      <c r="T3602" t="str">
        <f t="shared" si="397"/>
        <v>F 14.00</v>
      </c>
      <c r="Y3602" t="str">
        <f t="shared" si="398"/>
        <v>F 14.00000140010</v>
      </c>
    </row>
    <row r="3603" spans="1:25" x14ac:dyDescent="0.25">
      <c r="A3603" t="s">
        <v>8908</v>
      </c>
      <c r="B3603" s="601" t="s">
        <v>2698</v>
      </c>
      <c r="C3603" s="601" t="s">
        <v>737</v>
      </c>
      <c r="D3603" s="601" t="s">
        <v>561</v>
      </c>
      <c r="E3603" t="s">
        <v>8909</v>
      </c>
      <c r="F3603" t="s">
        <v>8910</v>
      </c>
      <c r="G3603" t="s">
        <v>9255</v>
      </c>
      <c r="H3603" t="b">
        <v>0</v>
      </c>
      <c r="I3603" t="s">
        <v>2711</v>
      </c>
      <c r="J3603" t="str">
        <f t="shared" si="392"/>
        <v>F14.00_R0140_C0020</v>
      </c>
      <c r="O3603" t="s">
        <v>9256</v>
      </c>
      <c r="P3603" t="str">
        <f t="shared" si="393"/>
        <v>F 14.00</v>
      </c>
      <c r="Q3603" t="str">
        <f t="shared" si="394"/>
        <v>F 14.00</v>
      </c>
      <c r="R3603" t="str">
        <f t="shared" si="395"/>
        <v>F 14.00</v>
      </c>
      <c r="S3603" t="str">
        <f t="shared" si="396"/>
        <v>F 14.00</v>
      </c>
      <c r="T3603" t="str">
        <f t="shared" si="397"/>
        <v>F 14.00</v>
      </c>
      <c r="Y3603" t="str">
        <f t="shared" si="398"/>
        <v>F 14.00000140020</v>
      </c>
    </row>
    <row r="3604" spans="1:25" x14ac:dyDescent="0.25">
      <c r="A3604" t="s">
        <v>8908</v>
      </c>
      <c r="B3604" s="601" t="s">
        <v>2698</v>
      </c>
      <c r="C3604" s="601" t="s">
        <v>737</v>
      </c>
      <c r="D3604" s="601" t="s">
        <v>719</v>
      </c>
      <c r="E3604" t="s">
        <v>8909</v>
      </c>
      <c r="F3604" t="s">
        <v>8910</v>
      </c>
      <c r="G3604" t="s">
        <v>9257</v>
      </c>
      <c r="H3604" t="b">
        <v>0</v>
      </c>
      <c r="I3604" t="s">
        <v>2711</v>
      </c>
      <c r="J3604" t="str">
        <f t="shared" si="392"/>
        <v>F14.00_R0140_C0030</v>
      </c>
      <c r="O3604" t="s">
        <v>9258</v>
      </c>
      <c r="P3604" t="str">
        <f t="shared" si="393"/>
        <v>F 14.00</v>
      </c>
      <c r="Q3604" t="str">
        <f t="shared" si="394"/>
        <v>F 14.00</v>
      </c>
      <c r="R3604" t="str">
        <f t="shared" si="395"/>
        <v>F 14.00</v>
      </c>
      <c r="S3604" t="str">
        <f t="shared" si="396"/>
        <v>F 14.00</v>
      </c>
      <c r="T3604" t="str">
        <f t="shared" si="397"/>
        <v>F 14.00</v>
      </c>
      <c r="Y3604" t="str">
        <f t="shared" si="398"/>
        <v>F 14.00000140030</v>
      </c>
    </row>
    <row r="3605" spans="1:25" x14ac:dyDescent="0.25">
      <c r="A3605" t="s">
        <v>8908</v>
      </c>
      <c r="B3605" s="601" t="s">
        <v>2698</v>
      </c>
      <c r="C3605" s="601" t="s">
        <v>737</v>
      </c>
      <c r="D3605" s="601" t="s">
        <v>721</v>
      </c>
      <c r="E3605" t="s">
        <v>8917</v>
      </c>
      <c r="F3605" t="s">
        <v>8918</v>
      </c>
      <c r="G3605" t="s">
        <v>9255</v>
      </c>
      <c r="H3605" t="b">
        <v>0</v>
      </c>
      <c r="I3605" t="s">
        <v>2711</v>
      </c>
      <c r="J3605" t="str">
        <f t="shared" si="392"/>
        <v>F14.00_R0140_C0040</v>
      </c>
      <c r="O3605" t="s">
        <v>9259</v>
      </c>
      <c r="P3605" t="str">
        <f t="shared" si="393"/>
        <v>F 14.00</v>
      </c>
      <c r="Q3605" t="str">
        <f t="shared" si="394"/>
        <v>F 14.00</v>
      </c>
      <c r="R3605" t="str">
        <f t="shared" si="395"/>
        <v>F 14.00</v>
      </c>
      <c r="S3605" t="str">
        <f t="shared" si="396"/>
        <v>F 14.00</v>
      </c>
      <c r="T3605" t="str">
        <f t="shared" si="397"/>
        <v>F 14.00</v>
      </c>
      <c r="Y3605" t="str">
        <f t="shared" si="398"/>
        <v>F 14.00000140040</v>
      </c>
    </row>
    <row r="3606" spans="1:25" x14ac:dyDescent="0.25">
      <c r="A3606" t="s">
        <v>8908</v>
      </c>
      <c r="B3606" s="601" t="s">
        <v>2698</v>
      </c>
      <c r="C3606" s="601" t="s">
        <v>737</v>
      </c>
      <c r="D3606" s="601" t="s">
        <v>723</v>
      </c>
      <c r="E3606" t="s">
        <v>8917</v>
      </c>
      <c r="F3606" t="s">
        <v>8918</v>
      </c>
      <c r="G3606" t="s">
        <v>9257</v>
      </c>
      <c r="H3606" t="b">
        <v>0</v>
      </c>
      <c r="I3606" t="s">
        <v>2711</v>
      </c>
      <c r="J3606" t="str">
        <f t="shared" si="392"/>
        <v>F14.00_R0140_C0050</v>
      </c>
      <c r="O3606" t="s">
        <v>9260</v>
      </c>
      <c r="P3606" t="str">
        <f t="shared" si="393"/>
        <v>F 14.00</v>
      </c>
      <c r="Q3606" t="str">
        <f t="shared" si="394"/>
        <v>F 14.00</v>
      </c>
      <c r="R3606" t="str">
        <f t="shared" si="395"/>
        <v>F 14.00</v>
      </c>
      <c r="S3606" t="str">
        <f t="shared" si="396"/>
        <v>F 14.00</v>
      </c>
      <c r="T3606" t="str">
        <f t="shared" si="397"/>
        <v>F 14.00</v>
      </c>
      <c r="Y3606" t="str">
        <f t="shared" si="398"/>
        <v>F 14.00000140050</v>
      </c>
    </row>
    <row r="3607" spans="1:25" x14ac:dyDescent="0.25">
      <c r="A3607" t="s">
        <v>8908</v>
      </c>
      <c r="B3607" s="601" t="s">
        <v>2698</v>
      </c>
      <c r="C3607" s="601" t="s">
        <v>737</v>
      </c>
      <c r="D3607" s="601" t="s">
        <v>725</v>
      </c>
      <c r="E3607" t="s">
        <v>8921</v>
      </c>
      <c r="F3607" t="s">
        <v>8922</v>
      </c>
      <c r="G3607" t="s">
        <v>9253</v>
      </c>
      <c r="H3607" t="b">
        <v>0</v>
      </c>
      <c r="I3607" t="s">
        <v>2711</v>
      </c>
      <c r="J3607" t="str">
        <f t="shared" si="392"/>
        <v>F14.00_R0140_C0060</v>
      </c>
      <c r="O3607" t="s">
        <v>9261</v>
      </c>
      <c r="P3607" t="str">
        <f t="shared" si="393"/>
        <v>F 14.00</v>
      </c>
      <c r="Q3607" t="str">
        <f t="shared" si="394"/>
        <v>F 14.00</v>
      </c>
      <c r="R3607" t="str">
        <f t="shared" si="395"/>
        <v>F 14.00</v>
      </c>
      <c r="S3607" t="str">
        <f t="shared" si="396"/>
        <v>F 14.00</v>
      </c>
      <c r="T3607" t="str">
        <f t="shared" si="397"/>
        <v>F 14.00</v>
      </c>
      <c r="Y3607" t="str">
        <f t="shared" si="398"/>
        <v>F 14.00000140060</v>
      </c>
    </row>
    <row r="3608" spans="1:25" x14ac:dyDescent="0.25">
      <c r="A3608" t="s">
        <v>8908</v>
      </c>
      <c r="B3608" s="601" t="s">
        <v>2698</v>
      </c>
      <c r="C3608" s="601" t="s">
        <v>737</v>
      </c>
      <c r="D3608" s="601" t="s">
        <v>727</v>
      </c>
      <c r="E3608" t="s">
        <v>8921</v>
      </c>
      <c r="F3608" t="s">
        <v>8922</v>
      </c>
      <c r="G3608" t="s">
        <v>9255</v>
      </c>
      <c r="H3608" t="b">
        <v>0</v>
      </c>
      <c r="I3608" t="s">
        <v>2711</v>
      </c>
      <c r="J3608" t="str">
        <f t="shared" si="392"/>
        <v>F14.00_R0140_C0070</v>
      </c>
      <c r="O3608" t="s">
        <v>9262</v>
      </c>
      <c r="P3608" t="str">
        <f t="shared" si="393"/>
        <v>F 14.00</v>
      </c>
      <c r="Q3608" t="str">
        <f t="shared" si="394"/>
        <v>F 14.00</v>
      </c>
      <c r="R3608" t="str">
        <f t="shared" si="395"/>
        <v>F 14.00</v>
      </c>
      <c r="S3608" t="str">
        <f t="shared" si="396"/>
        <v>F 14.00</v>
      </c>
      <c r="T3608" t="str">
        <f t="shared" si="397"/>
        <v>F 14.00</v>
      </c>
      <c r="Y3608" t="str">
        <f t="shared" si="398"/>
        <v>F 14.00000140070</v>
      </c>
    </row>
    <row r="3609" spans="1:25" x14ac:dyDescent="0.25">
      <c r="A3609" t="s">
        <v>8908</v>
      </c>
      <c r="B3609" s="601" t="s">
        <v>2698</v>
      </c>
      <c r="C3609" s="601" t="s">
        <v>737</v>
      </c>
      <c r="D3609" s="601" t="s">
        <v>729</v>
      </c>
      <c r="E3609" t="s">
        <v>8921</v>
      </c>
      <c r="F3609" t="s">
        <v>8922</v>
      </c>
      <c r="G3609" t="s">
        <v>9257</v>
      </c>
      <c r="H3609" t="b">
        <v>0</v>
      </c>
      <c r="I3609" t="s">
        <v>2711</v>
      </c>
      <c r="J3609" t="str">
        <f t="shared" si="392"/>
        <v>F14.00_R0140_C0080</v>
      </c>
      <c r="O3609" t="s">
        <v>9263</v>
      </c>
      <c r="P3609" t="str">
        <f t="shared" si="393"/>
        <v>F 14.00</v>
      </c>
      <c r="Q3609" t="str">
        <f t="shared" si="394"/>
        <v>F 14.00</v>
      </c>
      <c r="R3609" t="str">
        <f t="shared" si="395"/>
        <v>F 14.00</v>
      </c>
      <c r="S3609" t="str">
        <f t="shared" si="396"/>
        <v>F 14.00</v>
      </c>
      <c r="T3609" t="str">
        <f t="shared" si="397"/>
        <v>F 14.00</v>
      </c>
      <c r="Y3609" t="str">
        <f t="shared" si="398"/>
        <v>F 14.00000140080</v>
      </c>
    </row>
    <row r="3610" spans="1:25" x14ac:dyDescent="0.25">
      <c r="A3610" t="s">
        <v>8908</v>
      </c>
      <c r="B3610" s="601" t="s">
        <v>2698</v>
      </c>
      <c r="C3610" s="601" t="s">
        <v>738</v>
      </c>
      <c r="D3610" s="601" t="s">
        <v>548</v>
      </c>
      <c r="E3610" t="s">
        <v>8909</v>
      </c>
      <c r="F3610" t="s">
        <v>8910</v>
      </c>
      <c r="G3610" t="s">
        <v>9264</v>
      </c>
      <c r="H3610" t="b">
        <v>0</v>
      </c>
      <c r="I3610" t="s">
        <v>2711</v>
      </c>
      <c r="J3610" t="str">
        <f t="shared" si="392"/>
        <v>F14.00_R0150_C0010</v>
      </c>
      <c r="O3610" t="s">
        <v>9265</v>
      </c>
      <c r="P3610" t="str">
        <f t="shared" si="393"/>
        <v>F 14.00</v>
      </c>
      <c r="Q3610" t="str">
        <f t="shared" si="394"/>
        <v>F 14.00</v>
      </c>
      <c r="R3610" t="str">
        <f t="shared" si="395"/>
        <v>F 14.00</v>
      </c>
      <c r="S3610" t="str">
        <f t="shared" si="396"/>
        <v>F 14.00</v>
      </c>
      <c r="T3610" t="str">
        <f t="shared" si="397"/>
        <v>F 14.00</v>
      </c>
      <c r="Y3610" t="str">
        <f t="shared" si="398"/>
        <v>F 14.00000150010</v>
      </c>
    </row>
    <row r="3611" spans="1:25" x14ac:dyDescent="0.25">
      <c r="A3611" t="s">
        <v>8908</v>
      </c>
      <c r="B3611" s="601" t="s">
        <v>2698</v>
      </c>
      <c r="C3611" s="601" t="s">
        <v>738</v>
      </c>
      <c r="D3611" s="601" t="s">
        <v>561</v>
      </c>
      <c r="E3611" t="s">
        <v>8909</v>
      </c>
      <c r="F3611" t="s">
        <v>8910</v>
      </c>
      <c r="G3611" t="s">
        <v>9266</v>
      </c>
      <c r="H3611" t="b">
        <v>0</v>
      </c>
      <c r="I3611" t="s">
        <v>2711</v>
      </c>
      <c r="J3611" t="str">
        <f t="shared" si="392"/>
        <v>F14.00_R0150_C0020</v>
      </c>
      <c r="O3611" t="s">
        <v>9267</v>
      </c>
      <c r="P3611" t="str">
        <f t="shared" si="393"/>
        <v>F 14.00</v>
      </c>
      <c r="Q3611" t="str">
        <f t="shared" si="394"/>
        <v>F 14.00</v>
      </c>
      <c r="R3611" t="str">
        <f t="shared" si="395"/>
        <v>F 14.00</v>
      </c>
      <c r="S3611" t="str">
        <f t="shared" si="396"/>
        <v>F 14.00</v>
      </c>
      <c r="T3611" t="str">
        <f t="shared" si="397"/>
        <v>F 14.00</v>
      </c>
      <c r="Y3611" t="str">
        <f t="shared" si="398"/>
        <v>F 14.00000150020</v>
      </c>
    </row>
    <row r="3612" spans="1:25" x14ac:dyDescent="0.25">
      <c r="A3612" t="s">
        <v>8908</v>
      </c>
      <c r="B3612" s="601" t="s">
        <v>2698</v>
      </c>
      <c r="C3612" s="601" t="s">
        <v>738</v>
      </c>
      <c r="D3612" s="601" t="s">
        <v>719</v>
      </c>
      <c r="E3612" t="s">
        <v>8909</v>
      </c>
      <c r="F3612" t="s">
        <v>8910</v>
      </c>
      <c r="G3612" t="s">
        <v>9268</v>
      </c>
      <c r="H3612" t="b">
        <v>0</v>
      </c>
      <c r="I3612" t="s">
        <v>2711</v>
      </c>
      <c r="J3612" t="str">
        <f t="shared" si="392"/>
        <v>F14.00_R0150_C0030</v>
      </c>
      <c r="O3612" t="s">
        <v>9269</v>
      </c>
      <c r="P3612" t="str">
        <f t="shared" si="393"/>
        <v>F 14.00</v>
      </c>
      <c r="Q3612" t="str">
        <f t="shared" si="394"/>
        <v>F 14.00</v>
      </c>
      <c r="R3612" t="str">
        <f t="shared" si="395"/>
        <v>F 14.00</v>
      </c>
      <c r="S3612" t="str">
        <f t="shared" si="396"/>
        <v>F 14.00</v>
      </c>
      <c r="T3612" t="str">
        <f t="shared" si="397"/>
        <v>F 14.00</v>
      </c>
      <c r="Y3612" t="str">
        <f t="shared" si="398"/>
        <v>F 14.00000150030</v>
      </c>
    </row>
    <row r="3613" spans="1:25" x14ac:dyDescent="0.25">
      <c r="A3613" t="s">
        <v>8908</v>
      </c>
      <c r="B3613" s="601" t="s">
        <v>2698</v>
      </c>
      <c r="C3613" s="601" t="s">
        <v>738</v>
      </c>
      <c r="D3613" s="601" t="s">
        <v>721</v>
      </c>
      <c r="E3613" t="s">
        <v>8917</v>
      </c>
      <c r="F3613" t="s">
        <v>8918</v>
      </c>
      <c r="G3613" t="s">
        <v>9266</v>
      </c>
      <c r="H3613" t="b">
        <v>0</v>
      </c>
      <c r="I3613" t="s">
        <v>2711</v>
      </c>
      <c r="J3613" t="str">
        <f t="shared" si="392"/>
        <v>F14.00_R0150_C0040</v>
      </c>
      <c r="O3613" t="s">
        <v>9270</v>
      </c>
      <c r="P3613" t="str">
        <f t="shared" si="393"/>
        <v>F 14.00</v>
      </c>
      <c r="Q3613" t="str">
        <f t="shared" si="394"/>
        <v>F 14.00</v>
      </c>
      <c r="R3613" t="str">
        <f t="shared" si="395"/>
        <v>F 14.00</v>
      </c>
      <c r="S3613" t="str">
        <f t="shared" si="396"/>
        <v>F 14.00</v>
      </c>
      <c r="T3613" t="str">
        <f t="shared" si="397"/>
        <v>F 14.00</v>
      </c>
      <c r="Y3613" t="str">
        <f t="shared" si="398"/>
        <v>F 14.00000150040</v>
      </c>
    </row>
    <row r="3614" spans="1:25" x14ac:dyDescent="0.25">
      <c r="A3614" t="s">
        <v>8908</v>
      </c>
      <c r="B3614" s="601" t="s">
        <v>2698</v>
      </c>
      <c r="C3614" s="601" t="s">
        <v>738</v>
      </c>
      <c r="D3614" s="601" t="s">
        <v>723</v>
      </c>
      <c r="E3614" t="s">
        <v>8917</v>
      </c>
      <c r="F3614" t="s">
        <v>8918</v>
      </c>
      <c r="G3614" t="s">
        <v>9268</v>
      </c>
      <c r="H3614" t="b">
        <v>0</v>
      </c>
      <c r="I3614" t="s">
        <v>2711</v>
      </c>
      <c r="J3614" t="str">
        <f t="shared" si="392"/>
        <v>F14.00_R0150_C0050</v>
      </c>
      <c r="O3614" t="s">
        <v>9271</v>
      </c>
      <c r="P3614" t="str">
        <f t="shared" si="393"/>
        <v>F 14.00</v>
      </c>
      <c r="Q3614" t="str">
        <f t="shared" si="394"/>
        <v>F 14.00</v>
      </c>
      <c r="R3614" t="str">
        <f t="shared" si="395"/>
        <v>F 14.00</v>
      </c>
      <c r="S3614" t="str">
        <f t="shared" si="396"/>
        <v>F 14.00</v>
      </c>
      <c r="T3614" t="str">
        <f t="shared" si="397"/>
        <v>F 14.00</v>
      </c>
      <c r="Y3614" t="str">
        <f t="shared" si="398"/>
        <v>F 14.00000150050</v>
      </c>
    </row>
    <row r="3615" spans="1:25" x14ac:dyDescent="0.25">
      <c r="A3615" t="s">
        <v>8908</v>
      </c>
      <c r="B3615" s="601" t="s">
        <v>2698</v>
      </c>
      <c r="C3615" s="601" t="s">
        <v>738</v>
      </c>
      <c r="D3615" s="601" t="s">
        <v>725</v>
      </c>
      <c r="E3615" t="s">
        <v>8921</v>
      </c>
      <c r="F3615" t="s">
        <v>8922</v>
      </c>
      <c r="G3615" t="s">
        <v>9264</v>
      </c>
      <c r="H3615" t="b">
        <v>0</v>
      </c>
      <c r="I3615" t="s">
        <v>2711</v>
      </c>
      <c r="J3615" t="str">
        <f t="shared" si="392"/>
        <v>F14.00_R0150_C0060</v>
      </c>
      <c r="O3615" t="s">
        <v>9272</v>
      </c>
      <c r="P3615" t="str">
        <f t="shared" si="393"/>
        <v>F 14.00</v>
      </c>
      <c r="Q3615" t="str">
        <f t="shared" si="394"/>
        <v>F 14.00</v>
      </c>
      <c r="R3615" t="str">
        <f t="shared" si="395"/>
        <v>F 14.00</v>
      </c>
      <c r="S3615" t="str">
        <f t="shared" si="396"/>
        <v>F 14.00</v>
      </c>
      <c r="T3615" t="str">
        <f t="shared" si="397"/>
        <v>F 14.00</v>
      </c>
      <c r="Y3615" t="str">
        <f t="shared" si="398"/>
        <v>F 14.00000150060</v>
      </c>
    </row>
    <row r="3616" spans="1:25" x14ac:dyDescent="0.25">
      <c r="A3616" t="s">
        <v>8908</v>
      </c>
      <c r="B3616" s="601" t="s">
        <v>2698</v>
      </c>
      <c r="C3616" s="601" t="s">
        <v>738</v>
      </c>
      <c r="D3616" s="601" t="s">
        <v>727</v>
      </c>
      <c r="E3616" t="s">
        <v>8921</v>
      </c>
      <c r="F3616" t="s">
        <v>8922</v>
      </c>
      <c r="G3616" t="s">
        <v>9266</v>
      </c>
      <c r="H3616" t="b">
        <v>0</v>
      </c>
      <c r="I3616" t="s">
        <v>2711</v>
      </c>
      <c r="J3616" t="str">
        <f t="shared" si="392"/>
        <v>F14.00_R0150_C0070</v>
      </c>
      <c r="O3616" t="s">
        <v>9273</v>
      </c>
      <c r="P3616" t="str">
        <f t="shared" si="393"/>
        <v>F 14.00</v>
      </c>
      <c r="Q3616" t="str">
        <f t="shared" si="394"/>
        <v>F 14.00</v>
      </c>
      <c r="R3616" t="str">
        <f t="shared" si="395"/>
        <v>F 14.00</v>
      </c>
      <c r="S3616" t="str">
        <f t="shared" si="396"/>
        <v>F 14.00</v>
      </c>
      <c r="T3616" t="str">
        <f t="shared" si="397"/>
        <v>F 14.00</v>
      </c>
      <c r="Y3616" t="str">
        <f t="shared" si="398"/>
        <v>F 14.00000150070</v>
      </c>
    </row>
    <row r="3617" spans="1:25" x14ac:dyDescent="0.25">
      <c r="A3617" t="s">
        <v>8908</v>
      </c>
      <c r="B3617" s="601" t="s">
        <v>2698</v>
      </c>
      <c r="C3617" s="601" t="s">
        <v>738</v>
      </c>
      <c r="D3617" s="601" t="s">
        <v>729</v>
      </c>
      <c r="E3617" t="s">
        <v>8921</v>
      </c>
      <c r="F3617" t="s">
        <v>8922</v>
      </c>
      <c r="G3617" t="s">
        <v>9268</v>
      </c>
      <c r="H3617" t="b">
        <v>0</v>
      </c>
      <c r="I3617" t="s">
        <v>2711</v>
      </c>
      <c r="J3617" t="str">
        <f t="shared" si="392"/>
        <v>F14.00_R0150_C0080</v>
      </c>
      <c r="O3617" t="s">
        <v>9274</v>
      </c>
      <c r="P3617" t="str">
        <f t="shared" si="393"/>
        <v>F 14.00</v>
      </c>
      <c r="Q3617" t="str">
        <f t="shared" si="394"/>
        <v>F 14.00</v>
      </c>
      <c r="R3617" t="str">
        <f t="shared" si="395"/>
        <v>F 14.00</v>
      </c>
      <c r="S3617" t="str">
        <f t="shared" si="396"/>
        <v>F 14.00</v>
      </c>
      <c r="T3617" t="str">
        <f t="shared" si="397"/>
        <v>F 14.00</v>
      </c>
      <c r="Y3617" t="str">
        <f t="shared" si="398"/>
        <v>F 14.00000150080</v>
      </c>
    </row>
    <row r="3618" spans="1:25" x14ac:dyDescent="0.25">
      <c r="A3618" t="s">
        <v>8908</v>
      </c>
      <c r="B3618" s="601" t="s">
        <v>2698</v>
      </c>
      <c r="C3618" s="601" t="s">
        <v>740</v>
      </c>
      <c r="D3618" s="601" t="s">
        <v>548</v>
      </c>
      <c r="E3618" t="s">
        <v>8909</v>
      </c>
      <c r="F3618" t="s">
        <v>8910</v>
      </c>
      <c r="G3618" t="s">
        <v>9275</v>
      </c>
      <c r="H3618" t="b">
        <v>0</v>
      </c>
      <c r="I3618" t="s">
        <v>2711</v>
      </c>
      <c r="J3618" t="str">
        <f t="shared" si="392"/>
        <v>F14.00_R0160_C0010</v>
      </c>
      <c r="O3618" t="s">
        <v>9276</v>
      </c>
      <c r="P3618" t="str">
        <f t="shared" si="393"/>
        <v>F 14.00</v>
      </c>
      <c r="Q3618" t="str">
        <f t="shared" si="394"/>
        <v>F 14.00</v>
      </c>
      <c r="R3618" t="str">
        <f t="shared" si="395"/>
        <v>F 14.00</v>
      </c>
      <c r="S3618" t="str">
        <f t="shared" si="396"/>
        <v>F 14.00</v>
      </c>
      <c r="T3618" t="str">
        <f t="shared" si="397"/>
        <v>F 14.00</v>
      </c>
      <c r="Y3618" t="str">
        <f t="shared" si="398"/>
        <v>F 14.00000160010</v>
      </c>
    </row>
    <row r="3619" spans="1:25" x14ac:dyDescent="0.25">
      <c r="A3619" t="s">
        <v>8908</v>
      </c>
      <c r="B3619" s="601" t="s">
        <v>2698</v>
      </c>
      <c r="C3619" s="601" t="s">
        <v>740</v>
      </c>
      <c r="D3619" s="601" t="s">
        <v>561</v>
      </c>
      <c r="E3619" t="s">
        <v>8909</v>
      </c>
      <c r="F3619" t="s">
        <v>8910</v>
      </c>
      <c r="G3619" t="s">
        <v>9277</v>
      </c>
      <c r="H3619" t="b">
        <v>0</v>
      </c>
      <c r="I3619" t="s">
        <v>2711</v>
      </c>
      <c r="J3619" t="str">
        <f t="shared" si="392"/>
        <v>F14.00_R0160_C0020</v>
      </c>
      <c r="O3619" t="s">
        <v>9278</v>
      </c>
      <c r="P3619" t="str">
        <f t="shared" si="393"/>
        <v>F 14.00</v>
      </c>
      <c r="Q3619" t="str">
        <f t="shared" si="394"/>
        <v>F 14.00</v>
      </c>
      <c r="R3619" t="str">
        <f t="shared" si="395"/>
        <v>F 14.00</v>
      </c>
      <c r="S3619" t="str">
        <f t="shared" si="396"/>
        <v>F 14.00</v>
      </c>
      <c r="T3619" t="str">
        <f t="shared" si="397"/>
        <v>F 14.00</v>
      </c>
      <c r="Y3619" t="str">
        <f t="shared" si="398"/>
        <v>F 14.00000160020</v>
      </c>
    </row>
    <row r="3620" spans="1:25" x14ac:dyDescent="0.25">
      <c r="A3620" t="s">
        <v>8908</v>
      </c>
      <c r="B3620" s="601" t="s">
        <v>2698</v>
      </c>
      <c r="C3620" s="601" t="s">
        <v>740</v>
      </c>
      <c r="D3620" s="601" t="s">
        <v>719</v>
      </c>
      <c r="E3620" t="s">
        <v>8909</v>
      </c>
      <c r="F3620" t="s">
        <v>8910</v>
      </c>
      <c r="G3620" t="s">
        <v>9279</v>
      </c>
      <c r="H3620" t="b">
        <v>0</v>
      </c>
      <c r="I3620" t="s">
        <v>2711</v>
      </c>
      <c r="J3620" t="str">
        <f t="shared" si="392"/>
        <v>F14.00_R0160_C0030</v>
      </c>
      <c r="O3620" t="s">
        <v>9280</v>
      </c>
      <c r="P3620" t="str">
        <f t="shared" si="393"/>
        <v>F 14.00</v>
      </c>
      <c r="Q3620" t="str">
        <f t="shared" si="394"/>
        <v>F 14.00</v>
      </c>
      <c r="R3620" t="str">
        <f t="shared" si="395"/>
        <v>F 14.00</v>
      </c>
      <c r="S3620" t="str">
        <f t="shared" si="396"/>
        <v>F 14.00</v>
      </c>
      <c r="T3620" t="str">
        <f t="shared" si="397"/>
        <v>F 14.00</v>
      </c>
      <c r="Y3620" t="str">
        <f t="shared" si="398"/>
        <v>F 14.00000160030</v>
      </c>
    </row>
    <row r="3621" spans="1:25" x14ac:dyDescent="0.25">
      <c r="A3621" t="s">
        <v>8908</v>
      </c>
      <c r="B3621" s="601" t="s">
        <v>2698</v>
      </c>
      <c r="C3621" s="601" t="s">
        <v>740</v>
      </c>
      <c r="D3621" s="601" t="s">
        <v>721</v>
      </c>
      <c r="E3621" t="s">
        <v>8917</v>
      </c>
      <c r="F3621" t="s">
        <v>8918</v>
      </c>
      <c r="G3621" t="s">
        <v>9277</v>
      </c>
      <c r="H3621" t="b">
        <v>0</v>
      </c>
      <c r="I3621" t="s">
        <v>2711</v>
      </c>
      <c r="J3621" t="str">
        <f t="shared" si="392"/>
        <v>F14.00_R0160_C0040</v>
      </c>
      <c r="O3621" t="s">
        <v>9281</v>
      </c>
      <c r="P3621" t="str">
        <f t="shared" si="393"/>
        <v>F 14.00</v>
      </c>
      <c r="Q3621" t="str">
        <f t="shared" si="394"/>
        <v>F 14.00</v>
      </c>
      <c r="R3621" t="str">
        <f t="shared" si="395"/>
        <v>F 14.00</v>
      </c>
      <c r="S3621" t="str">
        <f t="shared" si="396"/>
        <v>F 14.00</v>
      </c>
      <c r="T3621" t="str">
        <f t="shared" si="397"/>
        <v>F 14.00</v>
      </c>
      <c r="Y3621" t="str">
        <f t="shared" si="398"/>
        <v>F 14.00000160040</v>
      </c>
    </row>
    <row r="3622" spans="1:25" x14ac:dyDescent="0.25">
      <c r="A3622" t="s">
        <v>8908</v>
      </c>
      <c r="B3622" s="601" t="s">
        <v>2698</v>
      </c>
      <c r="C3622" s="601" t="s">
        <v>740</v>
      </c>
      <c r="D3622" s="601" t="s">
        <v>723</v>
      </c>
      <c r="E3622" t="s">
        <v>8917</v>
      </c>
      <c r="F3622" t="s">
        <v>8918</v>
      </c>
      <c r="G3622" t="s">
        <v>9279</v>
      </c>
      <c r="H3622" t="b">
        <v>0</v>
      </c>
      <c r="I3622" t="s">
        <v>2711</v>
      </c>
      <c r="J3622" t="str">
        <f t="shared" si="392"/>
        <v>F14.00_R0160_C0050</v>
      </c>
      <c r="O3622" t="s">
        <v>9282</v>
      </c>
      <c r="P3622" t="str">
        <f t="shared" si="393"/>
        <v>F 14.00</v>
      </c>
      <c r="Q3622" t="str">
        <f t="shared" si="394"/>
        <v>F 14.00</v>
      </c>
      <c r="R3622" t="str">
        <f t="shared" si="395"/>
        <v>F 14.00</v>
      </c>
      <c r="S3622" t="str">
        <f t="shared" si="396"/>
        <v>F 14.00</v>
      </c>
      <c r="T3622" t="str">
        <f t="shared" si="397"/>
        <v>F 14.00</v>
      </c>
      <c r="Y3622" t="str">
        <f t="shared" si="398"/>
        <v>F 14.00000160050</v>
      </c>
    </row>
    <row r="3623" spans="1:25" x14ac:dyDescent="0.25">
      <c r="A3623" t="s">
        <v>8908</v>
      </c>
      <c r="B3623" s="601" t="s">
        <v>2698</v>
      </c>
      <c r="C3623" s="601" t="s">
        <v>740</v>
      </c>
      <c r="D3623" s="601" t="s">
        <v>725</v>
      </c>
      <c r="E3623" t="s">
        <v>8921</v>
      </c>
      <c r="F3623" t="s">
        <v>8922</v>
      </c>
      <c r="G3623" t="s">
        <v>9275</v>
      </c>
      <c r="H3623" t="b">
        <v>0</v>
      </c>
      <c r="I3623" t="s">
        <v>2711</v>
      </c>
      <c r="J3623" t="str">
        <f t="shared" si="392"/>
        <v>F14.00_R0160_C0060</v>
      </c>
      <c r="O3623" t="s">
        <v>9283</v>
      </c>
      <c r="P3623" t="str">
        <f t="shared" si="393"/>
        <v>F 14.00</v>
      </c>
      <c r="Q3623" t="str">
        <f t="shared" si="394"/>
        <v>F 14.00</v>
      </c>
      <c r="R3623" t="str">
        <f t="shared" si="395"/>
        <v>F 14.00</v>
      </c>
      <c r="S3623" t="str">
        <f t="shared" si="396"/>
        <v>F 14.00</v>
      </c>
      <c r="T3623" t="str">
        <f t="shared" si="397"/>
        <v>F 14.00</v>
      </c>
      <c r="Y3623" t="str">
        <f t="shared" si="398"/>
        <v>F 14.00000160060</v>
      </c>
    </row>
    <row r="3624" spans="1:25" x14ac:dyDescent="0.25">
      <c r="A3624" t="s">
        <v>8908</v>
      </c>
      <c r="B3624" s="601" t="s">
        <v>2698</v>
      </c>
      <c r="C3624" s="601" t="s">
        <v>740</v>
      </c>
      <c r="D3624" s="601" t="s">
        <v>727</v>
      </c>
      <c r="E3624" t="s">
        <v>8921</v>
      </c>
      <c r="F3624" t="s">
        <v>8922</v>
      </c>
      <c r="G3624" t="s">
        <v>9277</v>
      </c>
      <c r="H3624" t="b">
        <v>0</v>
      </c>
      <c r="I3624" t="s">
        <v>2711</v>
      </c>
      <c r="J3624" t="str">
        <f t="shared" si="392"/>
        <v>F14.00_R0160_C0070</v>
      </c>
      <c r="O3624" t="s">
        <v>9284</v>
      </c>
      <c r="P3624" t="str">
        <f t="shared" si="393"/>
        <v>F 14.00</v>
      </c>
      <c r="Q3624" t="str">
        <f t="shared" si="394"/>
        <v>F 14.00</v>
      </c>
      <c r="R3624" t="str">
        <f t="shared" si="395"/>
        <v>F 14.00</v>
      </c>
      <c r="S3624" t="str">
        <f t="shared" si="396"/>
        <v>F 14.00</v>
      </c>
      <c r="T3624" t="str">
        <f t="shared" si="397"/>
        <v>F 14.00</v>
      </c>
      <c r="Y3624" t="str">
        <f t="shared" si="398"/>
        <v>F 14.00000160070</v>
      </c>
    </row>
    <row r="3625" spans="1:25" x14ac:dyDescent="0.25">
      <c r="A3625" t="s">
        <v>8908</v>
      </c>
      <c r="B3625" s="601" t="s">
        <v>2698</v>
      </c>
      <c r="C3625" s="601" t="s">
        <v>740</v>
      </c>
      <c r="D3625" s="601" t="s">
        <v>729</v>
      </c>
      <c r="E3625" t="s">
        <v>8921</v>
      </c>
      <c r="F3625" t="s">
        <v>8922</v>
      </c>
      <c r="G3625" t="s">
        <v>9279</v>
      </c>
      <c r="H3625" t="b">
        <v>0</v>
      </c>
      <c r="I3625" t="s">
        <v>2711</v>
      </c>
      <c r="J3625" t="str">
        <f t="shared" si="392"/>
        <v>F14.00_R0160_C0080</v>
      </c>
      <c r="O3625" t="s">
        <v>9285</v>
      </c>
      <c r="P3625" t="str">
        <f t="shared" si="393"/>
        <v>F 14.00</v>
      </c>
      <c r="Q3625" t="str">
        <f t="shared" si="394"/>
        <v>F 14.00</v>
      </c>
      <c r="R3625" t="str">
        <f t="shared" si="395"/>
        <v>F 14.00</v>
      </c>
      <c r="S3625" t="str">
        <f t="shared" si="396"/>
        <v>F 14.00</v>
      </c>
      <c r="T3625" t="str">
        <f t="shared" si="397"/>
        <v>F 14.00</v>
      </c>
      <c r="Y3625" t="str">
        <f t="shared" si="398"/>
        <v>F 14.00000160080</v>
      </c>
    </row>
    <row r="3626" spans="1:25" x14ac:dyDescent="0.25">
      <c r="A3626" t="s">
        <v>8908</v>
      </c>
      <c r="B3626" s="601" t="s">
        <v>2698</v>
      </c>
      <c r="C3626" s="601" t="s">
        <v>741</v>
      </c>
      <c r="D3626" s="601" t="s">
        <v>548</v>
      </c>
      <c r="E3626" t="s">
        <v>8909</v>
      </c>
      <c r="F3626" t="s">
        <v>8910</v>
      </c>
      <c r="G3626" t="s">
        <v>9286</v>
      </c>
      <c r="H3626" t="b">
        <v>0</v>
      </c>
      <c r="I3626" t="s">
        <v>2711</v>
      </c>
      <c r="J3626" t="str">
        <f t="shared" si="392"/>
        <v>F14.00_R0170_C0010</v>
      </c>
      <c r="O3626" t="s">
        <v>9287</v>
      </c>
      <c r="P3626" t="str">
        <f t="shared" si="393"/>
        <v>F 14.00</v>
      </c>
      <c r="Q3626" t="str">
        <f t="shared" si="394"/>
        <v>F 14.00</v>
      </c>
      <c r="R3626" t="str">
        <f t="shared" si="395"/>
        <v>F 14.00</v>
      </c>
      <c r="S3626" t="str">
        <f t="shared" si="396"/>
        <v>F 14.00</v>
      </c>
      <c r="T3626" t="str">
        <f t="shared" si="397"/>
        <v>F 14.00</v>
      </c>
      <c r="Y3626" t="str">
        <f t="shared" si="398"/>
        <v>F 14.00000170010</v>
      </c>
    </row>
    <row r="3627" spans="1:25" x14ac:dyDescent="0.25">
      <c r="A3627" t="s">
        <v>8908</v>
      </c>
      <c r="B3627" s="601" t="s">
        <v>2698</v>
      </c>
      <c r="C3627" s="601" t="s">
        <v>741</v>
      </c>
      <c r="D3627" s="601" t="s">
        <v>561</v>
      </c>
      <c r="E3627" t="s">
        <v>8909</v>
      </c>
      <c r="F3627" t="s">
        <v>8910</v>
      </c>
      <c r="G3627" t="s">
        <v>9288</v>
      </c>
      <c r="H3627" t="b">
        <v>0</v>
      </c>
      <c r="I3627" t="s">
        <v>2711</v>
      </c>
      <c r="J3627" t="str">
        <f t="shared" si="392"/>
        <v>F14.00_R0170_C0020</v>
      </c>
      <c r="O3627" t="s">
        <v>9289</v>
      </c>
      <c r="P3627" t="str">
        <f t="shared" si="393"/>
        <v>F 14.00</v>
      </c>
      <c r="Q3627" t="str">
        <f t="shared" si="394"/>
        <v>F 14.00</v>
      </c>
      <c r="R3627" t="str">
        <f t="shared" si="395"/>
        <v>F 14.00</v>
      </c>
      <c r="S3627" t="str">
        <f t="shared" si="396"/>
        <v>F 14.00</v>
      </c>
      <c r="T3627" t="str">
        <f t="shared" si="397"/>
        <v>F 14.00</v>
      </c>
      <c r="Y3627" t="str">
        <f t="shared" si="398"/>
        <v>F 14.00000170020</v>
      </c>
    </row>
    <row r="3628" spans="1:25" x14ac:dyDescent="0.25">
      <c r="A3628" t="s">
        <v>8908</v>
      </c>
      <c r="B3628" s="601" t="s">
        <v>2698</v>
      </c>
      <c r="C3628" s="601" t="s">
        <v>741</v>
      </c>
      <c r="D3628" s="601" t="s">
        <v>719</v>
      </c>
      <c r="E3628" t="s">
        <v>8909</v>
      </c>
      <c r="F3628" t="s">
        <v>8910</v>
      </c>
      <c r="G3628" t="s">
        <v>9290</v>
      </c>
      <c r="H3628" t="b">
        <v>0</v>
      </c>
      <c r="I3628" t="s">
        <v>2711</v>
      </c>
      <c r="J3628" t="str">
        <f t="shared" si="392"/>
        <v>F14.00_R0170_C0030</v>
      </c>
      <c r="O3628" t="s">
        <v>9291</v>
      </c>
      <c r="P3628" t="str">
        <f t="shared" si="393"/>
        <v>F 14.00</v>
      </c>
      <c r="Q3628" t="str">
        <f t="shared" si="394"/>
        <v>F 14.00</v>
      </c>
      <c r="R3628" t="str">
        <f t="shared" si="395"/>
        <v>F 14.00</v>
      </c>
      <c r="S3628" t="str">
        <f t="shared" si="396"/>
        <v>F 14.00</v>
      </c>
      <c r="T3628" t="str">
        <f t="shared" si="397"/>
        <v>F 14.00</v>
      </c>
      <c r="Y3628" t="str">
        <f t="shared" si="398"/>
        <v>F 14.00000170030</v>
      </c>
    </row>
    <row r="3629" spans="1:25" x14ac:dyDescent="0.25">
      <c r="A3629" t="s">
        <v>8908</v>
      </c>
      <c r="B3629" s="601" t="s">
        <v>2698</v>
      </c>
      <c r="C3629" s="601" t="s">
        <v>741</v>
      </c>
      <c r="D3629" s="601" t="s">
        <v>721</v>
      </c>
      <c r="E3629" t="s">
        <v>8917</v>
      </c>
      <c r="F3629" t="s">
        <v>8918</v>
      </c>
      <c r="G3629" t="s">
        <v>9288</v>
      </c>
      <c r="H3629" t="b">
        <v>0</v>
      </c>
      <c r="I3629" t="s">
        <v>2711</v>
      </c>
      <c r="J3629" t="str">
        <f t="shared" si="392"/>
        <v>F14.00_R0170_C0040</v>
      </c>
      <c r="O3629" t="s">
        <v>9292</v>
      </c>
      <c r="P3629" t="str">
        <f t="shared" si="393"/>
        <v>F 14.00</v>
      </c>
      <c r="Q3629" t="str">
        <f t="shared" si="394"/>
        <v>F 14.00</v>
      </c>
      <c r="R3629" t="str">
        <f t="shared" si="395"/>
        <v>F 14.00</v>
      </c>
      <c r="S3629" t="str">
        <f t="shared" si="396"/>
        <v>F 14.00</v>
      </c>
      <c r="T3629" t="str">
        <f t="shared" si="397"/>
        <v>F 14.00</v>
      </c>
      <c r="Y3629" t="str">
        <f t="shared" si="398"/>
        <v>F 14.00000170040</v>
      </c>
    </row>
    <row r="3630" spans="1:25" x14ac:dyDescent="0.25">
      <c r="A3630" t="s">
        <v>8908</v>
      </c>
      <c r="B3630" s="601" t="s">
        <v>2698</v>
      </c>
      <c r="C3630" s="601" t="s">
        <v>741</v>
      </c>
      <c r="D3630" s="601" t="s">
        <v>723</v>
      </c>
      <c r="E3630" t="s">
        <v>8917</v>
      </c>
      <c r="F3630" t="s">
        <v>8918</v>
      </c>
      <c r="G3630" t="s">
        <v>9290</v>
      </c>
      <c r="H3630" t="b">
        <v>0</v>
      </c>
      <c r="I3630" t="s">
        <v>2711</v>
      </c>
      <c r="J3630" t="str">
        <f t="shared" si="392"/>
        <v>F14.00_R0170_C0050</v>
      </c>
      <c r="O3630" t="s">
        <v>9293</v>
      </c>
      <c r="P3630" t="str">
        <f t="shared" si="393"/>
        <v>F 14.00</v>
      </c>
      <c r="Q3630" t="str">
        <f t="shared" si="394"/>
        <v>F 14.00</v>
      </c>
      <c r="R3630" t="str">
        <f t="shared" si="395"/>
        <v>F 14.00</v>
      </c>
      <c r="S3630" t="str">
        <f t="shared" si="396"/>
        <v>F 14.00</v>
      </c>
      <c r="T3630" t="str">
        <f t="shared" si="397"/>
        <v>F 14.00</v>
      </c>
      <c r="Y3630" t="str">
        <f t="shared" si="398"/>
        <v>F 14.00000170050</v>
      </c>
    </row>
    <row r="3631" spans="1:25" x14ac:dyDescent="0.25">
      <c r="A3631" t="s">
        <v>8908</v>
      </c>
      <c r="B3631" s="601" t="s">
        <v>2698</v>
      </c>
      <c r="C3631" s="601" t="s">
        <v>741</v>
      </c>
      <c r="D3631" s="601" t="s">
        <v>725</v>
      </c>
      <c r="E3631" t="s">
        <v>8921</v>
      </c>
      <c r="F3631" t="s">
        <v>8922</v>
      </c>
      <c r="G3631" t="s">
        <v>9286</v>
      </c>
      <c r="H3631" t="b">
        <v>0</v>
      </c>
      <c r="I3631" t="s">
        <v>2711</v>
      </c>
      <c r="J3631" t="str">
        <f t="shared" si="392"/>
        <v>F14.00_R0170_C0060</v>
      </c>
      <c r="O3631" t="s">
        <v>9294</v>
      </c>
      <c r="P3631" t="str">
        <f t="shared" si="393"/>
        <v>F 14.00</v>
      </c>
      <c r="Q3631" t="str">
        <f t="shared" si="394"/>
        <v>F 14.00</v>
      </c>
      <c r="R3631" t="str">
        <f t="shared" si="395"/>
        <v>F 14.00</v>
      </c>
      <c r="S3631" t="str">
        <f t="shared" si="396"/>
        <v>F 14.00</v>
      </c>
      <c r="T3631" t="str">
        <f t="shared" si="397"/>
        <v>F 14.00</v>
      </c>
      <c r="Y3631" t="str">
        <f t="shared" si="398"/>
        <v>F 14.00000170060</v>
      </c>
    </row>
    <row r="3632" spans="1:25" x14ac:dyDescent="0.25">
      <c r="A3632" t="s">
        <v>8908</v>
      </c>
      <c r="B3632" s="601" t="s">
        <v>2698</v>
      </c>
      <c r="C3632" s="601" t="s">
        <v>741</v>
      </c>
      <c r="D3632" s="601" t="s">
        <v>727</v>
      </c>
      <c r="E3632" t="s">
        <v>8921</v>
      </c>
      <c r="F3632" t="s">
        <v>8922</v>
      </c>
      <c r="G3632" t="s">
        <v>9288</v>
      </c>
      <c r="H3632" t="b">
        <v>0</v>
      </c>
      <c r="I3632" t="s">
        <v>2711</v>
      </c>
      <c r="J3632" t="str">
        <f t="shared" si="392"/>
        <v>F14.00_R0170_C0070</v>
      </c>
      <c r="O3632" t="s">
        <v>9295</v>
      </c>
      <c r="P3632" t="str">
        <f t="shared" si="393"/>
        <v>F 14.00</v>
      </c>
      <c r="Q3632" t="str">
        <f t="shared" si="394"/>
        <v>F 14.00</v>
      </c>
      <c r="R3632" t="str">
        <f t="shared" si="395"/>
        <v>F 14.00</v>
      </c>
      <c r="S3632" t="str">
        <f t="shared" si="396"/>
        <v>F 14.00</v>
      </c>
      <c r="T3632" t="str">
        <f t="shared" si="397"/>
        <v>F 14.00</v>
      </c>
      <c r="Y3632" t="str">
        <f t="shared" si="398"/>
        <v>F 14.00000170070</v>
      </c>
    </row>
    <row r="3633" spans="1:25" x14ac:dyDescent="0.25">
      <c r="A3633" t="s">
        <v>8908</v>
      </c>
      <c r="B3633" s="601" t="s">
        <v>2698</v>
      </c>
      <c r="C3633" s="601" t="s">
        <v>741</v>
      </c>
      <c r="D3633" s="601" t="s">
        <v>729</v>
      </c>
      <c r="E3633" t="s">
        <v>8921</v>
      </c>
      <c r="F3633" t="s">
        <v>8922</v>
      </c>
      <c r="G3633" t="s">
        <v>9290</v>
      </c>
      <c r="H3633" t="b">
        <v>0</v>
      </c>
      <c r="I3633" t="s">
        <v>2711</v>
      </c>
      <c r="J3633" t="str">
        <f t="shared" si="392"/>
        <v>F14.00_R0170_C0080</v>
      </c>
      <c r="O3633" t="s">
        <v>9296</v>
      </c>
      <c r="P3633" t="str">
        <f t="shared" si="393"/>
        <v>F 14.00</v>
      </c>
      <c r="Q3633" t="str">
        <f t="shared" si="394"/>
        <v>F 14.00</v>
      </c>
      <c r="R3633" t="str">
        <f t="shared" si="395"/>
        <v>F 14.00</v>
      </c>
      <c r="S3633" t="str">
        <f t="shared" si="396"/>
        <v>F 14.00</v>
      </c>
      <c r="T3633" t="str">
        <f t="shared" si="397"/>
        <v>F 14.00</v>
      </c>
      <c r="Y3633" t="str">
        <f t="shared" si="398"/>
        <v>F 14.00000170080</v>
      </c>
    </row>
    <row r="3634" spans="1:25" x14ac:dyDescent="0.25">
      <c r="A3634" t="s">
        <v>8908</v>
      </c>
      <c r="B3634" s="601" t="s">
        <v>2698</v>
      </c>
      <c r="C3634" s="601" t="s">
        <v>742</v>
      </c>
      <c r="D3634" s="601" t="s">
        <v>548</v>
      </c>
      <c r="E3634" t="s">
        <v>8909</v>
      </c>
      <c r="F3634" t="s">
        <v>8910</v>
      </c>
      <c r="G3634" t="s">
        <v>9297</v>
      </c>
      <c r="H3634" t="b">
        <v>0</v>
      </c>
      <c r="I3634" t="s">
        <v>2711</v>
      </c>
      <c r="J3634" t="str">
        <f t="shared" si="392"/>
        <v>F14.00_R0180_C0010</v>
      </c>
      <c r="O3634" t="s">
        <v>9298</v>
      </c>
      <c r="P3634" t="str">
        <f t="shared" si="393"/>
        <v>F 14.00</v>
      </c>
      <c r="Q3634" t="str">
        <f t="shared" si="394"/>
        <v>F 14.00</v>
      </c>
      <c r="R3634" t="str">
        <f t="shared" si="395"/>
        <v>F 14.00</v>
      </c>
      <c r="S3634" t="str">
        <f t="shared" si="396"/>
        <v>F 14.00</v>
      </c>
      <c r="T3634" t="str">
        <f t="shared" si="397"/>
        <v>F 14.00</v>
      </c>
      <c r="Y3634" t="str">
        <f t="shared" si="398"/>
        <v>F 14.00000180010</v>
      </c>
    </row>
    <row r="3635" spans="1:25" x14ac:dyDescent="0.25">
      <c r="A3635" t="s">
        <v>8908</v>
      </c>
      <c r="B3635" s="601" t="s">
        <v>2698</v>
      </c>
      <c r="C3635" s="601" t="s">
        <v>742</v>
      </c>
      <c r="D3635" s="601" t="s">
        <v>561</v>
      </c>
      <c r="E3635" t="s">
        <v>8909</v>
      </c>
      <c r="F3635" t="s">
        <v>8910</v>
      </c>
      <c r="G3635" t="s">
        <v>9299</v>
      </c>
      <c r="H3635" t="b">
        <v>0</v>
      </c>
      <c r="I3635" t="s">
        <v>2711</v>
      </c>
      <c r="J3635" t="str">
        <f t="shared" si="392"/>
        <v>F14.00_R0180_C0020</v>
      </c>
      <c r="O3635" t="s">
        <v>9300</v>
      </c>
      <c r="P3635" t="str">
        <f t="shared" si="393"/>
        <v>F 14.00</v>
      </c>
      <c r="Q3635" t="str">
        <f t="shared" si="394"/>
        <v>F 14.00</v>
      </c>
      <c r="R3635" t="str">
        <f t="shared" si="395"/>
        <v>F 14.00</v>
      </c>
      <c r="S3635" t="str">
        <f t="shared" si="396"/>
        <v>F 14.00</v>
      </c>
      <c r="T3635" t="str">
        <f t="shared" si="397"/>
        <v>F 14.00</v>
      </c>
      <c r="Y3635" t="str">
        <f t="shared" si="398"/>
        <v>F 14.00000180020</v>
      </c>
    </row>
    <row r="3636" spans="1:25" x14ac:dyDescent="0.25">
      <c r="A3636" t="s">
        <v>8908</v>
      </c>
      <c r="B3636" s="601" t="s">
        <v>2698</v>
      </c>
      <c r="C3636" s="601" t="s">
        <v>742</v>
      </c>
      <c r="D3636" s="601" t="s">
        <v>719</v>
      </c>
      <c r="E3636" t="s">
        <v>8909</v>
      </c>
      <c r="F3636" t="s">
        <v>8910</v>
      </c>
      <c r="G3636" t="s">
        <v>9301</v>
      </c>
      <c r="H3636" t="b">
        <v>0</v>
      </c>
      <c r="I3636" t="s">
        <v>2711</v>
      </c>
      <c r="J3636" t="str">
        <f t="shared" si="392"/>
        <v>F14.00_R0180_C0030</v>
      </c>
      <c r="O3636" t="s">
        <v>9302</v>
      </c>
      <c r="P3636" t="str">
        <f t="shared" si="393"/>
        <v>F 14.00</v>
      </c>
      <c r="Q3636" t="str">
        <f t="shared" si="394"/>
        <v>F 14.00</v>
      </c>
      <c r="R3636" t="str">
        <f t="shared" si="395"/>
        <v>F 14.00</v>
      </c>
      <c r="S3636" t="str">
        <f t="shared" si="396"/>
        <v>F 14.00</v>
      </c>
      <c r="T3636" t="str">
        <f t="shared" si="397"/>
        <v>F 14.00</v>
      </c>
      <c r="Y3636" t="str">
        <f t="shared" si="398"/>
        <v>F 14.00000180030</v>
      </c>
    </row>
    <row r="3637" spans="1:25" x14ac:dyDescent="0.25">
      <c r="A3637" t="s">
        <v>8908</v>
      </c>
      <c r="B3637" s="601" t="s">
        <v>2698</v>
      </c>
      <c r="C3637" s="601" t="s">
        <v>742</v>
      </c>
      <c r="D3637" s="601" t="s">
        <v>721</v>
      </c>
      <c r="E3637" t="s">
        <v>8917</v>
      </c>
      <c r="F3637" t="s">
        <v>8918</v>
      </c>
      <c r="G3637" t="s">
        <v>9299</v>
      </c>
      <c r="H3637" t="b">
        <v>0</v>
      </c>
      <c r="I3637" t="s">
        <v>2711</v>
      </c>
      <c r="J3637" t="str">
        <f t="shared" si="392"/>
        <v>F14.00_R0180_C0040</v>
      </c>
      <c r="O3637" t="s">
        <v>9303</v>
      </c>
      <c r="P3637" t="str">
        <f t="shared" si="393"/>
        <v>F 14.00</v>
      </c>
      <c r="Q3637" t="str">
        <f t="shared" si="394"/>
        <v>F 14.00</v>
      </c>
      <c r="R3637" t="str">
        <f t="shared" si="395"/>
        <v>F 14.00</v>
      </c>
      <c r="S3637" t="str">
        <f t="shared" si="396"/>
        <v>F 14.00</v>
      </c>
      <c r="T3637" t="str">
        <f t="shared" si="397"/>
        <v>F 14.00</v>
      </c>
      <c r="Y3637" t="str">
        <f t="shared" si="398"/>
        <v>F 14.00000180040</v>
      </c>
    </row>
    <row r="3638" spans="1:25" x14ac:dyDescent="0.25">
      <c r="A3638" t="s">
        <v>8908</v>
      </c>
      <c r="B3638" s="601" t="s">
        <v>2698</v>
      </c>
      <c r="C3638" s="601" t="s">
        <v>742</v>
      </c>
      <c r="D3638" s="601" t="s">
        <v>723</v>
      </c>
      <c r="E3638" t="s">
        <v>8917</v>
      </c>
      <c r="F3638" t="s">
        <v>8918</v>
      </c>
      <c r="G3638" t="s">
        <v>9301</v>
      </c>
      <c r="H3638" t="b">
        <v>0</v>
      </c>
      <c r="I3638" t="s">
        <v>2711</v>
      </c>
      <c r="J3638" t="str">
        <f t="shared" si="392"/>
        <v>F14.00_R0180_C0050</v>
      </c>
      <c r="O3638" t="s">
        <v>9304</v>
      </c>
      <c r="P3638" t="str">
        <f t="shared" si="393"/>
        <v>F 14.00</v>
      </c>
      <c r="Q3638" t="str">
        <f t="shared" si="394"/>
        <v>F 14.00</v>
      </c>
      <c r="R3638" t="str">
        <f t="shared" si="395"/>
        <v>F 14.00</v>
      </c>
      <c r="S3638" t="str">
        <f t="shared" si="396"/>
        <v>F 14.00</v>
      </c>
      <c r="T3638" t="str">
        <f t="shared" si="397"/>
        <v>F 14.00</v>
      </c>
      <c r="Y3638" t="str">
        <f t="shared" si="398"/>
        <v>F 14.00000180050</v>
      </c>
    </row>
    <row r="3639" spans="1:25" x14ac:dyDescent="0.25">
      <c r="A3639" t="s">
        <v>8908</v>
      </c>
      <c r="B3639" s="601" t="s">
        <v>2698</v>
      </c>
      <c r="C3639" s="601" t="s">
        <v>742</v>
      </c>
      <c r="D3639" s="601" t="s">
        <v>727</v>
      </c>
      <c r="E3639" t="s">
        <v>8921</v>
      </c>
      <c r="F3639" t="s">
        <v>8922</v>
      </c>
      <c r="G3639" t="s">
        <v>9299</v>
      </c>
      <c r="H3639" t="b">
        <v>0</v>
      </c>
      <c r="I3639" t="s">
        <v>2711</v>
      </c>
      <c r="J3639" t="str">
        <f t="shared" si="392"/>
        <v>F14.00_R0180_C0070</v>
      </c>
      <c r="O3639" t="s">
        <v>9305</v>
      </c>
      <c r="P3639" t="str">
        <f t="shared" si="393"/>
        <v>F 14.00</v>
      </c>
      <c r="Q3639" t="str">
        <f t="shared" si="394"/>
        <v>F 14.00</v>
      </c>
      <c r="R3639" t="str">
        <f t="shared" si="395"/>
        <v>F 14.00</v>
      </c>
      <c r="S3639" t="str">
        <f t="shared" si="396"/>
        <v>F 14.00</v>
      </c>
      <c r="T3639" t="str">
        <f t="shared" si="397"/>
        <v>F 14.00</v>
      </c>
      <c r="Y3639" t="str">
        <f t="shared" si="398"/>
        <v>F 14.00000180070</v>
      </c>
    </row>
    <row r="3640" spans="1:25" x14ac:dyDescent="0.25">
      <c r="A3640" t="s">
        <v>8908</v>
      </c>
      <c r="B3640" s="601" t="s">
        <v>2698</v>
      </c>
      <c r="C3640" s="601" t="s">
        <v>742</v>
      </c>
      <c r="D3640" s="601" t="s">
        <v>729</v>
      </c>
      <c r="E3640" t="s">
        <v>8921</v>
      </c>
      <c r="F3640" t="s">
        <v>8922</v>
      </c>
      <c r="G3640" t="s">
        <v>9301</v>
      </c>
      <c r="H3640" t="b">
        <v>0</v>
      </c>
      <c r="I3640" t="s">
        <v>2711</v>
      </c>
      <c r="J3640" t="str">
        <f t="shared" si="392"/>
        <v>F14.00_R0180_C0080</v>
      </c>
      <c r="O3640" t="s">
        <v>9306</v>
      </c>
      <c r="P3640" t="str">
        <f t="shared" si="393"/>
        <v>F 14.00</v>
      </c>
      <c r="Q3640" t="str">
        <f t="shared" si="394"/>
        <v>F 14.00</v>
      </c>
      <c r="R3640" t="str">
        <f t="shared" si="395"/>
        <v>F 14.00</v>
      </c>
      <c r="S3640" t="str">
        <f t="shared" si="396"/>
        <v>F 14.00</v>
      </c>
      <c r="T3640" t="str">
        <f t="shared" si="397"/>
        <v>F 14.00</v>
      </c>
      <c r="Y3640" t="str">
        <f t="shared" si="398"/>
        <v>F 14.00000180080</v>
      </c>
    </row>
    <row r="3641" spans="1:25" x14ac:dyDescent="0.25">
      <c r="A3641" t="s">
        <v>8908</v>
      </c>
      <c r="B3641" s="601" t="s">
        <v>2698</v>
      </c>
      <c r="C3641" s="601" t="s">
        <v>743</v>
      </c>
      <c r="D3641" s="601" t="s">
        <v>548</v>
      </c>
      <c r="E3641" t="s">
        <v>8909</v>
      </c>
      <c r="F3641" t="s">
        <v>8910</v>
      </c>
      <c r="G3641" t="s">
        <v>9307</v>
      </c>
      <c r="H3641" t="b">
        <v>0</v>
      </c>
      <c r="I3641" t="s">
        <v>2711</v>
      </c>
      <c r="J3641" t="str">
        <f t="shared" si="392"/>
        <v>F14.00_R0190_C0010</v>
      </c>
      <c r="O3641" t="s">
        <v>9308</v>
      </c>
      <c r="P3641" t="str">
        <f t="shared" si="393"/>
        <v>F 14.00</v>
      </c>
      <c r="Q3641" t="str">
        <f t="shared" si="394"/>
        <v>F 14.00</v>
      </c>
      <c r="R3641" t="str">
        <f t="shared" si="395"/>
        <v>F 14.00</v>
      </c>
      <c r="S3641" t="str">
        <f t="shared" si="396"/>
        <v>F 14.00</v>
      </c>
      <c r="T3641" t="str">
        <f t="shared" si="397"/>
        <v>F 14.00</v>
      </c>
      <c r="Y3641" t="str">
        <f t="shared" si="398"/>
        <v>F 14.00000190010</v>
      </c>
    </row>
    <row r="3642" spans="1:25" x14ac:dyDescent="0.25">
      <c r="A3642" t="s">
        <v>8908</v>
      </c>
      <c r="B3642" s="601" t="s">
        <v>2698</v>
      </c>
      <c r="C3642" s="601" t="s">
        <v>743</v>
      </c>
      <c r="D3642" s="601" t="s">
        <v>561</v>
      </c>
      <c r="E3642" t="s">
        <v>8909</v>
      </c>
      <c r="F3642" t="s">
        <v>8910</v>
      </c>
      <c r="G3642" t="s">
        <v>9309</v>
      </c>
      <c r="H3642" t="b">
        <v>0</v>
      </c>
      <c r="I3642" t="s">
        <v>2711</v>
      </c>
      <c r="J3642" t="str">
        <f t="shared" si="392"/>
        <v>F14.00_R0190_C0020</v>
      </c>
      <c r="O3642" t="s">
        <v>9310</v>
      </c>
      <c r="P3642" t="str">
        <f t="shared" si="393"/>
        <v>F 14.00</v>
      </c>
      <c r="Q3642" t="str">
        <f t="shared" si="394"/>
        <v>F 14.00</v>
      </c>
      <c r="R3642" t="str">
        <f t="shared" si="395"/>
        <v>F 14.00</v>
      </c>
      <c r="S3642" t="str">
        <f t="shared" si="396"/>
        <v>F 14.00</v>
      </c>
      <c r="T3642" t="str">
        <f t="shared" si="397"/>
        <v>F 14.00</v>
      </c>
      <c r="Y3642" t="str">
        <f t="shared" si="398"/>
        <v>F 14.00000190020</v>
      </c>
    </row>
    <row r="3643" spans="1:25" x14ac:dyDescent="0.25">
      <c r="A3643" t="s">
        <v>8908</v>
      </c>
      <c r="B3643" s="601" t="s">
        <v>2698</v>
      </c>
      <c r="C3643" s="601" t="s">
        <v>743</v>
      </c>
      <c r="D3643" s="601" t="s">
        <v>719</v>
      </c>
      <c r="E3643" t="s">
        <v>8909</v>
      </c>
      <c r="F3643" t="s">
        <v>8910</v>
      </c>
      <c r="G3643" t="s">
        <v>9311</v>
      </c>
      <c r="H3643" t="b">
        <v>0</v>
      </c>
      <c r="I3643" t="s">
        <v>2711</v>
      </c>
      <c r="J3643" t="str">
        <f t="shared" si="392"/>
        <v>F14.00_R0190_C0030</v>
      </c>
      <c r="O3643" t="s">
        <v>9312</v>
      </c>
      <c r="P3643" t="str">
        <f t="shared" si="393"/>
        <v>F 14.00</v>
      </c>
      <c r="Q3643" t="str">
        <f t="shared" si="394"/>
        <v>F 14.00</v>
      </c>
      <c r="R3643" t="str">
        <f t="shared" si="395"/>
        <v>F 14.00</v>
      </c>
      <c r="S3643" t="str">
        <f t="shared" si="396"/>
        <v>F 14.00</v>
      </c>
      <c r="T3643" t="str">
        <f t="shared" si="397"/>
        <v>F 14.00</v>
      </c>
      <c r="Y3643" t="str">
        <f t="shared" si="398"/>
        <v>F 14.00000190030</v>
      </c>
    </row>
    <row r="3644" spans="1:25" x14ac:dyDescent="0.25">
      <c r="A3644" t="s">
        <v>8908</v>
      </c>
      <c r="B3644" s="601" t="s">
        <v>2698</v>
      </c>
      <c r="C3644" s="601" t="s">
        <v>743</v>
      </c>
      <c r="D3644" s="601" t="s">
        <v>721</v>
      </c>
      <c r="E3644" t="s">
        <v>8917</v>
      </c>
      <c r="F3644" t="s">
        <v>8918</v>
      </c>
      <c r="G3644" t="s">
        <v>9309</v>
      </c>
      <c r="H3644" t="b">
        <v>0</v>
      </c>
      <c r="I3644" t="s">
        <v>2711</v>
      </c>
      <c r="J3644" t="str">
        <f t="shared" si="392"/>
        <v>F14.00_R0190_C0040</v>
      </c>
      <c r="O3644" t="s">
        <v>9313</v>
      </c>
      <c r="P3644" t="str">
        <f t="shared" si="393"/>
        <v>F 14.00</v>
      </c>
      <c r="Q3644" t="str">
        <f t="shared" si="394"/>
        <v>F 14.00</v>
      </c>
      <c r="R3644" t="str">
        <f t="shared" si="395"/>
        <v>F 14.00</v>
      </c>
      <c r="S3644" t="str">
        <f t="shared" si="396"/>
        <v>F 14.00</v>
      </c>
      <c r="T3644" t="str">
        <f t="shared" si="397"/>
        <v>F 14.00</v>
      </c>
      <c r="Y3644" t="str">
        <f t="shared" si="398"/>
        <v>F 14.00000190040</v>
      </c>
    </row>
    <row r="3645" spans="1:25" x14ac:dyDescent="0.25">
      <c r="A3645" t="s">
        <v>8908</v>
      </c>
      <c r="B3645" s="601" t="s">
        <v>2698</v>
      </c>
      <c r="C3645" s="601" t="s">
        <v>743</v>
      </c>
      <c r="D3645" s="601" t="s">
        <v>723</v>
      </c>
      <c r="E3645" t="s">
        <v>8917</v>
      </c>
      <c r="F3645" t="s">
        <v>8918</v>
      </c>
      <c r="G3645" t="s">
        <v>9311</v>
      </c>
      <c r="H3645" t="b">
        <v>0</v>
      </c>
      <c r="I3645" t="s">
        <v>2711</v>
      </c>
      <c r="J3645" t="str">
        <f t="shared" si="392"/>
        <v>F14.00_R0190_C0050</v>
      </c>
      <c r="O3645" t="s">
        <v>9314</v>
      </c>
      <c r="P3645" t="str">
        <f t="shared" si="393"/>
        <v>F 14.00</v>
      </c>
      <c r="Q3645" t="str">
        <f t="shared" si="394"/>
        <v>F 14.00</v>
      </c>
      <c r="R3645" t="str">
        <f t="shared" si="395"/>
        <v>F 14.00</v>
      </c>
      <c r="S3645" t="str">
        <f t="shared" si="396"/>
        <v>F 14.00</v>
      </c>
      <c r="T3645" t="str">
        <f t="shared" si="397"/>
        <v>F 14.00</v>
      </c>
      <c r="Y3645" t="str">
        <f t="shared" si="398"/>
        <v>F 14.00000190050</v>
      </c>
    </row>
    <row r="3646" spans="1:25" x14ac:dyDescent="0.25">
      <c r="A3646" t="s">
        <v>8908</v>
      </c>
      <c r="B3646" s="601" t="s">
        <v>2698</v>
      </c>
      <c r="C3646" s="601" t="s">
        <v>743</v>
      </c>
      <c r="D3646" s="601" t="s">
        <v>725</v>
      </c>
      <c r="E3646" t="s">
        <v>8921</v>
      </c>
      <c r="F3646" t="s">
        <v>8922</v>
      </c>
      <c r="G3646" t="s">
        <v>9307</v>
      </c>
      <c r="H3646" t="b">
        <v>0</v>
      </c>
      <c r="I3646" t="s">
        <v>2711</v>
      </c>
      <c r="J3646" t="str">
        <f t="shared" si="392"/>
        <v>F14.00_R0190_C0060</v>
      </c>
      <c r="O3646" t="s">
        <v>9315</v>
      </c>
      <c r="P3646" t="str">
        <f t="shared" si="393"/>
        <v>F 14.00</v>
      </c>
      <c r="Q3646" t="str">
        <f t="shared" si="394"/>
        <v>F 14.00</v>
      </c>
      <c r="R3646" t="str">
        <f t="shared" si="395"/>
        <v>F 14.00</v>
      </c>
      <c r="S3646" t="str">
        <f t="shared" si="396"/>
        <v>F 14.00</v>
      </c>
      <c r="T3646" t="str">
        <f t="shared" si="397"/>
        <v>F 14.00</v>
      </c>
      <c r="Y3646" t="str">
        <f t="shared" si="398"/>
        <v>F 14.00000190060</v>
      </c>
    </row>
    <row r="3647" spans="1:25" x14ac:dyDescent="0.25">
      <c r="A3647" t="s">
        <v>8908</v>
      </c>
      <c r="B3647" s="601" t="s">
        <v>2698</v>
      </c>
      <c r="C3647" s="601" t="s">
        <v>743</v>
      </c>
      <c r="D3647" s="601" t="s">
        <v>727</v>
      </c>
      <c r="E3647" t="s">
        <v>8921</v>
      </c>
      <c r="F3647" t="s">
        <v>8922</v>
      </c>
      <c r="G3647" t="s">
        <v>9309</v>
      </c>
      <c r="H3647" t="b">
        <v>0</v>
      </c>
      <c r="I3647" t="s">
        <v>2711</v>
      </c>
      <c r="J3647" t="str">
        <f t="shared" si="392"/>
        <v>F14.00_R0190_C0070</v>
      </c>
      <c r="O3647" t="s">
        <v>9316</v>
      </c>
      <c r="P3647" t="str">
        <f t="shared" si="393"/>
        <v>F 14.00</v>
      </c>
      <c r="Q3647" t="str">
        <f t="shared" si="394"/>
        <v>F 14.00</v>
      </c>
      <c r="R3647" t="str">
        <f t="shared" si="395"/>
        <v>F 14.00</v>
      </c>
      <c r="S3647" t="str">
        <f t="shared" si="396"/>
        <v>F 14.00</v>
      </c>
      <c r="T3647" t="str">
        <f t="shared" si="397"/>
        <v>F 14.00</v>
      </c>
      <c r="Y3647" t="str">
        <f t="shared" si="398"/>
        <v>F 14.00000190070</v>
      </c>
    </row>
    <row r="3648" spans="1:25" x14ac:dyDescent="0.25">
      <c r="A3648" t="s">
        <v>8908</v>
      </c>
      <c r="B3648" s="601" t="s">
        <v>2698</v>
      </c>
      <c r="C3648" s="601" t="s">
        <v>743</v>
      </c>
      <c r="D3648" s="601" t="s">
        <v>729</v>
      </c>
      <c r="E3648" t="s">
        <v>8921</v>
      </c>
      <c r="F3648" t="s">
        <v>8922</v>
      </c>
      <c r="G3648" t="s">
        <v>9311</v>
      </c>
      <c r="H3648" t="b">
        <v>0</v>
      </c>
      <c r="I3648" t="s">
        <v>2711</v>
      </c>
      <c r="J3648" t="str">
        <f t="shared" si="392"/>
        <v>F14.00_R0190_C0080</v>
      </c>
      <c r="O3648" t="s">
        <v>9317</v>
      </c>
      <c r="P3648" t="str">
        <f t="shared" si="393"/>
        <v>F 14.00</v>
      </c>
      <c r="Q3648" t="str">
        <f t="shared" si="394"/>
        <v>F 14.00</v>
      </c>
      <c r="R3648" t="str">
        <f t="shared" si="395"/>
        <v>F 14.00</v>
      </c>
      <c r="S3648" t="str">
        <f t="shared" si="396"/>
        <v>F 14.00</v>
      </c>
      <c r="T3648" t="str">
        <f t="shared" si="397"/>
        <v>F 14.00</v>
      </c>
      <c r="Y3648" t="str">
        <f t="shared" si="398"/>
        <v>F 14.00000190080</v>
      </c>
    </row>
    <row r="3649" spans="1:25" x14ac:dyDescent="0.25">
      <c r="A3649" t="s">
        <v>8908</v>
      </c>
      <c r="B3649" s="601" t="s">
        <v>2698</v>
      </c>
      <c r="C3649" s="601" t="s">
        <v>744</v>
      </c>
      <c r="D3649" s="601" t="s">
        <v>548</v>
      </c>
      <c r="E3649" t="s">
        <v>8909</v>
      </c>
      <c r="F3649" t="s">
        <v>8910</v>
      </c>
      <c r="G3649" t="s">
        <v>9318</v>
      </c>
      <c r="H3649" t="b">
        <v>0</v>
      </c>
      <c r="I3649" t="s">
        <v>2711</v>
      </c>
      <c r="J3649" t="str">
        <f t="shared" si="392"/>
        <v>F14.00_R0200_C0010</v>
      </c>
      <c r="O3649" t="s">
        <v>9319</v>
      </c>
      <c r="P3649" t="str">
        <f t="shared" si="393"/>
        <v>F 14.00</v>
      </c>
      <c r="Q3649" t="str">
        <f t="shared" si="394"/>
        <v>F 14.00</v>
      </c>
      <c r="R3649" t="str">
        <f t="shared" si="395"/>
        <v>F 14.00</v>
      </c>
      <c r="S3649" t="str">
        <f t="shared" si="396"/>
        <v>F 14.00</v>
      </c>
      <c r="T3649" t="str">
        <f t="shared" si="397"/>
        <v>F 14.00</v>
      </c>
      <c r="Y3649" t="str">
        <f t="shared" si="398"/>
        <v>F 14.00000200010</v>
      </c>
    </row>
    <row r="3650" spans="1:25" x14ac:dyDescent="0.25">
      <c r="A3650" t="s">
        <v>8908</v>
      </c>
      <c r="B3650" s="601" t="s">
        <v>2698</v>
      </c>
      <c r="C3650" s="601" t="s">
        <v>744</v>
      </c>
      <c r="D3650" s="601" t="s">
        <v>561</v>
      </c>
      <c r="E3650" t="s">
        <v>8909</v>
      </c>
      <c r="F3650" t="s">
        <v>8910</v>
      </c>
      <c r="G3650" t="s">
        <v>9320</v>
      </c>
      <c r="H3650" t="b">
        <v>0</v>
      </c>
      <c r="I3650" t="s">
        <v>2711</v>
      </c>
      <c r="J3650" t="str">
        <f t="shared" ref="J3650:J3713" si="399">+IF(B3650="000",+REPLACE(T3650,2,1,"")&amp;$K$1&amp;C3650&amp;$L$1&amp;D3650,+REPLACE(T3650,2,1,"")&amp;$J$1&amp;B3650&amp;$K$1&amp;C3650&amp;$L$1&amp;D3650)</f>
        <v>F14.00_R0200_C0020</v>
      </c>
      <c r="O3650" t="s">
        <v>9321</v>
      </c>
      <c r="P3650" t="str">
        <f t="shared" ref="P3650:P3713" si="400">+IF(ISNUMBER(SEARCH("a",RIGHT(A3650,2))),LEFT(A3650,LEN(A3650)-2),A3650)</f>
        <v>F 14.00</v>
      </c>
      <c r="Q3650" t="str">
        <f t="shared" si="394"/>
        <v>F 14.00</v>
      </c>
      <c r="R3650" t="str">
        <f t="shared" si="395"/>
        <v>F 14.00</v>
      </c>
      <c r="S3650" t="str">
        <f t="shared" si="396"/>
        <v>F 14.00</v>
      </c>
      <c r="T3650" t="str">
        <f t="shared" si="397"/>
        <v>F 14.00</v>
      </c>
      <c r="Y3650" t="str">
        <f t="shared" si="398"/>
        <v>F 14.00000200020</v>
      </c>
    </row>
    <row r="3651" spans="1:25" x14ac:dyDescent="0.25">
      <c r="A3651" t="s">
        <v>8908</v>
      </c>
      <c r="B3651" s="601" t="s">
        <v>2698</v>
      </c>
      <c r="C3651" s="601" t="s">
        <v>744</v>
      </c>
      <c r="D3651" s="601" t="s">
        <v>719</v>
      </c>
      <c r="E3651" t="s">
        <v>8909</v>
      </c>
      <c r="F3651" t="s">
        <v>8910</v>
      </c>
      <c r="G3651" t="s">
        <v>9322</v>
      </c>
      <c r="H3651" t="b">
        <v>0</v>
      </c>
      <c r="I3651" t="s">
        <v>2711</v>
      </c>
      <c r="J3651" t="str">
        <f t="shared" si="399"/>
        <v>F14.00_R0200_C0030</v>
      </c>
      <c r="O3651" t="s">
        <v>9323</v>
      </c>
      <c r="P3651" t="str">
        <f t="shared" si="400"/>
        <v>F 14.00</v>
      </c>
      <c r="Q3651" t="str">
        <f t="shared" ref="Q3651:Q3714" si="401">+IF(ISNUMBER(SEARCH("b",RIGHT(P3651,2))),LEFT(P3651,LEN(P3651)-2),P3651)</f>
        <v>F 14.00</v>
      </c>
      <c r="R3651" t="str">
        <f t="shared" ref="R3651:R3714" si="402">+IF(ISNUMBER(SEARCH("c",RIGHT(Q3651,2))),LEFT(Q3651,LEN(Q3651)-2),Q3651)</f>
        <v>F 14.00</v>
      </c>
      <c r="S3651" t="str">
        <f t="shared" ref="S3651:S3714" si="403">+IF(ISNUMBER(SEARCH("d",RIGHT(R3651,2))),LEFT(R3651,LEN(R3651)-2),R3651)</f>
        <v>F 14.00</v>
      </c>
      <c r="T3651" t="str">
        <f t="shared" ref="T3651:T3714" si="404">+IF(ISNUMBER(SEARCH("e",RIGHT(S3651,2))),LEFT(S3651,LEN(S3651)-2),S3651)</f>
        <v>F 14.00</v>
      </c>
      <c r="Y3651" t="str">
        <f t="shared" ref="Y3651:Y3714" si="405">+A3651&amp;B3651&amp;C3651&amp;D3651</f>
        <v>F 14.00000200030</v>
      </c>
    </row>
    <row r="3652" spans="1:25" x14ac:dyDescent="0.25">
      <c r="A3652" t="s">
        <v>8908</v>
      </c>
      <c r="B3652" s="601" t="s">
        <v>2698</v>
      </c>
      <c r="C3652" s="601" t="s">
        <v>744</v>
      </c>
      <c r="D3652" s="601" t="s">
        <v>721</v>
      </c>
      <c r="E3652" t="s">
        <v>8917</v>
      </c>
      <c r="F3652" t="s">
        <v>8918</v>
      </c>
      <c r="G3652" t="s">
        <v>9320</v>
      </c>
      <c r="H3652" t="b">
        <v>0</v>
      </c>
      <c r="I3652" t="s">
        <v>2711</v>
      </c>
      <c r="J3652" t="str">
        <f t="shared" si="399"/>
        <v>F14.00_R0200_C0040</v>
      </c>
      <c r="O3652" t="s">
        <v>9324</v>
      </c>
      <c r="P3652" t="str">
        <f t="shared" si="400"/>
        <v>F 14.00</v>
      </c>
      <c r="Q3652" t="str">
        <f t="shared" si="401"/>
        <v>F 14.00</v>
      </c>
      <c r="R3652" t="str">
        <f t="shared" si="402"/>
        <v>F 14.00</v>
      </c>
      <c r="S3652" t="str">
        <f t="shared" si="403"/>
        <v>F 14.00</v>
      </c>
      <c r="T3652" t="str">
        <f t="shared" si="404"/>
        <v>F 14.00</v>
      </c>
      <c r="Y3652" t="str">
        <f t="shared" si="405"/>
        <v>F 14.00000200040</v>
      </c>
    </row>
    <row r="3653" spans="1:25" x14ac:dyDescent="0.25">
      <c r="A3653" t="s">
        <v>8908</v>
      </c>
      <c r="B3653" s="601" t="s">
        <v>2698</v>
      </c>
      <c r="C3653" s="601" t="s">
        <v>744</v>
      </c>
      <c r="D3653" s="601" t="s">
        <v>723</v>
      </c>
      <c r="E3653" t="s">
        <v>8917</v>
      </c>
      <c r="F3653" t="s">
        <v>8918</v>
      </c>
      <c r="G3653" t="s">
        <v>9322</v>
      </c>
      <c r="H3653" t="b">
        <v>0</v>
      </c>
      <c r="I3653" t="s">
        <v>2711</v>
      </c>
      <c r="J3653" t="str">
        <f t="shared" si="399"/>
        <v>F14.00_R0200_C0050</v>
      </c>
      <c r="O3653" t="s">
        <v>9325</v>
      </c>
      <c r="P3653" t="str">
        <f t="shared" si="400"/>
        <v>F 14.00</v>
      </c>
      <c r="Q3653" t="str">
        <f t="shared" si="401"/>
        <v>F 14.00</v>
      </c>
      <c r="R3653" t="str">
        <f t="shared" si="402"/>
        <v>F 14.00</v>
      </c>
      <c r="S3653" t="str">
        <f t="shared" si="403"/>
        <v>F 14.00</v>
      </c>
      <c r="T3653" t="str">
        <f t="shared" si="404"/>
        <v>F 14.00</v>
      </c>
      <c r="Y3653" t="str">
        <f t="shared" si="405"/>
        <v>F 14.00000200050</v>
      </c>
    </row>
    <row r="3654" spans="1:25" x14ac:dyDescent="0.25">
      <c r="A3654" t="s">
        <v>8908</v>
      </c>
      <c r="B3654" s="601" t="s">
        <v>2698</v>
      </c>
      <c r="C3654" s="601" t="s">
        <v>744</v>
      </c>
      <c r="D3654" s="601" t="s">
        <v>727</v>
      </c>
      <c r="E3654" t="s">
        <v>8921</v>
      </c>
      <c r="F3654" t="s">
        <v>8922</v>
      </c>
      <c r="G3654" t="s">
        <v>9320</v>
      </c>
      <c r="H3654" t="b">
        <v>0</v>
      </c>
      <c r="I3654" t="s">
        <v>2711</v>
      </c>
      <c r="J3654" t="str">
        <f t="shared" si="399"/>
        <v>F14.00_R0200_C0070</v>
      </c>
      <c r="O3654" t="s">
        <v>9326</v>
      </c>
      <c r="P3654" t="str">
        <f t="shared" si="400"/>
        <v>F 14.00</v>
      </c>
      <c r="Q3654" t="str">
        <f t="shared" si="401"/>
        <v>F 14.00</v>
      </c>
      <c r="R3654" t="str">
        <f t="shared" si="402"/>
        <v>F 14.00</v>
      </c>
      <c r="S3654" t="str">
        <f t="shared" si="403"/>
        <v>F 14.00</v>
      </c>
      <c r="T3654" t="str">
        <f t="shared" si="404"/>
        <v>F 14.00</v>
      </c>
      <c r="Y3654" t="str">
        <f t="shared" si="405"/>
        <v>F 14.00000200070</v>
      </c>
    </row>
    <row r="3655" spans="1:25" x14ac:dyDescent="0.25">
      <c r="A3655" t="s">
        <v>8908</v>
      </c>
      <c r="B3655" s="601" t="s">
        <v>2698</v>
      </c>
      <c r="C3655" s="601" t="s">
        <v>744</v>
      </c>
      <c r="D3655" s="601" t="s">
        <v>729</v>
      </c>
      <c r="E3655" t="s">
        <v>8921</v>
      </c>
      <c r="F3655" t="s">
        <v>8922</v>
      </c>
      <c r="G3655" t="s">
        <v>9322</v>
      </c>
      <c r="H3655" t="b">
        <v>0</v>
      </c>
      <c r="I3655" t="s">
        <v>2711</v>
      </c>
      <c r="J3655" t="str">
        <f t="shared" si="399"/>
        <v>F14.00_R0200_C0080</v>
      </c>
      <c r="O3655" t="s">
        <v>9327</v>
      </c>
      <c r="P3655" t="str">
        <f t="shared" si="400"/>
        <v>F 14.00</v>
      </c>
      <c r="Q3655" t="str">
        <f t="shared" si="401"/>
        <v>F 14.00</v>
      </c>
      <c r="R3655" t="str">
        <f t="shared" si="402"/>
        <v>F 14.00</v>
      </c>
      <c r="S3655" t="str">
        <f t="shared" si="403"/>
        <v>F 14.00</v>
      </c>
      <c r="T3655" t="str">
        <f t="shared" si="404"/>
        <v>F 14.00</v>
      </c>
      <c r="Y3655" t="str">
        <f t="shared" si="405"/>
        <v>F 14.00000200080</v>
      </c>
    </row>
    <row r="3656" spans="1:25" x14ac:dyDescent="0.25">
      <c r="A3656" t="s">
        <v>8908</v>
      </c>
      <c r="B3656" s="601" t="s">
        <v>2698</v>
      </c>
      <c r="C3656" s="601" t="s">
        <v>3030</v>
      </c>
      <c r="D3656" s="601" t="s">
        <v>548</v>
      </c>
      <c r="E3656" t="s">
        <v>8909</v>
      </c>
      <c r="F3656" t="s">
        <v>8910</v>
      </c>
      <c r="G3656" t="s">
        <v>9328</v>
      </c>
      <c r="H3656" t="b">
        <v>0</v>
      </c>
      <c r="I3656" t="s">
        <v>2711</v>
      </c>
      <c r="J3656" t="str">
        <f t="shared" si="399"/>
        <v>F14.00_R0201_C0010</v>
      </c>
      <c r="O3656" t="s">
        <v>9329</v>
      </c>
      <c r="P3656" t="str">
        <f t="shared" si="400"/>
        <v>F 14.00</v>
      </c>
      <c r="Q3656" t="str">
        <f t="shared" si="401"/>
        <v>F 14.00</v>
      </c>
      <c r="R3656" t="str">
        <f t="shared" si="402"/>
        <v>F 14.00</v>
      </c>
      <c r="S3656" t="str">
        <f t="shared" si="403"/>
        <v>F 14.00</v>
      </c>
      <c r="T3656" t="str">
        <f t="shared" si="404"/>
        <v>F 14.00</v>
      </c>
      <c r="Y3656" t="str">
        <f t="shared" si="405"/>
        <v>F 14.00000201010</v>
      </c>
    </row>
    <row r="3657" spans="1:25" x14ac:dyDescent="0.25">
      <c r="A3657" t="s">
        <v>8908</v>
      </c>
      <c r="B3657" s="601" t="s">
        <v>2698</v>
      </c>
      <c r="C3657" s="601" t="s">
        <v>3030</v>
      </c>
      <c r="D3657" s="601" t="s">
        <v>561</v>
      </c>
      <c r="E3657" t="s">
        <v>8909</v>
      </c>
      <c r="F3657" t="s">
        <v>8910</v>
      </c>
      <c r="G3657" t="s">
        <v>9330</v>
      </c>
      <c r="H3657" t="b">
        <v>0</v>
      </c>
      <c r="I3657" t="s">
        <v>2711</v>
      </c>
      <c r="J3657" t="str">
        <f t="shared" si="399"/>
        <v>F14.00_R0201_C0020</v>
      </c>
      <c r="O3657" t="s">
        <v>9331</v>
      </c>
      <c r="P3657" t="str">
        <f t="shared" si="400"/>
        <v>F 14.00</v>
      </c>
      <c r="Q3657" t="str">
        <f t="shared" si="401"/>
        <v>F 14.00</v>
      </c>
      <c r="R3657" t="str">
        <f t="shared" si="402"/>
        <v>F 14.00</v>
      </c>
      <c r="S3657" t="str">
        <f t="shared" si="403"/>
        <v>F 14.00</v>
      </c>
      <c r="T3657" t="str">
        <f t="shared" si="404"/>
        <v>F 14.00</v>
      </c>
      <c r="Y3657" t="str">
        <f t="shared" si="405"/>
        <v>F 14.00000201020</v>
      </c>
    </row>
    <row r="3658" spans="1:25" x14ac:dyDescent="0.25">
      <c r="A3658" t="s">
        <v>8908</v>
      </c>
      <c r="B3658" s="601" t="s">
        <v>2698</v>
      </c>
      <c r="C3658" s="601" t="s">
        <v>3030</v>
      </c>
      <c r="D3658" s="601" t="s">
        <v>719</v>
      </c>
      <c r="E3658" t="s">
        <v>8909</v>
      </c>
      <c r="F3658" t="s">
        <v>8910</v>
      </c>
      <c r="G3658" t="s">
        <v>9332</v>
      </c>
      <c r="H3658" t="b">
        <v>0</v>
      </c>
      <c r="I3658" t="s">
        <v>2711</v>
      </c>
      <c r="J3658" t="str">
        <f t="shared" si="399"/>
        <v>F14.00_R0201_C0030</v>
      </c>
      <c r="O3658" t="s">
        <v>9333</v>
      </c>
      <c r="P3658" t="str">
        <f t="shared" si="400"/>
        <v>F 14.00</v>
      </c>
      <c r="Q3658" t="str">
        <f t="shared" si="401"/>
        <v>F 14.00</v>
      </c>
      <c r="R3658" t="str">
        <f t="shared" si="402"/>
        <v>F 14.00</v>
      </c>
      <c r="S3658" t="str">
        <f t="shared" si="403"/>
        <v>F 14.00</v>
      </c>
      <c r="T3658" t="str">
        <f t="shared" si="404"/>
        <v>F 14.00</v>
      </c>
      <c r="Y3658" t="str">
        <f t="shared" si="405"/>
        <v>F 14.00000201030</v>
      </c>
    </row>
    <row r="3659" spans="1:25" x14ac:dyDescent="0.25">
      <c r="A3659" t="s">
        <v>8908</v>
      </c>
      <c r="B3659" s="601" t="s">
        <v>2698</v>
      </c>
      <c r="C3659" s="601" t="s">
        <v>3030</v>
      </c>
      <c r="D3659" s="601" t="s">
        <v>721</v>
      </c>
      <c r="E3659" t="s">
        <v>8917</v>
      </c>
      <c r="F3659" t="s">
        <v>8918</v>
      </c>
      <c r="G3659" t="s">
        <v>9330</v>
      </c>
      <c r="H3659" t="b">
        <v>0</v>
      </c>
      <c r="I3659" t="s">
        <v>2711</v>
      </c>
      <c r="J3659" t="str">
        <f t="shared" si="399"/>
        <v>F14.00_R0201_C0040</v>
      </c>
      <c r="O3659" t="s">
        <v>9334</v>
      </c>
      <c r="P3659" t="str">
        <f t="shared" si="400"/>
        <v>F 14.00</v>
      </c>
      <c r="Q3659" t="str">
        <f t="shared" si="401"/>
        <v>F 14.00</v>
      </c>
      <c r="R3659" t="str">
        <f t="shared" si="402"/>
        <v>F 14.00</v>
      </c>
      <c r="S3659" t="str">
        <f t="shared" si="403"/>
        <v>F 14.00</v>
      </c>
      <c r="T3659" t="str">
        <f t="shared" si="404"/>
        <v>F 14.00</v>
      </c>
      <c r="Y3659" t="str">
        <f t="shared" si="405"/>
        <v>F 14.00000201040</v>
      </c>
    </row>
    <row r="3660" spans="1:25" x14ac:dyDescent="0.25">
      <c r="A3660" t="s">
        <v>8908</v>
      </c>
      <c r="B3660" s="601" t="s">
        <v>2698</v>
      </c>
      <c r="C3660" s="601" t="s">
        <v>3030</v>
      </c>
      <c r="D3660" s="601" t="s">
        <v>723</v>
      </c>
      <c r="E3660" t="s">
        <v>8917</v>
      </c>
      <c r="F3660" t="s">
        <v>8918</v>
      </c>
      <c r="G3660" t="s">
        <v>9332</v>
      </c>
      <c r="H3660" t="b">
        <v>0</v>
      </c>
      <c r="I3660" t="s">
        <v>2711</v>
      </c>
      <c r="J3660" t="str">
        <f t="shared" si="399"/>
        <v>F14.00_R0201_C0050</v>
      </c>
      <c r="O3660" t="s">
        <v>9335</v>
      </c>
      <c r="P3660" t="str">
        <f t="shared" si="400"/>
        <v>F 14.00</v>
      </c>
      <c r="Q3660" t="str">
        <f t="shared" si="401"/>
        <v>F 14.00</v>
      </c>
      <c r="R3660" t="str">
        <f t="shared" si="402"/>
        <v>F 14.00</v>
      </c>
      <c r="S3660" t="str">
        <f t="shared" si="403"/>
        <v>F 14.00</v>
      </c>
      <c r="T3660" t="str">
        <f t="shared" si="404"/>
        <v>F 14.00</v>
      </c>
      <c r="Y3660" t="str">
        <f t="shared" si="405"/>
        <v>F 14.00000201050</v>
      </c>
    </row>
    <row r="3661" spans="1:25" x14ac:dyDescent="0.25">
      <c r="A3661" t="s">
        <v>8908</v>
      </c>
      <c r="B3661" s="601" t="s">
        <v>2698</v>
      </c>
      <c r="C3661" s="601" t="s">
        <v>3030</v>
      </c>
      <c r="D3661" s="601" t="s">
        <v>725</v>
      </c>
      <c r="E3661" t="s">
        <v>8921</v>
      </c>
      <c r="F3661" t="s">
        <v>8922</v>
      </c>
      <c r="G3661" t="s">
        <v>9328</v>
      </c>
      <c r="H3661" t="b">
        <v>0</v>
      </c>
      <c r="I3661" t="s">
        <v>2711</v>
      </c>
      <c r="J3661" t="str">
        <f t="shared" si="399"/>
        <v>F14.00_R0201_C0060</v>
      </c>
      <c r="O3661" t="s">
        <v>9336</v>
      </c>
      <c r="P3661" t="str">
        <f t="shared" si="400"/>
        <v>F 14.00</v>
      </c>
      <c r="Q3661" t="str">
        <f t="shared" si="401"/>
        <v>F 14.00</v>
      </c>
      <c r="R3661" t="str">
        <f t="shared" si="402"/>
        <v>F 14.00</v>
      </c>
      <c r="S3661" t="str">
        <f t="shared" si="403"/>
        <v>F 14.00</v>
      </c>
      <c r="T3661" t="str">
        <f t="shared" si="404"/>
        <v>F 14.00</v>
      </c>
      <c r="Y3661" t="str">
        <f t="shared" si="405"/>
        <v>F 14.00000201060</v>
      </c>
    </row>
    <row r="3662" spans="1:25" x14ac:dyDescent="0.25">
      <c r="A3662" t="s">
        <v>8908</v>
      </c>
      <c r="B3662" s="601" t="s">
        <v>2698</v>
      </c>
      <c r="C3662" s="601" t="s">
        <v>3030</v>
      </c>
      <c r="D3662" s="601" t="s">
        <v>727</v>
      </c>
      <c r="E3662" t="s">
        <v>8921</v>
      </c>
      <c r="F3662" t="s">
        <v>8922</v>
      </c>
      <c r="G3662" t="s">
        <v>9330</v>
      </c>
      <c r="H3662" t="b">
        <v>0</v>
      </c>
      <c r="I3662" t="s">
        <v>2711</v>
      </c>
      <c r="J3662" t="str">
        <f t="shared" si="399"/>
        <v>F14.00_R0201_C0070</v>
      </c>
      <c r="O3662" t="s">
        <v>9337</v>
      </c>
      <c r="P3662" t="str">
        <f t="shared" si="400"/>
        <v>F 14.00</v>
      </c>
      <c r="Q3662" t="str">
        <f t="shared" si="401"/>
        <v>F 14.00</v>
      </c>
      <c r="R3662" t="str">
        <f t="shared" si="402"/>
        <v>F 14.00</v>
      </c>
      <c r="S3662" t="str">
        <f t="shared" si="403"/>
        <v>F 14.00</v>
      </c>
      <c r="T3662" t="str">
        <f t="shared" si="404"/>
        <v>F 14.00</v>
      </c>
      <c r="Y3662" t="str">
        <f t="shared" si="405"/>
        <v>F 14.00000201070</v>
      </c>
    </row>
    <row r="3663" spans="1:25" x14ac:dyDescent="0.25">
      <c r="A3663" t="s">
        <v>8908</v>
      </c>
      <c r="B3663" s="601" t="s">
        <v>2698</v>
      </c>
      <c r="C3663" s="601" t="s">
        <v>3030</v>
      </c>
      <c r="D3663" s="601" t="s">
        <v>729</v>
      </c>
      <c r="E3663" t="s">
        <v>8921</v>
      </c>
      <c r="F3663" t="s">
        <v>8922</v>
      </c>
      <c r="G3663" t="s">
        <v>9332</v>
      </c>
      <c r="H3663" t="b">
        <v>0</v>
      </c>
      <c r="I3663" t="s">
        <v>2711</v>
      </c>
      <c r="J3663" t="str">
        <f t="shared" si="399"/>
        <v>F14.00_R0201_C0080</v>
      </c>
      <c r="O3663" t="s">
        <v>9338</v>
      </c>
      <c r="P3663" t="str">
        <f t="shared" si="400"/>
        <v>F 14.00</v>
      </c>
      <c r="Q3663" t="str">
        <f t="shared" si="401"/>
        <v>F 14.00</v>
      </c>
      <c r="R3663" t="str">
        <f t="shared" si="402"/>
        <v>F 14.00</v>
      </c>
      <c r="S3663" t="str">
        <f t="shared" si="403"/>
        <v>F 14.00</v>
      </c>
      <c r="T3663" t="str">
        <f t="shared" si="404"/>
        <v>F 14.00</v>
      </c>
      <c r="Y3663" t="str">
        <f t="shared" si="405"/>
        <v>F 14.00000201080</v>
      </c>
    </row>
    <row r="3664" spans="1:25" x14ac:dyDescent="0.25">
      <c r="A3664" t="s">
        <v>8908</v>
      </c>
      <c r="B3664" s="601" t="s">
        <v>2698</v>
      </c>
      <c r="C3664" s="601" t="s">
        <v>3033</v>
      </c>
      <c r="D3664" s="601" t="s">
        <v>548</v>
      </c>
      <c r="E3664" t="s">
        <v>8909</v>
      </c>
      <c r="F3664" t="s">
        <v>8910</v>
      </c>
      <c r="G3664" t="s">
        <v>9339</v>
      </c>
      <c r="H3664" t="b">
        <v>0</v>
      </c>
      <c r="I3664" t="s">
        <v>2711</v>
      </c>
      <c r="J3664" t="str">
        <f t="shared" si="399"/>
        <v>F14.00_R0202_C0010</v>
      </c>
      <c r="O3664" t="s">
        <v>9340</v>
      </c>
      <c r="P3664" t="str">
        <f t="shared" si="400"/>
        <v>F 14.00</v>
      </c>
      <c r="Q3664" t="str">
        <f t="shared" si="401"/>
        <v>F 14.00</v>
      </c>
      <c r="R3664" t="str">
        <f t="shared" si="402"/>
        <v>F 14.00</v>
      </c>
      <c r="S3664" t="str">
        <f t="shared" si="403"/>
        <v>F 14.00</v>
      </c>
      <c r="T3664" t="str">
        <f t="shared" si="404"/>
        <v>F 14.00</v>
      </c>
      <c r="Y3664" t="str">
        <f t="shared" si="405"/>
        <v>F 14.00000202010</v>
      </c>
    </row>
    <row r="3665" spans="1:25" x14ac:dyDescent="0.25">
      <c r="A3665" t="s">
        <v>8908</v>
      </c>
      <c r="B3665" s="601" t="s">
        <v>2698</v>
      </c>
      <c r="C3665" s="601" t="s">
        <v>3033</v>
      </c>
      <c r="D3665" s="601" t="s">
        <v>561</v>
      </c>
      <c r="E3665" t="s">
        <v>8909</v>
      </c>
      <c r="F3665" t="s">
        <v>8910</v>
      </c>
      <c r="G3665" t="s">
        <v>9341</v>
      </c>
      <c r="H3665" t="b">
        <v>0</v>
      </c>
      <c r="I3665" t="s">
        <v>2711</v>
      </c>
      <c r="J3665" t="str">
        <f t="shared" si="399"/>
        <v>F14.00_R0202_C0020</v>
      </c>
      <c r="O3665" t="s">
        <v>9342</v>
      </c>
      <c r="P3665" t="str">
        <f t="shared" si="400"/>
        <v>F 14.00</v>
      </c>
      <c r="Q3665" t="str">
        <f t="shared" si="401"/>
        <v>F 14.00</v>
      </c>
      <c r="R3665" t="str">
        <f t="shared" si="402"/>
        <v>F 14.00</v>
      </c>
      <c r="S3665" t="str">
        <f t="shared" si="403"/>
        <v>F 14.00</v>
      </c>
      <c r="T3665" t="str">
        <f t="shared" si="404"/>
        <v>F 14.00</v>
      </c>
      <c r="Y3665" t="str">
        <f t="shared" si="405"/>
        <v>F 14.00000202020</v>
      </c>
    </row>
    <row r="3666" spans="1:25" x14ac:dyDescent="0.25">
      <c r="A3666" t="s">
        <v>8908</v>
      </c>
      <c r="B3666" s="601" t="s">
        <v>2698</v>
      </c>
      <c r="C3666" s="601" t="s">
        <v>3033</v>
      </c>
      <c r="D3666" s="601" t="s">
        <v>719</v>
      </c>
      <c r="E3666" t="s">
        <v>8909</v>
      </c>
      <c r="F3666" t="s">
        <v>8910</v>
      </c>
      <c r="G3666" t="s">
        <v>9343</v>
      </c>
      <c r="H3666" t="b">
        <v>0</v>
      </c>
      <c r="I3666" t="s">
        <v>2711</v>
      </c>
      <c r="J3666" t="str">
        <f t="shared" si="399"/>
        <v>F14.00_R0202_C0030</v>
      </c>
      <c r="O3666" t="s">
        <v>9344</v>
      </c>
      <c r="P3666" t="str">
        <f t="shared" si="400"/>
        <v>F 14.00</v>
      </c>
      <c r="Q3666" t="str">
        <f t="shared" si="401"/>
        <v>F 14.00</v>
      </c>
      <c r="R3666" t="str">
        <f t="shared" si="402"/>
        <v>F 14.00</v>
      </c>
      <c r="S3666" t="str">
        <f t="shared" si="403"/>
        <v>F 14.00</v>
      </c>
      <c r="T3666" t="str">
        <f t="shared" si="404"/>
        <v>F 14.00</v>
      </c>
      <c r="Y3666" t="str">
        <f t="shared" si="405"/>
        <v>F 14.00000202030</v>
      </c>
    </row>
    <row r="3667" spans="1:25" x14ac:dyDescent="0.25">
      <c r="A3667" t="s">
        <v>8908</v>
      </c>
      <c r="B3667" s="601" t="s">
        <v>2698</v>
      </c>
      <c r="C3667" s="601" t="s">
        <v>3033</v>
      </c>
      <c r="D3667" s="601" t="s">
        <v>721</v>
      </c>
      <c r="E3667" t="s">
        <v>8917</v>
      </c>
      <c r="F3667" t="s">
        <v>8918</v>
      </c>
      <c r="G3667" t="s">
        <v>9341</v>
      </c>
      <c r="H3667" t="b">
        <v>0</v>
      </c>
      <c r="I3667" t="s">
        <v>2711</v>
      </c>
      <c r="J3667" t="str">
        <f t="shared" si="399"/>
        <v>F14.00_R0202_C0040</v>
      </c>
      <c r="O3667" t="s">
        <v>9345</v>
      </c>
      <c r="P3667" t="str">
        <f t="shared" si="400"/>
        <v>F 14.00</v>
      </c>
      <c r="Q3667" t="str">
        <f t="shared" si="401"/>
        <v>F 14.00</v>
      </c>
      <c r="R3667" t="str">
        <f t="shared" si="402"/>
        <v>F 14.00</v>
      </c>
      <c r="S3667" t="str">
        <f t="shared" si="403"/>
        <v>F 14.00</v>
      </c>
      <c r="T3667" t="str">
        <f t="shared" si="404"/>
        <v>F 14.00</v>
      </c>
      <c r="Y3667" t="str">
        <f t="shared" si="405"/>
        <v>F 14.00000202040</v>
      </c>
    </row>
    <row r="3668" spans="1:25" x14ac:dyDescent="0.25">
      <c r="A3668" t="s">
        <v>8908</v>
      </c>
      <c r="B3668" s="601" t="s">
        <v>2698</v>
      </c>
      <c r="C3668" s="601" t="s">
        <v>3033</v>
      </c>
      <c r="D3668" s="601" t="s">
        <v>723</v>
      </c>
      <c r="E3668" t="s">
        <v>8917</v>
      </c>
      <c r="F3668" t="s">
        <v>8918</v>
      </c>
      <c r="G3668" t="s">
        <v>9343</v>
      </c>
      <c r="H3668" t="b">
        <v>0</v>
      </c>
      <c r="I3668" t="s">
        <v>2711</v>
      </c>
      <c r="J3668" t="str">
        <f t="shared" si="399"/>
        <v>F14.00_R0202_C0050</v>
      </c>
      <c r="O3668" t="s">
        <v>9346</v>
      </c>
      <c r="P3668" t="str">
        <f t="shared" si="400"/>
        <v>F 14.00</v>
      </c>
      <c r="Q3668" t="str">
        <f t="shared" si="401"/>
        <v>F 14.00</v>
      </c>
      <c r="R3668" t="str">
        <f t="shared" si="402"/>
        <v>F 14.00</v>
      </c>
      <c r="S3668" t="str">
        <f t="shared" si="403"/>
        <v>F 14.00</v>
      </c>
      <c r="T3668" t="str">
        <f t="shared" si="404"/>
        <v>F 14.00</v>
      </c>
      <c r="Y3668" t="str">
        <f t="shared" si="405"/>
        <v>F 14.00000202050</v>
      </c>
    </row>
    <row r="3669" spans="1:25" x14ac:dyDescent="0.25">
      <c r="A3669" t="s">
        <v>8908</v>
      </c>
      <c r="B3669" s="601" t="s">
        <v>2698</v>
      </c>
      <c r="C3669" s="601" t="s">
        <v>3033</v>
      </c>
      <c r="D3669" s="601" t="s">
        <v>725</v>
      </c>
      <c r="E3669" t="s">
        <v>8921</v>
      </c>
      <c r="F3669" t="s">
        <v>8922</v>
      </c>
      <c r="G3669" t="s">
        <v>9339</v>
      </c>
      <c r="H3669" t="b">
        <v>0</v>
      </c>
      <c r="I3669" t="s">
        <v>2711</v>
      </c>
      <c r="J3669" t="str">
        <f t="shared" si="399"/>
        <v>F14.00_R0202_C0060</v>
      </c>
      <c r="O3669" t="s">
        <v>9347</v>
      </c>
      <c r="P3669" t="str">
        <f t="shared" si="400"/>
        <v>F 14.00</v>
      </c>
      <c r="Q3669" t="str">
        <f t="shared" si="401"/>
        <v>F 14.00</v>
      </c>
      <c r="R3669" t="str">
        <f t="shared" si="402"/>
        <v>F 14.00</v>
      </c>
      <c r="S3669" t="str">
        <f t="shared" si="403"/>
        <v>F 14.00</v>
      </c>
      <c r="T3669" t="str">
        <f t="shared" si="404"/>
        <v>F 14.00</v>
      </c>
      <c r="Y3669" t="str">
        <f t="shared" si="405"/>
        <v>F 14.00000202060</v>
      </c>
    </row>
    <row r="3670" spans="1:25" x14ac:dyDescent="0.25">
      <c r="A3670" t="s">
        <v>8908</v>
      </c>
      <c r="B3670" s="601" t="s">
        <v>2698</v>
      </c>
      <c r="C3670" s="601" t="s">
        <v>3033</v>
      </c>
      <c r="D3670" s="601" t="s">
        <v>727</v>
      </c>
      <c r="E3670" t="s">
        <v>8921</v>
      </c>
      <c r="F3670" t="s">
        <v>8922</v>
      </c>
      <c r="G3670" t="s">
        <v>9341</v>
      </c>
      <c r="H3670" t="b">
        <v>0</v>
      </c>
      <c r="I3670" t="s">
        <v>2711</v>
      </c>
      <c r="J3670" t="str">
        <f t="shared" si="399"/>
        <v>F14.00_R0202_C0070</v>
      </c>
      <c r="O3670" t="s">
        <v>9348</v>
      </c>
      <c r="P3670" t="str">
        <f t="shared" si="400"/>
        <v>F 14.00</v>
      </c>
      <c r="Q3670" t="str">
        <f t="shared" si="401"/>
        <v>F 14.00</v>
      </c>
      <c r="R3670" t="str">
        <f t="shared" si="402"/>
        <v>F 14.00</v>
      </c>
      <c r="S3670" t="str">
        <f t="shared" si="403"/>
        <v>F 14.00</v>
      </c>
      <c r="T3670" t="str">
        <f t="shared" si="404"/>
        <v>F 14.00</v>
      </c>
      <c r="Y3670" t="str">
        <f t="shared" si="405"/>
        <v>F 14.00000202070</v>
      </c>
    </row>
    <row r="3671" spans="1:25" x14ac:dyDescent="0.25">
      <c r="A3671" t="s">
        <v>8908</v>
      </c>
      <c r="B3671" s="601" t="s">
        <v>2698</v>
      </c>
      <c r="C3671" s="601" t="s">
        <v>3033</v>
      </c>
      <c r="D3671" s="601" t="s">
        <v>729</v>
      </c>
      <c r="E3671" t="s">
        <v>8921</v>
      </c>
      <c r="F3671" t="s">
        <v>8922</v>
      </c>
      <c r="G3671" t="s">
        <v>9343</v>
      </c>
      <c r="H3671" t="b">
        <v>0</v>
      </c>
      <c r="I3671" t="s">
        <v>2711</v>
      </c>
      <c r="J3671" t="str">
        <f t="shared" si="399"/>
        <v>F14.00_R0202_C0080</v>
      </c>
      <c r="O3671" t="s">
        <v>9349</v>
      </c>
      <c r="P3671" t="str">
        <f t="shared" si="400"/>
        <v>F 14.00</v>
      </c>
      <c r="Q3671" t="str">
        <f t="shared" si="401"/>
        <v>F 14.00</v>
      </c>
      <c r="R3671" t="str">
        <f t="shared" si="402"/>
        <v>F 14.00</v>
      </c>
      <c r="S3671" t="str">
        <f t="shared" si="403"/>
        <v>F 14.00</v>
      </c>
      <c r="T3671" t="str">
        <f t="shared" si="404"/>
        <v>F 14.00</v>
      </c>
      <c r="Y3671" t="str">
        <f t="shared" si="405"/>
        <v>F 14.00000202080</v>
      </c>
    </row>
    <row r="3672" spans="1:25" x14ac:dyDescent="0.25">
      <c r="A3672" t="s">
        <v>8908</v>
      </c>
      <c r="B3672" s="601" t="s">
        <v>2698</v>
      </c>
      <c r="C3672" s="601" t="s">
        <v>3036</v>
      </c>
      <c r="D3672" s="601" t="s">
        <v>548</v>
      </c>
      <c r="E3672" t="s">
        <v>8909</v>
      </c>
      <c r="F3672" t="s">
        <v>8910</v>
      </c>
      <c r="G3672" t="s">
        <v>9350</v>
      </c>
      <c r="H3672" t="b">
        <v>0</v>
      </c>
      <c r="I3672" t="s">
        <v>2711</v>
      </c>
      <c r="J3672" t="str">
        <f t="shared" si="399"/>
        <v>F14.00_R0203_C0010</v>
      </c>
      <c r="O3672" t="s">
        <v>9351</v>
      </c>
      <c r="P3672" t="str">
        <f t="shared" si="400"/>
        <v>F 14.00</v>
      </c>
      <c r="Q3672" t="str">
        <f t="shared" si="401"/>
        <v>F 14.00</v>
      </c>
      <c r="R3672" t="str">
        <f t="shared" si="402"/>
        <v>F 14.00</v>
      </c>
      <c r="S3672" t="str">
        <f t="shared" si="403"/>
        <v>F 14.00</v>
      </c>
      <c r="T3672" t="str">
        <f t="shared" si="404"/>
        <v>F 14.00</v>
      </c>
      <c r="Y3672" t="str">
        <f t="shared" si="405"/>
        <v>F 14.00000203010</v>
      </c>
    </row>
    <row r="3673" spans="1:25" x14ac:dyDescent="0.25">
      <c r="A3673" t="s">
        <v>8908</v>
      </c>
      <c r="B3673" s="601" t="s">
        <v>2698</v>
      </c>
      <c r="C3673" s="601" t="s">
        <v>3036</v>
      </c>
      <c r="D3673" s="601" t="s">
        <v>561</v>
      </c>
      <c r="E3673" t="s">
        <v>8909</v>
      </c>
      <c r="F3673" t="s">
        <v>8910</v>
      </c>
      <c r="G3673" t="s">
        <v>9352</v>
      </c>
      <c r="H3673" t="b">
        <v>0</v>
      </c>
      <c r="I3673" t="s">
        <v>2711</v>
      </c>
      <c r="J3673" t="str">
        <f t="shared" si="399"/>
        <v>F14.00_R0203_C0020</v>
      </c>
      <c r="O3673" t="s">
        <v>9353</v>
      </c>
      <c r="P3673" t="str">
        <f t="shared" si="400"/>
        <v>F 14.00</v>
      </c>
      <c r="Q3673" t="str">
        <f t="shared" si="401"/>
        <v>F 14.00</v>
      </c>
      <c r="R3673" t="str">
        <f t="shared" si="402"/>
        <v>F 14.00</v>
      </c>
      <c r="S3673" t="str">
        <f t="shared" si="403"/>
        <v>F 14.00</v>
      </c>
      <c r="T3673" t="str">
        <f t="shared" si="404"/>
        <v>F 14.00</v>
      </c>
      <c r="Y3673" t="str">
        <f t="shared" si="405"/>
        <v>F 14.00000203020</v>
      </c>
    </row>
    <row r="3674" spans="1:25" x14ac:dyDescent="0.25">
      <c r="A3674" t="s">
        <v>8908</v>
      </c>
      <c r="B3674" s="601" t="s">
        <v>2698</v>
      </c>
      <c r="C3674" s="601" t="s">
        <v>3036</v>
      </c>
      <c r="D3674" s="601" t="s">
        <v>719</v>
      </c>
      <c r="E3674" t="s">
        <v>8909</v>
      </c>
      <c r="F3674" t="s">
        <v>8910</v>
      </c>
      <c r="G3674" t="s">
        <v>9354</v>
      </c>
      <c r="H3674" t="b">
        <v>0</v>
      </c>
      <c r="I3674" t="s">
        <v>2711</v>
      </c>
      <c r="J3674" t="str">
        <f t="shared" si="399"/>
        <v>F14.00_R0203_C0030</v>
      </c>
      <c r="O3674" t="s">
        <v>9355</v>
      </c>
      <c r="P3674" t="str">
        <f t="shared" si="400"/>
        <v>F 14.00</v>
      </c>
      <c r="Q3674" t="str">
        <f t="shared" si="401"/>
        <v>F 14.00</v>
      </c>
      <c r="R3674" t="str">
        <f t="shared" si="402"/>
        <v>F 14.00</v>
      </c>
      <c r="S3674" t="str">
        <f t="shared" si="403"/>
        <v>F 14.00</v>
      </c>
      <c r="T3674" t="str">
        <f t="shared" si="404"/>
        <v>F 14.00</v>
      </c>
      <c r="Y3674" t="str">
        <f t="shared" si="405"/>
        <v>F 14.00000203030</v>
      </c>
    </row>
    <row r="3675" spans="1:25" x14ac:dyDescent="0.25">
      <c r="A3675" t="s">
        <v>8908</v>
      </c>
      <c r="B3675" s="601" t="s">
        <v>2698</v>
      </c>
      <c r="C3675" s="601" t="s">
        <v>3036</v>
      </c>
      <c r="D3675" s="601" t="s">
        <v>721</v>
      </c>
      <c r="E3675" t="s">
        <v>8917</v>
      </c>
      <c r="F3675" t="s">
        <v>8918</v>
      </c>
      <c r="G3675" t="s">
        <v>9352</v>
      </c>
      <c r="H3675" t="b">
        <v>0</v>
      </c>
      <c r="I3675" t="s">
        <v>2711</v>
      </c>
      <c r="J3675" t="str">
        <f t="shared" si="399"/>
        <v>F14.00_R0203_C0040</v>
      </c>
      <c r="O3675" t="s">
        <v>9356</v>
      </c>
      <c r="P3675" t="str">
        <f t="shared" si="400"/>
        <v>F 14.00</v>
      </c>
      <c r="Q3675" t="str">
        <f t="shared" si="401"/>
        <v>F 14.00</v>
      </c>
      <c r="R3675" t="str">
        <f t="shared" si="402"/>
        <v>F 14.00</v>
      </c>
      <c r="S3675" t="str">
        <f t="shared" si="403"/>
        <v>F 14.00</v>
      </c>
      <c r="T3675" t="str">
        <f t="shared" si="404"/>
        <v>F 14.00</v>
      </c>
      <c r="Y3675" t="str">
        <f t="shared" si="405"/>
        <v>F 14.00000203040</v>
      </c>
    </row>
    <row r="3676" spans="1:25" x14ac:dyDescent="0.25">
      <c r="A3676" t="s">
        <v>8908</v>
      </c>
      <c r="B3676" s="601" t="s">
        <v>2698</v>
      </c>
      <c r="C3676" s="601" t="s">
        <v>3036</v>
      </c>
      <c r="D3676" s="601" t="s">
        <v>723</v>
      </c>
      <c r="E3676" t="s">
        <v>8917</v>
      </c>
      <c r="F3676" t="s">
        <v>8918</v>
      </c>
      <c r="G3676" t="s">
        <v>9354</v>
      </c>
      <c r="H3676" t="b">
        <v>0</v>
      </c>
      <c r="I3676" t="s">
        <v>2711</v>
      </c>
      <c r="J3676" t="str">
        <f t="shared" si="399"/>
        <v>F14.00_R0203_C0050</v>
      </c>
      <c r="O3676" t="s">
        <v>9357</v>
      </c>
      <c r="P3676" t="str">
        <f t="shared" si="400"/>
        <v>F 14.00</v>
      </c>
      <c r="Q3676" t="str">
        <f t="shared" si="401"/>
        <v>F 14.00</v>
      </c>
      <c r="R3676" t="str">
        <f t="shared" si="402"/>
        <v>F 14.00</v>
      </c>
      <c r="S3676" t="str">
        <f t="shared" si="403"/>
        <v>F 14.00</v>
      </c>
      <c r="T3676" t="str">
        <f t="shared" si="404"/>
        <v>F 14.00</v>
      </c>
      <c r="Y3676" t="str">
        <f t="shared" si="405"/>
        <v>F 14.00000203050</v>
      </c>
    </row>
    <row r="3677" spans="1:25" x14ac:dyDescent="0.25">
      <c r="A3677" t="s">
        <v>8908</v>
      </c>
      <c r="B3677" s="601" t="s">
        <v>2698</v>
      </c>
      <c r="C3677" s="601" t="s">
        <v>3036</v>
      </c>
      <c r="D3677" s="601" t="s">
        <v>725</v>
      </c>
      <c r="E3677" t="s">
        <v>8921</v>
      </c>
      <c r="F3677" t="s">
        <v>8922</v>
      </c>
      <c r="G3677" t="s">
        <v>9350</v>
      </c>
      <c r="H3677" t="b">
        <v>0</v>
      </c>
      <c r="I3677" t="s">
        <v>2711</v>
      </c>
      <c r="J3677" t="str">
        <f t="shared" si="399"/>
        <v>F14.00_R0203_C0060</v>
      </c>
      <c r="O3677" t="s">
        <v>9358</v>
      </c>
      <c r="P3677" t="str">
        <f t="shared" si="400"/>
        <v>F 14.00</v>
      </c>
      <c r="Q3677" t="str">
        <f t="shared" si="401"/>
        <v>F 14.00</v>
      </c>
      <c r="R3677" t="str">
        <f t="shared" si="402"/>
        <v>F 14.00</v>
      </c>
      <c r="S3677" t="str">
        <f t="shared" si="403"/>
        <v>F 14.00</v>
      </c>
      <c r="T3677" t="str">
        <f t="shared" si="404"/>
        <v>F 14.00</v>
      </c>
      <c r="Y3677" t="str">
        <f t="shared" si="405"/>
        <v>F 14.00000203060</v>
      </c>
    </row>
    <row r="3678" spans="1:25" x14ac:dyDescent="0.25">
      <c r="A3678" t="s">
        <v>8908</v>
      </c>
      <c r="B3678" s="601" t="s">
        <v>2698</v>
      </c>
      <c r="C3678" s="601" t="s">
        <v>3036</v>
      </c>
      <c r="D3678" s="601" t="s">
        <v>727</v>
      </c>
      <c r="E3678" t="s">
        <v>8921</v>
      </c>
      <c r="F3678" t="s">
        <v>8922</v>
      </c>
      <c r="G3678" t="s">
        <v>9352</v>
      </c>
      <c r="H3678" t="b">
        <v>0</v>
      </c>
      <c r="I3678" t="s">
        <v>2711</v>
      </c>
      <c r="J3678" t="str">
        <f t="shared" si="399"/>
        <v>F14.00_R0203_C0070</v>
      </c>
      <c r="O3678" t="s">
        <v>9359</v>
      </c>
      <c r="P3678" t="str">
        <f t="shared" si="400"/>
        <v>F 14.00</v>
      </c>
      <c r="Q3678" t="str">
        <f t="shared" si="401"/>
        <v>F 14.00</v>
      </c>
      <c r="R3678" t="str">
        <f t="shared" si="402"/>
        <v>F 14.00</v>
      </c>
      <c r="S3678" t="str">
        <f t="shared" si="403"/>
        <v>F 14.00</v>
      </c>
      <c r="T3678" t="str">
        <f t="shared" si="404"/>
        <v>F 14.00</v>
      </c>
      <c r="Y3678" t="str">
        <f t="shared" si="405"/>
        <v>F 14.00000203070</v>
      </c>
    </row>
    <row r="3679" spans="1:25" x14ac:dyDescent="0.25">
      <c r="A3679" t="s">
        <v>8908</v>
      </c>
      <c r="B3679" s="601" t="s">
        <v>2698</v>
      </c>
      <c r="C3679" s="601" t="s">
        <v>3036</v>
      </c>
      <c r="D3679" s="601" t="s">
        <v>729</v>
      </c>
      <c r="E3679" t="s">
        <v>8921</v>
      </c>
      <c r="F3679" t="s">
        <v>8922</v>
      </c>
      <c r="G3679" t="s">
        <v>9354</v>
      </c>
      <c r="H3679" t="b">
        <v>0</v>
      </c>
      <c r="I3679" t="s">
        <v>2711</v>
      </c>
      <c r="J3679" t="str">
        <f t="shared" si="399"/>
        <v>F14.00_R0203_C0080</v>
      </c>
      <c r="O3679" t="s">
        <v>9360</v>
      </c>
      <c r="P3679" t="str">
        <f t="shared" si="400"/>
        <v>F 14.00</v>
      </c>
      <c r="Q3679" t="str">
        <f t="shared" si="401"/>
        <v>F 14.00</v>
      </c>
      <c r="R3679" t="str">
        <f t="shared" si="402"/>
        <v>F 14.00</v>
      </c>
      <c r="S3679" t="str">
        <f t="shared" si="403"/>
        <v>F 14.00</v>
      </c>
      <c r="T3679" t="str">
        <f t="shared" si="404"/>
        <v>F 14.00</v>
      </c>
      <c r="Y3679" t="str">
        <f t="shared" si="405"/>
        <v>F 14.00000203080</v>
      </c>
    </row>
    <row r="3680" spans="1:25" x14ac:dyDescent="0.25">
      <c r="A3680" t="s">
        <v>8908</v>
      </c>
      <c r="B3680" s="601" t="s">
        <v>2698</v>
      </c>
      <c r="C3680" s="601" t="s">
        <v>3039</v>
      </c>
      <c r="D3680" s="601" t="s">
        <v>548</v>
      </c>
      <c r="E3680" t="s">
        <v>8909</v>
      </c>
      <c r="F3680" t="s">
        <v>8910</v>
      </c>
      <c r="G3680" t="s">
        <v>9361</v>
      </c>
      <c r="H3680" t="b">
        <v>0</v>
      </c>
      <c r="I3680" t="s">
        <v>2711</v>
      </c>
      <c r="J3680" t="str">
        <f t="shared" si="399"/>
        <v>F14.00_R0204_C0010</v>
      </c>
      <c r="O3680" t="s">
        <v>9362</v>
      </c>
      <c r="P3680" t="str">
        <f t="shared" si="400"/>
        <v>F 14.00</v>
      </c>
      <c r="Q3680" t="str">
        <f t="shared" si="401"/>
        <v>F 14.00</v>
      </c>
      <c r="R3680" t="str">
        <f t="shared" si="402"/>
        <v>F 14.00</v>
      </c>
      <c r="S3680" t="str">
        <f t="shared" si="403"/>
        <v>F 14.00</v>
      </c>
      <c r="T3680" t="str">
        <f t="shared" si="404"/>
        <v>F 14.00</v>
      </c>
      <c r="Y3680" t="str">
        <f t="shared" si="405"/>
        <v>F 14.00000204010</v>
      </c>
    </row>
    <row r="3681" spans="1:25" x14ac:dyDescent="0.25">
      <c r="A3681" t="s">
        <v>8908</v>
      </c>
      <c r="B3681" s="601" t="s">
        <v>2698</v>
      </c>
      <c r="C3681" s="601" t="s">
        <v>3039</v>
      </c>
      <c r="D3681" s="601" t="s">
        <v>561</v>
      </c>
      <c r="E3681" t="s">
        <v>8909</v>
      </c>
      <c r="F3681" t="s">
        <v>8910</v>
      </c>
      <c r="G3681" t="s">
        <v>9363</v>
      </c>
      <c r="H3681" t="b">
        <v>0</v>
      </c>
      <c r="I3681" t="s">
        <v>2711</v>
      </c>
      <c r="J3681" t="str">
        <f t="shared" si="399"/>
        <v>F14.00_R0204_C0020</v>
      </c>
      <c r="O3681" t="s">
        <v>9364</v>
      </c>
      <c r="P3681" t="str">
        <f t="shared" si="400"/>
        <v>F 14.00</v>
      </c>
      <c r="Q3681" t="str">
        <f t="shared" si="401"/>
        <v>F 14.00</v>
      </c>
      <c r="R3681" t="str">
        <f t="shared" si="402"/>
        <v>F 14.00</v>
      </c>
      <c r="S3681" t="str">
        <f t="shared" si="403"/>
        <v>F 14.00</v>
      </c>
      <c r="T3681" t="str">
        <f t="shared" si="404"/>
        <v>F 14.00</v>
      </c>
      <c r="Y3681" t="str">
        <f t="shared" si="405"/>
        <v>F 14.00000204020</v>
      </c>
    </row>
    <row r="3682" spans="1:25" x14ac:dyDescent="0.25">
      <c r="A3682" t="s">
        <v>8908</v>
      </c>
      <c r="B3682" s="601" t="s">
        <v>2698</v>
      </c>
      <c r="C3682" s="601" t="s">
        <v>3039</v>
      </c>
      <c r="D3682" s="601" t="s">
        <v>719</v>
      </c>
      <c r="E3682" t="s">
        <v>8909</v>
      </c>
      <c r="F3682" t="s">
        <v>8910</v>
      </c>
      <c r="G3682" t="s">
        <v>9365</v>
      </c>
      <c r="H3682" t="b">
        <v>0</v>
      </c>
      <c r="I3682" t="s">
        <v>2711</v>
      </c>
      <c r="J3682" t="str">
        <f t="shared" si="399"/>
        <v>F14.00_R0204_C0030</v>
      </c>
      <c r="O3682" t="s">
        <v>9366</v>
      </c>
      <c r="P3682" t="str">
        <f t="shared" si="400"/>
        <v>F 14.00</v>
      </c>
      <c r="Q3682" t="str">
        <f t="shared" si="401"/>
        <v>F 14.00</v>
      </c>
      <c r="R3682" t="str">
        <f t="shared" si="402"/>
        <v>F 14.00</v>
      </c>
      <c r="S3682" t="str">
        <f t="shared" si="403"/>
        <v>F 14.00</v>
      </c>
      <c r="T3682" t="str">
        <f t="shared" si="404"/>
        <v>F 14.00</v>
      </c>
      <c r="Y3682" t="str">
        <f t="shared" si="405"/>
        <v>F 14.00000204030</v>
      </c>
    </row>
    <row r="3683" spans="1:25" x14ac:dyDescent="0.25">
      <c r="A3683" t="s">
        <v>8908</v>
      </c>
      <c r="B3683" s="601" t="s">
        <v>2698</v>
      </c>
      <c r="C3683" s="601" t="s">
        <v>3039</v>
      </c>
      <c r="D3683" s="601" t="s">
        <v>721</v>
      </c>
      <c r="E3683" t="s">
        <v>8917</v>
      </c>
      <c r="F3683" t="s">
        <v>8918</v>
      </c>
      <c r="G3683" t="s">
        <v>9363</v>
      </c>
      <c r="H3683" t="b">
        <v>0</v>
      </c>
      <c r="I3683" t="s">
        <v>2711</v>
      </c>
      <c r="J3683" t="str">
        <f t="shared" si="399"/>
        <v>F14.00_R0204_C0040</v>
      </c>
      <c r="O3683" t="s">
        <v>9367</v>
      </c>
      <c r="P3683" t="str">
        <f t="shared" si="400"/>
        <v>F 14.00</v>
      </c>
      <c r="Q3683" t="str">
        <f t="shared" si="401"/>
        <v>F 14.00</v>
      </c>
      <c r="R3683" t="str">
        <f t="shared" si="402"/>
        <v>F 14.00</v>
      </c>
      <c r="S3683" t="str">
        <f t="shared" si="403"/>
        <v>F 14.00</v>
      </c>
      <c r="T3683" t="str">
        <f t="shared" si="404"/>
        <v>F 14.00</v>
      </c>
      <c r="Y3683" t="str">
        <f t="shared" si="405"/>
        <v>F 14.00000204040</v>
      </c>
    </row>
    <row r="3684" spans="1:25" x14ac:dyDescent="0.25">
      <c r="A3684" t="s">
        <v>8908</v>
      </c>
      <c r="B3684" s="601" t="s">
        <v>2698</v>
      </c>
      <c r="C3684" s="601" t="s">
        <v>3039</v>
      </c>
      <c r="D3684" s="601" t="s">
        <v>723</v>
      </c>
      <c r="E3684" t="s">
        <v>8917</v>
      </c>
      <c r="F3684" t="s">
        <v>8918</v>
      </c>
      <c r="G3684" t="s">
        <v>9365</v>
      </c>
      <c r="H3684" t="b">
        <v>0</v>
      </c>
      <c r="I3684" t="s">
        <v>2711</v>
      </c>
      <c r="J3684" t="str">
        <f t="shared" si="399"/>
        <v>F14.00_R0204_C0050</v>
      </c>
      <c r="O3684" t="s">
        <v>9368</v>
      </c>
      <c r="P3684" t="str">
        <f t="shared" si="400"/>
        <v>F 14.00</v>
      </c>
      <c r="Q3684" t="str">
        <f t="shared" si="401"/>
        <v>F 14.00</v>
      </c>
      <c r="R3684" t="str">
        <f t="shared" si="402"/>
        <v>F 14.00</v>
      </c>
      <c r="S3684" t="str">
        <f t="shared" si="403"/>
        <v>F 14.00</v>
      </c>
      <c r="T3684" t="str">
        <f t="shared" si="404"/>
        <v>F 14.00</v>
      </c>
      <c r="Y3684" t="str">
        <f t="shared" si="405"/>
        <v>F 14.00000204050</v>
      </c>
    </row>
    <row r="3685" spans="1:25" x14ac:dyDescent="0.25">
      <c r="A3685" t="s">
        <v>8908</v>
      </c>
      <c r="B3685" s="601" t="s">
        <v>2698</v>
      </c>
      <c r="C3685" s="601" t="s">
        <v>3039</v>
      </c>
      <c r="D3685" s="601" t="s">
        <v>727</v>
      </c>
      <c r="E3685" t="s">
        <v>8921</v>
      </c>
      <c r="F3685" t="s">
        <v>8922</v>
      </c>
      <c r="G3685" t="s">
        <v>9363</v>
      </c>
      <c r="H3685" t="b">
        <v>0</v>
      </c>
      <c r="I3685" t="s">
        <v>2711</v>
      </c>
      <c r="J3685" t="str">
        <f t="shared" si="399"/>
        <v>F14.00_R0204_C0070</v>
      </c>
      <c r="O3685" t="s">
        <v>9369</v>
      </c>
      <c r="P3685" t="str">
        <f t="shared" si="400"/>
        <v>F 14.00</v>
      </c>
      <c r="Q3685" t="str">
        <f t="shared" si="401"/>
        <v>F 14.00</v>
      </c>
      <c r="R3685" t="str">
        <f t="shared" si="402"/>
        <v>F 14.00</v>
      </c>
      <c r="S3685" t="str">
        <f t="shared" si="403"/>
        <v>F 14.00</v>
      </c>
      <c r="T3685" t="str">
        <f t="shared" si="404"/>
        <v>F 14.00</v>
      </c>
      <c r="Y3685" t="str">
        <f t="shared" si="405"/>
        <v>F 14.00000204070</v>
      </c>
    </row>
    <row r="3686" spans="1:25" x14ac:dyDescent="0.25">
      <c r="A3686" t="s">
        <v>8908</v>
      </c>
      <c r="B3686" s="601" t="s">
        <v>2698</v>
      </c>
      <c r="C3686" s="601" t="s">
        <v>3039</v>
      </c>
      <c r="D3686" s="601" t="s">
        <v>729</v>
      </c>
      <c r="E3686" t="s">
        <v>8921</v>
      </c>
      <c r="F3686" t="s">
        <v>8922</v>
      </c>
      <c r="G3686" t="s">
        <v>9365</v>
      </c>
      <c r="H3686" t="b">
        <v>0</v>
      </c>
      <c r="I3686" t="s">
        <v>2711</v>
      </c>
      <c r="J3686" t="str">
        <f t="shared" si="399"/>
        <v>F14.00_R0204_C0080</v>
      </c>
      <c r="O3686" t="s">
        <v>9370</v>
      </c>
      <c r="P3686" t="str">
        <f t="shared" si="400"/>
        <v>F 14.00</v>
      </c>
      <c r="Q3686" t="str">
        <f t="shared" si="401"/>
        <v>F 14.00</v>
      </c>
      <c r="R3686" t="str">
        <f t="shared" si="402"/>
        <v>F 14.00</v>
      </c>
      <c r="S3686" t="str">
        <f t="shared" si="403"/>
        <v>F 14.00</v>
      </c>
      <c r="T3686" t="str">
        <f t="shared" si="404"/>
        <v>F 14.00</v>
      </c>
      <c r="Y3686" t="str">
        <f t="shared" si="405"/>
        <v>F 14.00000204080</v>
      </c>
    </row>
    <row r="3687" spans="1:25" x14ac:dyDescent="0.25">
      <c r="A3687" t="s">
        <v>8908</v>
      </c>
      <c r="B3687" s="601" t="s">
        <v>2698</v>
      </c>
      <c r="C3687" s="601" t="s">
        <v>3042</v>
      </c>
      <c r="D3687" s="601" t="s">
        <v>548</v>
      </c>
      <c r="E3687" t="s">
        <v>8909</v>
      </c>
      <c r="F3687" t="s">
        <v>8910</v>
      </c>
      <c r="G3687" t="s">
        <v>9371</v>
      </c>
      <c r="H3687" t="b">
        <v>0</v>
      </c>
      <c r="I3687" t="s">
        <v>2711</v>
      </c>
      <c r="J3687" t="str">
        <f t="shared" si="399"/>
        <v>F14.00_R0205_C0010</v>
      </c>
      <c r="O3687" t="s">
        <v>9372</v>
      </c>
      <c r="P3687" t="str">
        <f t="shared" si="400"/>
        <v>F 14.00</v>
      </c>
      <c r="Q3687" t="str">
        <f t="shared" si="401"/>
        <v>F 14.00</v>
      </c>
      <c r="R3687" t="str">
        <f t="shared" si="402"/>
        <v>F 14.00</v>
      </c>
      <c r="S3687" t="str">
        <f t="shared" si="403"/>
        <v>F 14.00</v>
      </c>
      <c r="T3687" t="str">
        <f t="shared" si="404"/>
        <v>F 14.00</v>
      </c>
      <c r="Y3687" t="str">
        <f t="shared" si="405"/>
        <v>F 14.00000205010</v>
      </c>
    </row>
    <row r="3688" spans="1:25" x14ac:dyDescent="0.25">
      <c r="A3688" t="s">
        <v>8908</v>
      </c>
      <c r="B3688" s="601" t="s">
        <v>2698</v>
      </c>
      <c r="C3688" s="601" t="s">
        <v>3042</v>
      </c>
      <c r="D3688" s="601" t="s">
        <v>561</v>
      </c>
      <c r="E3688" t="s">
        <v>8909</v>
      </c>
      <c r="F3688" t="s">
        <v>8910</v>
      </c>
      <c r="G3688" t="s">
        <v>9373</v>
      </c>
      <c r="H3688" t="b">
        <v>0</v>
      </c>
      <c r="I3688" t="s">
        <v>2711</v>
      </c>
      <c r="J3688" t="str">
        <f t="shared" si="399"/>
        <v>F14.00_R0205_C0020</v>
      </c>
      <c r="O3688" t="s">
        <v>9374</v>
      </c>
      <c r="P3688" t="str">
        <f t="shared" si="400"/>
        <v>F 14.00</v>
      </c>
      <c r="Q3688" t="str">
        <f t="shared" si="401"/>
        <v>F 14.00</v>
      </c>
      <c r="R3688" t="str">
        <f t="shared" si="402"/>
        <v>F 14.00</v>
      </c>
      <c r="S3688" t="str">
        <f t="shared" si="403"/>
        <v>F 14.00</v>
      </c>
      <c r="T3688" t="str">
        <f t="shared" si="404"/>
        <v>F 14.00</v>
      </c>
      <c r="Y3688" t="str">
        <f t="shared" si="405"/>
        <v>F 14.00000205020</v>
      </c>
    </row>
    <row r="3689" spans="1:25" x14ac:dyDescent="0.25">
      <c r="A3689" t="s">
        <v>8908</v>
      </c>
      <c r="B3689" s="601" t="s">
        <v>2698</v>
      </c>
      <c r="C3689" s="601" t="s">
        <v>3042</v>
      </c>
      <c r="D3689" s="601" t="s">
        <v>719</v>
      </c>
      <c r="E3689" t="s">
        <v>8909</v>
      </c>
      <c r="F3689" t="s">
        <v>8910</v>
      </c>
      <c r="G3689" t="s">
        <v>9375</v>
      </c>
      <c r="H3689" t="b">
        <v>0</v>
      </c>
      <c r="I3689" t="s">
        <v>2711</v>
      </c>
      <c r="J3689" t="str">
        <f t="shared" si="399"/>
        <v>F14.00_R0205_C0030</v>
      </c>
      <c r="O3689" t="s">
        <v>9376</v>
      </c>
      <c r="P3689" t="str">
        <f t="shared" si="400"/>
        <v>F 14.00</v>
      </c>
      <c r="Q3689" t="str">
        <f t="shared" si="401"/>
        <v>F 14.00</v>
      </c>
      <c r="R3689" t="str">
        <f t="shared" si="402"/>
        <v>F 14.00</v>
      </c>
      <c r="S3689" t="str">
        <f t="shared" si="403"/>
        <v>F 14.00</v>
      </c>
      <c r="T3689" t="str">
        <f t="shared" si="404"/>
        <v>F 14.00</v>
      </c>
      <c r="Y3689" t="str">
        <f t="shared" si="405"/>
        <v>F 14.00000205030</v>
      </c>
    </row>
    <row r="3690" spans="1:25" x14ac:dyDescent="0.25">
      <c r="A3690" t="s">
        <v>8908</v>
      </c>
      <c r="B3690" s="601" t="s">
        <v>2698</v>
      </c>
      <c r="C3690" s="601" t="s">
        <v>3042</v>
      </c>
      <c r="D3690" s="601" t="s">
        <v>721</v>
      </c>
      <c r="E3690" t="s">
        <v>8917</v>
      </c>
      <c r="F3690" t="s">
        <v>8918</v>
      </c>
      <c r="G3690" t="s">
        <v>9373</v>
      </c>
      <c r="H3690" t="b">
        <v>0</v>
      </c>
      <c r="I3690" t="s">
        <v>2711</v>
      </c>
      <c r="J3690" t="str">
        <f t="shared" si="399"/>
        <v>F14.00_R0205_C0040</v>
      </c>
      <c r="O3690" t="s">
        <v>9377</v>
      </c>
      <c r="P3690" t="str">
        <f t="shared" si="400"/>
        <v>F 14.00</v>
      </c>
      <c r="Q3690" t="str">
        <f t="shared" si="401"/>
        <v>F 14.00</v>
      </c>
      <c r="R3690" t="str">
        <f t="shared" si="402"/>
        <v>F 14.00</v>
      </c>
      <c r="S3690" t="str">
        <f t="shared" si="403"/>
        <v>F 14.00</v>
      </c>
      <c r="T3690" t="str">
        <f t="shared" si="404"/>
        <v>F 14.00</v>
      </c>
      <c r="Y3690" t="str">
        <f t="shared" si="405"/>
        <v>F 14.00000205040</v>
      </c>
    </row>
    <row r="3691" spans="1:25" x14ac:dyDescent="0.25">
      <c r="A3691" t="s">
        <v>8908</v>
      </c>
      <c r="B3691" s="601" t="s">
        <v>2698</v>
      </c>
      <c r="C3691" s="601" t="s">
        <v>3042</v>
      </c>
      <c r="D3691" s="601" t="s">
        <v>723</v>
      </c>
      <c r="E3691" t="s">
        <v>8917</v>
      </c>
      <c r="F3691" t="s">
        <v>8918</v>
      </c>
      <c r="G3691" t="s">
        <v>9375</v>
      </c>
      <c r="H3691" t="b">
        <v>0</v>
      </c>
      <c r="I3691" t="s">
        <v>2711</v>
      </c>
      <c r="J3691" t="str">
        <f t="shared" si="399"/>
        <v>F14.00_R0205_C0050</v>
      </c>
      <c r="O3691" t="s">
        <v>9378</v>
      </c>
      <c r="P3691" t="str">
        <f t="shared" si="400"/>
        <v>F 14.00</v>
      </c>
      <c r="Q3691" t="str">
        <f t="shared" si="401"/>
        <v>F 14.00</v>
      </c>
      <c r="R3691" t="str">
        <f t="shared" si="402"/>
        <v>F 14.00</v>
      </c>
      <c r="S3691" t="str">
        <f t="shared" si="403"/>
        <v>F 14.00</v>
      </c>
      <c r="T3691" t="str">
        <f t="shared" si="404"/>
        <v>F 14.00</v>
      </c>
      <c r="Y3691" t="str">
        <f t="shared" si="405"/>
        <v>F 14.00000205050</v>
      </c>
    </row>
    <row r="3692" spans="1:25" x14ac:dyDescent="0.25">
      <c r="A3692" t="s">
        <v>8908</v>
      </c>
      <c r="B3692" s="601" t="s">
        <v>2698</v>
      </c>
      <c r="C3692" s="601" t="s">
        <v>3042</v>
      </c>
      <c r="D3692" s="601" t="s">
        <v>725</v>
      </c>
      <c r="E3692" t="s">
        <v>8921</v>
      </c>
      <c r="F3692" t="s">
        <v>8922</v>
      </c>
      <c r="G3692" t="s">
        <v>9371</v>
      </c>
      <c r="H3692" t="b">
        <v>0</v>
      </c>
      <c r="I3692" t="s">
        <v>2711</v>
      </c>
      <c r="J3692" t="str">
        <f t="shared" si="399"/>
        <v>F14.00_R0205_C0060</v>
      </c>
      <c r="O3692" t="s">
        <v>9379</v>
      </c>
      <c r="P3692" t="str">
        <f t="shared" si="400"/>
        <v>F 14.00</v>
      </c>
      <c r="Q3692" t="str">
        <f t="shared" si="401"/>
        <v>F 14.00</v>
      </c>
      <c r="R3692" t="str">
        <f t="shared" si="402"/>
        <v>F 14.00</v>
      </c>
      <c r="S3692" t="str">
        <f t="shared" si="403"/>
        <v>F 14.00</v>
      </c>
      <c r="T3692" t="str">
        <f t="shared" si="404"/>
        <v>F 14.00</v>
      </c>
      <c r="Y3692" t="str">
        <f t="shared" si="405"/>
        <v>F 14.00000205060</v>
      </c>
    </row>
    <row r="3693" spans="1:25" x14ac:dyDescent="0.25">
      <c r="A3693" t="s">
        <v>8908</v>
      </c>
      <c r="B3693" s="601" t="s">
        <v>2698</v>
      </c>
      <c r="C3693" s="601" t="s">
        <v>3042</v>
      </c>
      <c r="D3693" s="601" t="s">
        <v>727</v>
      </c>
      <c r="E3693" t="s">
        <v>8921</v>
      </c>
      <c r="F3693" t="s">
        <v>8922</v>
      </c>
      <c r="G3693" t="s">
        <v>9373</v>
      </c>
      <c r="H3693" t="b">
        <v>0</v>
      </c>
      <c r="I3693" t="s">
        <v>2711</v>
      </c>
      <c r="J3693" t="str">
        <f t="shared" si="399"/>
        <v>F14.00_R0205_C0070</v>
      </c>
      <c r="O3693" t="s">
        <v>9380</v>
      </c>
      <c r="P3693" t="str">
        <f t="shared" si="400"/>
        <v>F 14.00</v>
      </c>
      <c r="Q3693" t="str">
        <f t="shared" si="401"/>
        <v>F 14.00</v>
      </c>
      <c r="R3693" t="str">
        <f t="shared" si="402"/>
        <v>F 14.00</v>
      </c>
      <c r="S3693" t="str">
        <f t="shared" si="403"/>
        <v>F 14.00</v>
      </c>
      <c r="T3693" t="str">
        <f t="shared" si="404"/>
        <v>F 14.00</v>
      </c>
      <c r="Y3693" t="str">
        <f t="shared" si="405"/>
        <v>F 14.00000205070</v>
      </c>
    </row>
    <row r="3694" spans="1:25" x14ac:dyDescent="0.25">
      <c r="A3694" t="s">
        <v>8908</v>
      </c>
      <c r="B3694" s="601" t="s">
        <v>2698</v>
      </c>
      <c r="C3694" s="601" t="s">
        <v>3042</v>
      </c>
      <c r="D3694" s="601" t="s">
        <v>729</v>
      </c>
      <c r="E3694" t="s">
        <v>8921</v>
      </c>
      <c r="F3694" t="s">
        <v>8922</v>
      </c>
      <c r="G3694" t="s">
        <v>9375</v>
      </c>
      <c r="H3694" t="b">
        <v>0</v>
      </c>
      <c r="I3694" t="s">
        <v>2711</v>
      </c>
      <c r="J3694" t="str">
        <f t="shared" si="399"/>
        <v>F14.00_R0205_C0080</v>
      </c>
      <c r="O3694" t="s">
        <v>9381</v>
      </c>
      <c r="P3694" t="str">
        <f t="shared" si="400"/>
        <v>F 14.00</v>
      </c>
      <c r="Q3694" t="str">
        <f t="shared" si="401"/>
        <v>F 14.00</v>
      </c>
      <c r="R3694" t="str">
        <f t="shared" si="402"/>
        <v>F 14.00</v>
      </c>
      <c r="S3694" t="str">
        <f t="shared" si="403"/>
        <v>F 14.00</v>
      </c>
      <c r="T3694" t="str">
        <f t="shared" si="404"/>
        <v>F 14.00</v>
      </c>
      <c r="Y3694" t="str">
        <f t="shared" si="405"/>
        <v>F 14.00000205080</v>
      </c>
    </row>
    <row r="3695" spans="1:25" x14ac:dyDescent="0.25">
      <c r="A3695" t="s">
        <v>8908</v>
      </c>
      <c r="B3695" s="601" t="s">
        <v>2698</v>
      </c>
      <c r="C3695" s="601" t="s">
        <v>3045</v>
      </c>
      <c r="D3695" s="601" t="s">
        <v>548</v>
      </c>
      <c r="E3695" t="s">
        <v>8909</v>
      </c>
      <c r="F3695" t="s">
        <v>8910</v>
      </c>
      <c r="G3695" t="s">
        <v>9382</v>
      </c>
      <c r="H3695" t="b">
        <v>0</v>
      </c>
      <c r="I3695" t="s">
        <v>2711</v>
      </c>
      <c r="J3695" t="str">
        <f t="shared" si="399"/>
        <v>F14.00_R0206_C0010</v>
      </c>
      <c r="O3695" t="s">
        <v>9383</v>
      </c>
      <c r="P3695" t="str">
        <f t="shared" si="400"/>
        <v>F 14.00</v>
      </c>
      <c r="Q3695" t="str">
        <f t="shared" si="401"/>
        <v>F 14.00</v>
      </c>
      <c r="R3695" t="str">
        <f t="shared" si="402"/>
        <v>F 14.00</v>
      </c>
      <c r="S3695" t="str">
        <f t="shared" si="403"/>
        <v>F 14.00</v>
      </c>
      <c r="T3695" t="str">
        <f t="shared" si="404"/>
        <v>F 14.00</v>
      </c>
      <c r="Y3695" t="str">
        <f t="shared" si="405"/>
        <v>F 14.00000206010</v>
      </c>
    </row>
    <row r="3696" spans="1:25" x14ac:dyDescent="0.25">
      <c r="A3696" t="s">
        <v>8908</v>
      </c>
      <c r="B3696" s="601" t="s">
        <v>2698</v>
      </c>
      <c r="C3696" s="601" t="s">
        <v>3045</v>
      </c>
      <c r="D3696" s="601" t="s">
        <v>561</v>
      </c>
      <c r="E3696" t="s">
        <v>8909</v>
      </c>
      <c r="F3696" t="s">
        <v>8910</v>
      </c>
      <c r="G3696" t="s">
        <v>9384</v>
      </c>
      <c r="H3696" t="b">
        <v>0</v>
      </c>
      <c r="I3696" t="s">
        <v>2711</v>
      </c>
      <c r="J3696" t="str">
        <f t="shared" si="399"/>
        <v>F14.00_R0206_C0020</v>
      </c>
      <c r="O3696" t="s">
        <v>9385</v>
      </c>
      <c r="P3696" t="str">
        <f t="shared" si="400"/>
        <v>F 14.00</v>
      </c>
      <c r="Q3696" t="str">
        <f t="shared" si="401"/>
        <v>F 14.00</v>
      </c>
      <c r="R3696" t="str">
        <f t="shared" si="402"/>
        <v>F 14.00</v>
      </c>
      <c r="S3696" t="str">
        <f t="shared" si="403"/>
        <v>F 14.00</v>
      </c>
      <c r="T3696" t="str">
        <f t="shared" si="404"/>
        <v>F 14.00</v>
      </c>
      <c r="Y3696" t="str">
        <f t="shared" si="405"/>
        <v>F 14.00000206020</v>
      </c>
    </row>
    <row r="3697" spans="1:25" x14ac:dyDescent="0.25">
      <c r="A3697" t="s">
        <v>8908</v>
      </c>
      <c r="B3697" s="601" t="s">
        <v>2698</v>
      </c>
      <c r="C3697" s="601" t="s">
        <v>3045</v>
      </c>
      <c r="D3697" s="601" t="s">
        <v>719</v>
      </c>
      <c r="E3697" t="s">
        <v>8909</v>
      </c>
      <c r="F3697" t="s">
        <v>8910</v>
      </c>
      <c r="G3697" t="s">
        <v>9386</v>
      </c>
      <c r="H3697" t="b">
        <v>0</v>
      </c>
      <c r="I3697" t="s">
        <v>2711</v>
      </c>
      <c r="J3697" t="str">
        <f t="shared" si="399"/>
        <v>F14.00_R0206_C0030</v>
      </c>
      <c r="O3697" t="s">
        <v>9387</v>
      </c>
      <c r="P3697" t="str">
        <f t="shared" si="400"/>
        <v>F 14.00</v>
      </c>
      <c r="Q3697" t="str">
        <f t="shared" si="401"/>
        <v>F 14.00</v>
      </c>
      <c r="R3697" t="str">
        <f t="shared" si="402"/>
        <v>F 14.00</v>
      </c>
      <c r="S3697" t="str">
        <f t="shared" si="403"/>
        <v>F 14.00</v>
      </c>
      <c r="T3697" t="str">
        <f t="shared" si="404"/>
        <v>F 14.00</v>
      </c>
      <c r="Y3697" t="str">
        <f t="shared" si="405"/>
        <v>F 14.00000206030</v>
      </c>
    </row>
    <row r="3698" spans="1:25" x14ac:dyDescent="0.25">
      <c r="A3698" t="s">
        <v>8908</v>
      </c>
      <c r="B3698" s="601" t="s">
        <v>2698</v>
      </c>
      <c r="C3698" s="601" t="s">
        <v>3045</v>
      </c>
      <c r="D3698" s="601" t="s">
        <v>721</v>
      </c>
      <c r="E3698" t="s">
        <v>8917</v>
      </c>
      <c r="F3698" t="s">
        <v>8918</v>
      </c>
      <c r="G3698" t="s">
        <v>9384</v>
      </c>
      <c r="H3698" t="b">
        <v>0</v>
      </c>
      <c r="I3698" t="s">
        <v>2711</v>
      </c>
      <c r="J3698" t="str">
        <f t="shared" si="399"/>
        <v>F14.00_R0206_C0040</v>
      </c>
      <c r="O3698" t="s">
        <v>9388</v>
      </c>
      <c r="P3698" t="str">
        <f t="shared" si="400"/>
        <v>F 14.00</v>
      </c>
      <c r="Q3698" t="str">
        <f t="shared" si="401"/>
        <v>F 14.00</v>
      </c>
      <c r="R3698" t="str">
        <f t="shared" si="402"/>
        <v>F 14.00</v>
      </c>
      <c r="S3698" t="str">
        <f t="shared" si="403"/>
        <v>F 14.00</v>
      </c>
      <c r="T3698" t="str">
        <f t="shared" si="404"/>
        <v>F 14.00</v>
      </c>
      <c r="Y3698" t="str">
        <f t="shared" si="405"/>
        <v>F 14.00000206040</v>
      </c>
    </row>
    <row r="3699" spans="1:25" x14ac:dyDescent="0.25">
      <c r="A3699" t="s">
        <v>8908</v>
      </c>
      <c r="B3699" s="601" t="s">
        <v>2698</v>
      </c>
      <c r="C3699" s="601" t="s">
        <v>3045</v>
      </c>
      <c r="D3699" s="601" t="s">
        <v>723</v>
      </c>
      <c r="E3699" t="s">
        <v>8917</v>
      </c>
      <c r="F3699" t="s">
        <v>8918</v>
      </c>
      <c r="G3699" t="s">
        <v>9386</v>
      </c>
      <c r="H3699" t="b">
        <v>0</v>
      </c>
      <c r="I3699" t="s">
        <v>2711</v>
      </c>
      <c r="J3699" t="str">
        <f t="shared" si="399"/>
        <v>F14.00_R0206_C0050</v>
      </c>
      <c r="O3699" t="s">
        <v>9389</v>
      </c>
      <c r="P3699" t="str">
        <f t="shared" si="400"/>
        <v>F 14.00</v>
      </c>
      <c r="Q3699" t="str">
        <f t="shared" si="401"/>
        <v>F 14.00</v>
      </c>
      <c r="R3699" t="str">
        <f t="shared" si="402"/>
        <v>F 14.00</v>
      </c>
      <c r="S3699" t="str">
        <f t="shared" si="403"/>
        <v>F 14.00</v>
      </c>
      <c r="T3699" t="str">
        <f t="shared" si="404"/>
        <v>F 14.00</v>
      </c>
      <c r="Y3699" t="str">
        <f t="shared" si="405"/>
        <v>F 14.00000206050</v>
      </c>
    </row>
    <row r="3700" spans="1:25" x14ac:dyDescent="0.25">
      <c r="A3700" t="s">
        <v>8908</v>
      </c>
      <c r="B3700" s="601" t="s">
        <v>2698</v>
      </c>
      <c r="C3700" s="601" t="s">
        <v>3045</v>
      </c>
      <c r="D3700" s="601" t="s">
        <v>725</v>
      </c>
      <c r="E3700" t="s">
        <v>8921</v>
      </c>
      <c r="F3700" t="s">
        <v>8922</v>
      </c>
      <c r="G3700" t="s">
        <v>9382</v>
      </c>
      <c r="H3700" t="b">
        <v>0</v>
      </c>
      <c r="I3700" t="s">
        <v>2711</v>
      </c>
      <c r="J3700" t="str">
        <f t="shared" si="399"/>
        <v>F14.00_R0206_C0060</v>
      </c>
      <c r="O3700" t="s">
        <v>9390</v>
      </c>
      <c r="P3700" t="str">
        <f t="shared" si="400"/>
        <v>F 14.00</v>
      </c>
      <c r="Q3700" t="str">
        <f t="shared" si="401"/>
        <v>F 14.00</v>
      </c>
      <c r="R3700" t="str">
        <f t="shared" si="402"/>
        <v>F 14.00</v>
      </c>
      <c r="S3700" t="str">
        <f t="shared" si="403"/>
        <v>F 14.00</v>
      </c>
      <c r="T3700" t="str">
        <f t="shared" si="404"/>
        <v>F 14.00</v>
      </c>
      <c r="Y3700" t="str">
        <f t="shared" si="405"/>
        <v>F 14.00000206060</v>
      </c>
    </row>
    <row r="3701" spans="1:25" x14ac:dyDescent="0.25">
      <c r="A3701" t="s">
        <v>8908</v>
      </c>
      <c r="B3701" s="601" t="s">
        <v>2698</v>
      </c>
      <c r="C3701" s="601" t="s">
        <v>3045</v>
      </c>
      <c r="D3701" s="601" t="s">
        <v>727</v>
      </c>
      <c r="E3701" t="s">
        <v>8921</v>
      </c>
      <c r="F3701" t="s">
        <v>8922</v>
      </c>
      <c r="G3701" t="s">
        <v>9384</v>
      </c>
      <c r="H3701" t="b">
        <v>0</v>
      </c>
      <c r="I3701" t="s">
        <v>2711</v>
      </c>
      <c r="J3701" t="str">
        <f t="shared" si="399"/>
        <v>F14.00_R0206_C0070</v>
      </c>
      <c r="O3701" t="s">
        <v>9391</v>
      </c>
      <c r="P3701" t="str">
        <f t="shared" si="400"/>
        <v>F 14.00</v>
      </c>
      <c r="Q3701" t="str">
        <f t="shared" si="401"/>
        <v>F 14.00</v>
      </c>
      <c r="R3701" t="str">
        <f t="shared" si="402"/>
        <v>F 14.00</v>
      </c>
      <c r="S3701" t="str">
        <f t="shared" si="403"/>
        <v>F 14.00</v>
      </c>
      <c r="T3701" t="str">
        <f t="shared" si="404"/>
        <v>F 14.00</v>
      </c>
      <c r="Y3701" t="str">
        <f t="shared" si="405"/>
        <v>F 14.00000206070</v>
      </c>
    </row>
    <row r="3702" spans="1:25" x14ac:dyDescent="0.25">
      <c r="A3702" t="s">
        <v>8908</v>
      </c>
      <c r="B3702" s="601" t="s">
        <v>2698</v>
      </c>
      <c r="C3702" s="601" t="s">
        <v>3045</v>
      </c>
      <c r="D3702" s="601" t="s">
        <v>729</v>
      </c>
      <c r="E3702" t="s">
        <v>8921</v>
      </c>
      <c r="F3702" t="s">
        <v>8922</v>
      </c>
      <c r="G3702" t="s">
        <v>9386</v>
      </c>
      <c r="H3702" t="b">
        <v>0</v>
      </c>
      <c r="I3702" t="s">
        <v>2711</v>
      </c>
      <c r="J3702" t="str">
        <f t="shared" si="399"/>
        <v>F14.00_R0206_C0080</v>
      </c>
      <c r="O3702" t="s">
        <v>9392</v>
      </c>
      <c r="P3702" t="str">
        <f t="shared" si="400"/>
        <v>F 14.00</v>
      </c>
      <c r="Q3702" t="str">
        <f t="shared" si="401"/>
        <v>F 14.00</v>
      </c>
      <c r="R3702" t="str">
        <f t="shared" si="402"/>
        <v>F 14.00</v>
      </c>
      <c r="S3702" t="str">
        <f t="shared" si="403"/>
        <v>F 14.00</v>
      </c>
      <c r="T3702" t="str">
        <f t="shared" si="404"/>
        <v>F 14.00</v>
      </c>
      <c r="Y3702" t="str">
        <f t="shared" si="405"/>
        <v>F 14.00000206080</v>
      </c>
    </row>
    <row r="3703" spans="1:25" x14ac:dyDescent="0.25">
      <c r="A3703" t="s">
        <v>8908</v>
      </c>
      <c r="B3703" s="601" t="s">
        <v>2698</v>
      </c>
      <c r="C3703" s="601" t="s">
        <v>745</v>
      </c>
      <c r="D3703" s="601" t="s">
        <v>548</v>
      </c>
      <c r="E3703" t="s">
        <v>8909</v>
      </c>
      <c r="F3703" t="s">
        <v>8910</v>
      </c>
      <c r="G3703" t="s">
        <v>9393</v>
      </c>
      <c r="H3703" t="b">
        <v>0</v>
      </c>
      <c r="I3703" t="s">
        <v>2711</v>
      </c>
      <c r="J3703" t="str">
        <f t="shared" si="399"/>
        <v>F14.00_R0210_C0010</v>
      </c>
      <c r="O3703" t="s">
        <v>9394</v>
      </c>
      <c r="P3703" t="str">
        <f t="shared" si="400"/>
        <v>F 14.00</v>
      </c>
      <c r="Q3703" t="str">
        <f t="shared" si="401"/>
        <v>F 14.00</v>
      </c>
      <c r="R3703" t="str">
        <f t="shared" si="402"/>
        <v>F 14.00</v>
      </c>
      <c r="S3703" t="str">
        <f t="shared" si="403"/>
        <v>F 14.00</v>
      </c>
      <c r="T3703" t="str">
        <f t="shared" si="404"/>
        <v>F 14.00</v>
      </c>
      <c r="Y3703" t="str">
        <f t="shared" si="405"/>
        <v>F 14.00000210010</v>
      </c>
    </row>
    <row r="3704" spans="1:25" x14ac:dyDescent="0.25">
      <c r="A3704" t="s">
        <v>8908</v>
      </c>
      <c r="B3704" s="601" t="s">
        <v>2698</v>
      </c>
      <c r="C3704" s="601" t="s">
        <v>745</v>
      </c>
      <c r="D3704" s="601" t="s">
        <v>561</v>
      </c>
      <c r="E3704" t="s">
        <v>8909</v>
      </c>
      <c r="F3704" t="s">
        <v>8910</v>
      </c>
      <c r="G3704" t="s">
        <v>9395</v>
      </c>
      <c r="H3704" t="b">
        <v>0</v>
      </c>
      <c r="I3704" t="s">
        <v>2711</v>
      </c>
      <c r="J3704" t="str">
        <f t="shared" si="399"/>
        <v>F14.00_R0210_C0020</v>
      </c>
      <c r="O3704" t="s">
        <v>9396</v>
      </c>
      <c r="P3704" t="str">
        <f t="shared" si="400"/>
        <v>F 14.00</v>
      </c>
      <c r="Q3704" t="str">
        <f t="shared" si="401"/>
        <v>F 14.00</v>
      </c>
      <c r="R3704" t="str">
        <f t="shared" si="402"/>
        <v>F 14.00</v>
      </c>
      <c r="S3704" t="str">
        <f t="shared" si="403"/>
        <v>F 14.00</v>
      </c>
      <c r="T3704" t="str">
        <f t="shared" si="404"/>
        <v>F 14.00</v>
      </c>
      <c r="Y3704" t="str">
        <f t="shared" si="405"/>
        <v>F 14.00000210020</v>
      </c>
    </row>
    <row r="3705" spans="1:25" x14ac:dyDescent="0.25">
      <c r="A3705" t="s">
        <v>8908</v>
      </c>
      <c r="B3705" s="601" t="s">
        <v>2698</v>
      </c>
      <c r="C3705" s="601" t="s">
        <v>745</v>
      </c>
      <c r="D3705" s="601" t="s">
        <v>719</v>
      </c>
      <c r="E3705" t="s">
        <v>8909</v>
      </c>
      <c r="F3705" t="s">
        <v>8910</v>
      </c>
      <c r="G3705" t="s">
        <v>9397</v>
      </c>
      <c r="H3705" t="b">
        <v>0</v>
      </c>
      <c r="I3705" t="s">
        <v>2711</v>
      </c>
      <c r="J3705" t="str">
        <f t="shared" si="399"/>
        <v>F14.00_R0210_C0030</v>
      </c>
      <c r="O3705" t="s">
        <v>9398</v>
      </c>
      <c r="P3705" t="str">
        <f t="shared" si="400"/>
        <v>F 14.00</v>
      </c>
      <c r="Q3705" t="str">
        <f t="shared" si="401"/>
        <v>F 14.00</v>
      </c>
      <c r="R3705" t="str">
        <f t="shared" si="402"/>
        <v>F 14.00</v>
      </c>
      <c r="S3705" t="str">
        <f t="shared" si="403"/>
        <v>F 14.00</v>
      </c>
      <c r="T3705" t="str">
        <f t="shared" si="404"/>
        <v>F 14.00</v>
      </c>
      <c r="Y3705" t="str">
        <f t="shared" si="405"/>
        <v>F 14.00000210030</v>
      </c>
    </row>
    <row r="3706" spans="1:25" x14ac:dyDescent="0.25">
      <c r="A3706" t="s">
        <v>8908</v>
      </c>
      <c r="B3706" s="601" t="s">
        <v>2698</v>
      </c>
      <c r="C3706" s="601" t="s">
        <v>745</v>
      </c>
      <c r="D3706" s="601" t="s">
        <v>721</v>
      </c>
      <c r="E3706" t="s">
        <v>8917</v>
      </c>
      <c r="F3706" t="s">
        <v>8918</v>
      </c>
      <c r="G3706" t="s">
        <v>9395</v>
      </c>
      <c r="H3706" t="b">
        <v>0</v>
      </c>
      <c r="I3706" t="s">
        <v>2711</v>
      </c>
      <c r="J3706" t="str">
        <f t="shared" si="399"/>
        <v>F14.00_R0210_C0040</v>
      </c>
      <c r="O3706" t="s">
        <v>9399</v>
      </c>
      <c r="P3706" t="str">
        <f t="shared" si="400"/>
        <v>F 14.00</v>
      </c>
      <c r="Q3706" t="str">
        <f t="shared" si="401"/>
        <v>F 14.00</v>
      </c>
      <c r="R3706" t="str">
        <f t="shared" si="402"/>
        <v>F 14.00</v>
      </c>
      <c r="S3706" t="str">
        <f t="shared" si="403"/>
        <v>F 14.00</v>
      </c>
      <c r="T3706" t="str">
        <f t="shared" si="404"/>
        <v>F 14.00</v>
      </c>
      <c r="Y3706" t="str">
        <f t="shared" si="405"/>
        <v>F 14.00000210040</v>
      </c>
    </row>
    <row r="3707" spans="1:25" x14ac:dyDescent="0.25">
      <c r="A3707" t="s">
        <v>8908</v>
      </c>
      <c r="B3707" s="601" t="s">
        <v>2698</v>
      </c>
      <c r="C3707" s="601" t="s">
        <v>745</v>
      </c>
      <c r="D3707" s="601" t="s">
        <v>723</v>
      </c>
      <c r="E3707" t="s">
        <v>8917</v>
      </c>
      <c r="F3707" t="s">
        <v>8918</v>
      </c>
      <c r="G3707" t="s">
        <v>9397</v>
      </c>
      <c r="H3707" t="b">
        <v>0</v>
      </c>
      <c r="I3707" t="s">
        <v>2711</v>
      </c>
      <c r="J3707" t="str">
        <f t="shared" si="399"/>
        <v>F14.00_R0210_C0050</v>
      </c>
      <c r="O3707" t="s">
        <v>9400</v>
      </c>
      <c r="P3707" t="str">
        <f t="shared" si="400"/>
        <v>F 14.00</v>
      </c>
      <c r="Q3707" t="str">
        <f t="shared" si="401"/>
        <v>F 14.00</v>
      </c>
      <c r="R3707" t="str">
        <f t="shared" si="402"/>
        <v>F 14.00</v>
      </c>
      <c r="S3707" t="str">
        <f t="shared" si="403"/>
        <v>F 14.00</v>
      </c>
      <c r="T3707" t="str">
        <f t="shared" si="404"/>
        <v>F 14.00</v>
      </c>
      <c r="Y3707" t="str">
        <f t="shared" si="405"/>
        <v>F 14.00000210050</v>
      </c>
    </row>
    <row r="3708" spans="1:25" x14ac:dyDescent="0.25">
      <c r="A3708" t="s">
        <v>8908</v>
      </c>
      <c r="B3708" s="601" t="s">
        <v>2698</v>
      </c>
      <c r="C3708" s="601" t="s">
        <v>745</v>
      </c>
      <c r="D3708" s="601" t="s">
        <v>725</v>
      </c>
      <c r="E3708" t="s">
        <v>8921</v>
      </c>
      <c r="F3708" t="s">
        <v>8922</v>
      </c>
      <c r="G3708" t="s">
        <v>9393</v>
      </c>
      <c r="H3708" t="b">
        <v>0</v>
      </c>
      <c r="I3708" t="s">
        <v>2711</v>
      </c>
      <c r="J3708" t="str">
        <f t="shared" si="399"/>
        <v>F14.00_R0210_C0060</v>
      </c>
      <c r="O3708" t="s">
        <v>9401</v>
      </c>
      <c r="P3708" t="str">
        <f t="shared" si="400"/>
        <v>F 14.00</v>
      </c>
      <c r="Q3708" t="str">
        <f t="shared" si="401"/>
        <v>F 14.00</v>
      </c>
      <c r="R3708" t="str">
        <f t="shared" si="402"/>
        <v>F 14.00</v>
      </c>
      <c r="S3708" t="str">
        <f t="shared" si="403"/>
        <v>F 14.00</v>
      </c>
      <c r="T3708" t="str">
        <f t="shared" si="404"/>
        <v>F 14.00</v>
      </c>
      <c r="Y3708" t="str">
        <f t="shared" si="405"/>
        <v>F 14.00000210060</v>
      </c>
    </row>
    <row r="3709" spans="1:25" x14ac:dyDescent="0.25">
      <c r="A3709" t="s">
        <v>8908</v>
      </c>
      <c r="B3709" s="601" t="s">
        <v>2698</v>
      </c>
      <c r="C3709" s="601" t="s">
        <v>745</v>
      </c>
      <c r="D3709" s="601" t="s">
        <v>727</v>
      </c>
      <c r="E3709" t="s">
        <v>8921</v>
      </c>
      <c r="F3709" t="s">
        <v>8922</v>
      </c>
      <c r="G3709" t="s">
        <v>9395</v>
      </c>
      <c r="H3709" t="b">
        <v>0</v>
      </c>
      <c r="I3709" t="s">
        <v>2711</v>
      </c>
      <c r="J3709" t="str">
        <f t="shared" si="399"/>
        <v>F14.00_R0210_C0070</v>
      </c>
      <c r="O3709" t="s">
        <v>9402</v>
      </c>
      <c r="P3709" t="str">
        <f t="shared" si="400"/>
        <v>F 14.00</v>
      </c>
      <c r="Q3709" t="str">
        <f t="shared" si="401"/>
        <v>F 14.00</v>
      </c>
      <c r="R3709" t="str">
        <f t="shared" si="402"/>
        <v>F 14.00</v>
      </c>
      <c r="S3709" t="str">
        <f t="shared" si="403"/>
        <v>F 14.00</v>
      </c>
      <c r="T3709" t="str">
        <f t="shared" si="404"/>
        <v>F 14.00</v>
      </c>
      <c r="Y3709" t="str">
        <f t="shared" si="405"/>
        <v>F 14.00000210070</v>
      </c>
    </row>
    <row r="3710" spans="1:25" x14ac:dyDescent="0.25">
      <c r="A3710" t="s">
        <v>8908</v>
      </c>
      <c r="B3710" s="601" t="s">
        <v>2698</v>
      </c>
      <c r="C3710" s="601" t="s">
        <v>745</v>
      </c>
      <c r="D3710" s="601" t="s">
        <v>729</v>
      </c>
      <c r="E3710" t="s">
        <v>8921</v>
      </c>
      <c r="F3710" t="s">
        <v>8922</v>
      </c>
      <c r="G3710" t="s">
        <v>9397</v>
      </c>
      <c r="H3710" t="b">
        <v>0</v>
      </c>
      <c r="I3710" t="s">
        <v>2711</v>
      </c>
      <c r="J3710" t="str">
        <f t="shared" si="399"/>
        <v>F14.00_R0210_C0080</v>
      </c>
      <c r="O3710" t="s">
        <v>9403</v>
      </c>
      <c r="P3710" t="str">
        <f t="shared" si="400"/>
        <v>F 14.00</v>
      </c>
      <c r="Q3710" t="str">
        <f t="shared" si="401"/>
        <v>F 14.00</v>
      </c>
      <c r="R3710" t="str">
        <f t="shared" si="402"/>
        <v>F 14.00</v>
      </c>
      <c r="S3710" t="str">
        <f t="shared" si="403"/>
        <v>F 14.00</v>
      </c>
      <c r="T3710" t="str">
        <f t="shared" si="404"/>
        <v>F 14.00</v>
      </c>
      <c r="Y3710" t="str">
        <f t="shared" si="405"/>
        <v>F 14.00000210080</v>
      </c>
    </row>
    <row r="3711" spans="1:25" x14ac:dyDescent="0.25">
      <c r="A3711" t="s">
        <v>8908</v>
      </c>
      <c r="B3711" s="601" t="s">
        <v>2698</v>
      </c>
      <c r="C3711" s="601" t="s">
        <v>746</v>
      </c>
      <c r="D3711" s="601" t="s">
        <v>548</v>
      </c>
      <c r="E3711" t="s">
        <v>8909</v>
      </c>
      <c r="F3711" t="s">
        <v>8910</v>
      </c>
      <c r="G3711" t="s">
        <v>9404</v>
      </c>
      <c r="H3711" t="b">
        <v>0</v>
      </c>
      <c r="I3711" t="s">
        <v>2711</v>
      </c>
      <c r="J3711" t="str">
        <f t="shared" si="399"/>
        <v>F14.00_R0220_C0010</v>
      </c>
      <c r="O3711" t="s">
        <v>9405</v>
      </c>
      <c r="P3711" t="str">
        <f t="shared" si="400"/>
        <v>F 14.00</v>
      </c>
      <c r="Q3711" t="str">
        <f t="shared" si="401"/>
        <v>F 14.00</v>
      </c>
      <c r="R3711" t="str">
        <f t="shared" si="402"/>
        <v>F 14.00</v>
      </c>
      <c r="S3711" t="str">
        <f t="shared" si="403"/>
        <v>F 14.00</v>
      </c>
      <c r="T3711" t="str">
        <f t="shared" si="404"/>
        <v>F 14.00</v>
      </c>
      <c r="Y3711" t="str">
        <f t="shared" si="405"/>
        <v>F 14.00000220010</v>
      </c>
    </row>
    <row r="3712" spans="1:25" x14ac:dyDescent="0.25">
      <c r="A3712" t="s">
        <v>8908</v>
      </c>
      <c r="B3712" s="601" t="s">
        <v>2698</v>
      </c>
      <c r="C3712" s="601" t="s">
        <v>746</v>
      </c>
      <c r="D3712" s="601" t="s">
        <v>561</v>
      </c>
      <c r="E3712" t="s">
        <v>8909</v>
      </c>
      <c r="F3712" t="s">
        <v>8910</v>
      </c>
      <c r="G3712" t="s">
        <v>9406</v>
      </c>
      <c r="H3712" t="b">
        <v>0</v>
      </c>
      <c r="I3712" t="s">
        <v>2711</v>
      </c>
      <c r="J3712" t="str">
        <f t="shared" si="399"/>
        <v>F14.00_R0220_C0020</v>
      </c>
      <c r="O3712" t="s">
        <v>9407</v>
      </c>
      <c r="P3712" t="str">
        <f t="shared" si="400"/>
        <v>F 14.00</v>
      </c>
      <c r="Q3712" t="str">
        <f t="shared" si="401"/>
        <v>F 14.00</v>
      </c>
      <c r="R3712" t="str">
        <f t="shared" si="402"/>
        <v>F 14.00</v>
      </c>
      <c r="S3712" t="str">
        <f t="shared" si="403"/>
        <v>F 14.00</v>
      </c>
      <c r="T3712" t="str">
        <f t="shared" si="404"/>
        <v>F 14.00</v>
      </c>
      <c r="Y3712" t="str">
        <f t="shared" si="405"/>
        <v>F 14.00000220020</v>
      </c>
    </row>
    <row r="3713" spans="1:25" x14ac:dyDescent="0.25">
      <c r="A3713" t="s">
        <v>8908</v>
      </c>
      <c r="B3713" s="601" t="s">
        <v>2698</v>
      </c>
      <c r="C3713" s="601" t="s">
        <v>746</v>
      </c>
      <c r="D3713" s="601" t="s">
        <v>719</v>
      </c>
      <c r="E3713" t="s">
        <v>8909</v>
      </c>
      <c r="F3713" t="s">
        <v>8910</v>
      </c>
      <c r="G3713" t="s">
        <v>9408</v>
      </c>
      <c r="H3713" t="b">
        <v>0</v>
      </c>
      <c r="I3713" t="s">
        <v>2711</v>
      </c>
      <c r="J3713" t="str">
        <f t="shared" si="399"/>
        <v>F14.00_R0220_C0030</v>
      </c>
      <c r="O3713" t="s">
        <v>9409</v>
      </c>
      <c r="P3713" t="str">
        <f t="shared" si="400"/>
        <v>F 14.00</v>
      </c>
      <c r="Q3713" t="str">
        <f t="shared" si="401"/>
        <v>F 14.00</v>
      </c>
      <c r="R3713" t="str">
        <f t="shared" si="402"/>
        <v>F 14.00</v>
      </c>
      <c r="S3713" t="str">
        <f t="shared" si="403"/>
        <v>F 14.00</v>
      </c>
      <c r="T3713" t="str">
        <f t="shared" si="404"/>
        <v>F 14.00</v>
      </c>
      <c r="Y3713" t="str">
        <f t="shared" si="405"/>
        <v>F 14.00000220030</v>
      </c>
    </row>
    <row r="3714" spans="1:25" x14ac:dyDescent="0.25">
      <c r="A3714" t="s">
        <v>8908</v>
      </c>
      <c r="B3714" s="601" t="s">
        <v>2698</v>
      </c>
      <c r="C3714" s="601" t="s">
        <v>746</v>
      </c>
      <c r="D3714" s="601" t="s">
        <v>721</v>
      </c>
      <c r="E3714" t="s">
        <v>8917</v>
      </c>
      <c r="F3714" t="s">
        <v>8918</v>
      </c>
      <c r="G3714" t="s">
        <v>9406</v>
      </c>
      <c r="H3714" t="b">
        <v>0</v>
      </c>
      <c r="I3714" t="s">
        <v>2711</v>
      </c>
      <c r="J3714" t="str">
        <f t="shared" ref="J3714:J3777" si="406">+IF(B3714="000",+REPLACE(T3714,2,1,"")&amp;$K$1&amp;C3714&amp;$L$1&amp;D3714,+REPLACE(T3714,2,1,"")&amp;$J$1&amp;B3714&amp;$K$1&amp;C3714&amp;$L$1&amp;D3714)</f>
        <v>F14.00_R0220_C0040</v>
      </c>
      <c r="O3714" t="s">
        <v>9410</v>
      </c>
      <c r="P3714" t="str">
        <f t="shared" ref="P3714:P3777" si="407">+IF(ISNUMBER(SEARCH("a",RIGHT(A3714,2))),LEFT(A3714,LEN(A3714)-2),A3714)</f>
        <v>F 14.00</v>
      </c>
      <c r="Q3714" t="str">
        <f t="shared" si="401"/>
        <v>F 14.00</v>
      </c>
      <c r="R3714" t="str">
        <f t="shared" si="402"/>
        <v>F 14.00</v>
      </c>
      <c r="S3714" t="str">
        <f t="shared" si="403"/>
        <v>F 14.00</v>
      </c>
      <c r="T3714" t="str">
        <f t="shared" si="404"/>
        <v>F 14.00</v>
      </c>
      <c r="Y3714" t="str">
        <f t="shared" si="405"/>
        <v>F 14.00000220040</v>
      </c>
    </row>
    <row r="3715" spans="1:25" x14ac:dyDescent="0.25">
      <c r="A3715" t="s">
        <v>8908</v>
      </c>
      <c r="B3715" s="601" t="s">
        <v>2698</v>
      </c>
      <c r="C3715" s="601" t="s">
        <v>746</v>
      </c>
      <c r="D3715" s="601" t="s">
        <v>723</v>
      </c>
      <c r="E3715" t="s">
        <v>8917</v>
      </c>
      <c r="F3715" t="s">
        <v>8918</v>
      </c>
      <c r="G3715" t="s">
        <v>9408</v>
      </c>
      <c r="H3715" t="b">
        <v>0</v>
      </c>
      <c r="I3715" t="s">
        <v>2711</v>
      </c>
      <c r="J3715" t="str">
        <f t="shared" si="406"/>
        <v>F14.00_R0220_C0050</v>
      </c>
      <c r="O3715" t="s">
        <v>9411</v>
      </c>
      <c r="P3715" t="str">
        <f t="shared" si="407"/>
        <v>F 14.00</v>
      </c>
      <c r="Q3715" t="str">
        <f t="shared" ref="Q3715:Q3778" si="408">+IF(ISNUMBER(SEARCH("b",RIGHT(P3715,2))),LEFT(P3715,LEN(P3715)-2),P3715)</f>
        <v>F 14.00</v>
      </c>
      <c r="R3715" t="str">
        <f t="shared" ref="R3715:R3778" si="409">+IF(ISNUMBER(SEARCH("c",RIGHT(Q3715,2))),LEFT(Q3715,LEN(Q3715)-2),Q3715)</f>
        <v>F 14.00</v>
      </c>
      <c r="S3715" t="str">
        <f t="shared" ref="S3715:S3778" si="410">+IF(ISNUMBER(SEARCH("d",RIGHT(R3715,2))),LEFT(R3715,LEN(R3715)-2),R3715)</f>
        <v>F 14.00</v>
      </c>
      <c r="T3715" t="str">
        <f t="shared" ref="T3715:T3778" si="411">+IF(ISNUMBER(SEARCH("e",RIGHT(S3715,2))),LEFT(S3715,LEN(S3715)-2),S3715)</f>
        <v>F 14.00</v>
      </c>
      <c r="Y3715" t="str">
        <f t="shared" ref="Y3715:Y3778" si="412">+A3715&amp;B3715&amp;C3715&amp;D3715</f>
        <v>F 14.00000220050</v>
      </c>
    </row>
    <row r="3716" spans="1:25" x14ac:dyDescent="0.25">
      <c r="A3716" t="s">
        <v>8908</v>
      </c>
      <c r="B3716" s="601" t="s">
        <v>2698</v>
      </c>
      <c r="C3716" s="601" t="s">
        <v>746</v>
      </c>
      <c r="D3716" s="601" t="s">
        <v>727</v>
      </c>
      <c r="E3716" t="s">
        <v>8921</v>
      </c>
      <c r="F3716" t="s">
        <v>8922</v>
      </c>
      <c r="G3716" t="s">
        <v>9406</v>
      </c>
      <c r="H3716" t="b">
        <v>0</v>
      </c>
      <c r="I3716" t="s">
        <v>2711</v>
      </c>
      <c r="J3716" t="str">
        <f t="shared" si="406"/>
        <v>F14.00_R0220_C0070</v>
      </c>
      <c r="O3716" t="s">
        <v>9412</v>
      </c>
      <c r="P3716" t="str">
        <f t="shared" si="407"/>
        <v>F 14.00</v>
      </c>
      <c r="Q3716" t="str">
        <f t="shared" si="408"/>
        <v>F 14.00</v>
      </c>
      <c r="R3716" t="str">
        <f t="shared" si="409"/>
        <v>F 14.00</v>
      </c>
      <c r="S3716" t="str">
        <f t="shared" si="410"/>
        <v>F 14.00</v>
      </c>
      <c r="T3716" t="str">
        <f t="shared" si="411"/>
        <v>F 14.00</v>
      </c>
      <c r="Y3716" t="str">
        <f t="shared" si="412"/>
        <v>F 14.00000220070</v>
      </c>
    </row>
    <row r="3717" spans="1:25" x14ac:dyDescent="0.25">
      <c r="A3717" t="s">
        <v>8908</v>
      </c>
      <c r="B3717" s="601" t="s">
        <v>2698</v>
      </c>
      <c r="C3717" s="601" t="s">
        <v>746</v>
      </c>
      <c r="D3717" s="601" t="s">
        <v>729</v>
      </c>
      <c r="E3717" t="s">
        <v>8921</v>
      </c>
      <c r="F3717" t="s">
        <v>8922</v>
      </c>
      <c r="G3717" t="s">
        <v>9408</v>
      </c>
      <c r="H3717" t="b">
        <v>0</v>
      </c>
      <c r="I3717" t="s">
        <v>2711</v>
      </c>
      <c r="J3717" t="str">
        <f t="shared" si="406"/>
        <v>F14.00_R0220_C0080</v>
      </c>
      <c r="O3717" t="s">
        <v>9413</v>
      </c>
      <c r="P3717" t="str">
        <f t="shared" si="407"/>
        <v>F 14.00</v>
      </c>
      <c r="Q3717" t="str">
        <f t="shared" si="408"/>
        <v>F 14.00</v>
      </c>
      <c r="R3717" t="str">
        <f t="shared" si="409"/>
        <v>F 14.00</v>
      </c>
      <c r="S3717" t="str">
        <f t="shared" si="410"/>
        <v>F 14.00</v>
      </c>
      <c r="T3717" t="str">
        <f t="shared" si="411"/>
        <v>F 14.00</v>
      </c>
      <c r="Y3717" t="str">
        <f t="shared" si="412"/>
        <v>F 14.00000220080</v>
      </c>
    </row>
    <row r="3718" spans="1:25" x14ac:dyDescent="0.25">
      <c r="A3718" t="s">
        <v>8908</v>
      </c>
      <c r="B3718" s="601" t="s">
        <v>2698</v>
      </c>
      <c r="C3718" s="601" t="s">
        <v>2954</v>
      </c>
      <c r="D3718" s="601" t="s">
        <v>548</v>
      </c>
      <c r="E3718" t="s">
        <v>8909</v>
      </c>
      <c r="F3718" t="s">
        <v>8910</v>
      </c>
      <c r="G3718" t="s">
        <v>9414</v>
      </c>
      <c r="H3718" t="b">
        <v>0</v>
      </c>
      <c r="I3718" t="s">
        <v>2711</v>
      </c>
      <c r="J3718" t="str">
        <f t="shared" si="406"/>
        <v>F14.00_R0230_C0010</v>
      </c>
      <c r="O3718" t="s">
        <v>9415</v>
      </c>
      <c r="P3718" t="str">
        <f t="shared" si="407"/>
        <v>F 14.00</v>
      </c>
      <c r="Q3718" t="str">
        <f t="shared" si="408"/>
        <v>F 14.00</v>
      </c>
      <c r="R3718" t="str">
        <f t="shared" si="409"/>
        <v>F 14.00</v>
      </c>
      <c r="S3718" t="str">
        <f t="shared" si="410"/>
        <v>F 14.00</v>
      </c>
      <c r="T3718" t="str">
        <f t="shared" si="411"/>
        <v>F 14.00</v>
      </c>
      <c r="Y3718" t="str">
        <f t="shared" si="412"/>
        <v>F 14.00000230010</v>
      </c>
    </row>
    <row r="3719" spans="1:25" x14ac:dyDescent="0.25">
      <c r="A3719" t="s">
        <v>8908</v>
      </c>
      <c r="B3719" s="601" t="s">
        <v>2698</v>
      </c>
      <c r="C3719" s="601" t="s">
        <v>2954</v>
      </c>
      <c r="D3719" s="601" t="s">
        <v>561</v>
      </c>
      <c r="E3719" t="s">
        <v>8909</v>
      </c>
      <c r="F3719" t="s">
        <v>8910</v>
      </c>
      <c r="G3719" t="s">
        <v>9416</v>
      </c>
      <c r="H3719" t="b">
        <v>0</v>
      </c>
      <c r="I3719" t="s">
        <v>2711</v>
      </c>
      <c r="J3719" t="str">
        <f t="shared" si="406"/>
        <v>F14.00_R0230_C0020</v>
      </c>
      <c r="O3719" t="s">
        <v>9417</v>
      </c>
      <c r="P3719" t="str">
        <f t="shared" si="407"/>
        <v>F 14.00</v>
      </c>
      <c r="Q3719" t="str">
        <f t="shared" si="408"/>
        <v>F 14.00</v>
      </c>
      <c r="R3719" t="str">
        <f t="shared" si="409"/>
        <v>F 14.00</v>
      </c>
      <c r="S3719" t="str">
        <f t="shared" si="410"/>
        <v>F 14.00</v>
      </c>
      <c r="T3719" t="str">
        <f t="shared" si="411"/>
        <v>F 14.00</v>
      </c>
      <c r="Y3719" t="str">
        <f t="shared" si="412"/>
        <v>F 14.00000230020</v>
      </c>
    </row>
    <row r="3720" spans="1:25" x14ac:dyDescent="0.25">
      <c r="A3720" t="s">
        <v>8908</v>
      </c>
      <c r="B3720" s="601" t="s">
        <v>2698</v>
      </c>
      <c r="C3720" s="601" t="s">
        <v>2954</v>
      </c>
      <c r="D3720" s="601" t="s">
        <v>719</v>
      </c>
      <c r="E3720" t="s">
        <v>8909</v>
      </c>
      <c r="F3720" t="s">
        <v>8910</v>
      </c>
      <c r="G3720" t="s">
        <v>9418</v>
      </c>
      <c r="H3720" t="b">
        <v>0</v>
      </c>
      <c r="I3720" t="s">
        <v>2711</v>
      </c>
      <c r="J3720" t="str">
        <f t="shared" si="406"/>
        <v>F14.00_R0230_C0030</v>
      </c>
      <c r="O3720" t="s">
        <v>9419</v>
      </c>
      <c r="P3720" t="str">
        <f t="shared" si="407"/>
        <v>F 14.00</v>
      </c>
      <c r="Q3720" t="str">
        <f t="shared" si="408"/>
        <v>F 14.00</v>
      </c>
      <c r="R3720" t="str">
        <f t="shared" si="409"/>
        <v>F 14.00</v>
      </c>
      <c r="S3720" t="str">
        <f t="shared" si="410"/>
        <v>F 14.00</v>
      </c>
      <c r="T3720" t="str">
        <f t="shared" si="411"/>
        <v>F 14.00</v>
      </c>
      <c r="Y3720" t="str">
        <f t="shared" si="412"/>
        <v>F 14.00000230030</v>
      </c>
    </row>
    <row r="3721" spans="1:25" x14ac:dyDescent="0.25">
      <c r="A3721" t="s">
        <v>8908</v>
      </c>
      <c r="B3721" s="601" t="s">
        <v>2698</v>
      </c>
      <c r="C3721" s="601" t="s">
        <v>2954</v>
      </c>
      <c r="D3721" s="601" t="s">
        <v>721</v>
      </c>
      <c r="E3721" t="s">
        <v>8917</v>
      </c>
      <c r="F3721" t="s">
        <v>8918</v>
      </c>
      <c r="G3721" t="s">
        <v>9416</v>
      </c>
      <c r="H3721" t="b">
        <v>0</v>
      </c>
      <c r="I3721" t="s">
        <v>2711</v>
      </c>
      <c r="J3721" t="str">
        <f t="shared" si="406"/>
        <v>F14.00_R0230_C0040</v>
      </c>
      <c r="O3721" t="s">
        <v>9420</v>
      </c>
      <c r="P3721" t="str">
        <f t="shared" si="407"/>
        <v>F 14.00</v>
      </c>
      <c r="Q3721" t="str">
        <f t="shared" si="408"/>
        <v>F 14.00</v>
      </c>
      <c r="R3721" t="str">
        <f t="shared" si="409"/>
        <v>F 14.00</v>
      </c>
      <c r="S3721" t="str">
        <f t="shared" si="410"/>
        <v>F 14.00</v>
      </c>
      <c r="T3721" t="str">
        <f t="shared" si="411"/>
        <v>F 14.00</v>
      </c>
      <c r="Y3721" t="str">
        <f t="shared" si="412"/>
        <v>F 14.00000230040</v>
      </c>
    </row>
    <row r="3722" spans="1:25" x14ac:dyDescent="0.25">
      <c r="A3722" t="s">
        <v>8908</v>
      </c>
      <c r="B3722" s="601" t="s">
        <v>2698</v>
      </c>
      <c r="C3722" s="601" t="s">
        <v>2954</v>
      </c>
      <c r="D3722" s="601" t="s">
        <v>723</v>
      </c>
      <c r="E3722" t="s">
        <v>8917</v>
      </c>
      <c r="F3722" t="s">
        <v>8918</v>
      </c>
      <c r="G3722" t="s">
        <v>9418</v>
      </c>
      <c r="H3722" t="b">
        <v>0</v>
      </c>
      <c r="I3722" t="s">
        <v>2711</v>
      </c>
      <c r="J3722" t="str">
        <f t="shared" si="406"/>
        <v>F14.00_R0230_C0050</v>
      </c>
      <c r="O3722" t="s">
        <v>9421</v>
      </c>
      <c r="P3722" t="str">
        <f t="shared" si="407"/>
        <v>F 14.00</v>
      </c>
      <c r="Q3722" t="str">
        <f t="shared" si="408"/>
        <v>F 14.00</v>
      </c>
      <c r="R3722" t="str">
        <f t="shared" si="409"/>
        <v>F 14.00</v>
      </c>
      <c r="S3722" t="str">
        <f t="shared" si="410"/>
        <v>F 14.00</v>
      </c>
      <c r="T3722" t="str">
        <f t="shared" si="411"/>
        <v>F 14.00</v>
      </c>
      <c r="Y3722" t="str">
        <f t="shared" si="412"/>
        <v>F 14.00000230050</v>
      </c>
    </row>
    <row r="3723" spans="1:25" x14ac:dyDescent="0.25">
      <c r="A3723" t="s">
        <v>8908</v>
      </c>
      <c r="B3723" s="601" t="s">
        <v>2698</v>
      </c>
      <c r="C3723" s="601" t="s">
        <v>2954</v>
      </c>
      <c r="D3723" s="601" t="s">
        <v>725</v>
      </c>
      <c r="E3723" t="s">
        <v>8921</v>
      </c>
      <c r="F3723" t="s">
        <v>8922</v>
      </c>
      <c r="G3723" t="s">
        <v>9414</v>
      </c>
      <c r="H3723" t="b">
        <v>0</v>
      </c>
      <c r="I3723" t="s">
        <v>2711</v>
      </c>
      <c r="J3723" t="str">
        <f t="shared" si="406"/>
        <v>F14.00_R0230_C0060</v>
      </c>
      <c r="O3723" t="s">
        <v>9422</v>
      </c>
      <c r="P3723" t="str">
        <f t="shared" si="407"/>
        <v>F 14.00</v>
      </c>
      <c r="Q3723" t="str">
        <f t="shared" si="408"/>
        <v>F 14.00</v>
      </c>
      <c r="R3723" t="str">
        <f t="shared" si="409"/>
        <v>F 14.00</v>
      </c>
      <c r="S3723" t="str">
        <f t="shared" si="410"/>
        <v>F 14.00</v>
      </c>
      <c r="T3723" t="str">
        <f t="shared" si="411"/>
        <v>F 14.00</v>
      </c>
      <c r="Y3723" t="str">
        <f t="shared" si="412"/>
        <v>F 14.00000230060</v>
      </c>
    </row>
    <row r="3724" spans="1:25" x14ac:dyDescent="0.25">
      <c r="A3724" t="s">
        <v>8908</v>
      </c>
      <c r="B3724" s="601" t="s">
        <v>2698</v>
      </c>
      <c r="C3724" s="601" t="s">
        <v>2954</v>
      </c>
      <c r="D3724" s="601" t="s">
        <v>727</v>
      </c>
      <c r="E3724" t="s">
        <v>8921</v>
      </c>
      <c r="F3724" t="s">
        <v>8922</v>
      </c>
      <c r="G3724" t="s">
        <v>9416</v>
      </c>
      <c r="H3724" t="b">
        <v>0</v>
      </c>
      <c r="I3724" t="s">
        <v>2711</v>
      </c>
      <c r="J3724" t="str">
        <f t="shared" si="406"/>
        <v>F14.00_R0230_C0070</v>
      </c>
      <c r="O3724" t="s">
        <v>9423</v>
      </c>
      <c r="P3724" t="str">
        <f t="shared" si="407"/>
        <v>F 14.00</v>
      </c>
      <c r="Q3724" t="str">
        <f t="shared" si="408"/>
        <v>F 14.00</v>
      </c>
      <c r="R3724" t="str">
        <f t="shared" si="409"/>
        <v>F 14.00</v>
      </c>
      <c r="S3724" t="str">
        <f t="shared" si="410"/>
        <v>F 14.00</v>
      </c>
      <c r="T3724" t="str">
        <f t="shared" si="411"/>
        <v>F 14.00</v>
      </c>
      <c r="Y3724" t="str">
        <f t="shared" si="412"/>
        <v>F 14.00000230070</v>
      </c>
    </row>
    <row r="3725" spans="1:25" x14ac:dyDescent="0.25">
      <c r="A3725" t="s">
        <v>8908</v>
      </c>
      <c r="B3725" s="601" t="s">
        <v>2698</v>
      </c>
      <c r="C3725" s="601" t="s">
        <v>2954</v>
      </c>
      <c r="D3725" s="601" t="s">
        <v>729</v>
      </c>
      <c r="E3725" t="s">
        <v>8921</v>
      </c>
      <c r="F3725" t="s">
        <v>8922</v>
      </c>
      <c r="G3725" t="s">
        <v>9418</v>
      </c>
      <c r="H3725" t="b">
        <v>0</v>
      </c>
      <c r="I3725" t="s">
        <v>2711</v>
      </c>
      <c r="J3725" t="str">
        <f t="shared" si="406"/>
        <v>F14.00_R0230_C0080</v>
      </c>
      <c r="O3725" t="s">
        <v>9424</v>
      </c>
      <c r="P3725" t="str">
        <f t="shared" si="407"/>
        <v>F 14.00</v>
      </c>
      <c r="Q3725" t="str">
        <f t="shared" si="408"/>
        <v>F 14.00</v>
      </c>
      <c r="R3725" t="str">
        <f t="shared" si="409"/>
        <v>F 14.00</v>
      </c>
      <c r="S3725" t="str">
        <f t="shared" si="410"/>
        <v>F 14.00</v>
      </c>
      <c r="T3725" t="str">
        <f t="shared" si="411"/>
        <v>F 14.00</v>
      </c>
      <c r="Y3725" t="str">
        <f t="shared" si="412"/>
        <v>F 14.00000230080</v>
      </c>
    </row>
    <row r="3726" spans="1:25" x14ac:dyDescent="0.25">
      <c r="A3726" t="s">
        <v>8908</v>
      </c>
      <c r="B3726" s="601" t="s">
        <v>2698</v>
      </c>
      <c r="C3726" s="601" t="s">
        <v>2830</v>
      </c>
      <c r="D3726" s="601" t="s">
        <v>548</v>
      </c>
      <c r="E3726" t="s">
        <v>8909</v>
      </c>
      <c r="F3726" t="s">
        <v>8910</v>
      </c>
      <c r="G3726" t="s">
        <v>9425</v>
      </c>
      <c r="H3726" t="b">
        <v>0</v>
      </c>
      <c r="I3726" t="s">
        <v>2711</v>
      </c>
      <c r="J3726" t="str">
        <f t="shared" si="406"/>
        <v>F14.00_R0240_C0010</v>
      </c>
      <c r="O3726" t="s">
        <v>9426</v>
      </c>
      <c r="P3726" t="str">
        <f t="shared" si="407"/>
        <v>F 14.00</v>
      </c>
      <c r="Q3726" t="str">
        <f t="shared" si="408"/>
        <v>F 14.00</v>
      </c>
      <c r="R3726" t="str">
        <f t="shared" si="409"/>
        <v>F 14.00</v>
      </c>
      <c r="S3726" t="str">
        <f t="shared" si="410"/>
        <v>F 14.00</v>
      </c>
      <c r="T3726" t="str">
        <f t="shared" si="411"/>
        <v>F 14.00</v>
      </c>
      <c r="Y3726" t="str">
        <f t="shared" si="412"/>
        <v>F 14.00000240010</v>
      </c>
    </row>
    <row r="3727" spans="1:25" x14ac:dyDescent="0.25">
      <c r="A3727" t="s">
        <v>8908</v>
      </c>
      <c r="B3727" s="601" t="s">
        <v>2698</v>
      </c>
      <c r="C3727" s="601" t="s">
        <v>2830</v>
      </c>
      <c r="D3727" s="601" t="s">
        <v>561</v>
      </c>
      <c r="E3727" t="s">
        <v>8909</v>
      </c>
      <c r="F3727" t="s">
        <v>8910</v>
      </c>
      <c r="G3727" t="s">
        <v>9427</v>
      </c>
      <c r="H3727" t="b">
        <v>0</v>
      </c>
      <c r="I3727" t="s">
        <v>2711</v>
      </c>
      <c r="J3727" t="str">
        <f t="shared" si="406"/>
        <v>F14.00_R0240_C0020</v>
      </c>
      <c r="O3727" t="s">
        <v>9428</v>
      </c>
      <c r="P3727" t="str">
        <f t="shared" si="407"/>
        <v>F 14.00</v>
      </c>
      <c r="Q3727" t="str">
        <f t="shared" si="408"/>
        <v>F 14.00</v>
      </c>
      <c r="R3727" t="str">
        <f t="shared" si="409"/>
        <v>F 14.00</v>
      </c>
      <c r="S3727" t="str">
        <f t="shared" si="410"/>
        <v>F 14.00</v>
      </c>
      <c r="T3727" t="str">
        <f t="shared" si="411"/>
        <v>F 14.00</v>
      </c>
      <c r="Y3727" t="str">
        <f t="shared" si="412"/>
        <v>F 14.00000240020</v>
      </c>
    </row>
    <row r="3728" spans="1:25" x14ac:dyDescent="0.25">
      <c r="A3728" t="s">
        <v>8908</v>
      </c>
      <c r="B3728" s="601" t="s">
        <v>2698</v>
      </c>
      <c r="C3728" s="601" t="s">
        <v>2830</v>
      </c>
      <c r="D3728" s="601" t="s">
        <v>719</v>
      </c>
      <c r="E3728" t="s">
        <v>8909</v>
      </c>
      <c r="F3728" t="s">
        <v>8910</v>
      </c>
      <c r="G3728" t="s">
        <v>9429</v>
      </c>
      <c r="H3728" t="b">
        <v>0</v>
      </c>
      <c r="I3728" t="s">
        <v>2711</v>
      </c>
      <c r="J3728" t="str">
        <f t="shared" si="406"/>
        <v>F14.00_R0240_C0030</v>
      </c>
      <c r="O3728" t="s">
        <v>9430</v>
      </c>
      <c r="P3728" t="str">
        <f t="shared" si="407"/>
        <v>F 14.00</v>
      </c>
      <c r="Q3728" t="str">
        <f t="shared" si="408"/>
        <v>F 14.00</v>
      </c>
      <c r="R3728" t="str">
        <f t="shared" si="409"/>
        <v>F 14.00</v>
      </c>
      <c r="S3728" t="str">
        <f t="shared" si="410"/>
        <v>F 14.00</v>
      </c>
      <c r="T3728" t="str">
        <f t="shared" si="411"/>
        <v>F 14.00</v>
      </c>
      <c r="Y3728" t="str">
        <f t="shared" si="412"/>
        <v>F 14.00000240030</v>
      </c>
    </row>
    <row r="3729" spans="1:25" x14ac:dyDescent="0.25">
      <c r="A3729" t="s">
        <v>8908</v>
      </c>
      <c r="B3729" s="601" t="s">
        <v>2698</v>
      </c>
      <c r="C3729" s="601" t="s">
        <v>2830</v>
      </c>
      <c r="D3729" s="601" t="s">
        <v>721</v>
      </c>
      <c r="E3729" t="s">
        <v>8917</v>
      </c>
      <c r="F3729" t="s">
        <v>8918</v>
      </c>
      <c r="G3729" t="s">
        <v>9427</v>
      </c>
      <c r="H3729" t="b">
        <v>0</v>
      </c>
      <c r="I3729" t="s">
        <v>2711</v>
      </c>
      <c r="J3729" t="str">
        <f t="shared" si="406"/>
        <v>F14.00_R0240_C0040</v>
      </c>
      <c r="O3729" t="s">
        <v>9431</v>
      </c>
      <c r="P3729" t="str">
        <f t="shared" si="407"/>
        <v>F 14.00</v>
      </c>
      <c r="Q3729" t="str">
        <f t="shared" si="408"/>
        <v>F 14.00</v>
      </c>
      <c r="R3729" t="str">
        <f t="shared" si="409"/>
        <v>F 14.00</v>
      </c>
      <c r="S3729" t="str">
        <f t="shared" si="410"/>
        <v>F 14.00</v>
      </c>
      <c r="T3729" t="str">
        <f t="shared" si="411"/>
        <v>F 14.00</v>
      </c>
      <c r="Y3729" t="str">
        <f t="shared" si="412"/>
        <v>F 14.00000240040</v>
      </c>
    </row>
    <row r="3730" spans="1:25" x14ac:dyDescent="0.25">
      <c r="A3730" t="s">
        <v>8908</v>
      </c>
      <c r="B3730" s="601" t="s">
        <v>2698</v>
      </c>
      <c r="C3730" s="601" t="s">
        <v>2830</v>
      </c>
      <c r="D3730" s="601" t="s">
        <v>723</v>
      </c>
      <c r="E3730" t="s">
        <v>8917</v>
      </c>
      <c r="F3730" t="s">
        <v>8918</v>
      </c>
      <c r="G3730" t="s">
        <v>9429</v>
      </c>
      <c r="H3730" t="b">
        <v>0</v>
      </c>
      <c r="I3730" t="s">
        <v>2711</v>
      </c>
      <c r="J3730" t="str">
        <f t="shared" si="406"/>
        <v>F14.00_R0240_C0050</v>
      </c>
      <c r="O3730" t="s">
        <v>9432</v>
      </c>
      <c r="P3730" t="str">
        <f t="shared" si="407"/>
        <v>F 14.00</v>
      </c>
      <c r="Q3730" t="str">
        <f t="shared" si="408"/>
        <v>F 14.00</v>
      </c>
      <c r="R3730" t="str">
        <f t="shared" si="409"/>
        <v>F 14.00</v>
      </c>
      <c r="S3730" t="str">
        <f t="shared" si="410"/>
        <v>F 14.00</v>
      </c>
      <c r="T3730" t="str">
        <f t="shared" si="411"/>
        <v>F 14.00</v>
      </c>
      <c r="Y3730" t="str">
        <f t="shared" si="412"/>
        <v>F 14.00000240050</v>
      </c>
    </row>
    <row r="3731" spans="1:25" x14ac:dyDescent="0.25">
      <c r="A3731" t="s">
        <v>8908</v>
      </c>
      <c r="B3731" s="601" t="s">
        <v>2698</v>
      </c>
      <c r="C3731" s="601" t="s">
        <v>2830</v>
      </c>
      <c r="D3731" s="601" t="s">
        <v>727</v>
      </c>
      <c r="E3731" t="s">
        <v>8921</v>
      </c>
      <c r="F3731" t="s">
        <v>8922</v>
      </c>
      <c r="G3731" t="s">
        <v>9427</v>
      </c>
      <c r="H3731" t="b">
        <v>0</v>
      </c>
      <c r="I3731" t="s">
        <v>2711</v>
      </c>
      <c r="J3731" t="str">
        <f t="shared" si="406"/>
        <v>F14.00_R0240_C0070</v>
      </c>
      <c r="O3731" t="s">
        <v>9433</v>
      </c>
      <c r="P3731" t="str">
        <f t="shared" si="407"/>
        <v>F 14.00</v>
      </c>
      <c r="Q3731" t="str">
        <f t="shared" si="408"/>
        <v>F 14.00</v>
      </c>
      <c r="R3731" t="str">
        <f t="shared" si="409"/>
        <v>F 14.00</v>
      </c>
      <c r="S3731" t="str">
        <f t="shared" si="410"/>
        <v>F 14.00</v>
      </c>
      <c r="T3731" t="str">
        <f t="shared" si="411"/>
        <v>F 14.00</v>
      </c>
      <c r="Y3731" t="str">
        <f t="shared" si="412"/>
        <v>F 14.00000240070</v>
      </c>
    </row>
    <row r="3732" spans="1:25" x14ac:dyDescent="0.25">
      <c r="A3732" t="s">
        <v>8908</v>
      </c>
      <c r="B3732" s="601" t="s">
        <v>2698</v>
      </c>
      <c r="C3732" s="601" t="s">
        <v>2830</v>
      </c>
      <c r="D3732" s="601" t="s">
        <v>729</v>
      </c>
      <c r="E3732" t="s">
        <v>8921</v>
      </c>
      <c r="F3732" t="s">
        <v>8922</v>
      </c>
      <c r="G3732" t="s">
        <v>9429</v>
      </c>
      <c r="H3732" t="b">
        <v>0</v>
      </c>
      <c r="I3732" t="s">
        <v>2711</v>
      </c>
      <c r="J3732" t="str">
        <f t="shared" si="406"/>
        <v>F14.00_R0240_C0080</v>
      </c>
      <c r="O3732" t="s">
        <v>9434</v>
      </c>
      <c r="P3732" t="str">
        <f t="shared" si="407"/>
        <v>F 14.00</v>
      </c>
      <c r="Q3732" t="str">
        <f t="shared" si="408"/>
        <v>F 14.00</v>
      </c>
      <c r="R3732" t="str">
        <f t="shared" si="409"/>
        <v>F 14.00</v>
      </c>
      <c r="S3732" t="str">
        <f t="shared" si="410"/>
        <v>F 14.00</v>
      </c>
      <c r="T3732" t="str">
        <f t="shared" si="411"/>
        <v>F 14.00</v>
      </c>
      <c r="Y3732" t="str">
        <f t="shared" si="412"/>
        <v>F 14.00000240080</v>
      </c>
    </row>
    <row r="3733" spans="1:25" x14ac:dyDescent="0.25">
      <c r="A3733" t="s">
        <v>8908</v>
      </c>
      <c r="B3733" s="601" t="s">
        <v>2698</v>
      </c>
      <c r="C3733" s="601" t="s">
        <v>2833</v>
      </c>
      <c r="D3733" s="601" t="s">
        <v>548</v>
      </c>
      <c r="E3733" t="s">
        <v>8909</v>
      </c>
      <c r="F3733" t="s">
        <v>8910</v>
      </c>
      <c r="G3733" t="s">
        <v>9435</v>
      </c>
      <c r="H3733" t="b">
        <v>0</v>
      </c>
      <c r="I3733" t="s">
        <v>2711</v>
      </c>
      <c r="J3733" t="str">
        <f t="shared" si="406"/>
        <v>F14.00_R0250_C0010</v>
      </c>
      <c r="O3733" t="s">
        <v>9436</v>
      </c>
      <c r="P3733" t="str">
        <f t="shared" si="407"/>
        <v>F 14.00</v>
      </c>
      <c r="Q3733" t="str">
        <f t="shared" si="408"/>
        <v>F 14.00</v>
      </c>
      <c r="R3733" t="str">
        <f t="shared" si="409"/>
        <v>F 14.00</v>
      </c>
      <c r="S3733" t="str">
        <f t="shared" si="410"/>
        <v>F 14.00</v>
      </c>
      <c r="T3733" t="str">
        <f t="shared" si="411"/>
        <v>F 14.00</v>
      </c>
      <c r="Y3733" t="str">
        <f t="shared" si="412"/>
        <v>F 14.00000250010</v>
      </c>
    </row>
    <row r="3734" spans="1:25" x14ac:dyDescent="0.25">
      <c r="A3734" t="s">
        <v>8908</v>
      </c>
      <c r="B3734" s="601" t="s">
        <v>2698</v>
      </c>
      <c r="C3734" s="601" t="s">
        <v>2833</v>
      </c>
      <c r="D3734" s="601" t="s">
        <v>561</v>
      </c>
      <c r="E3734" t="s">
        <v>8909</v>
      </c>
      <c r="F3734" t="s">
        <v>8910</v>
      </c>
      <c r="G3734" t="s">
        <v>9437</v>
      </c>
      <c r="H3734" t="b">
        <v>0</v>
      </c>
      <c r="I3734" t="s">
        <v>2711</v>
      </c>
      <c r="J3734" t="str">
        <f t="shared" si="406"/>
        <v>F14.00_R0250_C0020</v>
      </c>
      <c r="O3734" t="s">
        <v>9438</v>
      </c>
      <c r="P3734" t="str">
        <f t="shared" si="407"/>
        <v>F 14.00</v>
      </c>
      <c r="Q3734" t="str">
        <f t="shared" si="408"/>
        <v>F 14.00</v>
      </c>
      <c r="R3734" t="str">
        <f t="shared" si="409"/>
        <v>F 14.00</v>
      </c>
      <c r="S3734" t="str">
        <f t="shared" si="410"/>
        <v>F 14.00</v>
      </c>
      <c r="T3734" t="str">
        <f t="shared" si="411"/>
        <v>F 14.00</v>
      </c>
      <c r="Y3734" t="str">
        <f t="shared" si="412"/>
        <v>F 14.00000250020</v>
      </c>
    </row>
    <row r="3735" spans="1:25" x14ac:dyDescent="0.25">
      <c r="A3735" t="s">
        <v>8908</v>
      </c>
      <c r="B3735" s="601" t="s">
        <v>2698</v>
      </c>
      <c r="C3735" s="601" t="s">
        <v>2833</v>
      </c>
      <c r="D3735" s="601" t="s">
        <v>719</v>
      </c>
      <c r="E3735" t="s">
        <v>8909</v>
      </c>
      <c r="F3735" t="s">
        <v>8910</v>
      </c>
      <c r="G3735" t="s">
        <v>9439</v>
      </c>
      <c r="H3735" t="b">
        <v>0</v>
      </c>
      <c r="I3735" t="s">
        <v>2711</v>
      </c>
      <c r="J3735" t="str">
        <f t="shared" si="406"/>
        <v>F14.00_R0250_C0030</v>
      </c>
      <c r="O3735" t="s">
        <v>9440</v>
      </c>
      <c r="P3735" t="str">
        <f t="shared" si="407"/>
        <v>F 14.00</v>
      </c>
      <c r="Q3735" t="str">
        <f t="shared" si="408"/>
        <v>F 14.00</v>
      </c>
      <c r="R3735" t="str">
        <f t="shared" si="409"/>
        <v>F 14.00</v>
      </c>
      <c r="S3735" t="str">
        <f t="shared" si="410"/>
        <v>F 14.00</v>
      </c>
      <c r="T3735" t="str">
        <f t="shared" si="411"/>
        <v>F 14.00</v>
      </c>
      <c r="Y3735" t="str">
        <f t="shared" si="412"/>
        <v>F 14.00000250030</v>
      </c>
    </row>
    <row r="3736" spans="1:25" x14ac:dyDescent="0.25">
      <c r="A3736" t="s">
        <v>8908</v>
      </c>
      <c r="B3736" s="601" t="s">
        <v>2698</v>
      </c>
      <c r="C3736" s="601" t="s">
        <v>2833</v>
      </c>
      <c r="D3736" s="601" t="s">
        <v>721</v>
      </c>
      <c r="E3736" t="s">
        <v>8917</v>
      </c>
      <c r="F3736" t="s">
        <v>8918</v>
      </c>
      <c r="G3736" t="s">
        <v>9437</v>
      </c>
      <c r="H3736" t="b">
        <v>0</v>
      </c>
      <c r="I3736" t="s">
        <v>2711</v>
      </c>
      <c r="J3736" t="str">
        <f t="shared" si="406"/>
        <v>F14.00_R0250_C0040</v>
      </c>
      <c r="O3736" t="s">
        <v>9441</v>
      </c>
      <c r="P3736" t="str">
        <f t="shared" si="407"/>
        <v>F 14.00</v>
      </c>
      <c r="Q3736" t="str">
        <f t="shared" si="408"/>
        <v>F 14.00</v>
      </c>
      <c r="R3736" t="str">
        <f t="shared" si="409"/>
        <v>F 14.00</v>
      </c>
      <c r="S3736" t="str">
        <f t="shared" si="410"/>
        <v>F 14.00</v>
      </c>
      <c r="T3736" t="str">
        <f t="shared" si="411"/>
        <v>F 14.00</v>
      </c>
      <c r="Y3736" t="str">
        <f t="shared" si="412"/>
        <v>F 14.00000250040</v>
      </c>
    </row>
    <row r="3737" spans="1:25" x14ac:dyDescent="0.25">
      <c r="A3737" t="s">
        <v>8908</v>
      </c>
      <c r="B3737" s="601" t="s">
        <v>2698</v>
      </c>
      <c r="C3737" s="601" t="s">
        <v>2833</v>
      </c>
      <c r="D3737" s="601" t="s">
        <v>723</v>
      </c>
      <c r="E3737" t="s">
        <v>8917</v>
      </c>
      <c r="F3737" t="s">
        <v>8918</v>
      </c>
      <c r="G3737" t="s">
        <v>9439</v>
      </c>
      <c r="H3737" t="b">
        <v>0</v>
      </c>
      <c r="I3737" t="s">
        <v>2711</v>
      </c>
      <c r="J3737" t="str">
        <f t="shared" si="406"/>
        <v>F14.00_R0250_C0050</v>
      </c>
      <c r="O3737" t="s">
        <v>9442</v>
      </c>
      <c r="P3737" t="str">
        <f t="shared" si="407"/>
        <v>F 14.00</v>
      </c>
      <c r="Q3737" t="str">
        <f t="shared" si="408"/>
        <v>F 14.00</v>
      </c>
      <c r="R3737" t="str">
        <f t="shared" si="409"/>
        <v>F 14.00</v>
      </c>
      <c r="S3737" t="str">
        <f t="shared" si="410"/>
        <v>F 14.00</v>
      </c>
      <c r="T3737" t="str">
        <f t="shared" si="411"/>
        <v>F 14.00</v>
      </c>
      <c r="Y3737" t="str">
        <f t="shared" si="412"/>
        <v>F 14.00000250050</v>
      </c>
    </row>
    <row r="3738" spans="1:25" x14ac:dyDescent="0.25">
      <c r="A3738" t="s">
        <v>8908</v>
      </c>
      <c r="B3738" s="601" t="s">
        <v>2698</v>
      </c>
      <c r="C3738" s="601" t="s">
        <v>2833</v>
      </c>
      <c r="D3738" s="601" t="s">
        <v>725</v>
      </c>
      <c r="E3738" t="s">
        <v>8921</v>
      </c>
      <c r="F3738" t="s">
        <v>8922</v>
      </c>
      <c r="G3738" t="s">
        <v>9435</v>
      </c>
      <c r="H3738" t="b">
        <v>0</v>
      </c>
      <c r="I3738" t="s">
        <v>2711</v>
      </c>
      <c r="J3738" t="str">
        <f t="shared" si="406"/>
        <v>F14.00_R0250_C0060</v>
      </c>
      <c r="O3738" t="s">
        <v>9443</v>
      </c>
      <c r="P3738" t="str">
        <f t="shared" si="407"/>
        <v>F 14.00</v>
      </c>
      <c r="Q3738" t="str">
        <f t="shared" si="408"/>
        <v>F 14.00</v>
      </c>
      <c r="R3738" t="str">
        <f t="shared" si="409"/>
        <v>F 14.00</v>
      </c>
      <c r="S3738" t="str">
        <f t="shared" si="410"/>
        <v>F 14.00</v>
      </c>
      <c r="T3738" t="str">
        <f t="shared" si="411"/>
        <v>F 14.00</v>
      </c>
      <c r="Y3738" t="str">
        <f t="shared" si="412"/>
        <v>F 14.00000250060</v>
      </c>
    </row>
    <row r="3739" spans="1:25" x14ac:dyDescent="0.25">
      <c r="A3739" t="s">
        <v>8908</v>
      </c>
      <c r="B3739" s="601" t="s">
        <v>2698</v>
      </c>
      <c r="C3739" s="601" t="s">
        <v>2833</v>
      </c>
      <c r="D3739" s="601" t="s">
        <v>727</v>
      </c>
      <c r="E3739" t="s">
        <v>8921</v>
      </c>
      <c r="F3739" t="s">
        <v>8922</v>
      </c>
      <c r="G3739" t="s">
        <v>9437</v>
      </c>
      <c r="H3739" t="b">
        <v>0</v>
      </c>
      <c r="I3739" t="s">
        <v>2711</v>
      </c>
      <c r="J3739" t="str">
        <f t="shared" si="406"/>
        <v>F14.00_R0250_C0070</v>
      </c>
      <c r="O3739" t="s">
        <v>9444</v>
      </c>
      <c r="P3739" t="str">
        <f t="shared" si="407"/>
        <v>F 14.00</v>
      </c>
      <c r="Q3739" t="str">
        <f t="shared" si="408"/>
        <v>F 14.00</v>
      </c>
      <c r="R3739" t="str">
        <f t="shared" si="409"/>
        <v>F 14.00</v>
      </c>
      <c r="S3739" t="str">
        <f t="shared" si="410"/>
        <v>F 14.00</v>
      </c>
      <c r="T3739" t="str">
        <f t="shared" si="411"/>
        <v>F 14.00</v>
      </c>
      <c r="Y3739" t="str">
        <f t="shared" si="412"/>
        <v>F 14.00000250070</v>
      </c>
    </row>
    <row r="3740" spans="1:25" x14ac:dyDescent="0.25">
      <c r="A3740" t="s">
        <v>8908</v>
      </c>
      <c r="B3740" s="601" t="s">
        <v>2698</v>
      </c>
      <c r="C3740" s="601" t="s">
        <v>2833</v>
      </c>
      <c r="D3740" s="601" t="s">
        <v>729</v>
      </c>
      <c r="E3740" t="s">
        <v>8921</v>
      </c>
      <c r="F3740" t="s">
        <v>8922</v>
      </c>
      <c r="G3740" t="s">
        <v>9439</v>
      </c>
      <c r="H3740" t="b">
        <v>0</v>
      </c>
      <c r="I3740" t="s">
        <v>2711</v>
      </c>
      <c r="J3740" t="str">
        <f t="shared" si="406"/>
        <v>F14.00_R0250_C0080</v>
      </c>
      <c r="O3740" t="s">
        <v>9445</v>
      </c>
      <c r="P3740" t="str">
        <f t="shared" si="407"/>
        <v>F 14.00</v>
      </c>
      <c r="Q3740" t="str">
        <f t="shared" si="408"/>
        <v>F 14.00</v>
      </c>
      <c r="R3740" t="str">
        <f t="shared" si="409"/>
        <v>F 14.00</v>
      </c>
      <c r="S3740" t="str">
        <f t="shared" si="410"/>
        <v>F 14.00</v>
      </c>
      <c r="T3740" t="str">
        <f t="shared" si="411"/>
        <v>F 14.00</v>
      </c>
      <c r="Y3740" t="str">
        <f t="shared" si="412"/>
        <v>F 14.00000250080</v>
      </c>
    </row>
    <row r="3741" spans="1:25" x14ac:dyDescent="0.25">
      <c r="A3741" t="s">
        <v>9446</v>
      </c>
      <c r="B3741" s="601" t="s">
        <v>2698</v>
      </c>
      <c r="C3741" s="601" t="s">
        <v>548</v>
      </c>
      <c r="D3741" s="601" t="s">
        <v>548</v>
      </c>
      <c r="E3741" t="s">
        <v>2708</v>
      </c>
      <c r="F3741" t="s">
        <v>2709</v>
      </c>
      <c r="G3741" t="s">
        <v>9447</v>
      </c>
      <c r="H3741" t="b">
        <v>0</v>
      </c>
      <c r="I3741" t="s">
        <v>2711</v>
      </c>
      <c r="J3741" t="str">
        <f t="shared" si="406"/>
        <v>F15.00_R0010_C0010</v>
      </c>
      <c r="O3741" t="s">
        <v>9448</v>
      </c>
      <c r="P3741" t="str">
        <f t="shared" si="407"/>
        <v>F 15.00</v>
      </c>
      <c r="Q3741" t="str">
        <f t="shared" si="408"/>
        <v>F 15.00</v>
      </c>
      <c r="R3741" t="str">
        <f t="shared" si="409"/>
        <v>F 15.00</v>
      </c>
      <c r="S3741" t="str">
        <f t="shared" si="410"/>
        <v>F 15.00</v>
      </c>
      <c r="T3741" t="str">
        <f t="shared" si="411"/>
        <v>F 15.00</v>
      </c>
      <c r="Y3741" t="str">
        <f t="shared" si="412"/>
        <v>F 15.00.a000010010</v>
      </c>
    </row>
    <row r="3742" spans="1:25" x14ac:dyDescent="0.25">
      <c r="A3742" t="s">
        <v>9446</v>
      </c>
      <c r="B3742" s="601" t="s">
        <v>2698</v>
      </c>
      <c r="C3742" s="601" t="s">
        <v>548</v>
      </c>
      <c r="D3742" s="601" t="s">
        <v>561</v>
      </c>
      <c r="E3742" t="s">
        <v>2708</v>
      </c>
      <c r="F3742" t="s">
        <v>2709</v>
      </c>
      <c r="G3742" t="s">
        <v>9449</v>
      </c>
      <c r="H3742" t="b">
        <v>0</v>
      </c>
      <c r="I3742" t="s">
        <v>2711</v>
      </c>
      <c r="J3742" t="str">
        <f t="shared" si="406"/>
        <v>F15.00_R0010_C0020</v>
      </c>
      <c r="O3742" t="s">
        <v>9450</v>
      </c>
      <c r="P3742" t="str">
        <f t="shared" si="407"/>
        <v>F 15.00</v>
      </c>
      <c r="Q3742" t="str">
        <f t="shared" si="408"/>
        <v>F 15.00</v>
      </c>
      <c r="R3742" t="str">
        <f t="shared" si="409"/>
        <v>F 15.00</v>
      </c>
      <c r="S3742" t="str">
        <f t="shared" si="410"/>
        <v>F 15.00</v>
      </c>
      <c r="T3742" t="str">
        <f t="shared" si="411"/>
        <v>F 15.00</v>
      </c>
      <c r="Y3742" t="str">
        <f t="shared" si="412"/>
        <v>F 15.00.a000010020</v>
      </c>
    </row>
    <row r="3743" spans="1:25" x14ac:dyDescent="0.25">
      <c r="A3743" t="s">
        <v>9446</v>
      </c>
      <c r="B3743" s="601" t="s">
        <v>2698</v>
      </c>
      <c r="C3743" s="601" t="s">
        <v>548</v>
      </c>
      <c r="D3743" s="601" t="s">
        <v>719</v>
      </c>
      <c r="E3743" t="s">
        <v>2708</v>
      </c>
      <c r="F3743" t="s">
        <v>2709</v>
      </c>
      <c r="G3743" t="s">
        <v>9451</v>
      </c>
      <c r="H3743" t="b">
        <v>0</v>
      </c>
      <c r="I3743" t="s">
        <v>2711</v>
      </c>
      <c r="J3743" t="str">
        <f t="shared" si="406"/>
        <v>F15.00_R0010_C0030</v>
      </c>
      <c r="O3743" t="s">
        <v>9452</v>
      </c>
      <c r="P3743" t="str">
        <f t="shared" si="407"/>
        <v>F 15.00</v>
      </c>
      <c r="Q3743" t="str">
        <f t="shared" si="408"/>
        <v>F 15.00</v>
      </c>
      <c r="R3743" t="str">
        <f t="shared" si="409"/>
        <v>F 15.00</v>
      </c>
      <c r="S3743" t="str">
        <f t="shared" si="410"/>
        <v>F 15.00</v>
      </c>
      <c r="T3743" t="str">
        <f t="shared" si="411"/>
        <v>F 15.00</v>
      </c>
      <c r="Y3743" t="str">
        <f t="shared" si="412"/>
        <v>F 15.00.a000010030</v>
      </c>
    </row>
    <row r="3744" spans="1:25" x14ac:dyDescent="0.25">
      <c r="A3744" t="s">
        <v>9446</v>
      </c>
      <c r="B3744" s="601" t="s">
        <v>2698</v>
      </c>
      <c r="C3744" s="601" t="s">
        <v>548</v>
      </c>
      <c r="D3744" s="601" t="s">
        <v>727</v>
      </c>
      <c r="E3744" t="s">
        <v>9453</v>
      </c>
      <c r="F3744" t="s">
        <v>9454</v>
      </c>
      <c r="G3744" t="s">
        <v>9455</v>
      </c>
      <c r="H3744" t="b">
        <v>0</v>
      </c>
      <c r="I3744" t="s">
        <v>2711</v>
      </c>
      <c r="J3744" t="str">
        <f t="shared" si="406"/>
        <v>F15.00_R0010_C0070</v>
      </c>
      <c r="O3744" t="s">
        <v>9456</v>
      </c>
      <c r="P3744" t="str">
        <f t="shared" si="407"/>
        <v>F 15.00</v>
      </c>
      <c r="Q3744" t="str">
        <f t="shared" si="408"/>
        <v>F 15.00</v>
      </c>
      <c r="R3744" t="str">
        <f t="shared" si="409"/>
        <v>F 15.00</v>
      </c>
      <c r="S3744" t="str">
        <f t="shared" si="410"/>
        <v>F 15.00</v>
      </c>
      <c r="T3744" t="str">
        <f t="shared" si="411"/>
        <v>F 15.00</v>
      </c>
      <c r="Y3744" t="str">
        <f t="shared" si="412"/>
        <v>F 15.00.a000010070</v>
      </c>
    </row>
    <row r="3745" spans="1:25" x14ac:dyDescent="0.25">
      <c r="A3745" t="s">
        <v>9446</v>
      </c>
      <c r="B3745" s="601" t="s">
        <v>2698</v>
      </c>
      <c r="C3745" s="601" t="s">
        <v>548</v>
      </c>
      <c r="D3745" s="601" t="s">
        <v>729</v>
      </c>
      <c r="E3745" t="s">
        <v>2708</v>
      </c>
      <c r="F3745" t="s">
        <v>2709</v>
      </c>
      <c r="G3745" t="s">
        <v>9455</v>
      </c>
      <c r="H3745" t="b">
        <v>0</v>
      </c>
      <c r="I3745" t="s">
        <v>2711</v>
      </c>
      <c r="J3745" t="str">
        <f t="shared" si="406"/>
        <v>F15.00_R0010_C0080</v>
      </c>
      <c r="O3745" t="s">
        <v>9457</v>
      </c>
      <c r="P3745" t="str">
        <f t="shared" si="407"/>
        <v>F 15.00</v>
      </c>
      <c r="Q3745" t="str">
        <f t="shared" si="408"/>
        <v>F 15.00</v>
      </c>
      <c r="R3745" t="str">
        <f t="shared" si="409"/>
        <v>F 15.00</v>
      </c>
      <c r="S3745" t="str">
        <f t="shared" si="410"/>
        <v>F 15.00</v>
      </c>
      <c r="T3745" t="str">
        <f t="shared" si="411"/>
        <v>F 15.00</v>
      </c>
      <c r="Y3745" t="str">
        <f t="shared" si="412"/>
        <v>F 15.00.a000010080</v>
      </c>
    </row>
    <row r="3746" spans="1:25" x14ac:dyDescent="0.25">
      <c r="A3746" t="s">
        <v>9446</v>
      </c>
      <c r="B3746" s="601" t="s">
        <v>2698</v>
      </c>
      <c r="C3746" s="601" t="s">
        <v>548</v>
      </c>
      <c r="D3746" s="601" t="s">
        <v>734</v>
      </c>
      <c r="E3746" t="s">
        <v>9458</v>
      </c>
      <c r="F3746" t="s">
        <v>9459</v>
      </c>
      <c r="G3746" t="s">
        <v>9447</v>
      </c>
      <c r="H3746" t="b">
        <v>0</v>
      </c>
      <c r="I3746" t="s">
        <v>2711</v>
      </c>
      <c r="J3746" t="str">
        <f t="shared" si="406"/>
        <v>F15.00_R0010_C0110</v>
      </c>
      <c r="O3746" t="s">
        <v>9460</v>
      </c>
      <c r="P3746" t="str">
        <f t="shared" si="407"/>
        <v>F 15.00</v>
      </c>
      <c r="Q3746" t="str">
        <f t="shared" si="408"/>
        <v>F 15.00</v>
      </c>
      <c r="R3746" t="str">
        <f t="shared" si="409"/>
        <v>F 15.00</v>
      </c>
      <c r="S3746" t="str">
        <f t="shared" si="410"/>
        <v>F 15.00</v>
      </c>
      <c r="T3746" t="str">
        <f t="shared" si="411"/>
        <v>F 15.00</v>
      </c>
      <c r="Y3746" t="str">
        <f t="shared" si="412"/>
        <v>F 15.00.a000010110</v>
      </c>
    </row>
    <row r="3747" spans="1:25" x14ac:dyDescent="0.25">
      <c r="A3747" t="s">
        <v>9446</v>
      </c>
      <c r="B3747" s="601" t="s">
        <v>2698</v>
      </c>
      <c r="C3747" s="601" t="s">
        <v>561</v>
      </c>
      <c r="D3747" s="601" t="s">
        <v>548</v>
      </c>
      <c r="E3747" t="s">
        <v>2708</v>
      </c>
      <c r="F3747" t="s">
        <v>2709</v>
      </c>
      <c r="G3747" t="s">
        <v>9461</v>
      </c>
      <c r="H3747" t="b">
        <v>0</v>
      </c>
      <c r="I3747" t="s">
        <v>2711</v>
      </c>
      <c r="J3747" t="str">
        <f t="shared" si="406"/>
        <v>F15.00_R0020_C0010</v>
      </c>
      <c r="O3747" t="s">
        <v>9462</v>
      </c>
      <c r="P3747" t="str">
        <f t="shared" si="407"/>
        <v>F 15.00</v>
      </c>
      <c r="Q3747" t="str">
        <f t="shared" si="408"/>
        <v>F 15.00</v>
      </c>
      <c r="R3747" t="str">
        <f t="shared" si="409"/>
        <v>F 15.00</v>
      </c>
      <c r="S3747" t="str">
        <f t="shared" si="410"/>
        <v>F 15.00</v>
      </c>
      <c r="T3747" t="str">
        <f t="shared" si="411"/>
        <v>F 15.00</v>
      </c>
      <c r="Y3747" t="str">
        <f t="shared" si="412"/>
        <v>F 15.00.a000020010</v>
      </c>
    </row>
    <row r="3748" spans="1:25" x14ac:dyDescent="0.25">
      <c r="A3748" t="s">
        <v>9446</v>
      </c>
      <c r="B3748" s="601" t="s">
        <v>2698</v>
      </c>
      <c r="C3748" s="601" t="s">
        <v>561</v>
      </c>
      <c r="D3748" s="601" t="s">
        <v>561</v>
      </c>
      <c r="E3748" t="s">
        <v>2708</v>
      </c>
      <c r="F3748" t="s">
        <v>2709</v>
      </c>
      <c r="G3748" t="s">
        <v>9463</v>
      </c>
      <c r="H3748" t="b">
        <v>0</v>
      </c>
      <c r="I3748" t="s">
        <v>2711</v>
      </c>
      <c r="J3748" t="str">
        <f t="shared" si="406"/>
        <v>F15.00_R0020_C0020</v>
      </c>
      <c r="O3748" t="s">
        <v>9464</v>
      </c>
      <c r="P3748" t="str">
        <f t="shared" si="407"/>
        <v>F 15.00</v>
      </c>
      <c r="Q3748" t="str">
        <f t="shared" si="408"/>
        <v>F 15.00</v>
      </c>
      <c r="R3748" t="str">
        <f t="shared" si="409"/>
        <v>F 15.00</v>
      </c>
      <c r="S3748" t="str">
        <f t="shared" si="410"/>
        <v>F 15.00</v>
      </c>
      <c r="T3748" t="str">
        <f t="shared" si="411"/>
        <v>F 15.00</v>
      </c>
      <c r="Y3748" t="str">
        <f t="shared" si="412"/>
        <v>F 15.00.a000020020</v>
      </c>
    </row>
    <row r="3749" spans="1:25" x14ac:dyDescent="0.25">
      <c r="A3749" t="s">
        <v>9446</v>
      </c>
      <c r="B3749" s="601" t="s">
        <v>2698</v>
      </c>
      <c r="C3749" s="601" t="s">
        <v>561</v>
      </c>
      <c r="D3749" s="601" t="s">
        <v>719</v>
      </c>
      <c r="E3749" t="s">
        <v>2708</v>
      </c>
      <c r="F3749" t="s">
        <v>2709</v>
      </c>
      <c r="G3749" t="s">
        <v>9465</v>
      </c>
      <c r="H3749" t="b">
        <v>0</v>
      </c>
      <c r="I3749" t="s">
        <v>2711</v>
      </c>
      <c r="J3749" t="str">
        <f t="shared" si="406"/>
        <v>F15.00_R0020_C0030</v>
      </c>
      <c r="O3749" t="s">
        <v>9466</v>
      </c>
      <c r="P3749" t="str">
        <f t="shared" si="407"/>
        <v>F 15.00</v>
      </c>
      <c r="Q3749" t="str">
        <f t="shared" si="408"/>
        <v>F 15.00</v>
      </c>
      <c r="R3749" t="str">
        <f t="shared" si="409"/>
        <v>F 15.00</v>
      </c>
      <c r="S3749" t="str">
        <f t="shared" si="410"/>
        <v>F 15.00</v>
      </c>
      <c r="T3749" t="str">
        <f t="shared" si="411"/>
        <v>F 15.00</v>
      </c>
      <c r="Y3749" t="str">
        <f t="shared" si="412"/>
        <v>F 15.00.a000020030</v>
      </c>
    </row>
    <row r="3750" spans="1:25" x14ac:dyDescent="0.25">
      <c r="A3750" t="s">
        <v>9446</v>
      </c>
      <c r="B3750" s="601" t="s">
        <v>2698</v>
      </c>
      <c r="C3750" s="601" t="s">
        <v>561</v>
      </c>
      <c r="D3750" s="601" t="s">
        <v>727</v>
      </c>
      <c r="E3750" t="s">
        <v>9453</v>
      </c>
      <c r="F3750" t="s">
        <v>9454</v>
      </c>
      <c r="G3750" t="s">
        <v>9467</v>
      </c>
      <c r="H3750" t="b">
        <v>0</v>
      </c>
      <c r="I3750" t="s">
        <v>2711</v>
      </c>
      <c r="J3750" t="str">
        <f t="shared" si="406"/>
        <v>F15.00_R0020_C0070</v>
      </c>
      <c r="O3750" t="s">
        <v>9468</v>
      </c>
      <c r="P3750" t="str">
        <f t="shared" si="407"/>
        <v>F 15.00</v>
      </c>
      <c r="Q3750" t="str">
        <f t="shared" si="408"/>
        <v>F 15.00</v>
      </c>
      <c r="R3750" t="str">
        <f t="shared" si="409"/>
        <v>F 15.00</v>
      </c>
      <c r="S3750" t="str">
        <f t="shared" si="410"/>
        <v>F 15.00</v>
      </c>
      <c r="T3750" t="str">
        <f t="shared" si="411"/>
        <v>F 15.00</v>
      </c>
      <c r="Y3750" t="str">
        <f t="shared" si="412"/>
        <v>F 15.00.a000020070</v>
      </c>
    </row>
    <row r="3751" spans="1:25" x14ac:dyDescent="0.25">
      <c r="A3751" t="s">
        <v>9446</v>
      </c>
      <c r="B3751" s="601" t="s">
        <v>2698</v>
      </c>
      <c r="C3751" s="601" t="s">
        <v>561</v>
      </c>
      <c r="D3751" s="601" t="s">
        <v>729</v>
      </c>
      <c r="E3751" t="s">
        <v>2708</v>
      </c>
      <c r="F3751" t="s">
        <v>2709</v>
      </c>
      <c r="G3751" t="s">
        <v>9467</v>
      </c>
      <c r="H3751" t="b">
        <v>0</v>
      </c>
      <c r="I3751" t="s">
        <v>2711</v>
      </c>
      <c r="J3751" t="str">
        <f t="shared" si="406"/>
        <v>F15.00_R0020_C0080</v>
      </c>
      <c r="O3751" t="s">
        <v>9469</v>
      </c>
      <c r="P3751" t="str">
        <f t="shared" si="407"/>
        <v>F 15.00</v>
      </c>
      <c r="Q3751" t="str">
        <f t="shared" si="408"/>
        <v>F 15.00</v>
      </c>
      <c r="R3751" t="str">
        <f t="shared" si="409"/>
        <v>F 15.00</v>
      </c>
      <c r="S3751" t="str">
        <f t="shared" si="410"/>
        <v>F 15.00</v>
      </c>
      <c r="T3751" t="str">
        <f t="shared" si="411"/>
        <v>F 15.00</v>
      </c>
      <c r="Y3751" t="str">
        <f t="shared" si="412"/>
        <v>F 15.00.a000020080</v>
      </c>
    </row>
    <row r="3752" spans="1:25" x14ac:dyDescent="0.25">
      <c r="A3752" t="s">
        <v>9446</v>
      </c>
      <c r="B3752" s="601" t="s">
        <v>2698</v>
      </c>
      <c r="C3752" s="601" t="s">
        <v>719</v>
      </c>
      <c r="D3752" s="601" t="s">
        <v>548</v>
      </c>
      <c r="E3752" t="s">
        <v>2708</v>
      </c>
      <c r="F3752" t="s">
        <v>2709</v>
      </c>
      <c r="G3752" t="s">
        <v>9470</v>
      </c>
      <c r="H3752" t="b">
        <v>0</v>
      </c>
      <c r="I3752" t="s">
        <v>2711</v>
      </c>
      <c r="J3752" t="str">
        <f t="shared" si="406"/>
        <v>F15.00_R0030_C0010</v>
      </c>
      <c r="O3752" t="s">
        <v>9471</v>
      </c>
      <c r="P3752" t="str">
        <f t="shared" si="407"/>
        <v>F 15.00</v>
      </c>
      <c r="Q3752" t="str">
        <f t="shared" si="408"/>
        <v>F 15.00</v>
      </c>
      <c r="R3752" t="str">
        <f t="shared" si="409"/>
        <v>F 15.00</v>
      </c>
      <c r="S3752" t="str">
        <f t="shared" si="410"/>
        <v>F 15.00</v>
      </c>
      <c r="T3752" t="str">
        <f t="shared" si="411"/>
        <v>F 15.00</v>
      </c>
      <c r="Y3752" t="str">
        <f t="shared" si="412"/>
        <v>F 15.00.a000030010</v>
      </c>
    </row>
    <row r="3753" spans="1:25" x14ac:dyDescent="0.25">
      <c r="A3753" t="s">
        <v>9446</v>
      </c>
      <c r="B3753" s="601" t="s">
        <v>2698</v>
      </c>
      <c r="C3753" s="601" t="s">
        <v>719</v>
      </c>
      <c r="D3753" s="601" t="s">
        <v>561</v>
      </c>
      <c r="E3753" t="s">
        <v>2708</v>
      </c>
      <c r="F3753" t="s">
        <v>2709</v>
      </c>
      <c r="G3753" t="s">
        <v>9472</v>
      </c>
      <c r="H3753" t="b">
        <v>0</v>
      </c>
      <c r="I3753" t="s">
        <v>2711</v>
      </c>
      <c r="J3753" t="str">
        <f t="shared" si="406"/>
        <v>F15.00_R0030_C0020</v>
      </c>
      <c r="O3753" t="s">
        <v>9473</v>
      </c>
      <c r="P3753" t="str">
        <f t="shared" si="407"/>
        <v>F 15.00</v>
      </c>
      <c r="Q3753" t="str">
        <f t="shared" si="408"/>
        <v>F 15.00</v>
      </c>
      <c r="R3753" t="str">
        <f t="shared" si="409"/>
        <v>F 15.00</v>
      </c>
      <c r="S3753" t="str">
        <f t="shared" si="410"/>
        <v>F 15.00</v>
      </c>
      <c r="T3753" t="str">
        <f t="shared" si="411"/>
        <v>F 15.00</v>
      </c>
      <c r="Y3753" t="str">
        <f t="shared" si="412"/>
        <v>F 15.00.a000030020</v>
      </c>
    </row>
    <row r="3754" spans="1:25" x14ac:dyDescent="0.25">
      <c r="A3754" t="s">
        <v>9446</v>
      </c>
      <c r="B3754" s="601" t="s">
        <v>2698</v>
      </c>
      <c r="C3754" s="601" t="s">
        <v>719</v>
      </c>
      <c r="D3754" s="601" t="s">
        <v>719</v>
      </c>
      <c r="E3754" t="s">
        <v>2708</v>
      </c>
      <c r="F3754" t="s">
        <v>2709</v>
      </c>
      <c r="G3754" t="s">
        <v>9474</v>
      </c>
      <c r="H3754" t="b">
        <v>0</v>
      </c>
      <c r="I3754" t="s">
        <v>2711</v>
      </c>
      <c r="J3754" t="str">
        <f t="shared" si="406"/>
        <v>F15.00_R0030_C0030</v>
      </c>
      <c r="O3754" t="s">
        <v>9475</v>
      </c>
      <c r="P3754" t="str">
        <f t="shared" si="407"/>
        <v>F 15.00</v>
      </c>
      <c r="Q3754" t="str">
        <f t="shared" si="408"/>
        <v>F 15.00</v>
      </c>
      <c r="R3754" t="str">
        <f t="shared" si="409"/>
        <v>F 15.00</v>
      </c>
      <c r="S3754" t="str">
        <f t="shared" si="410"/>
        <v>F 15.00</v>
      </c>
      <c r="T3754" t="str">
        <f t="shared" si="411"/>
        <v>F 15.00</v>
      </c>
      <c r="Y3754" t="str">
        <f t="shared" si="412"/>
        <v>F 15.00.a000030030</v>
      </c>
    </row>
    <row r="3755" spans="1:25" x14ac:dyDescent="0.25">
      <c r="A3755" t="s">
        <v>9446</v>
      </c>
      <c r="B3755" s="601" t="s">
        <v>2698</v>
      </c>
      <c r="C3755" s="601" t="s">
        <v>719</v>
      </c>
      <c r="D3755" s="601" t="s">
        <v>727</v>
      </c>
      <c r="E3755" t="s">
        <v>9453</v>
      </c>
      <c r="F3755" t="s">
        <v>9454</v>
      </c>
      <c r="G3755" t="s">
        <v>9476</v>
      </c>
      <c r="H3755" t="b">
        <v>0</v>
      </c>
      <c r="I3755" t="s">
        <v>2711</v>
      </c>
      <c r="J3755" t="str">
        <f t="shared" si="406"/>
        <v>F15.00_R0030_C0070</v>
      </c>
      <c r="O3755" t="s">
        <v>9477</v>
      </c>
      <c r="P3755" t="str">
        <f t="shared" si="407"/>
        <v>F 15.00</v>
      </c>
      <c r="Q3755" t="str">
        <f t="shared" si="408"/>
        <v>F 15.00</v>
      </c>
      <c r="R3755" t="str">
        <f t="shared" si="409"/>
        <v>F 15.00</v>
      </c>
      <c r="S3755" t="str">
        <f t="shared" si="410"/>
        <v>F 15.00</v>
      </c>
      <c r="T3755" t="str">
        <f t="shared" si="411"/>
        <v>F 15.00</v>
      </c>
      <c r="Y3755" t="str">
        <f t="shared" si="412"/>
        <v>F 15.00.a000030070</v>
      </c>
    </row>
    <row r="3756" spans="1:25" x14ac:dyDescent="0.25">
      <c r="A3756" t="s">
        <v>9446</v>
      </c>
      <c r="B3756" s="601" t="s">
        <v>2698</v>
      </c>
      <c r="C3756" s="601" t="s">
        <v>719</v>
      </c>
      <c r="D3756" s="601" t="s">
        <v>729</v>
      </c>
      <c r="E3756" t="s">
        <v>2708</v>
      </c>
      <c r="F3756" t="s">
        <v>2709</v>
      </c>
      <c r="G3756" t="s">
        <v>9476</v>
      </c>
      <c r="H3756" t="b">
        <v>0</v>
      </c>
      <c r="I3756" t="s">
        <v>2711</v>
      </c>
      <c r="J3756" t="str">
        <f t="shared" si="406"/>
        <v>F15.00_R0030_C0080</v>
      </c>
      <c r="O3756" t="s">
        <v>9478</v>
      </c>
      <c r="P3756" t="str">
        <f t="shared" si="407"/>
        <v>F 15.00</v>
      </c>
      <c r="Q3756" t="str">
        <f t="shared" si="408"/>
        <v>F 15.00</v>
      </c>
      <c r="R3756" t="str">
        <f t="shared" si="409"/>
        <v>F 15.00</v>
      </c>
      <c r="S3756" t="str">
        <f t="shared" si="410"/>
        <v>F 15.00</v>
      </c>
      <c r="T3756" t="str">
        <f t="shared" si="411"/>
        <v>F 15.00</v>
      </c>
      <c r="Y3756" t="str">
        <f t="shared" si="412"/>
        <v>F 15.00.a000030080</v>
      </c>
    </row>
    <row r="3757" spans="1:25" x14ac:dyDescent="0.25">
      <c r="A3757" t="s">
        <v>9446</v>
      </c>
      <c r="B3757" s="601" t="s">
        <v>2698</v>
      </c>
      <c r="C3757" s="601" t="s">
        <v>719</v>
      </c>
      <c r="D3757" s="601" t="s">
        <v>734</v>
      </c>
      <c r="E3757" t="s">
        <v>9458</v>
      </c>
      <c r="F3757" t="s">
        <v>9459</v>
      </c>
      <c r="G3757" t="s">
        <v>9470</v>
      </c>
      <c r="H3757" t="b">
        <v>0</v>
      </c>
      <c r="I3757" t="s">
        <v>2711</v>
      </c>
      <c r="J3757" t="str">
        <f t="shared" si="406"/>
        <v>F15.00_R0030_C0110</v>
      </c>
      <c r="O3757" t="s">
        <v>9479</v>
      </c>
      <c r="P3757" t="str">
        <f t="shared" si="407"/>
        <v>F 15.00</v>
      </c>
      <c r="Q3757" t="str">
        <f t="shared" si="408"/>
        <v>F 15.00</v>
      </c>
      <c r="R3757" t="str">
        <f t="shared" si="409"/>
        <v>F 15.00</v>
      </c>
      <c r="S3757" t="str">
        <f t="shared" si="410"/>
        <v>F 15.00</v>
      </c>
      <c r="T3757" t="str">
        <f t="shared" si="411"/>
        <v>F 15.00</v>
      </c>
      <c r="Y3757" t="str">
        <f t="shared" si="412"/>
        <v>F 15.00.a000030110</v>
      </c>
    </row>
    <row r="3758" spans="1:25" x14ac:dyDescent="0.25">
      <c r="A3758" t="s">
        <v>9446</v>
      </c>
      <c r="B3758" s="601" t="s">
        <v>2698</v>
      </c>
      <c r="C3758" s="601" t="s">
        <v>721</v>
      </c>
      <c r="D3758" s="601" t="s">
        <v>548</v>
      </c>
      <c r="E3758" t="s">
        <v>2708</v>
      </c>
      <c r="F3758" t="s">
        <v>2709</v>
      </c>
      <c r="G3758" t="s">
        <v>9480</v>
      </c>
      <c r="H3758" t="b">
        <v>0</v>
      </c>
      <c r="I3758" t="s">
        <v>2711</v>
      </c>
      <c r="J3758" t="str">
        <f t="shared" si="406"/>
        <v>F15.00_R0040_C0010</v>
      </c>
      <c r="O3758" t="s">
        <v>9481</v>
      </c>
      <c r="P3758" t="str">
        <f t="shared" si="407"/>
        <v>F 15.00</v>
      </c>
      <c r="Q3758" t="str">
        <f t="shared" si="408"/>
        <v>F 15.00</v>
      </c>
      <c r="R3758" t="str">
        <f t="shared" si="409"/>
        <v>F 15.00</v>
      </c>
      <c r="S3758" t="str">
        <f t="shared" si="410"/>
        <v>F 15.00</v>
      </c>
      <c r="T3758" t="str">
        <f t="shared" si="411"/>
        <v>F 15.00</v>
      </c>
      <c r="Y3758" t="str">
        <f t="shared" si="412"/>
        <v>F 15.00.a000040010</v>
      </c>
    </row>
    <row r="3759" spans="1:25" x14ac:dyDescent="0.25">
      <c r="A3759" t="s">
        <v>9446</v>
      </c>
      <c r="B3759" s="601" t="s">
        <v>2698</v>
      </c>
      <c r="C3759" s="601" t="s">
        <v>721</v>
      </c>
      <c r="D3759" s="601" t="s">
        <v>561</v>
      </c>
      <c r="E3759" t="s">
        <v>2708</v>
      </c>
      <c r="F3759" t="s">
        <v>2709</v>
      </c>
      <c r="G3759" t="s">
        <v>9482</v>
      </c>
      <c r="H3759" t="b">
        <v>0</v>
      </c>
      <c r="I3759" t="s">
        <v>2711</v>
      </c>
      <c r="J3759" t="str">
        <f t="shared" si="406"/>
        <v>F15.00_R0040_C0020</v>
      </c>
      <c r="O3759" t="s">
        <v>9483</v>
      </c>
      <c r="P3759" t="str">
        <f t="shared" si="407"/>
        <v>F 15.00</v>
      </c>
      <c r="Q3759" t="str">
        <f t="shared" si="408"/>
        <v>F 15.00</v>
      </c>
      <c r="R3759" t="str">
        <f t="shared" si="409"/>
        <v>F 15.00</v>
      </c>
      <c r="S3759" t="str">
        <f t="shared" si="410"/>
        <v>F 15.00</v>
      </c>
      <c r="T3759" t="str">
        <f t="shared" si="411"/>
        <v>F 15.00</v>
      </c>
      <c r="Y3759" t="str">
        <f t="shared" si="412"/>
        <v>F 15.00.a000040020</v>
      </c>
    </row>
    <row r="3760" spans="1:25" x14ac:dyDescent="0.25">
      <c r="A3760" t="s">
        <v>9446</v>
      </c>
      <c r="B3760" s="601" t="s">
        <v>2698</v>
      </c>
      <c r="C3760" s="601" t="s">
        <v>721</v>
      </c>
      <c r="D3760" s="601" t="s">
        <v>719</v>
      </c>
      <c r="E3760" t="s">
        <v>2708</v>
      </c>
      <c r="F3760" t="s">
        <v>2709</v>
      </c>
      <c r="G3760" t="s">
        <v>9484</v>
      </c>
      <c r="H3760" t="b">
        <v>0</v>
      </c>
      <c r="I3760" t="s">
        <v>2711</v>
      </c>
      <c r="J3760" t="str">
        <f t="shared" si="406"/>
        <v>F15.00_R0040_C0030</v>
      </c>
      <c r="O3760" t="s">
        <v>9485</v>
      </c>
      <c r="P3760" t="str">
        <f t="shared" si="407"/>
        <v>F 15.00</v>
      </c>
      <c r="Q3760" t="str">
        <f t="shared" si="408"/>
        <v>F 15.00</v>
      </c>
      <c r="R3760" t="str">
        <f t="shared" si="409"/>
        <v>F 15.00</v>
      </c>
      <c r="S3760" t="str">
        <f t="shared" si="410"/>
        <v>F 15.00</v>
      </c>
      <c r="T3760" t="str">
        <f t="shared" si="411"/>
        <v>F 15.00</v>
      </c>
      <c r="Y3760" t="str">
        <f t="shared" si="412"/>
        <v>F 15.00.a000040030</v>
      </c>
    </row>
    <row r="3761" spans="1:25" x14ac:dyDescent="0.25">
      <c r="A3761" t="s">
        <v>9446</v>
      </c>
      <c r="B3761" s="601" t="s">
        <v>2698</v>
      </c>
      <c r="C3761" s="601" t="s">
        <v>721</v>
      </c>
      <c r="D3761" s="601" t="s">
        <v>727</v>
      </c>
      <c r="E3761" t="s">
        <v>9453</v>
      </c>
      <c r="F3761" t="s">
        <v>9454</v>
      </c>
      <c r="G3761" t="s">
        <v>9486</v>
      </c>
      <c r="H3761" t="b">
        <v>0</v>
      </c>
      <c r="I3761" t="s">
        <v>2711</v>
      </c>
      <c r="J3761" t="str">
        <f t="shared" si="406"/>
        <v>F15.00_R0040_C0070</v>
      </c>
      <c r="O3761" t="s">
        <v>9487</v>
      </c>
      <c r="P3761" t="str">
        <f t="shared" si="407"/>
        <v>F 15.00</v>
      </c>
      <c r="Q3761" t="str">
        <f t="shared" si="408"/>
        <v>F 15.00</v>
      </c>
      <c r="R3761" t="str">
        <f t="shared" si="409"/>
        <v>F 15.00</v>
      </c>
      <c r="S3761" t="str">
        <f t="shared" si="410"/>
        <v>F 15.00</v>
      </c>
      <c r="T3761" t="str">
        <f t="shared" si="411"/>
        <v>F 15.00</v>
      </c>
      <c r="Y3761" t="str">
        <f t="shared" si="412"/>
        <v>F 15.00.a000040070</v>
      </c>
    </row>
    <row r="3762" spans="1:25" x14ac:dyDescent="0.25">
      <c r="A3762" t="s">
        <v>9446</v>
      </c>
      <c r="B3762" s="601" t="s">
        <v>2698</v>
      </c>
      <c r="C3762" s="601" t="s">
        <v>721</v>
      </c>
      <c r="D3762" s="601" t="s">
        <v>729</v>
      </c>
      <c r="E3762" t="s">
        <v>2708</v>
      </c>
      <c r="F3762" t="s">
        <v>2709</v>
      </c>
      <c r="G3762" t="s">
        <v>9486</v>
      </c>
      <c r="H3762" t="b">
        <v>0</v>
      </c>
      <c r="I3762" t="s">
        <v>2711</v>
      </c>
      <c r="J3762" t="str">
        <f t="shared" si="406"/>
        <v>F15.00_R0040_C0080</v>
      </c>
      <c r="O3762" t="s">
        <v>9488</v>
      </c>
      <c r="P3762" t="str">
        <f t="shared" si="407"/>
        <v>F 15.00</v>
      </c>
      <c r="Q3762" t="str">
        <f t="shared" si="408"/>
        <v>F 15.00</v>
      </c>
      <c r="R3762" t="str">
        <f t="shared" si="409"/>
        <v>F 15.00</v>
      </c>
      <c r="S3762" t="str">
        <f t="shared" si="410"/>
        <v>F 15.00</v>
      </c>
      <c r="T3762" t="str">
        <f t="shared" si="411"/>
        <v>F 15.00</v>
      </c>
      <c r="Y3762" t="str">
        <f t="shared" si="412"/>
        <v>F 15.00.a000040080</v>
      </c>
    </row>
    <row r="3763" spans="1:25" x14ac:dyDescent="0.25">
      <c r="A3763" t="s">
        <v>9446</v>
      </c>
      <c r="B3763" s="601" t="s">
        <v>2698</v>
      </c>
      <c r="C3763" s="601" t="s">
        <v>721</v>
      </c>
      <c r="D3763" s="601" t="s">
        <v>734</v>
      </c>
      <c r="E3763" t="s">
        <v>9458</v>
      </c>
      <c r="F3763" t="s">
        <v>9459</v>
      </c>
      <c r="G3763" t="s">
        <v>9480</v>
      </c>
      <c r="H3763" t="b">
        <v>0</v>
      </c>
      <c r="I3763" t="s">
        <v>2711</v>
      </c>
      <c r="J3763" t="str">
        <f t="shared" si="406"/>
        <v>F15.00_R0040_C0110</v>
      </c>
      <c r="O3763" t="s">
        <v>9489</v>
      </c>
      <c r="P3763" t="str">
        <f t="shared" si="407"/>
        <v>F 15.00</v>
      </c>
      <c r="Q3763" t="str">
        <f t="shared" si="408"/>
        <v>F 15.00</v>
      </c>
      <c r="R3763" t="str">
        <f t="shared" si="409"/>
        <v>F 15.00</v>
      </c>
      <c r="S3763" t="str">
        <f t="shared" si="410"/>
        <v>F 15.00</v>
      </c>
      <c r="T3763" t="str">
        <f t="shared" si="411"/>
        <v>F 15.00</v>
      </c>
      <c r="Y3763" t="str">
        <f t="shared" si="412"/>
        <v>F 15.00.a000040110</v>
      </c>
    </row>
    <row r="3764" spans="1:25" x14ac:dyDescent="0.25">
      <c r="A3764" t="s">
        <v>9446</v>
      </c>
      <c r="B3764" s="601" t="s">
        <v>2698</v>
      </c>
      <c r="C3764" s="601" t="s">
        <v>3106</v>
      </c>
      <c r="D3764" s="601" t="s">
        <v>548</v>
      </c>
      <c r="E3764" t="s">
        <v>2708</v>
      </c>
      <c r="F3764" t="s">
        <v>2709</v>
      </c>
      <c r="G3764" t="s">
        <v>9490</v>
      </c>
      <c r="H3764" t="b">
        <v>0</v>
      </c>
      <c r="I3764" t="s">
        <v>2711</v>
      </c>
      <c r="J3764" t="str">
        <f t="shared" si="406"/>
        <v>F15.00_R0041_C0010</v>
      </c>
      <c r="O3764" t="s">
        <v>9491</v>
      </c>
      <c r="P3764" t="str">
        <f t="shared" si="407"/>
        <v>F 15.00</v>
      </c>
      <c r="Q3764" t="str">
        <f t="shared" si="408"/>
        <v>F 15.00</v>
      </c>
      <c r="R3764" t="str">
        <f t="shared" si="409"/>
        <v>F 15.00</v>
      </c>
      <c r="S3764" t="str">
        <f t="shared" si="410"/>
        <v>F 15.00</v>
      </c>
      <c r="T3764" t="str">
        <f t="shared" si="411"/>
        <v>F 15.00</v>
      </c>
      <c r="Y3764" t="str">
        <f t="shared" si="412"/>
        <v>F 15.00.a000041010</v>
      </c>
    </row>
    <row r="3765" spans="1:25" x14ac:dyDescent="0.25">
      <c r="A3765" t="s">
        <v>9446</v>
      </c>
      <c r="B3765" s="601" t="s">
        <v>2698</v>
      </c>
      <c r="C3765" s="601" t="s">
        <v>3106</v>
      </c>
      <c r="D3765" s="601" t="s">
        <v>561</v>
      </c>
      <c r="E3765" t="s">
        <v>2708</v>
      </c>
      <c r="F3765" t="s">
        <v>2709</v>
      </c>
      <c r="G3765" t="s">
        <v>9492</v>
      </c>
      <c r="H3765" t="b">
        <v>0</v>
      </c>
      <c r="I3765" t="s">
        <v>2711</v>
      </c>
      <c r="J3765" t="str">
        <f t="shared" si="406"/>
        <v>F15.00_R0041_C0020</v>
      </c>
      <c r="O3765" t="s">
        <v>9493</v>
      </c>
      <c r="P3765" t="str">
        <f t="shared" si="407"/>
        <v>F 15.00</v>
      </c>
      <c r="Q3765" t="str">
        <f t="shared" si="408"/>
        <v>F 15.00</v>
      </c>
      <c r="R3765" t="str">
        <f t="shared" si="409"/>
        <v>F 15.00</v>
      </c>
      <c r="S3765" t="str">
        <f t="shared" si="410"/>
        <v>F 15.00</v>
      </c>
      <c r="T3765" t="str">
        <f t="shared" si="411"/>
        <v>F 15.00</v>
      </c>
      <c r="Y3765" t="str">
        <f t="shared" si="412"/>
        <v>F 15.00.a000041020</v>
      </c>
    </row>
    <row r="3766" spans="1:25" x14ac:dyDescent="0.25">
      <c r="A3766" t="s">
        <v>9446</v>
      </c>
      <c r="B3766" s="601" t="s">
        <v>2698</v>
      </c>
      <c r="C3766" s="601" t="s">
        <v>3106</v>
      </c>
      <c r="D3766" s="601" t="s">
        <v>719</v>
      </c>
      <c r="E3766" t="s">
        <v>2708</v>
      </c>
      <c r="F3766" t="s">
        <v>2709</v>
      </c>
      <c r="G3766" t="s">
        <v>9494</v>
      </c>
      <c r="H3766" t="b">
        <v>0</v>
      </c>
      <c r="I3766" t="s">
        <v>2711</v>
      </c>
      <c r="J3766" t="str">
        <f t="shared" si="406"/>
        <v>F15.00_R0041_C0030</v>
      </c>
      <c r="O3766" t="s">
        <v>9495</v>
      </c>
      <c r="P3766" t="str">
        <f t="shared" si="407"/>
        <v>F 15.00</v>
      </c>
      <c r="Q3766" t="str">
        <f t="shared" si="408"/>
        <v>F 15.00</v>
      </c>
      <c r="R3766" t="str">
        <f t="shared" si="409"/>
        <v>F 15.00</v>
      </c>
      <c r="S3766" t="str">
        <f t="shared" si="410"/>
        <v>F 15.00</v>
      </c>
      <c r="T3766" t="str">
        <f t="shared" si="411"/>
        <v>F 15.00</v>
      </c>
      <c r="Y3766" t="str">
        <f t="shared" si="412"/>
        <v>F 15.00.a000041030</v>
      </c>
    </row>
    <row r="3767" spans="1:25" x14ac:dyDescent="0.25">
      <c r="A3767" t="s">
        <v>9446</v>
      </c>
      <c r="B3767" s="601" t="s">
        <v>2698</v>
      </c>
      <c r="C3767" s="601" t="s">
        <v>3106</v>
      </c>
      <c r="D3767" s="601" t="s">
        <v>734</v>
      </c>
      <c r="E3767" t="s">
        <v>9458</v>
      </c>
      <c r="F3767" t="s">
        <v>9459</v>
      </c>
      <c r="G3767" t="s">
        <v>9490</v>
      </c>
      <c r="H3767" t="b">
        <v>0</v>
      </c>
      <c r="I3767" t="s">
        <v>2711</v>
      </c>
      <c r="J3767" t="str">
        <f t="shared" si="406"/>
        <v>F15.00_R0041_C0110</v>
      </c>
      <c r="O3767" t="s">
        <v>9496</v>
      </c>
      <c r="P3767" t="str">
        <f t="shared" si="407"/>
        <v>F 15.00</v>
      </c>
      <c r="Q3767" t="str">
        <f t="shared" si="408"/>
        <v>F 15.00</v>
      </c>
      <c r="R3767" t="str">
        <f t="shared" si="409"/>
        <v>F 15.00</v>
      </c>
      <c r="S3767" t="str">
        <f t="shared" si="410"/>
        <v>F 15.00</v>
      </c>
      <c r="T3767" t="str">
        <f t="shared" si="411"/>
        <v>F 15.00</v>
      </c>
      <c r="Y3767" t="str">
        <f t="shared" si="412"/>
        <v>F 15.00.a000041110</v>
      </c>
    </row>
    <row r="3768" spans="1:25" x14ac:dyDescent="0.25">
      <c r="A3768" t="s">
        <v>9446</v>
      </c>
      <c r="B3768" s="601" t="s">
        <v>2698</v>
      </c>
      <c r="C3768" s="601" t="s">
        <v>9497</v>
      </c>
      <c r="D3768" s="601" t="s">
        <v>548</v>
      </c>
      <c r="E3768" t="s">
        <v>2708</v>
      </c>
      <c r="F3768" t="s">
        <v>2709</v>
      </c>
      <c r="G3768" t="s">
        <v>9498</v>
      </c>
      <c r="H3768" t="b">
        <v>0</v>
      </c>
      <c r="I3768" t="s">
        <v>2711</v>
      </c>
      <c r="J3768" t="str">
        <f t="shared" si="406"/>
        <v>F15.00_R0042_C0010</v>
      </c>
      <c r="O3768" t="s">
        <v>9499</v>
      </c>
      <c r="P3768" t="str">
        <f t="shared" si="407"/>
        <v>F 15.00</v>
      </c>
      <c r="Q3768" t="str">
        <f t="shared" si="408"/>
        <v>F 15.00</v>
      </c>
      <c r="R3768" t="str">
        <f t="shared" si="409"/>
        <v>F 15.00</v>
      </c>
      <c r="S3768" t="str">
        <f t="shared" si="410"/>
        <v>F 15.00</v>
      </c>
      <c r="T3768" t="str">
        <f t="shared" si="411"/>
        <v>F 15.00</v>
      </c>
      <c r="Y3768" t="str">
        <f t="shared" si="412"/>
        <v>F 15.00.a000042010</v>
      </c>
    </row>
    <row r="3769" spans="1:25" x14ac:dyDescent="0.25">
      <c r="A3769" t="s">
        <v>9446</v>
      </c>
      <c r="B3769" s="601" t="s">
        <v>2698</v>
      </c>
      <c r="C3769" s="601" t="s">
        <v>9497</v>
      </c>
      <c r="D3769" s="601" t="s">
        <v>561</v>
      </c>
      <c r="E3769" t="s">
        <v>2708</v>
      </c>
      <c r="F3769" t="s">
        <v>2709</v>
      </c>
      <c r="G3769" t="s">
        <v>9500</v>
      </c>
      <c r="H3769" t="b">
        <v>0</v>
      </c>
      <c r="I3769" t="s">
        <v>2711</v>
      </c>
      <c r="J3769" t="str">
        <f t="shared" si="406"/>
        <v>F15.00_R0042_C0020</v>
      </c>
      <c r="O3769" t="s">
        <v>9501</v>
      </c>
      <c r="P3769" t="str">
        <f t="shared" si="407"/>
        <v>F 15.00</v>
      </c>
      <c r="Q3769" t="str">
        <f t="shared" si="408"/>
        <v>F 15.00</v>
      </c>
      <c r="R3769" t="str">
        <f t="shared" si="409"/>
        <v>F 15.00</v>
      </c>
      <c r="S3769" t="str">
        <f t="shared" si="410"/>
        <v>F 15.00</v>
      </c>
      <c r="T3769" t="str">
        <f t="shared" si="411"/>
        <v>F 15.00</v>
      </c>
      <c r="Y3769" t="str">
        <f t="shared" si="412"/>
        <v>F 15.00.a000042020</v>
      </c>
    </row>
    <row r="3770" spans="1:25" x14ac:dyDescent="0.25">
      <c r="A3770" t="s">
        <v>9446</v>
      </c>
      <c r="B3770" s="601" t="s">
        <v>2698</v>
      </c>
      <c r="C3770" s="601" t="s">
        <v>9497</v>
      </c>
      <c r="D3770" s="601" t="s">
        <v>719</v>
      </c>
      <c r="E3770" t="s">
        <v>2708</v>
      </c>
      <c r="F3770" t="s">
        <v>2709</v>
      </c>
      <c r="G3770" t="s">
        <v>9502</v>
      </c>
      <c r="H3770" t="b">
        <v>0</v>
      </c>
      <c r="I3770" t="s">
        <v>2711</v>
      </c>
      <c r="J3770" t="str">
        <f t="shared" si="406"/>
        <v>F15.00_R0042_C0030</v>
      </c>
      <c r="O3770" t="s">
        <v>9503</v>
      </c>
      <c r="P3770" t="str">
        <f t="shared" si="407"/>
        <v>F 15.00</v>
      </c>
      <c r="Q3770" t="str">
        <f t="shared" si="408"/>
        <v>F 15.00</v>
      </c>
      <c r="R3770" t="str">
        <f t="shared" si="409"/>
        <v>F 15.00</v>
      </c>
      <c r="S3770" t="str">
        <f t="shared" si="410"/>
        <v>F 15.00</v>
      </c>
      <c r="T3770" t="str">
        <f t="shared" si="411"/>
        <v>F 15.00</v>
      </c>
      <c r="Y3770" t="str">
        <f t="shared" si="412"/>
        <v>F 15.00.a000042030</v>
      </c>
    </row>
    <row r="3771" spans="1:25" x14ac:dyDescent="0.25">
      <c r="A3771" t="s">
        <v>9446</v>
      </c>
      <c r="B3771" s="601" t="s">
        <v>2698</v>
      </c>
      <c r="C3771" s="601" t="s">
        <v>9504</v>
      </c>
      <c r="D3771" s="601" t="s">
        <v>548</v>
      </c>
      <c r="E3771" t="s">
        <v>2708</v>
      </c>
      <c r="F3771" t="s">
        <v>2709</v>
      </c>
      <c r="G3771" t="s">
        <v>9505</v>
      </c>
      <c r="H3771" t="b">
        <v>0</v>
      </c>
      <c r="I3771" t="s">
        <v>2711</v>
      </c>
      <c r="J3771" t="str">
        <f t="shared" si="406"/>
        <v>F15.00_R0043_C0010</v>
      </c>
      <c r="O3771" t="s">
        <v>9506</v>
      </c>
      <c r="P3771" t="str">
        <f t="shared" si="407"/>
        <v>F 15.00</v>
      </c>
      <c r="Q3771" t="str">
        <f t="shared" si="408"/>
        <v>F 15.00</v>
      </c>
      <c r="R3771" t="str">
        <f t="shared" si="409"/>
        <v>F 15.00</v>
      </c>
      <c r="S3771" t="str">
        <f t="shared" si="410"/>
        <v>F 15.00</v>
      </c>
      <c r="T3771" t="str">
        <f t="shared" si="411"/>
        <v>F 15.00</v>
      </c>
      <c r="Y3771" t="str">
        <f t="shared" si="412"/>
        <v>F 15.00.a000043010</v>
      </c>
    </row>
    <row r="3772" spans="1:25" x14ac:dyDescent="0.25">
      <c r="A3772" t="s">
        <v>9446</v>
      </c>
      <c r="B3772" s="601" t="s">
        <v>2698</v>
      </c>
      <c r="C3772" s="601" t="s">
        <v>9504</v>
      </c>
      <c r="D3772" s="601" t="s">
        <v>561</v>
      </c>
      <c r="E3772" t="s">
        <v>2708</v>
      </c>
      <c r="F3772" t="s">
        <v>2709</v>
      </c>
      <c r="G3772" t="s">
        <v>9507</v>
      </c>
      <c r="H3772" t="b">
        <v>0</v>
      </c>
      <c r="I3772" t="s">
        <v>2711</v>
      </c>
      <c r="J3772" t="str">
        <f t="shared" si="406"/>
        <v>F15.00_R0043_C0020</v>
      </c>
      <c r="O3772" t="s">
        <v>9508</v>
      </c>
      <c r="P3772" t="str">
        <f t="shared" si="407"/>
        <v>F 15.00</v>
      </c>
      <c r="Q3772" t="str">
        <f t="shared" si="408"/>
        <v>F 15.00</v>
      </c>
      <c r="R3772" t="str">
        <f t="shared" si="409"/>
        <v>F 15.00</v>
      </c>
      <c r="S3772" t="str">
        <f t="shared" si="410"/>
        <v>F 15.00</v>
      </c>
      <c r="T3772" t="str">
        <f t="shared" si="411"/>
        <v>F 15.00</v>
      </c>
      <c r="Y3772" t="str">
        <f t="shared" si="412"/>
        <v>F 15.00.a000043020</v>
      </c>
    </row>
    <row r="3773" spans="1:25" x14ac:dyDescent="0.25">
      <c r="A3773" t="s">
        <v>9446</v>
      </c>
      <c r="B3773" s="601" t="s">
        <v>2698</v>
      </c>
      <c r="C3773" s="601" t="s">
        <v>9504</v>
      </c>
      <c r="D3773" s="601" t="s">
        <v>719</v>
      </c>
      <c r="E3773" t="s">
        <v>2708</v>
      </c>
      <c r="F3773" t="s">
        <v>2709</v>
      </c>
      <c r="G3773" t="s">
        <v>9509</v>
      </c>
      <c r="H3773" t="b">
        <v>0</v>
      </c>
      <c r="I3773" t="s">
        <v>2711</v>
      </c>
      <c r="J3773" t="str">
        <f t="shared" si="406"/>
        <v>F15.00_R0043_C0030</v>
      </c>
      <c r="O3773" t="s">
        <v>9510</v>
      </c>
      <c r="P3773" t="str">
        <f t="shared" si="407"/>
        <v>F 15.00</v>
      </c>
      <c r="Q3773" t="str">
        <f t="shared" si="408"/>
        <v>F 15.00</v>
      </c>
      <c r="R3773" t="str">
        <f t="shared" si="409"/>
        <v>F 15.00</v>
      </c>
      <c r="S3773" t="str">
        <f t="shared" si="410"/>
        <v>F 15.00</v>
      </c>
      <c r="T3773" t="str">
        <f t="shared" si="411"/>
        <v>F 15.00</v>
      </c>
      <c r="Y3773" t="str">
        <f t="shared" si="412"/>
        <v>F 15.00.a000043030</v>
      </c>
    </row>
    <row r="3774" spans="1:25" x14ac:dyDescent="0.25">
      <c r="A3774" t="s">
        <v>9446</v>
      </c>
      <c r="B3774" s="601" t="s">
        <v>2698</v>
      </c>
      <c r="C3774" s="601" t="s">
        <v>9504</v>
      </c>
      <c r="D3774" s="601" t="s">
        <v>734</v>
      </c>
      <c r="E3774" t="s">
        <v>9458</v>
      </c>
      <c r="F3774" t="s">
        <v>9459</v>
      </c>
      <c r="G3774" t="s">
        <v>9505</v>
      </c>
      <c r="H3774" t="b">
        <v>0</v>
      </c>
      <c r="I3774" t="s">
        <v>2711</v>
      </c>
      <c r="J3774" t="str">
        <f t="shared" si="406"/>
        <v>F15.00_R0043_C0110</v>
      </c>
      <c r="O3774" t="s">
        <v>9511</v>
      </c>
      <c r="P3774" t="str">
        <f t="shared" si="407"/>
        <v>F 15.00</v>
      </c>
      <c r="Q3774" t="str">
        <f t="shared" si="408"/>
        <v>F 15.00</v>
      </c>
      <c r="R3774" t="str">
        <f t="shared" si="409"/>
        <v>F 15.00</v>
      </c>
      <c r="S3774" t="str">
        <f t="shared" si="410"/>
        <v>F 15.00</v>
      </c>
      <c r="T3774" t="str">
        <f t="shared" si="411"/>
        <v>F 15.00</v>
      </c>
      <c r="Y3774" t="str">
        <f t="shared" si="412"/>
        <v>F 15.00.a000043110</v>
      </c>
    </row>
    <row r="3775" spans="1:25" x14ac:dyDescent="0.25">
      <c r="A3775" t="s">
        <v>9446</v>
      </c>
      <c r="B3775" s="601" t="s">
        <v>2698</v>
      </c>
      <c r="C3775" s="601" t="s">
        <v>9512</v>
      </c>
      <c r="D3775" s="601" t="s">
        <v>548</v>
      </c>
      <c r="E3775" t="s">
        <v>2708</v>
      </c>
      <c r="F3775" t="s">
        <v>2709</v>
      </c>
      <c r="G3775" t="s">
        <v>9513</v>
      </c>
      <c r="H3775" t="b">
        <v>0</v>
      </c>
      <c r="I3775" t="s">
        <v>2711</v>
      </c>
      <c r="J3775" t="str">
        <f t="shared" si="406"/>
        <v>F15.00_R0044_C0010</v>
      </c>
      <c r="O3775" t="s">
        <v>9514</v>
      </c>
      <c r="P3775" t="str">
        <f t="shared" si="407"/>
        <v>F 15.00</v>
      </c>
      <c r="Q3775" t="str">
        <f t="shared" si="408"/>
        <v>F 15.00</v>
      </c>
      <c r="R3775" t="str">
        <f t="shared" si="409"/>
        <v>F 15.00</v>
      </c>
      <c r="S3775" t="str">
        <f t="shared" si="410"/>
        <v>F 15.00</v>
      </c>
      <c r="T3775" t="str">
        <f t="shared" si="411"/>
        <v>F 15.00</v>
      </c>
      <c r="Y3775" t="str">
        <f t="shared" si="412"/>
        <v>F 15.00.a000044010</v>
      </c>
    </row>
    <row r="3776" spans="1:25" x14ac:dyDescent="0.25">
      <c r="A3776" t="s">
        <v>9446</v>
      </c>
      <c r="B3776" s="601" t="s">
        <v>2698</v>
      </c>
      <c r="C3776" s="601" t="s">
        <v>9512</v>
      </c>
      <c r="D3776" s="601" t="s">
        <v>561</v>
      </c>
      <c r="E3776" t="s">
        <v>2708</v>
      </c>
      <c r="F3776" t="s">
        <v>2709</v>
      </c>
      <c r="G3776" t="s">
        <v>9515</v>
      </c>
      <c r="H3776" t="b">
        <v>0</v>
      </c>
      <c r="I3776" t="s">
        <v>2711</v>
      </c>
      <c r="J3776" t="str">
        <f t="shared" si="406"/>
        <v>F15.00_R0044_C0020</v>
      </c>
      <c r="O3776" t="s">
        <v>9516</v>
      </c>
      <c r="P3776" t="str">
        <f t="shared" si="407"/>
        <v>F 15.00</v>
      </c>
      <c r="Q3776" t="str">
        <f t="shared" si="408"/>
        <v>F 15.00</v>
      </c>
      <c r="R3776" t="str">
        <f t="shared" si="409"/>
        <v>F 15.00</v>
      </c>
      <c r="S3776" t="str">
        <f t="shared" si="410"/>
        <v>F 15.00</v>
      </c>
      <c r="T3776" t="str">
        <f t="shared" si="411"/>
        <v>F 15.00</v>
      </c>
      <c r="Y3776" t="str">
        <f t="shared" si="412"/>
        <v>F 15.00.a000044020</v>
      </c>
    </row>
    <row r="3777" spans="1:25" x14ac:dyDescent="0.25">
      <c r="A3777" t="s">
        <v>9446</v>
      </c>
      <c r="B3777" s="601" t="s">
        <v>2698</v>
      </c>
      <c r="C3777" s="601" t="s">
        <v>9512</v>
      </c>
      <c r="D3777" s="601" t="s">
        <v>719</v>
      </c>
      <c r="E3777" t="s">
        <v>2708</v>
      </c>
      <c r="F3777" t="s">
        <v>2709</v>
      </c>
      <c r="G3777" t="s">
        <v>9517</v>
      </c>
      <c r="H3777" t="b">
        <v>0</v>
      </c>
      <c r="I3777" t="s">
        <v>2711</v>
      </c>
      <c r="J3777" t="str">
        <f t="shared" si="406"/>
        <v>F15.00_R0044_C0030</v>
      </c>
      <c r="O3777" t="s">
        <v>9518</v>
      </c>
      <c r="P3777" t="str">
        <f t="shared" si="407"/>
        <v>F 15.00</v>
      </c>
      <c r="Q3777" t="str">
        <f t="shared" si="408"/>
        <v>F 15.00</v>
      </c>
      <c r="R3777" t="str">
        <f t="shared" si="409"/>
        <v>F 15.00</v>
      </c>
      <c r="S3777" t="str">
        <f t="shared" si="410"/>
        <v>F 15.00</v>
      </c>
      <c r="T3777" t="str">
        <f t="shared" si="411"/>
        <v>F 15.00</v>
      </c>
      <c r="Y3777" t="str">
        <f t="shared" si="412"/>
        <v>F 15.00.a000044030</v>
      </c>
    </row>
    <row r="3778" spans="1:25" x14ac:dyDescent="0.25">
      <c r="A3778" t="s">
        <v>9446</v>
      </c>
      <c r="B3778" s="601" t="s">
        <v>2698</v>
      </c>
      <c r="C3778" s="601" t="s">
        <v>9512</v>
      </c>
      <c r="D3778" s="601" t="s">
        <v>734</v>
      </c>
      <c r="E3778" t="s">
        <v>9458</v>
      </c>
      <c r="F3778" t="s">
        <v>9459</v>
      </c>
      <c r="G3778" t="s">
        <v>9513</v>
      </c>
      <c r="H3778" t="b">
        <v>0</v>
      </c>
      <c r="I3778" t="s">
        <v>2711</v>
      </c>
      <c r="J3778" t="str">
        <f t="shared" ref="J3778:J3841" si="413">+IF(B3778="000",+REPLACE(T3778,2,1,"")&amp;$K$1&amp;C3778&amp;$L$1&amp;D3778,+REPLACE(T3778,2,1,"")&amp;$J$1&amp;B3778&amp;$K$1&amp;C3778&amp;$L$1&amp;D3778)</f>
        <v>F15.00_R0044_C0110</v>
      </c>
      <c r="O3778" t="s">
        <v>9519</v>
      </c>
      <c r="P3778" t="str">
        <f t="shared" ref="P3778:P3841" si="414">+IF(ISNUMBER(SEARCH("a",RIGHT(A3778,2))),LEFT(A3778,LEN(A3778)-2),A3778)</f>
        <v>F 15.00</v>
      </c>
      <c r="Q3778" t="str">
        <f t="shared" si="408"/>
        <v>F 15.00</v>
      </c>
      <c r="R3778" t="str">
        <f t="shared" si="409"/>
        <v>F 15.00</v>
      </c>
      <c r="S3778" t="str">
        <f t="shared" si="410"/>
        <v>F 15.00</v>
      </c>
      <c r="T3778" t="str">
        <f t="shared" si="411"/>
        <v>F 15.00</v>
      </c>
      <c r="Y3778" t="str">
        <f t="shared" si="412"/>
        <v>F 15.00.a000044110</v>
      </c>
    </row>
    <row r="3779" spans="1:25" x14ac:dyDescent="0.25">
      <c r="A3779" t="s">
        <v>9446</v>
      </c>
      <c r="B3779" s="601" t="s">
        <v>2698</v>
      </c>
      <c r="C3779" s="601" t="s">
        <v>9520</v>
      </c>
      <c r="D3779" s="601" t="s">
        <v>548</v>
      </c>
      <c r="E3779" t="s">
        <v>2708</v>
      </c>
      <c r="F3779" t="s">
        <v>2709</v>
      </c>
      <c r="G3779" t="s">
        <v>9521</v>
      </c>
      <c r="H3779" t="b">
        <v>0</v>
      </c>
      <c r="I3779" t="s">
        <v>2711</v>
      </c>
      <c r="J3779" t="str">
        <f t="shared" si="413"/>
        <v>F15.00_R0045_C0010</v>
      </c>
      <c r="O3779" t="s">
        <v>9522</v>
      </c>
      <c r="P3779" t="str">
        <f t="shared" si="414"/>
        <v>F 15.00</v>
      </c>
      <c r="Q3779" t="str">
        <f t="shared" ref="Q3779:Q3842" si="415">+IF(ISNUMBER(SEARCH("b",RIGHT(P3779,2))),LEFT(P3779,LEN(P3779)-2),P3779)</f>
        <v>F 15.00</v>
      </c>
      <c r="R3779" t="str">
        <f t="shared" ref="R3779:R3842" si="416">+IF(ISNUMBER(SEARCH("c",RIGHT(Q3779,2))),LEFT(Q3779,LEN(Q3779)-2),Q3779)</f>
        <v>F 15.00</v>
      </c>
      <c r="S3779" t="str">
        <f t="shared" ref="S3779:S3842" si="417">+IF(ISNUMBER(SEARCH("d",RIGHT(R3779,2))),LEFT(R3779,LEN(R3779)-2),R3779)</f>
        <v>F 15.00</v>
      </c>
      <c r="T3779" t="str">
        <f t="shared" ref="T3779:T3842" si="418">+IF(ISNUMBER(SEARCH("e",RIGHT(S3779,2))),LEFT(S3779,LEN(S3779)-2),S3779)</f>
        <v>F 15.00</v>
      </c>
      <c r="Y3779" t="str">
        <f t="shared" ref="Y3779:Y3842" si="419">+A3779&amp;B3779&amp;C3779&amp;D3779</f>
        <v>F 15.00.a000045010</v>
      </c>
    </row>
    <row r="3780" spans="1:25" x14ac:dyDescent="0.25">
      <c r="A3780" t="s">
        <v>9446</v>
      </c>
      <c r="B3780" s="601" t="s">
        <v>2698</v>
      </c>
      <c r="C3780" s="601" t="s">
        <v>9520</v>
      </c>
      <c r="D3780" s="601" t="s">
        <v>561</v>
      </c>
      <c r="E3780" t="s">
        <v>2708</v>
      </c>
      <c r="F3780" t="s">
        <v>2709</v>
      </c>
      <c r="G3780" t="s">
        <v>9523</v>
      </c>
      <c r="H3780" t="b">
        <v>0</v>
      </c>
      <c r="I3780" t="s">
        <v>2711</v>
      </c>
      <c r="J3780" t="str">
        <f t="shared" si="413"/>
        <v>F15.00_R0045_C0020</v>
      </c>
      <c r="O3780" t="s">
        <v>9524</v>
      </c>
      <c r="P3780" t="str">
        <f t="shared" si="414"/>
        <v>F 15.00</v>
      </c>
      <c r="Q3780" t="str">
        <f t="shared" si="415"/>
        <v>F 15.00</v>
      </c>
      <c r="R3780" t="str">
        <f t="shared" si="416"/>
        <v>F 15.00</v>
      </c>
      <c r="S3780" t="str">
        <f t="shared" si="417"/>
        <v>F 15.00</v>
      </c>
      <c r="T3780" t="str">
        <f t="shared" si="418"/>
        <v>F 15.00</v>
      </c>
      <c r="Y3780" t="str">
        <f t="shared" si="419"/>
        <v>F 15.00.a000045020</v>
      </c>
    </row>
    <row r="3781" spans="1:25" x14ac:dyDescent="0.25">
      <c r="A3781" t="s">
        <v>9446</v>
      </c>
      <c r="B3781" s="601" t="s">
        <v>2698</v>
      </c>
      <c r="C3781" s="601" t="s">
        <v>9520</v>
      </c>
      <c r="D3781" s="601" t="s">
        <v>719</v>
      </c>
      <c r="E3781" t="s">
        <v>2708</v>
      </c>
      <c r="F3781" t="s">
        <v>2709</v>
      </c>
      <c r="G3781" t="s">
        <v>9525</v>
      </c>
      <c r="H3781" t="b">
        <v>0</v>
      </c>
      <c r="I3781" t="s">
        <v>2711</v>
      </c>
      <c r="J3781" t="str">
        <f t="shared" si="413"/>
        <v>F15.00_R0045_C0030</v>
      </c>
      <c r="O3781" t="s">
        <v>9526</v>
      </c>
      <c r="P3781" t="str">
        <f t="shared" si="414"/>
        <v>F 15.00</v>
      </c>
      <c r="Q3781" t="str">
        <f t="shared" si="415"/>
        <v>F 15.00</v>
      </c>
      <c r="R3781" t="str">
        <f t="shared" si="416"/>
        <v>F 15.00</v>
      </c>
      <c r="S3781" t="str">
        <f t="shared" si="417"/>
        <v>F 15.00</v>
      </c>
      <c r="T3781" t="str">
        <f t="shared" si="418"/>
        <v>F 15.00</v>
      </c>
      <c r="Y3781" t="str">
        <f t="shared" si="419"/>
        <v>F 15.00.a000045030</v>
      </c>
    </row>
    <row r="3782" spans="1:25" x14ac:dyDescent="0.25">
      <c r="A3782" t="s">
        <v>9446</v>
      </c>
      <c r="B3782" s="601" t="s">
        <v>2698</v>
      </c>
      <c r="C3782" s="601" t="s">
        <v>9520</v>
      </c>
      <c r="D3782" s="601" t="s">
        <v>727</v>
      </c>
      <c r="E3782" t="s">
        <v>9453</v>
      </c>
      <c r="F3782" t="s">
        <v>9454</v>
      </c>
      <c r="G3782" t="s">
        <v>9527</v>
      </c>
      <c r="H3782" t="b">
        <v>0</v>
      </c>
      <c r="I3782" t="s">
        <v>2711</v>
      </c>
      <c r="J3782" t="str">
        <f t="shared" si="413"/>
        <v>F15.00_R0045_C0070</v>
      </c>
      <c r="O3782" t="s">
        <v>9528</v>
      </c>
      <c r="P3782" t="str">
        <f t="shared" si="414"/>
        <v>F 15.00</v>
      </c>
      <c r="Q3782" t="str">
        <f t="shared" si="415"/>
        <v>F 15.00</v>
      </c>
      <c r="R3782" t="str">
        <f t="shared" si="416"/>
        <v>F 15.00</v>
      </c>
      <c r="S3782" t="str">
        <f t="shared" si="417"/>
        <v>F 15.00</v>
      </c>
      <c r="T3782" t="str">
        <f t="shared" si="418"/>
        <v>F 15.00</v>
      </c>
      <c r="Y3782" t="str">
        <f t="shared" si="419"/>
        <v>F 15.00.a000045070</v>
      </c>
    </row>
    <row r="3783" spans="1:25" x14ac:dyDescent="0.25">
      <c r="A3783" t="s">
        <v>9446</v>
      </c>
      <c r="B3783" s="601" t="s">
        <v>2698</v>
      </c>
      <c r="C3783" s="601" t="s">
        <v>9520</v>
      </c>
      <c r="D3783" s="601" t="s">
        <v>729</v>
      </c>
      <c r="E3783" t="s">
        <v>2708</v>
      </c>
      <c r="F3783" t="s">
        <v>2709</v>
      </c>
      <c r="G3783" t="s">
        <v>9527</v>
      </c>
      <c r="H3783" t="b">
        <v>0</v>
      </c>
      <c r="I3783" t="s">
        <v>2711</v>
      </c>
      <c r="J3783" t="str">
        <f t="shared" si="413"/>
        <v>F15.00_R0045_C0080</v>
      </c>
      <c r="O3783" t="s">
        <v>9529</v>
      </c>
      <c r="P3783" t="str">
        <f t="shared" si="414"/>
        <v>F 15.00</v>
      </c>
      <c r="Q3783" t="str">
        <f t="shared" si="415"/>
        <v>F 15.00</v>
      </c>
      <c r="R3783" t="str">
        <f t="shared" si="416"/>
        <v>F 15.00</v>
      </c>
      <c r="S3783" t="str">
        <f t="shared" si="417"/>
        <v>F 15.00</v>
      </c>
      <c r="T3783" t="str">
        <f t="shared" si="418"/>
        <v>F 15.00</v>
      </c>
      <c r="Y3783" t="str">
        <f t="shared" si="419"/>
        <v>F 15.00.a000045080</v>
      </c>
    </row>
    <row r="3784" spans="1:25" x14ac:dyDescent="0.25">
      <c r="A3784" t="s">
        <v>9446</v>
      </c>
      <c r="B3784" s="601" t="s">
        <v>2698</v>
      </c>
      <c r="C3784" s="601" t="s">
        <v>9520</v>
      </c>
      <c r="D3784" s="601" t="s">
        <v>734</v>
      </c>
      <c r="E3784" t="s">
        <v>9458</v>
      </c>
      <c r="F3784" t="s">
        <v>9459</v>
      </c>
      <c r="G3784" t="s">
        <v>9521</v>
      </c>
      <c r="H3784" t="b">
        <v>0</v>
      </c>
      <c r="I3784" t="s">
        <v>2711</v>
      </c>
      <c r="J3784" t="str">
        <f t="shared" si="413"/>
        <v>F15.00_R0045_C0110</v>
      </c>
      <c r="O3784" t="s">
        <v>9530</v>
      </c>
      <c r="P3784" t="str">
        <f t="shared" si="414"/>
        <v>F 15.00</v>
      </c>
      <c r="Q3784" t="str">
        <f t="shared" si="415"/>
        <v>F 15.00</v>
      </c>
      <c r="R3784" t="str">
        <f t="shared" si="416"/>
        <v>F 15.00</v>
      </c>
      <c r="S3784" t="str">
        <f t="shared" si="417"/>
        <v>F 15.00</v>
      </c>
      <c r="T3784" t="str">
        <f t="shared" si="418"/>
        <v>F 15.00</v>
      </c>
      <c r="Y3784" t="str">
        <f t="shared" si="419"/>
        <v>F 15.00.a000045110</v>
      </c>
    </row>
    <row r="3785" spans="1:25" x14ac:dyDescent="0.25">
      <c r="A3785" t="s">
        <v>9446</v>
      </c>
      <c r="B3785" s="601" t="s">
        <v>2698</v>
      </c>
      <c r="C3785" s="601" t="s">
        <v>9531</v>
      </c>
      <c r="D3785" s="601" t="s">
        <v>548</v>
      </c>
      <c r="E3785" t="s">
        <v>2708</v>
      </c>
      <c r="F3785" t="s">
        <v>2709</v>
      </c>
      <c r="G3785" t="s">
        <v>9532</v>
      </c>
      <c r="H3785" t="b">
        <v>0</v>
      </c>
      <c r="I3785" t="s">
        <v>2711</v>
      </c>
      <c r="J3785" t="str">
        <f t="shared" si="413"/>
        <v>F15.00_R0046_C0010</v>
      </c>
      <c r="O3785" t="s">
        <v>9533</v>
      </c>
      <c r="P3785" t="str">
        <f t="shared" si="414"/>
        <v>F 15.00</v>
      </c>
      <c r="Q3785" t="str">
        <f t="shared" si="415"/>
        <v>F 15.00</v>
      </c>
      <c r="R3785" t="str">
        <f t="shared" si="416"/>
        <v>F 15.00</v>
      </c>
      <c r="S3785" t="str">
        <f t="shared" si="417"/>
        <v>F 15.00</v>
      </c>
      <c r="T3785" t="str">
        <f t="shared" si="418"/>
        <v>F 15.00</v>
      </c>
      <c r="Y3785" t="str">
        <f t="shared" si="419"/>
        <v>F 15.00.a000046010</v>
      </c>
    </row>
    <row r="3786" spans="1:25" x14ac:dyDescent="0.25">
      <c r="A3786" t="s">
        <v>9446</v>
      </c>
      <c r="B3786" s="601" t="s">
        <v>2698</v>
      </c>
      <c r="C3786" s="601" t="s">
        <v>9531</v>
      </c>
      <c r="D3786" s="601" t="s">
        <v>561</v>
      </c>
      <c r="E3786" t="s">
        <v>2708</v>
      </c>
      <c r="F3786" t="s">
        <v>2709</v>
      </c>
      <c r="G3786" t="s">
        <v>9534</v>
      </c>
      <c r="H3786" t="b">
        <v>0</v>
      </c>
      <c r="I3786" t="s">
        <v>2711</v>
      </c>
      <c r="J3786" t="str">
        <f t="shared" si="413"/>
        <v>F15.00_R0046_C0020</v>
      </c>
      <c r="O3786" t="s">
        <v>9535</v>
      </c>
      <c r="P3786" t="str">
        <f t="shared" si="414"/>
        <v>F 15.00</v>
      </c>
      <c r="Q3786" t="str">
        <f t="shared" si="415"/>
        <v>F 15.00</v>
      </c>
      <c r="R3786" t="str">
        <f t="shared" si="416"/>
        <v>F 15.00</v>
      </c>
      <c r="S3786" t="str">
        <f t="shared" si="417"/>
        <v>F 15.00</v>
      </c>
      <c r="T3786" t="str">
        <f t="shared" si="418"/>
        <v>F 15.00</v>
      </c>
      <c r="Y3786" t="str">
        <f t="shared" si="419"/>
        <v>F 15.00.a000046020</v>
      </c>
    </row>
    <row r="3787" spans="1:25" x14ac:dyDescent="0.25">
      <c r="A3787" t="s">
        <v>9446</v>
      </c>
      <c r="B3787" s="601" t="s">
        <v>2698</v>
      </c>
      <c r="C3787" s="601" t="s">
        <v>9531</v>
      </c>
      <c r="D3787" s="601" t="s">
        <v>719</v>
      </c>
      <c r="E3787" t="s">
        <v>2708</v>
      </c>
      <c r="F3787" t="s">
        <v>2709</v>
      </c>
      <c r="G3787" t="s">
        <v>9536</v>
      </c>
      <c r="H3787" t="b">
        <v>0</v>
      </c>
      <c r="I3787" t="s">
        <v>2711</v>
      </c>
      <c r="J3787" t="str">
        <f t="shared" si="413"/>
        <v>F15.00_R0046_C0030</v>
      </c>
      <c r="O3787" t="s">
        <v>9537</v>
      </c>
      <c r="P3787" t="str">
        <f t="shared" si="414"/>
        <v>F 15.00</v>
      </c>
      <c r="Q3787" t="str">
        <f t="shared" si="415"/>
        <v>F 15.00</v>
      </c>
      <c r="R3787" t="str">
        <f t="shared" si="416"/>
        <v>F 15.00</v>
      </c>
      <c r="S3787" t="str">
        <f t="shared" si="417"/>
        <v>F 15.00</v>
      </c>
      <c r="T3787" t="str">
        <f t="shared" si="418"/>
        <v>F 15.00</v>
      </c>
      <c r="Y3787" t="str">
        <f t="shared" si="419"/>
        <v>F 15.00.a000046030</v>
      </c>
    </row>
    <row r="3788" spans="1:25" x14ac:dyDescent="0.25">
      <c r="A3788" t="s">
        <v>9446</v>
      </c>
      <c r="B3788" s="601" t="s">
        <v>2698</v>
      </c>
      <c r="C3788" s="601" t="s">
        <v>9531</v>
      </c>
      <c r="D3788" s="601" t="s">
        <v>727</v>
      </c>
      <c r="E3788" t="s">
        <v>9453</v>
      </c>
      <c r="F3788" t="s">
        <v>9454</v>
      </c>
      <c r="G3788" t="s">
        <v>9538</v>
      </c>
      <c r="H3788" t="b">
        <v>0</v>
      </c>
      <c r="I3788" t="s">
        <v>2711</v>
      </c>
      <c r="J3788" t="str">
        <f t="shared" si="413"/>
        <v>F15.00_R0046_C0070</v>
      </c>
      <c r="O3788" t="s">
        <v>9539</v>
      </c>
      <c r="P3788" t="str">
        <f t="shared" si="414"/>
        <v>F 15.00</v>
      </c>
      <c r="Q3788" t="str">
        <f t="shared" si="415"/>
        <v>F 15.00</v>
      </c>
      <c r="R3788" t="str">
        <f t="shared" si="416"/>
        <v>F 15.00</v>
      </c>
      <c r="S3788" t="str">
        <f t="shared" si="417"/>
        <v>F 15.00</v>
      </c>
      <c r="T3788" t="str">
        <f t="shared" si="418"/>
        <v>F 15.00</v>
      </c>
      <c r="Y3788" t="str">
        <f t="shared" si="419"/>
        <v>F 15.00.a000046070</v>
      </c>
    </row>
    <row r="3789" spans="1:25" x14ac:dyDescent="0.25">
      <c r="A3789" t="s">
        <v>9446</v>
      </c>
      <c r="B3789" s="601" t="s">
        <v>2698</v>
      </c>
      <c r="C3789" s="601" t="s">
        <v>9531</v>
      </c>
      <c r="D3789" s="601" t="s">
        <v>729</v>
      </c>
      <c r="E3789" t="s">
        <v>2708</v>
      </c>
      <c r="F3789" t="s">
        <v>2709</v>
      </c>
      <c r="G3789" t="s">
        <v>9538</v>
      </c>
      <c r="H3789" t="b">
        <v>0</v>
      </c>
      <c r="I3789" t="s">
        <v>2711</v>
      </c>
      <c r="J3789" t="str">
        <f t="shared" si="413"/>
        <v>F15.00_R0046_C0080</v>
      </c>
      <c r="O3789" t="s">
        <v>9540</v>
      </c>
      <c r="P3789" t="str">
        <f t="shared" si="414"/>
        <v>F 15.00</v>
      </c>
      <c r="Q3789" t="str">
        <f t="shared" si="415"/>
        <v>F 15.00</v>
      </c>
      <c r="R3789" t="str">
        <f t="shared" si="416"/>
        <v>F 15.00</v>
      </c>
      <c r="S3789" t="str">
        <f t="shared" si="417"/>
        <v>F 15.00</v>
      </c>
      <c r="T3789" t="str">
        <f t="shared" si="418"/>
        <v>F 15.00</v>
      </c>
      <c r="Y3789" t="str">
        <f t="shared" si="419"/>
        <v>F 15.00.a000046080</v>
      </c>
    </row>
    <row r="3790" spans="1:25" x14ac:dyDescent="0.25">
      <c r="A3790" t="s">
        <v>9446</v>
      </c>
      <c r="B3790" s="601" t="s">
        <v>2698</v>
      </c>
      <c r="C3790" s="601" t="s">
        <v>9541</v>
      </c>
      <c r="D3790" s="601" t="s">
        <v>548</v>
      </c>
      <c r="E3790" t="s">
        <v>2708</v>
      </c>
      <c r="F3790" t="s">
        <v>2709</v>
      </c>
      <c r="G3790" t="s">
        <v>9542</v>
      </c>
      <c r="H3790" t="b">
        <v>0</v>
      </c>
      <c r="I3790" t="s">
        <v>2711</v>
      </c>
      <c r="J3790" t="str">
        <f t="shared" si="413"/>
        <v>F15.00_R0047_C0010</v>
      </c>
      <c r="O3790" t="s">
        <v>9543</v>
      </c>
      <c r="P3790" t="str">
        <f t="shared" si="414"/>
        <v>F 15.00</v>
      </c>
      <c r="Q3790" t="str">
        <f t="shared" si="415"/>
        <v>F 15.00</v>
      </c>
      <c r="R3790" t="str">
        <f t="shared" si="416"/>
        <v>F 15.00</v>
      </c>
      <c r="S3790" t="str">
        <f t="shared" si="417"/>
        <v>F 15.00</v>
      </c>
      <c r="T3790" t="str">
        <f t="shared" si="418"/>
        <v>F 15.00</v>
      </c>
      <c r="Y3790" t="str">
        <f t="shared" si="419"/>
        <v>F 15.00.a000047010</v>
      </c>
    </row>
    <row r="3791" spans="1:25" x14ac:dyDescent="0.25">
      <c r="A3791" t="s">
        <v>9446</v>
      </c>
      <c r="B3791" s="601" t="s">
        <v>2698</v>
      </c>
      <c r="C3791" s="601" t="s">
        <v>9541</v>
      </c>
      <c r="D3791" s="601" t="s">
        <v>561</v>
      </c>
      <c r="E3791" t="s">
        <v>2708</v>
      </c>
      <c r="F3791" t="s">
        <v>2709</v>
      </c>
      <c r="G3791" t="s">
        <v>9544</v>
      </c>
      <c r="H3791" t="b">
        <v>0</v>
      </c>
      <c r="I3791" t="s">
        <v>2711</v>
      </c>
      <c r="J3791" t="str">
        <f t="shared" si="413"/>
        <v>F15.00_R0047_C0020</v>
      </c>
      <c r="O3791" t="s">
        <v>9545</v>
      </c>
      <c r="P3791" t="str">
        <f t="shared" si="414"/>
        <v>F 15.00</v>
      </c>
      <c r="Q3791" t="str">
        <f t="shared" si="415"/>
        <v>F 15.00</v>
      </c>
      <c r="R3791" t="str">
        <f t="shared" si="416"/>
        <v>F 15.00</v>
      </c>
      <c r="S3791" t="str">
        <f t="shared" si="417"/>
        <v>F 15.00</v>
      </c>
      <c r="T3791" t="str">
        <f t="shared" si="418"/>
        <v>F 15.00</v>
      </c>
      <c r="Y3791" t="str">
        <f t="shared" si="419"/>
        <v>F 15.00.a000047020</v>
      </c>
    </row>
    <row r="3792" spans="1:25" x14ac:dyDescent="0.25">
      <c r="A3792" t="s">
        <v>9446</v>
      </c>
      <c r="B3792" s="601" t="s">
        <v>2698</v>
      </c>
      <c r="C3792" s="601" t="s">
        <v>9541</v>
      </c>
      <c r="D3792" s="601" t="s">
        <v>719</v>
      </c>
      <c r="E3792" t="s">
        <v>2708</v>
      </c>
      <c r="F3792" t="s">
        <v>2709</v>
      </c>
      <c r="G3792" t="s">
        <v>9546</v>
      </c>
      <c r="H3792" t="b">
        <v>0</v>
      </c>
      <c r="I3792" t="s">
        <v>2711</v>
      </c>
      <c r="J3792" t="str">
        <f t="shared" si="413"/>
        <v>F15.00_R0047_C0030</v>
      </c>
      <c r="O3792" t="s">
        <v>9547</v>
      </c>
      <c r="P3792" t="str">
        <f t="shared" si="414"/>
        <v>F 15.00</v>
      </c>
      <c r="Q3792" t="str">
        <f t="shared" si="415"/>
        <v>F 15.00</v>
      </c>
      <c r="R3792" t="str">
        <f t="shared" si="416"/>
        <v>F 15.00</v>
      </c>
      <c r="S3792" t="str">
        <f t="shared" si="417"/>
        <v>F 15.00</v>
      </c>
      <c r="T3792" t="str">
        <f t="shared" si="418"/>
        <v>F 15.00</v>
      </c>
      <c r="Y3792" t="str">
        <f t="shared" si="419"/>
        <v>F 15.00.a000047030</v>
      </c>
    </row>
    <row r="3793" spans="1:25" x14ac:dyDescent="0.25">
      <c r="A3793" t="s">
        <v>9446</v>
      </c>
      <c r="B3793" s="601" t="s">
        <v>2698</v>
      </c>
      <c r="C3793" s="601" t="s">
        <v>9541</v>
      </c>
      <c r="D3793" s="601" t="s">
        <v>727</v>
      </c>
      <c r="E3793" t="s">
        <v>9453</v>
      </c>
      <c r="F3793" t="s">
        <v>9454</v>
      </c>
      <c r="G3793" t="s">
        <v>9548</v>
      </c>
      <c r="H3793" t="b">
        <v>0</v>
      </c>
      <c r="I3793" t="s">
        <v>2711</v>
      </c>
      <c r="J3793" t="str">
        <f t="shared" si="413"/>
        <v>F15.00_R0047_C0070</v>
      </c>
      <c r="O3793" t="s">
        <v>9549</v>
      </c>
      <c r="P3793" t="str">
        <f t="shared" si="414"/>
        <v>F 15.00</v>
      </c>
      <c r="Q3793" t="str">
        <f t="shared" si="415"/>
        <v>F 15.00</v>
      </c>
      <c r="R3793" t="str">
        <f t="shared" si="416"/>
        <v>F 15.00</v>
      </c>
      <c r="S3793" t="str">
        <f t="shared" si="417"/>
        <v>F 15.00</v>
      </c>
      <c r="T3793" t="str">
        <f t="shared" si="418"/>
        <v>F 15.00</v>
      </c>
      <c r="Y3793" t="str">
        <f t="shared" si="419"/>
        <v>F 15.00.a000047070</v>
      </c>
    </row>
    <row r="3794" spans="1:25" x14ac:dyDescent="0.25">
      <c r="A3794" t="s">
        <v>9446</v>
      </c>
      <c r="B3794" s="601" t="s">
        <v>2698</v>
      </c>
      <c r="C3794" s="601" t="s">
        <v>9541</v>
      </c>
      <c r="D3794" s="601" t="s">
        <v>729</v>
      </c>
      <c r="E3794" t="s">
        <v>2708</v>
      </c>
      <c r="F3794" t="s">
        <v>2709</v>
      </c>
      <c r="G3794" t="s">
        <v>9548</v>
      </c>
      <c r="H3794" t="b">
        <v>0</v>
      </c>
      <c r="I3794" t="s">
        <v>2711</v>
      </c>
      <c r="J3794" t="str">
        <f t="shared" si="413"/>
        <v>F15.00_R0047_C0080</v>
      </c>
      <c r="O3794" t="s">
        <v>9550</v>
      </c>
      <c r="P3794" t="str">
        <f t="shared" si="414"/>
        <v>F 15.00</v>
      </c>
      <c r="Q3794" t="str">
        <f t="shared" si="415"/>
        <v>F 15.00</v>
      </c>
      <c r="R3794" t="str">
        <f t="shared" si="416"/>
        <v>F 15.00</v>
      </c>
      <c r="S3794" t="str">
        <f t="shared" si="417"/>
        <v>F 15.00</v>
      </c>
      <c r="T3794" t="str">
        <f t="shared" si="418"/>
        <v>F 15.00</v>
      </c>
      <c r="Y3794" t="str">
        <f t="shared" si="419"/>
        <v>F 15.00.a000047080</v>
      </c>
    </row>
    <row r="3795" spans="1:25" x14ac:dyDescent="0.25">
      <c r="A3795" t="s">
        <v>9446</v>
      </c>
      <c r="B3795" s="601" t="s">
        <v>2698</v>
      </c>
      <c r="C3795" s="601" t="s">
        <v>9541</v>
      </c>
      <c r="D3795" s="601" t="s">
        <v>734</v>
      </c>
      <c r="E3795" t="s">
        <v>9458</v>
      </c>
      <c r="F3795" t="s">
        <v>9459</v>
      </c>
      <c r="G3795" t="s">
        <v>9542</v>
      </c>
      <c r="H3795" t="b">
        <v>0</v>
      </c>
      <c r="I3795" t="s">
        <v>2711</v>
      </c>
      <c r="J3795" t="str">
        <f t="shared" si="413"/>
        <v>F15.00_R0047_C0110</v>
      </c>
      <c r="O3795" t="s">
        <v>9551</v>
      </c>
      <c r="P3795" t="str">
        <f t="shared" si="414"/>
        <v>F 15.00</v>
      </c>
      <c r="Q3795" t="str">
        <f t="shared" si="415"/>
        <v>F 15.00</v>
      </c>
      <c r="R3795" t="str">
        <f t="shared" si="416"/>
        <v>F 15.00</v>
      </c>
      <c r="S3795" t="str">
        <f t="shared" si="417"/>
        <v>F 15.00</v>
      </c>
      <c r="T3795" t="str">
        <f t="shared" si="418"/>
        <v>F 15.00</v>
      </c>
      <c r="Y3795" t="str">
        <f t="shared" si="419"/>
        <v>F 15.00.a000047110</v>
      </c>
    </row>
    <row r="3796" spans="1:25" x14ac:dyDescent="0.25">
      <c r="A3796" t="s">
        <v>9446</v>
      </c>
      <c r="B3796" s="601" t="s">
        <v>2698</v>
      </c>
      <c r="C3796" s="601" t="s">
        <v>9552</v>
      </c>
      <c r="D3796" s="601" t="s">
        <v>548</v>
      </c>
      <c r="E3796" t="s">
        <v>2708</v>
      </c>
      <c r="F3796" t="s">
        <v>2709</v>
      </c>
      <c r="G3796" t="s">
        <v>9553</v>
      </c>
      <c r="H3796" t="b">
        <v>0</v>
      </c>
      <c r="I3796" t="s">
        <v>2711</v>
      </c>
      <c r="J3796" t="str">
        <f t="shared" si="413"/>
        <v>F15.00_R0048_C0010</v>
      </c>
      <c r="O3796" t="s">
        <v>9554</v>
      </c>
      <c r="P3796" t="str">
        <f t="shared" si="414"/>
        <v>F 15.00</v>
      </c>
      <c r="Q3796" t="str">
        <f t="shared" si="415"/>
        <v>F 15.00</v>
      </c>
      <c r="R3796" t="str">
        <f t="shared" si="416"/>
        <v>F 15.00</v>
      </c>
      <c r="S3796" t="str">
        <f t="shared" si="417"/>
        <v>F 15.00</v>
      </c>
      <c r="T3796" t="str">
        <f t="shared" si="418"/>
        <v>F 15.00</v>
      </c>
      <c r="Y3796" t="str">
        <f t="shared" si="419"/>
        <v>F 15.00.a000048010</v>
      </c>
    </row>
    <row r="3797" spans="1:25" x14ac:dyDescent="0.25">
      <c r="A3797" t="s">
        <v>9446</v>
      </c>
      <c r="B3797" s="601" t="s">
        <v>2698</v>
      </c>
      <c r="C3797" s="601" t="s">
        <v>9552</v>
      </c>
      <c r="D3797" s="601" t="s">
        <v>561</v>
      </c>
      <c r="E3797" t="s">
        <v>2708</v>
      </c>
      <c r="F3797" t="s">
        <v>2709</v>
      </c>
      <c r="G3797" t="s">
        <v>9555</v>
      </c>
      <c r="H3797" t="b">
        <v>0</v>
      </c>
      <c r="I3797" t="s">
        <v>2711</v>
      </c>
      <c r="J3797" t="str">
        <f t="shared" si="413"/>
        <v>F15.00_R0048_C0020</v>
      </c>
      <c r="O3797" t="s">
        <v>9556</v>
      </c>
      <c r="P3797" t="str">
        <f t="shared" si="414"/>
        <v>F 15.00</v>
      </c>
      <c r="Q3797" t="str">
        <f t="shared" si="415"/>
        <v>F 15.00</v>
      </c>
      <c r="R3797" t="str">
        <f t="shared" si="416"/>
        <v>F 15.00</v>
      </c>
      <c r="S3797" t="str">
        <f t="shared" si="417"/>
        <v>F 15.00</v>
      </c>
      <c r="T3797" t="str">
        <f t="shared" si="418"/>
        <v>F 15.00</v>
      </c>
      <c r="Y3797" t="str">
        <f t="shared" si="419"/>
        <v>F 15.00.a000048020</v>
      </c>
    </row>
    <row r="3798" spans="1:25" x14ac:dyDescent="0.25">
      <c r="A3798" t="s">
        <v>9446</v>
      </c>
      <c r="B3798" s="601" t="s">
        <v>2698</v>
      </c>
      <c r="C3798" s="601" t="s">
        <v>9552</v>
      </c>
      <c r="D3798" s="601" t="s">
        <v>719</v>
      </c>
      <c r="E3798" t="s">
        <v>2708</v>
      </c>
      <c r="F3798" t="s">
        <v>2709</v>
      </c>
      <c r="G3798" t="s">
        <v>9557</v>
      </c>
      <c r="H3798" t="b">
        <v>0</v>
      </c>
      <c r="I3798" t="s">
        <v>2711</v>
      </c>
      <c r="J3798" t="str">
        <f t="shared" si="413"/>
        <v>F15.00_R0048_C0030</v>
      </c>
      <c r="O3798" t="s">
        <v>9558</v>
      </c>
      <c r="P3798" t="str">
        <f t="shared" si="414"/>
        <v>F 15.00</v>
      </c>
      <c r="Q3798" t="str">
        <f t="shared" si="415"/>
        <v>F 15.00</v>
      </c>
      <c r="R3798" t="str">
        <f t="shared" si="416"/>
        <v>F 15.00</v>
      </c>
      <c r="S3798" t="str">
        <f t="shared" si="417"/>
        <v>F 15.00</v>
      </c>
      <c r="T3798" t="str">
        <f t="shared" si="418"/>
        <v>F 15.00</v>
      </c>
      <c r="Y3798" t="str">
        <f t="shared" si="419"/>
        <v>F 15.00.a000048030</v>
      </c>
    </row>
    <row r="3799" spans="1:25" x14ac:dyDescent="0.25">
      <c r="A3799" t="s">
        <v>9446</v>
      </c>
      <c r="B3799" s="601" t="s">
        <v>2698</v>
      </c>
      <c r="C3799" s="601" t="s">
        <v>9552</v>
      </c>
      <c r="D3799" s="601" t="s">
        <v>727</v>
      </c>
      <c r="E3799" t="s">
        <v>9453</v>
      </c>
      <c r="F3799" t="s">
        <v>9454</v>
      </c>
      <c r="G3799" t="s">
        <v>9559</v>
      </c>
      <c r="H3799" t="b">
        <v>0</v>
      </c>
      <c r="I3799" t="s">
        <v>2711</v>
      </c>
      <c r="J3799" t="str">
        <f t="shared" si="413"/>
        <v>F15.00_R0048_C0070</v>
      </c>
      <c r="O3799" t="s">
        <v>9560</v>
      </c>
      <c r="P3799" t="str">
        <f t="shared" si="414"/>
        <v>F 15.00</v>
      </c>
      <c r="Q3799" t="str">
        <f t="shared" si="415"/>
        <v>F 15.00</v>
      </c>
      <c r="R3799" t="str">
        <f t="shared" si="416"/>
        <v>F 15.00</v>
      </c>
      <c r="S3799" t="str">
        <f t="shared" si="417"/>
        <v>F 15.00</v>
      </c>
      <c r="T3799" t="str">
        <f t="shared" si="418"/>
        <v>F 15.00</v>
      </c>
      <c r="Y3799" t="str">
        <f t="shared" si="419"/>
        <v>F 15.00.a000048070</v>
      </c>
    </row>
    <row r="3800" spans="1:25" x14ac:dyDescent="0.25">
      <c r="A3800" t="s">
        <v>9446</v>
      </c>
      <c r="B3800" s="601" t="s">
        <v>2698</v>
      </c>
      <c r="C3800" s="601" t="s">
        <v>9552</v>
      </c>
      <c r="D3800" s="601" t="s">
        <v>729</v>
      </c>
      <c r="E3800" t="s">
        <v>2708</v>
      </c>
      <c r="F3800" t="s">
        <v>2709</v>
      </c>
      <c r="G3800" t="s">
        <v>9559</v>
      </c>
      <c r="H3800" t="b">
        <v>0</v>
      </c>
      <c r="I3800" t="s">
        <v>2711</v>
      </c>
      <c r="J3800" t="str">
        <f t="shared" si="413"/>
        <v>F15.00_R0048_C0080</v>
      </c>
      <c r="O3800" t="s">
        <v>9561</v>
      </c>
      <c r="P3800" t="str">
        <f t="shared" si="414"/>
        <v>F 15.00</v>
      </c>
      <c r="Q3800" t="str">
        <f t="shared" si="415"/>
        <v>F 15.00</v>
      </c>
      <c r="R3800" t="str">
        <f t="shared" si="416"/>
        <v>F 15.00</v>
      </c>
      <c r="S3800" t="str">
        <f t="shared" si="417"/>
        <v>F 15.00</v>
      </c>
      <c r="T3800" t="str">
        <f t="shared" si="418"/>
        <v>F 15.00</v>
      </c>
      <c r="Y3800" t="str">
        <f t="shared" si="419"/>
        <v>F 15.00.a000048080</v>
      </c>
    </row>
    <row r="3801" spans="1:25" x14ac:dyDescent="0.25">
      <c r="A3801" t="s">
        <v>9446</v>
      </c>
      <c r="B3801" s="601" t="s">
        <v>2698</v>
      </c>
      <c r="C3801" s="601" t="s">
        <v>9552</v>
      </c>
      <c r="D3801" s="601" t="s">
        <v>734</v>
      </c>
      <c r="E3801" t="s">
        <v>9458</v>
      </c>
      <c r="F3801" t="s">
        <v>9459</v>
      </c>
      <c r="G3801" t="s">
        <v>9553</v>
      </c>
      <c r="H3801" t="b">
        <v>0</v>
      </c>
      <c r="I3801" t="s">
        <v>2711</v>
      </c>
      <c r="J3801" t="str">
        <f t="shared" si="413"/>
        <v>F15.00_R0048_C0110</v>
      </c>
      <c r="O3801" t="s">
        <v>9562</v>
      </c>
      <c r="P3801" t="str">
        <f t="shared" si="414"/>
        <v>F 15.00</v>
      </c>
      <c r="Q3801" t="str">
        <f t="shared" si="415"/>
        <v>F 15.00</v>
      </c>
      <c r="R3801" t="str">
        <f t="shared" si="416"/>
        <v>F 15.00</v>
      </c>
      <c r="S3801" t="str">
        <f t="shared" si="417"/>
        <v>F 15.00</v>
      </c>
      <c r="T3801" t="str">
        <f t="shared" si="418"/>
        <v>F 15.00</v>
      </c>
      <c r="Y3801" t="str">
        <f t="shared" si="419"/>
        <v>F 15.00.a000048110</v>
      </c>
    </row>
    <row r="3802" spans="1:25" x14ac:dyDescent="0.25">
      <c r="A3802" t="s">
        <v>9446</v>
      </c>
      <c r="B3802" s="601" t="s">
        <v>2698</v>
      </c>
      <c r="C3802" s="601" t="s">
        <v>723</v>
      </c>
      <c r="D3802" s="601" t="s">
        <v>548</v>
      </c>
      <c r="E3802" t="s">
        <v>2708</v>
      </c>
      <c r="F3802" t="s">
        <v>2709</v>
      </c>
      <c r="G3802" t="s">
        <v>9563</v>
      </c>
      <c r="H3802" t="b">
        <v>0</v>
      </c>
      <c r="I3802" t="s">
        <v>2711</v>
      </c>
      <c r="J3802" t="str">
        <f t="shared" si="413"/>
        <v>F15.00_R0050_C0010</v>
      </c>
      <c r="O3802" t="s">
        <v>9564</v>
      </c>
      <c r="P3802" t="str">
        <f t="shared" si="414"/>
        <v>F 15.00</v>
      </c>
      <c r="Q3802" t="str">
        <f t="shared" si="415"/>
        <v>F 15.00</v>
      </c>
      <c r="R3802" t="str">
        <f t="shared" si="416"/>
        <v>F 15.00</v>
      </c>
      <c r="S3802" t="str">
        <f t="shared" si="417"/>
        <v>F 15.00</v>
      </c>
      <c r="T3802" t="str">
        <f t="shared" si="418"/>
        <v>F 15.00</v>
      </c>
      <c r="Y3802" t="str">
        <f t="shared" si="419"/>
        <v>F 15.00.a000050010</v>
      </c>
    </row>
    <row r="3803" spans="1:25" x14ac:dyDescent="0.25">
      <c r="A3803" t="s">
        <v>9446</v>
      </c>
      <c r="B3803" s="601" t="s">
        <v>2698</v>
      </c>
      <c r="C3803" s="601" t="s">
        <v>723</v>
      </c>
      <c r="D3803" s="601" t="s">
        <v>561</v>
      </c>
      <c r="E3803" t="s">
        <v>2708</v>
      </c>
      <c r="F3803" t="s">
        <v>2709</v>
      </c>
      <c r="G3803" t="s">
        <v>9565</v>
      </c>
      <c r="H3803" t="b">
        <v>0</v>
      </c>
      <c r="I3803" t="s">
        <v>2711</v>
      </c>
      <c r="J3803" t="str">
        <f t="shared" si="413"/>
        <v>F15.00_R0050_C0020</v>
      </c>
      <c r="O3803" t="s">
        <v>9566</v>
      </c>
      <c r="P3803" t="str">
        <f t="shared" si="414"/>
        <v>F 15.00</v>
      </c>
      <c r="Q3803" t="str">
        <f t="shared" si="415"/>
        <v>F 15.00</v>
      </c>
      <c r="R3803" t="str">
        <f t="shared" si="416"/>
        <v>F 15.00</v>
      </c>
      <c r="S3803" t="str">
        <f t="shared" si="417"/>
        <v>F 15.00</v>
      </c>
      <c r="T3803" t="str">
        <f t="shared" si="418"/>
        <v>F 15.00</v>
      </c>
      <c r="Y3803" t="str">
        <f t="shared" si="419"/>
        <v>F 15.00.a000050020</v>
      </c>
    </row>
    <row r="3804" spans="1:25" x14ac:dyDescent="0.25">
      <c r="A3804" t="s">
        <v>9446</v>
      </c>
      <c r="B3804" s="601" t="s">
        <v>2698</v>
      </c>
      <c r="C3804" s="601" t="s">
        <v>723</v>
      </c>
      <c r="D3804" s="601" t="s">
        <v>719</v>
      </c>
      <c r="E3804" t="s">
        <v>2708</v>
      </c>
      <c r="F3804" t="s">
        <v>2709</v>
      </c>
      <c r="G3804" t="s">
        <v>9567</v>
      </c>
      <c r="H3804" t="b">
        <v>0</v>
      </c>
      <c r="I3804" t="s">
        <v>2711</v>
      </c>
      <c r="J3804" t="str">
        <f t="shared" si="413"/>
        <v>F15.00_R0050_C0030</v>
      </c>
      <c r="O3804" t="s">
        <v>9568</v>
      </c>
      <c r="P3804" t="str">
        <f t="shared" si="414"/>
        <v>F 15.00</v>
      </c>
      <c r="Q3804" t="str">
        <f t="shared" si="415"/>
        <v>F 15.00</v>
      </c>
      <c r="R3804" t="str">
        <f t="shared" si="416"/>
        <v>F 15.00</v>
      </c>
      <c r="S3804" t="str">
        <f t="shared" si="417"/>
        <v>F 15.00</v>
      </c>
      <c r="T3804" t="str">
        <f t="shared" si="418"/>
        <v>F 15.00</v>
      </c>
      <c r="Y3804" t="str">
        <f t="shared" si="419"/>
        <v>F 15.00.a000050030</v>
      </c>
    </row>
    <row r="3805" spans="1:25" x14ac:dyDescent="0.25">
      <c r="A3805" t="s">
        <v>9446</v>
      </c>
      <c r="B3805" s="601" t="s">
        <v>2698</v>
      </c>
      <c r="C3805" s="601" t="s">
        <v>723</v>
      </c>
      <c r="D3805" s="601" t="s">
        <v>727</v>
      </c>
      <c r="E3805" t="s">
        <v>9453</v>
      </c>
      <c r="F3805" t="s">
        <v>9454</v>
      </c>
      <c r="G3805" t="s">
        <v>9569</v>
      </c>
      <c r="H3805" t="b">
        <v>0</v>
      </c>
      <c r="I3805" t="s">
        <v>2711</v>
      </c>
      <c r="J3805" t="str">
        <f t="shared" si="413"/>
        <v>F15.00_R0050_C0070</v>
      </c>
      <c r="O3805" t="s">
        <v>9570</v>
      </c>
      <c r="P3805" t="str">
        <f t="shared" si="414"/>
        <v>F 15.00</v>
      </c>
      <c r="Q3805" t="str">
        <f t="shared" si="415"/>
        <v>F 15.00</v>
      </c>
      <c r="R3805" t="str">
        <f t="shared" si="416"/>
        <v>F 15.00</v>
      </c>
      <c r="S3805" t="str">
        <f t="shared" si="417"/>
        <v>F 15.00</v>
      </c>
      <c r="T3805" t="str">
        <f t="shared" si="418"/>
        <v>F 15.00</v>
      </c>
      <c r="Y3805" t="str">
        <f t="shared" si="419"/>
        <v>F 15.00.a000050070</v>
      </c>
    </row>
    <row r="3806" spans="1:25" x14ac:dyDescent="0.25">
      <c r="A3806" t="s">
        <v>9446</v>
      </c>
      <c r="B3806" s="601" t="s">
        <v>2698</v>
      </c>
      <c r="C3806" s="601" t="s">
        <v>723</v>
      </c>
      <c r="D3806" s="601" t="s">
        <v>729</v>
      </c>
      <c r="E3806" t="s">
        <v>2708</v>
      </c>
      <c r="F3806" t="s">
        <v>2709</v>
      </c>
      <c r="G3806" t="s">
        <v>9569</v>
      </c>
      <c r="H3806" t="b">
        <v>0</v>
      </c>
      <c r="I3806" t="s">
        <v>2711</v>
      </c>
      <c r="J3806" t="str">
        <f t="shared" si="413"/>
        <v>F15.00_R0050_C0080</v>
      </c>
      <c r="O3806" t="s">
        <v>9571</v>
      </c>
      <c r="P3806" t="str">
        <f t="shared" si="414"/>
        <v>F 15.00</v>
      </c>
      <c r="Q3806" t="str">
        <f t="shared" si="415"/>
        <v>F 15.00</v>
      </c>
      <c r="R3806" t="str">
        <f t="shared" si="416"/>
        <v>F 15.00</v>
      </c>
      <c r="S3806" t="str">
        <f t="shared" si="417"/>
        <v>F 15.00</v>
      </c>
      <c r="T3806" t="str">
        <f t="shared" si="418"/>
        <v>F 15.00</v>
      </c>
      <c r="Y3806" t="str">
        <f t="shared" si="419"/>
        <v>F 15.00.a000050080</v>
      </c>
    </row>
    <row r="3807" spans="1:25" x14ac:dyDescent="0.25">
      <c r="A3807" t="s">
        <v>9446</v>
      </c>
      <c r="B3807" s="601" t="s">
        <v>2698</v>
      </c>
      <c r="C3807" s="601" t="s">
        <v>723</v>
      </c>
      <c r="D3807" s="601" t="s">
        <v>734</v>
      </c>
      <c r="E3807" t="s">
        <v>9458</v>
      </c>
      <c r="F3807" t="s">
        <v>9459</v>
      </c>
      <c r="G3807" t="s">
        <v>9563</v>
      </c>
      <c r="H3807" t="b">
        <v>0</v>
      </c>
      <c r="I3807" t="s">
        <v>2711</v>
      </c>
      <c r="J3807" t="str">
        <f t="shared" si="413"/>
        <v>F15.00_R0050_C0110</v>
      </c>
      <c r="O3807" t="s">
        <v>9572</v>
      </c>
      <c r="P3807" t="str">
        <f t="shared" si="414"/>
        <v>F 15.00</v>
      </c>
      <c r="Q3807" t="str">
        <f t="shared" si="415"/>
        <v>F 15.00</v>
      </c>
      <c r="R3807" t="str">
        <f t="shared" si="416"/>
        <v>F 15.00</v>
      </c>
      <c r="S3807" t="str">
        <f t="shared" si="417"/>
        <v>F 15.00</v>
      </c>
      <c r="T3807" t="str">
        <f t="shared" si="418"/>
        <v>F 15.00</v>
      </c>
      <c r="Y3807" t="str">
        <f t="shared" si="419"/>
        <v>F 15.00.a000050110</v>
      </c>
    </row>
    <row r="3808" spans="1:25" x14ac:dyDescent="0.25">
      <c r="A3808" t="s">
        <v>9446</v>
      </c>
      <c r="B3808" s="601" t="s">
        <v>2698</v>
      </c>
      <c r="C3808" s="601" t="s">
        <v>725</v>
      </c>
      <c r="D3808" s="601" t="s">
        <v>548</v>
      </c>
      <c r="E3808" t="s">
        <v>2708</v>
      </c>
      <c r="F3808" t="s">
        <v>2709</v>
      </c>
      <c r="G3808" t="s">
        <v>9573</v>
      </c>
      <c r="H3808" t="b">
        <v>0</v>
      </c>
      <c r="I3808" t="s">
        <v>2711</v>
      </c>
      <c r="J3808" t="str">
        <f t="shared" si="413"/>
        <v>F15.00_R0060_C0010</v>
      </c>
      <c r="O3808" t="s">
        <v>9574</v>
      </c>
      <c r="P3808" t="str">
        <f t="shared" si="414"/>
        <v>F 15.00</v>
      </c>
      <c r="Q3808" t="str">
        <f t="shared" si="415"/>
        <v>F 15.00</v>
      </c>
      <c r="R3808" t="str">
        <f t="shared" si="416"/>
        <v>F 15.00</v>
      </c>
      <c r="S3808" t="str">
        <f t="shared" si="417"/>
        <v>F 15.00</v>
      </c>
      <c r="T3808" t="str">
        <f t="shared" si="418"/>
        <v>F 15.00</v>
      </c>
      <c r="Y3808" t="str">
        <f t="shared" si="419"/>
        <v>F 15.00.a000060010</v>
      </c>
    </row>
    <row r="3809" spans="1:25" x14ac:dyDescent="0.25">
      <c r="A3809" t="s">
        <v>9446</v>
      </c>
      <c r="B3809" s="601" t="s">
        <v>2698</v>
      </c>
      <c r="C3809" s="601" t="s">
        <v>725</v>
      </c>
      <c r="D3809" s="601" t="s">
        <v>561</v>
      </c>
      <c r="E3809" t="s">
        <v>2708</v>
      </c>
      <c r="F3809" t="s">
        <v>2709</v>
      </c>
      <c r="G3809" t="s">
        <v>9575</v>
      </c>
      <c r="H3809" t="b">
        <v>0</v>
      </c>
      <c r="I3809" t="s">
        <v>2711</v>
      </c>
      <c r="J3809" t="str">
        <f t="shared" si="413"/>
        <v>F15.00_R0060_C0020</v>
      </c>
      <c r="O3809" t="s">
        <v>9576</v>
      </c>
      <c r="P3809" t="str">
        <f t="shared" si="414"/>
        <v>F 15.00</v>
      </c>
      <c r="Q3809" t="str">
        <f t="shared" si="415"/>
        <v>F 15.00</v>
      </c>
      <c r="R3809" t="str">
        <f t="shared" si="416"/>
        <v>F 15.00</v>
      </c>
      <c r="S3809" t="str">
        <f t="shared" si="417"/>
        <v>F 15.00</v>
      </c>
      <c r="T3809" t="str">
        <f t="shared" si="418"/>
        <v>F 15.00</v>
      </c>
      <c r="Y3809" t="str">
        <f t="shared" si="419"/>
        <v>F 15.00.a000060020</v>
      </c>
    </row>
    <row r="3810" spans="1:25" x14ac:dyDescent="0.25">
      <c r="A3810" t="s">
        <v>9446</v>
      </c>
      <c r="B3810" s="601" t="s">
        <v>2698</v>
      </c>
      <c r="C3810" s="601" t="s">
        <v>725</v>
      </c>
      <c r="D3810" s="601" t="s">
        <v>719</v>
      </c>
      <c r="E3810" t="s">
        <v>2708</v>
      </c>
      <c r="F3810" t="s">
        <v>2709</v>
      </c>
      <c r="G3810" t="s">
        <v>9577</v>
      </c>
      <c r="H3810" t="b">
        <v>0</v>
      </c>
      <c r="I3810" t="s">
        <v>2711</v>
      </c>
      <c r="J3810" t="str">
        <f t="shared" si="413"/>
        <v>F15.00_R0060_C0030</v>
      </c>
      <c r="O3810" t="s">
        <v>9578</v>
      </c>
      <c r="P3810" t="str">
        <f t="shared" si="414"/>
        <v>F 15.00</v>
      </c>
      <c r="Q3810" t="str">
        <f t="shared" si="415"/>
        <v>F 15.00</v>
      </c>
      <c r="R3810" t="str">
        <f t="shared" si="416"/>
        <v>F 15.00</v>
      </c>
      <c r="S3810" t="str">
        <f t="shared" si="417"/>
        <v>F 15.00</v>
      </c>
      <c r="T3810" t="str">
        <f t="shared" si="418"/>
        <v>F 15.00</v>
      </c>
      <c r="Y3810" t="str">
        <f t="shared" si="419"/>
        <v>F 15.00.a000060030</v>
      </c>
    </row>
    <row r="3811" spans="1:25" x14ac:dyDescent="0.25">
      <c r="A3811" t="s">
        <v>9446</v>
      </c>
      <c r="B3811" s="601" t="s">
        <v>2698</v>
      </c>
      <c r="C3811" s="601" t="s">
        <v>725</v>
      </c>
      <c r="D3811" s="601" t="s">
        <v>727</v>
      </c>
      <c r="E3811" t="s">
        <v>9453</v>
      </c>
      <c r="F3811" t="s">
        <v>9454</v>
      </c>
      <c r="G3811" t="s">
        <v>9579</v>
      </c>
      <c r="H3811" t="b">
        <v>0</v>
      </c>
      <c r="I3811" t="s">
        <v>2711</v>
      </c>
      <c r="J3811" t="str">
        <f t="shared" si="413"/>
        <v>F15.00_R0060_C0070</v>
      </c>
      <c r="O3811" t="s">
        <v>9580</v>
      </c>
      <c r="P3811" t="str">
        <f t="shared" si="414"/>
        <v>F 15.00</v>
      </c>
      <c r="Q3811" t="str">
        <f t="shared" si="415"/>
        <v>F 15.00</v>
      </c>
      <c r="R3811" t="str">
        <f t="shared" si="416"/>
        <v>F 15.00</v>
      </c>
      <c r="S3811" t="str">
        <f t="shared" si="417"/>
        <v>F 15.00</v>
      </c>
      <c r="T3811" t="str">
        <f t="shared" si="418"/>
        <v>F 15.00</v>
      </c>
      <c r="Y3811" t="str">
        <f t="shared" si="419"/>
        <v>F 15.00.a000060070</v>
      </c>
    </row>
    <row r="3812" spans="1:25" x14ac:dyDescent="0.25">
      <c r="A3812" t="s">
        <v>9446</v>
      </c>
      <c r="B3812" s="601" t="s">
        <v>2698</v>
      </c>
      <c r="C3812" s="601" t="s">
        <v>725</v>
      </c>
      <c r="D3812" s="601" t="s">
        <v>729</v>
      </c>
      <c r="E3812" t="s">
        <v>2708</v>
      </c>
      <c r="F3812" t="s">
        <v>2709</v>
      </c>
      <c r="G3812" t="s">
        <v>9579</v>
      </c>
      <c r="H3812" t="b">
        <v>0</v>
      </c>
      <c r="I3812" t="s">
        <v>2711</v>
      </c>
      <c r="J3812" t="str">
        <f t="shared" si="413"/>
        <v>F15.00_R0060_C0080</v>
      </c>
      <c r="O3812" t="s">
        <v>9581</v>
      </c>
      <c r="P3812" t="str">
        <f t="shared" si="414"/>
        <v>F 15.00</v>
      </c>
      <c r="Q3812" t="str">
        <f t="shared" si="415"/>
        <v>F 15.00</v>
      </c>
      <c r="R3812" t="str">
        <f t="shared" si="416"/>
        <v>F 15.00</v>
      </c>
      <c r="S3812" t="str">
        <f t="shared" si="417"/>
        <v>F 15.00</v>
      </c>
      <c r="T3812" t="str">
        <f t="shared" si="418"/>
        <v>F 15.00</v>
      </c>
      <c r="Y3812" t="str">
        <f t="shared" si="419"/>
        <v>F 15.00.a000060080</v>
      </c>
    </row>
    <row r="3813" spans="1:25" x14ac:dyDescent="0.25">
      <c r="A3813" t="s">
        <v>9446</v>
      </c>
      <c r="B3813" s="601" t="s">
        <v>2698</v>
      </c>
      <c r="C3813" s="601" t="s">
        <v>727</v>
      </c>
      <c r="D3813" s="601" t="s">
        <v>548</v>
      </c>
      <c r="E3813" t="s">
        <v>2708</v>
      </c>
      <c r="F3813" t="s">
        <v>2709</v>
      </c>
      <c r="G3813" t="s">
        <v>9582</v>
      </c>
      <c r="H3813" t="b">
        <v>0</v>
      </c>
      <c r="I3813" t="s">
        <v>2711</v>
      </c>
      <c r="J3813" t="str">
        <f t="shared" si="413"/>
        <v>F15.00_R0070_C0010</v>
      </c>
      <c r="O3813" t="s">
        <v>9583</v>
      </c>
      <c r="P3813" t="str">
        <f t="shared" si="414"/>
        <v>F 15.00</v>
      </c>
      <c r="Q3813" t="str">
        <f t="shared" si="415"/>
        <v>F 15.00</v>
      </c>
      <c r="R3813" t="str">
        <f t="shared" si="416"/>
        <v>F 15.00</v>
      </c>
      <c r="S3813" t="str">
        <f t="shared" si="417"/>
        <v>F 15.00</v>
      </c>
      <c r="T3813" t="str">
        <f t="shared" si="418"/>
        <v>F 15.00</v>
      </c>
      <c r="Y3813" t="str">
        <f t="shared" si="419"/>
        <v>F 15.00.a000070010</v>
      </c>
    </row>
    <row r="3814" spans="1:25" x14ac:dyDescent="0.25">
      <c r="A3814" t="s">
        <v>9446</v>
      </c>
      <c r="B3814" s="601" t="s">
        <v>2698</v>
      </c>
      <c r="C3814" s="601" t="s">
        <v>727</v>
      </c>
      <c r="D3814" s="601" t="s">
        <v>561</v>
      </c>
      <c r="E3814" t="s">
        <v>2708</v>
      </c>
      <c r="F3814" t="s">
        <v>2709</v>
      </c>
      <c r="G3814" t="s">
        <v>9584</v>
      </c>
      <c r="H3814" t="b">
        <v>0</v>
      </c>
      <c r="I3814" t="s">
        <v>2711</v>
      </c>
      <c r="J3814" t="str">
        <f t="shared" si="413"/>
        <v>F15.00_R0070_C0020</v>
      </c>
      <c r="O3814" t="s">
        <v>9585</v>
      </c>
      <c r="P3814" t="str">
        <f t="shared" si="414"/>
        <v>F 15.00</v>
      </c>
      <c r="Q3814" t="str">
        <f t="shared" si="415"/>
        <v>F 15.00</v>
      </c>
      <c r="R3814" t="str">
        <f t="shared" si="416"/>
        <v>F 15.00</v>
      </c>
      <c r="S3814" t="str">
        <f t="shared" si="417"/>
        <v>F 15.00</v>
      </c>
      <c r="T3814" t="str">
        <f t="shared" si="418"/>
        <v>F 15.00</v>
      </c>
      <c r="Y3814" t="str">
        <f t="shared" si="419"/>
        <v>F 15.00.a000070020</v>
      </c>
    </row>
    <row r="3815" spans="1:25" x14ac:dyDescent="0.25">
      <c r="A3815" t="s">
        <v>9446</v>
      </c>
      <c r="B3815" s="601" t="s">
        <v>2698</v>
      </c>
      <c r="C3815" s="601" t="s">
        <v>727</v>
      </c>
      <c r="D3815" s="601" t="s">
        <v>719</v>
      </c>
      <c r="E3815" t="s">
        <v>2708</v>
      </c>
      <c r="F3815" t="s">
        <v>2709</v>
      </c>
      <c r="G3815" t="s">
        <v>9586</v>
      </c>
      <c r="H3815" t="b">
        <v>0</v>
      </c>
      <c r="I3815" t="s">
        <v>2711</v>
      </c>
      <c r="J3815" t="str">
        <f t="shared" si="413"/>
        <v>F15.00_R0070_C0030</v>
      </c>
      <c r="O3815" t="s">
        <v>9587</v>
      </c>
      <c r="P3815" t="str">
        <f t="shared" si="414"/>
        <v>F 15.00</v>
      </c>
      <c r="Q3815" t="str">
        <f t="shared" si="415"/>
        <v>F 15.00</v>
      </c>
      <c r="R3815" t="str">
        <f t="shared" si="416"/>
        <v>F 15.00</v>
      </c>
      <c r="S3815" t="str">
        <f t="shared" si="417"/>
        <v>F 15.00</v>
      </c>
      <c r="T3815" t="str">
        <f t="shared" si="418"/>
        <v>F 15.00</v>
      </c>
      <c r="Y3815" t="str">
        <f t="shared" si="419"/>
        <v>F 15.00.a000070030</v>
      </c>
    </row>
    <row r="3816" spans="1:25" x14ac:dyDescent="0.25">
      <c r="A3816" t="s">
        <v>9446</v>
      </c>
      <c r="B3816" s="601" t="s">
        <v>2698</v>
      </c>
      <c r="C3816" s="601" t="s">
        <v>727</v>
      </c>
      <c r="D3816" s="601" t="s">
        <v>727</v>
      </c>
      <c r="E3816" t="s">
        <v>9453</v>
      </c>
      <c r="F3816" t="s">
        <v>9454</v>
      </c>
      <c r="G3816" t="s">
        <v>9588</v>
      </c>
      <c r="H3816" t="b">
        <v>0</v>
      </c>
      <c r="I3816" t="s">
        <v>2711</v>
      </c>
      <c r="J3816" t="str">
        <f t="shared" si="413"/>
        <v>F15.00_R0070_C0070</v>
      </c>
      <c r="O3816" t="s">
        <v>9589</v>
      </c>
      <c r="P3816" t="str">
        <f t="shared" si="414"/>
        <v>F 15.00</v>
      </c>
      <c r="Q3816" t="str">
        <f t="shared" si="415"/>
        <v>F 15.00</v>
      </c>
      <c r="R3816" t="str">
        <f t="shared" si="416"/>
        <v>F 15.00</v>
      </c>
      <c r="S3816" t="str">
        <f t="shared" si="417"/>
        <v>F 15.00</v>
      </c>
      <c r="T3816" t="str">
        <f t="shared" si="418"/>
        <v>F 15.00</v>
      </c>
      <c r="Y3816" t="str">
        <f t="shared" si="419"/>
        <v>F 15.00.a000070070</v>
      </c>
    </row>
    <row r="3817" spans="1:25" x14ac:dyDescent="0.25">
      <c r="A3817" t="s">
        <v>9446</v>
      </c>
      <c r="B3817" s="601" t="s">
        <v>2698</v>
      </c>
      <c r="C3817" s="601" t="s">
        <v>727</v>
      </c>
      <c r="D3817" s="601" t="s">
        <v>729</v>
      </c>
      <c r="E3817" t="s">
        <v>2708</v>
      </c>
      <c r="F3817" t="s">
        <v>2709</v>
      </c>
      <c r="G3817" t="s">
        <v>9588</v>
      </c>
      <c r="H3817" t="b">
        <v>0</v>
      </c>
      <c r="I3817" t="s">
        <v>2711</v>
      </c>
      <c r="J3817" t="str">
        <f t="shared" si="413"/>
        <v>F15.00_R0070_C0080</v>
      </c>
      <c r="O3817" t="s">
        <v>9590</v>
      </c>
      <c r="P3817" t="str">
        <f t="shared" si="414"/>
        <v>F 15.00</v>
      </c>
      <c r="Q3817" t="str">
        <f t="shared" si="415"/>
        <v>F 15.00</v>
      </c>
      <c r="R3817" t="str">
        <f t="shared" si="416"/>
        <v>F 15.00</v>
      </c>
      <c r="S3817" t="str">
        <f t="shared" si="417"/>
        <v>F 15.00</v>
      </c>
      <c r="T3817" t="str">
        <f t="shared" si="418"/>
        <v>F 15.00</v>
      </c>
      <c r="Y3817" t="str">
        <f t="shared" si="419"/>
        <v>F 15.00.a000070080</v>
      </c>
    </row>
    <row r="3818" spans="1:25" x14ac:dyDescent="0.25">
      <c r="A3818" t="s">
        <v>9446</v>
      </c>
      <c r="B3818" s="601" t="s">
        <v>2698</v>
      </c>
      <c r="C3818" s="601" t="s">
        <v>727</v>
      </c>
      <c r="D3818" s="601" t="s">
        <v>734</v>
      </c>
      <c r="E3818" t="s">
        <v>9458</v>
      </c>
      <c r="F3818" t="s">
        <v>9459</v>
      </c>
      <c r="G3818" t="s">
        <v>9582</v>
      </c>
      <c r="H3818" t="b">
        <v>0</v>
      </c>
      <c r="I3818" t="s">
        <v>2711</v>
      </c>
      <c r="J3818" t="str">
        <f t="shared" si="413"/>
        <v>F15.00_R0070_C0110</v>
      </c>
      <c r="O3818" t="s">
        <v>9591</v>
      </c>
      <c r="P3818" t="str">
        <f t="shared" si="414"/>
        <v>F 15.00</v>
      </c>
      <c r="Q3818" t="str">
        <f t="shared" si="415"/>
        <v>F 15.00</v>
      </c>
      <c r="R3818" t="str">
        <f t="shared" si="416"/>
        <v>F 15.00</v>
      </c>
      <c r="S3818" t="str">
        <f t="shared" si="417"/>
        <v>F 15.00</v>
      </c>
      <c r="T3818" t="str">
        <f t="shared" si="418"/>
        <v>F 15.00</v>
      </c>
      <c r="Y3818" t="str">
        <f t="shared" si="419"/>
        <v>F 15.00.a000070110</v>
      </c>
    </row>
    <row r="3819" spans="1:25" x14ac:dyDescent="0.25">
      <c r="A3819" t="s">
        <v>9446</v>
      </c>
      <c r="B3819" s="601" t="s">
        <v>2698</v>
      </c>
      <c r="C3819" s="601" t="s">
        <v>729</v>
      </c>
      <c r="D3819" s="601" t="s">
        <v>548</v>
      </c>
      <c r="E3819" t="s">
        <v>2708</v>
      </c>
      <c r="F3819" t="s">
        <v>2709</v>
      </c>
      <c r="G3819" t="s">
        <v>9592</v>
      </c>
      <c r="H3819" t="b">
        <v>0</v>
      </c>
      <c r="I3819" t="s">
        <v>2711</v>
      </c>
      <c r="J3819" t="str">
        <f t="shared" si="413"/>
        <v>F15.00_R0080_C0010</v>
      </c>
      <c r="O3819" t="s">
        <v>9593</v>
      </c>
      <c r="P3819" t="str">
        <f t="shared" si="414"/>
        <v>F 15.00</v>
      </c>
      <c r="Q3819" t="str">
        <f t="shared" si="415"/>
        <v>F 15.00</v>
      </c>
      <c r="R3819" t="str">
        <f t="shared" si="416"/>
        <v>F 15.00</v>
      </c>
      <c r="S3819" t="str">
        <f t="shared" si="417"/>
        <v>F 15.00</v>
      </c>
      <c r="T3819" t="str">
        <f t="shared" si="418"/>
        <v>F 15.00</v>
      </c>
      <c r="Y3819" t="str">
        <f t="shared" si="419"/>
        <v>F 15.00.a000080010</v>
      </c>
    </row>
    <row r="3820" spans="1:25" x14ac:dyDescent="0.25">
      <c r="A3820" t="s">
        <v>9446</v>
      </c>
      <c r="B3820" s="601" t="s">
        <v>2698</v>
      </c>
      <c r="C3820" s="601" t="s">
        <v>729</v>
      </c>
      <c r="D3820" s="601" t="s">
        <v>561</v>
      </c>
      <c r="E3820" t="s">
        <v>2708</v>
      </c>
      <c r="F3820" t="s">
        <v>2709</v>
      </c>
      <c r="G3820" t="s">
        <v>9594</v>
      </c>
      <c r="H3820" t="b">
        <v>0</v>
      </c>
      <c r="I3820" t="s">
        <v>2711</v>
      </c>
      <c r="J3820" t="str">
        <f t="shared" si="413"/>
        <v>F15.00_R0080_C0020</v>
      </c>
      <c r="O3820" t="s">
        <v>9595</v>
      </c>
      <c r="P3820" t="str">
        <f t="shared" si="414"/>
        <v>F 15.00</v>
      </c>
      <c r="Q3820" t="str">
        <f t="shared" si="415"/>
        <v>F 15.00</v>
      </c>
      <c r="R3820" t="str">
        <f t="shared" si="416"/>
        <v>F 15.00</v>
      </c>
      <c r="S3820" t="str">
        <f t="shared" si="417"/>
        <v>F 15.00</v>
      </c>
      <c r="T3820" t="str">
        <f t="shared" si="418"/>
        <v>F 15.00</v>
      </c>
      <c r="Y3820" t="str">
        <f t="shared" si="419"/>
        <v>F 15.00.a000080020</v>
      </c>
    </row>
    <row r="3821" spans="1:25" x14ac:dyDescent="0.25">
      <c r="A3821" t="s">
        <v>9446</v>
      </c>
      <c r="B3821" s="601" t="s">
        <v>2698</v>
      </c>
      <c r="C3821" s="601" t="s">
        <v>729</v>
      </c>
      <c r="D3821" s="601" t="s">
        <v>719</v>
      </c>
      <c r="E3821" t="s">
        <v>2708</v>
      </c>
      <c r="F3821" t="s">
        <v>2709</v>
      </c>
      <c r="G3821" t="s">
        <v>9596</v>
      </c>
      <c r="H3821" t="b">
        <v>0</v>
      </c>
      <c r="I3821" t="s">
        <v>2711</v>
      </c>
      <c r="J3821" t="str">
        <f t="shared" si="413"/>
        <v>F15.00_R0080_C0030</v>
      </c>
      <c r="O3821" t="s">
        <v>9597</v>
      </c>
      <c r="P3821" t="str">
        <f t="shared" si="414"/>
        <v>F 15.00</v>
      </c>
      <c r="Q3821" t="str">
        <f t="shared" si="415"/>
        <v>F 15.00</v>
      </c>
      <c r="R3821" t="str">
        <f t="shared" si="416"/>
        <v>F 15.00</v>
      </c>
      <c r="S3821" t="str">
        <f t="shared" si="417"/>
        <v>F 15.00</v>
      </c>
      <c r="T3821" t="str">
        <f t="shared" si="418"/>
        <v>F 15.00</v>
      </c>
      <c r="Y3821" t="str">
        <f t="shared" si="419"/>
        <v>F 15.00.a000080030</v>
      </c>
    </row>
    <row r="3822" spans="1:25" x14ac:dyDescent="0.25">
      <c r="A3822" t="s">
        <v>9446</v>
      </c>
      <c r="B3822" s="601" t="s">
        <v>2698</v>
      </c>
      <c r="C3822" s="601" t="s">
        <v>729</v>
      </c>
      <c r="D3822" s="601" t="s">
        <v>727</v>
      </c>
      <c r="E3822" t="s">
        <v>9453</v>
      </c>
      <c r="F3822" t="s">
        <v>9454</v>
      </c>
      <c r="G3822" t="s">
        <v>9598</v>
      </c>
      <c r="H3822" t="b">
        <v>0</v>
      </c>
      <c r="I3822" t="s">
        <v>2711</v>
      </c>
      <c r="J3822" t="str">
        <f t="shared" si="413"/>
        <v>F15.00_R0080_C0070</v>
      </c>
      <c r="O3822" t="s">
        <v>9599</v>
      </c>
      <c r="P3822" t="str">
        <f t="shared" si="414"/>
        <v>F 15.00</v>
      </c>
      <c r="Q3822" t="str">
        <f t="shared" si="415"/>
        <v>F 15.00</v>
      </c>
      <c r="R3822" t="str">
        <f t="shared" si="416"/>
        <v>F 15.00</v>
      </c>
      <c r="S3822" t="str">
        <f t="shared" si="417"/>
        <v>F 15.00</v>
      </c>
      <c r="T3822" t="str">
        <f t="shared" si="418"/>
        <v>F 15.00</v>
      </c>
      <c r="Y3822" t="str">
        <f t="shared" si="419"/>
        <v>F 15.00.a000080070</v>
      </c>
    </row>
    <row r="3823" spans="1:25" x14ac:dyDescent="0.25">
      <c r="A3823" t="s">
        <v>9446</v>
      </c>
      <c r="B3823" s="601" t="s">
        <v>2698</v>
      </c>
      <c r="C3823" s="601" t="s">
        <v>729</v>
      </c>
      <c r="D3823" s="601" t="s">
        <v>729</v>
      </c>
      <c r="E3823" t="s">
        <v>2708</v>
      </c>
      <c r="F3823" t="s">
        <v>2709</v>
      </c>
      <c r="G3823" t="s">
        <v>9598</v>
      </c>
      <c r="H3823" t="b">
        <v>0</v>
      </c>
      <c r="I3823" t="s">
        <v>2711</v>
      </c>
      <c r="J3823" t="str">
        <f t="shared" si="413"/>
        <v>F15.00_R0080_C0080</v>
      </c>
      <c r="O3823" t="s">
        <v>9600</v>
      </c>
      <c r="P3823" t="str">
        <f t="shared" si="414"/>
        <v>F 15.00</v>
      </c>
      <c r="Q3823" t="str">
        <f t="shared" si="415"/>
        <v>F 15.00</v>
      </c>
      <c r="R3823" t="str">
        <f t="shared" si="416"/>
        <v>F 15.00</v>
      </c>
      <c r="S3823" t="str">
        <f t="shared" si="417"/>
        <v>F 15.00</v>
      </c>
      <c r="T3823" t="str">
        <f t="shared" si="418"/>
        <v>F 15.00</v>
      </c>
      <c r="Y3823" t="str">
        <f t="shared" si="419"/>
        <v>F 15.00.a000080080</v>
      </c>
    </row>
    <row r="3824" spans="1:25" x14ac:dyDescent="0.25">
      <c r="A3824" t="s">
        <v>9446</v>
      </c>
      <c r="B3824" s="601" t="s">
        <v>2698</v>
      </c>
      <c r="C3824" s="601" t="s">
        <v>729</v>
      </c>
      <c r="D3824" s="601" t="s">
        <v>734</v>
      </c>
      <c r="E3824" t="s">
        <v>9458</v>
      </c>
      <c r="F3824" t="s">
        <v>9459</v>
      </c>
      <c r="G3824" t="s">
        <v>9592</v>
      </c>
      <c r="H3824" t="b">
        <v>0</v>
      </c>
      <c r="I3824" t="s">
        <v>2711</v>
      </c>
      <c r="J3824" t="str">
        <f t="shared" si="413"/>
        <v>F15.00_R0080_C0110</v>
      </c>
      <c r="O3824" t="s">
        <v>9601</v>
      </c>
      <c r="P3824" t="str">
        <f t="shared" si="414"/>
        <v>F 15.00</v>
      </c>
      <c r="Q3824" t="str">
        <f t="shared" si="415"/>
        <v>F 15.00</v>
      </c>
      <c r="R3824" t="str">
        <f t="shared" si="416"/>
        <v>F 15.00</v>
      </c>
      <c r="S3824" t="str">
        <f t="shared" si="417"/>
        <v>F 15.00</v>
      </c>
      <c r="T3824" t="str">
        <f t="shared" si="418"/>
        <v>F 15.00</v>
      </c>
      <c r="Y3824" t="str">
        <f t="shared" si="419"/>
        <v>F 15.00.a000080110</v>
      </c>
    </row>
    <row r="3825" spans="1:25" x14ac:dyDescent="0.25">
      <c r="A3825" t="s">
        <v>9446</v>
      </c>
      <c r="B3825" s="601" t="s">
        <v>2698</v>
      </c>
      <c r="C3825" s="601" t="s">
        <v>2729</v>
      </c>
      <c r="D3825" s="601" t="s">
        <v>548</v>
      </c>
      <c r="E3825" t="s">
        <v>2708</v>
      </c>
      <c r="F3825" t="s">
        <v>2709</v>
      </c>
      <c r="G3825" t="s">
        <v>9602</v>
      </c>
      <c r="H3825" t="b">
        <v>0</v>
      </c>
      <c r="I3825" t="s">
        <v>2711</v>
      </c>
      <c r="J3825" t="str">
        <f t="shared" si="413"/>
        <v>F15.00_R0091_C0010</v>
      </c>
      <c r="O3825" t="s">
        <v>9603</v>
      </c>
      <c r="P3825" t="str">
        <f t="shared" si="414"/>
        <v>F 15.00</v>
      </c>
      <c r="Q3825" t="str">
        <f t="shared" si="415"/>
        <v>F 15.00</v>
      </c>
      <c r="R3825" t="str">
        <f t="shared" si="416"/>
        <v>F 15.00</v>
      </c>
      <c r="S3825" t="str">
        <f t="shared" si="417"/>
        <v>F 15.00</v>
      </c>
      <c r="T3825" t="str">
        <f t="shared" si="418"/>
        <v>F 15.00</v>
      </c>
      <c r="Y3825" t="str">
        <f t="shared" si="419"/>
        <v>F 15.00.a000091010</v>
      </c>
    </row>
    <row r="3826" spans="1:25" x14ac:dyDescent="0.25">
      <c r="A3826" t="s">
        <v>9446</v>
      </c>
      <c r="B3826" s="601" t="s">
        <v>2698</v>
      </c>
      <c r="C3826" s="601" t="s">
        <v>2729</v>
      </c>
      <c r="D3826" s="601" t="s">
        <v>561</v>
      </c>
      <c r="E3826" t="s">
        <v>2708</v>
      </c>
      <c r="F3826" t="s">
        <v>2709</v>
      </c>
      <c r="G3826" t="s">
        <v>9604</v>
      </c>
      <c r="H3826" t="b">
        <v>0</v>
      </c>
      <c r="I3826" t="s">
        <v>2711</v>
      </c>
      <c r="J3826" t="str">
        <f t="shared" si="413"/>
        <v>F15.00_R0091_C0020</v>
      </c>
      <c r="O3826" t="s">
        <v>9605</v>
      </c>
      <c r="P3826" t="str">
        <f t="shared" si="414"/>
        <v>F 15.00</v>
      </c>
      <c r="Q3826" t="str">
        <f t="shared" si="415"/>
        <v>F 15.00</v>
      </c>
      <c r="R3826" t="str">
        <f t="shared" si="416"/>
        <v>F 15.00</v>
      </c>
      <c r="S3826" t="str">
        <f t="shared" si="417"/>
        <v>F 15.00</v>
      </c>
      <c r="T3826" t="str">
        <f t="shared" si="418"/>
        <v>F 15.00</v>
      </c>
      <c r="Y3826" t="str">
        <f t="shared" si="419"/>
        <v>F 15.00.a000091020</v>
      </c>
    </row>
    <row r="3827" spans="1:25" x14ac:dyDescent="0.25">
      <c r="A3827" t="s">
        <v>9446</v>
      </c>
      <c r="B3827" s="601" t="s">
        <v>2698</v>
      </c>
      <c r="C3827" s="601" t="s">
        <v>2729</v>
      </c>
      <c r="D3827" s="601" t="s">
        <v>719</v>
      </c>
      <c r="E3827" t="s">
        <v>2708</v>
      </c>
      <c r="F3827" t="s">
        <v>2709</v>
      </c>
      <c r="G3827" t="s">
        <v>9606</v>
      </c>
      <c r="H3827" t="b">
        <v>0</v>
      </c>
      <c r="I3827" t="s">
        <v>2711</v>
      </c>
      <c r="J3827" t="str">
        <f t="shared" si="413"/>
        <v>F15.00_R0091_C0030</v>
      </c>
      <c r="O3827" t="s">
        <v>9607</v>
      </c>
      <c r="P3827" t="str">
        <f t="shared" si="414"/>
        <v>F 15.00</v>
      </c>
      <c r="Q3827" t="str">
        <f t="shared" si="415"/>
        <v>F 15.00</v>
      </c>
      <c r="R3827" t="str">
        <f t="shared" si="416"/>
        <v>F 15.00</v>
      </c>
      <c r="S3827" t="str">
        <f t="shared" si="417"/>
        <v>F 15.00</v>
      </c>
      <c r="T3827" t="str">
        <f t="shared" si="418"/>
        <v>F 15.00</v>
      </c>
      <c r="Y3827" t="str">
        <f t="shared" si="419"/>
        <v>F 15.00.a000091030</v>
      </c>
    </row>
    <row r="3828" spans="1:25" x14ac:dyDescent="0.25">
      <c r="A3828" t="s">
        <v>9446</v>
      </c>
      <c r="B3828" s="601" t="s">
        <v>2698</v>
      </c>
      <c r="C3828" s="601" t="s">
        <v>2729</v>
      </c>
      <c r="D3828" s="601" t="s">
        <v>727</v>
      </c>
      <c r="E3828" t="s">
        <v>9453</v>
      </c>
      <c r="F3828" t="s">
        <v>9454</v>
      </c>
      <c r="G3828" t="s">
        <v>9608</v>
      </c>
      <c r="H3828" t="b">
        <v>0</v>
      </c>
      <c r="I3828" t="s">
        <v>2711</v>
      </c>
      <c r="J3828" t="str">
        <f t="shared" si="413"/>
        <v>F15.00_R0091_C0070</v>
      </c>
      <c r="O3828" t="s">
        <v>9609</v>
      </c>
      <c r="P3828" t="str">
        <f t="shared" si="414"/>
        <v>F 15.00</v>
      </c>
      <c r="Q3828" t="str">
        <f t="shared" si="415"/>
        <v>F 15.00</v>
      </c>
      <c r="R3828" t="str">
        <f t="shared" si="416"/>
        <v>F 15.00</v>
      </c>
      <c r="S3828" t="str">
        <f t="shared" si="417"/>
        <v>F 15.00</v>
      </c>
      <c r="T3828" t="str">
        <f t="shared" si="418"/>
        <v>F 15.00</v>
      </c>
      <c r="Y3828" t="str">
        <f t="shared" si="419"/>
        <v>F 15.00.a000091070</v>
      </c>
    </row>
    <row r="3829" spans="1:25" x14ac:dyDescent="0.25">
      <c r="A3829" t="s">
        <v>9446</v>
      </c>
      <c r="B3829" s="601" t="s">
        <v>2698</v>
      </c>
      <c r="C3829" s="601" t="s">
        <v>2729</v>
      </c>
      <c r="D3829" s="601" t="s">
        <v>729</v>
      </c>
      <c r="E3829" t="s">
        <v>2708</v>
      </c>
      <c r="F3829" t="s">
        <v>2709</v>
      </c>
      <c r="G3829" t="s">
        <v>9608</v>
      </c>
      <c r="H3829" t="b">
        <v>0</v>
      </c>
      <c r="I3829" t="s">
        <v>2711</v>
      </c>
      <c r="J3829" t="str">
        <f t="shared" si="413"/>
        <v>F15.00_R0091_C0080</v>
      </c>
      <c r="O3829" t="s">
        <v>9610</v>
      </c>
      <c r="P3829" t="str">
        <f t="shared" si="414"/>
        <v>F 15.00</v>
      </c>
      <c r="Q3829" t="str">
        <f t="shared" si="415"/>
        <v>F 15.00</v>
      </c>
      <c r="R3829" t="str">
        <f t="shared" si="416"/>
        <v>F 15.00</v>
      </c>
      <c r="S3829" t="str">
        <f t="shared" si="417"/>
        <v>F 15.00</v>
      </c>
      <c r="T3829" t="str">
        <f t="shared" si="418"/>
        <v>F 15.00</v>
      </c>
      <c r="Y3829" t="str">
        <f t="shared" si="419"/>
        <v>F 15.00.a000091080</v>
      </c>
    </row>
    <row r="3830" spans="1:25" x14ac:dyDescent="0.25">
      <c r="A3830" t="s">
        <v>9446</v>
      </c>
      <c r="B3830" s="601" t="s">
        <v>2698</v>
      </c>
      <c r="C3830" s="601" t="s">
        <v>2729</v>
      </c>
      <c r="D3830" s="601" t="s">
        <v>734</v>
      </c>
      <c r="E3830" t="s">
        <v>9458</v>
      </c>
      <c r="F3830" t="s">
        <v>9459</v>
      </c>
      <c r="G3830" t="s">
        <v>9602</v>
      </c>
      <c r="H3830" t="b">
        <v>0</v>
      </c>
      <c r="I3830" t="s">
        <v>2711</v>
      </c>
      <c r="J3830" t="str">
        <f t="shared" si="413"/>
        <v>F15.00_R0091_C0110</v>
      </c>
      <c r="O3830" t="s">
        <v>9611</v>
      </c>
      <c r="P3830" t="str">
        <f t="shared" si="414"/>
        <v>F 15.00</v>
      </c>
      <c r="Q3830" t="str">
        <f t="shared" si="415"/>
        <v>F 15.00</v>
      </c>
      <c r="R3830" t="str">
        <f t="shared" si="416"/>
        <v>F 15.00</v>
      </c>
      <c r="S3830" t="str">
        <f t="shared" si="417"/>
        <v>F 15.00</v>
      </c>
      <c r="T3830" t="str">
        <f t="shared" si="418"/>
        <v>F 15.00</v>
      </c>
      <c r="Y3830" t="str">
        <f t="shared" si="419"/>
        <v>F 15.00.a000091110</v>
      </c>
    </row>
    <row r="3831" spans="1:25" x14ac:dyDescent="0.25">
      <c r="A3831" t="s">
        <v>9446</v>
      </c>
      <c r="B3831" s="601" t="s">
        <v>2698</v>
      </c>
      <c r="C3831" s="601" t="s">
        <v>2732</v>
      </c>
      <c r="D3831" s="601" t="s">
        <v>548</v>
      </c>
      <c r="E3831" t="s">
        <v>2708</v>
      </c>
      <c r="F3831" t="s">
        <v>2709</v>
      </c>
      <c r="G3831" t="s">
        <v>9612</v>
      </c>
      <c r="H3831" t="b">
        <v>0</v>
      </c>
      <c r="I3831" t="s">
        <v>2711</v>
      </c>
      <c r="J3831" t="str">
        <f t="shared" si="413"/>
        <v>F15.00_R0092_C0010</v>
      </c>
      <c r="O3831" t="s">
        <v>9613</v>
      </c>
      <c r="P3831" t="str">
        <f t="shared" si="414"/>
        <v>F 15.00</v>
      </c>
      <c r="Q3831" t="str">
        <f t="shared" si="415"/>
        <v>F 15.00</v>
      </c>
      <c r="R3831" t="str">
        <f t="shared" si="416"/>
        <v>F 15.00</v>
      </c>
      <c r="S3831" t="str">
        <f t="shared" si="417"/>
        <v>F 15.00</v>
      </c>
      <c r="T3831" t="str">
        <f t="shared" si="418"/>
        <v>F 15.00</v>
      </c>
      <c r="Y3831" t="str">
        <f t="shared" si="419"/>
        <v>F 15.00.a000092010</v>
      </c>
    </row>
    <row r="3832" spans="1:25" x14ac:dyDescent="0.25">
      <c r="A3832" t="s">
        <v>9446</v>
      </c>
      <c r="B3832" s="601" t="s">
        <v>2698</v>
      </c>
      <c r="C3832" s="601" t="s">
        <v>2732</v>
      </c>
      <c r="D3832" s="601" t="s">
        <v>561</v>
      </c>
      <c r="E3832" t="s">
        <v>2708</v>
      </c>
      <c r="F3832" t="s">
        <v>2709</v>
      </c>
      <c r="G3832" t="s">
        <v>9614</v>
      </c>
      <c r="H3832" t="b">
        <v>0</v>
      </c>
      <c r="I3832" t="s">
        <v>2711</v>
      </c>
      <c r="J3832" t="str">
        <f t="shared" si="413"/>
        <v>F15.00_R0092_C0020</v>
      </c>
      <c r="O3832" t="s">
        <v>9615</v>
      </c>
      <c r="P3832" t="str">
        <f t="shared" si="414"/>
        <v>F 15.00</v>
      </c>
      <c r="Q3832" t="str">
        <f t="shared" si="415"/>
        <v>F 15.00</v>
      </c>
      <c r="R3832" t="str">
        <f t="shared" si="416"/>
        <v>F 15.00</v>
      </c>
      <c r="S3832" t="str">
        <f t="shared" si="417"/>
        <v>F 15.00</v>
      </c>
      <c r="T3832" t="str">
        <f t="shared" si="418"/>
        <v>F 15.00</v>
      </c>
      <c r="Y3832" t="str">
        <f t="shared" si="419"/>
        <v>F 15.00.a000092020</v>
      </c>
    </row>
    <row r="3833" spans="1:25" x14ac:dyDescent="0.25">
      <c r="A3833" t="s">
        <v>9446</v>
      </c>
      <c r="B3833" s="601" t="s">
        <v>2698</v>
      </c>
      <c r="C3833" s="601" t="s">
        <v>2732</v>
      </c>
      <c r="D3833" s="601" t="s">
        <v>719</v>
      </c>
      <c r="E3833" t="s">
        <v>2708</v>
      </c>
      <c r="F3833" t="s">
        <v>2709</v>
      </c>
      <c r="G3833" t="s">
        <v>9616</v>
      </c>
      <c r="H3833" t="b">
        <v>0</v>
      </c>
      <c r="I3833" t="s">
        <v>2711</v>
      </c>
      <c r="J3833" t="str">
        <f t="shared" si="413"/>
        <v>F15.00_R0092_C0030</v>
      </c>
      <c r="O3833" t="s">
        <v>9617</v>
      </c>
      <c r="P3833" t="str">
        <f t="shared" si="414"/>
        <v>F 15.00</v>
      </c>
      <c r="Q3833" t="str">
        <f t="shared" si="415"/>
        <v>F 15.00</v>
      </c>
      <c r="R3833" t="str">
        <f t="shared" si="416"/>
        <v>F 15.00</v>
      </c>
      <c r="S3833" t="str">
        <f t="shared" si="417"/>
        <v>F 15.00</v>
      </c>
      <c r="T3833" t="str">
        <f t="shared" si="418"/>
        <v>F 15.00</v>
      </c>
      <c r="Y3833" t="str">
        <f t="shared" si="419"/>
        <v>F 15.00.a000092030</v>
      </c>
    </row>
    <row r="3834" spans="1:25" x14ac:dyDescent="0.25">
      <c r="A3834" t="s">
        <v>9446</v>
      </c>
      <c r="B3834" s="601" t="s">
        <v>2698</v>
      </c>
      <c r="C3834" s="601" t="s">
        <v>2732</v>
      </c>
      <c r="D3834" s="601" t="s">
        <v>727</v>
      </c>
      <c r="E3834" t="s">
        <v>9453</v>
      </c>
      <c r="F3834" t="s">
        <v>9454</v>
      </c>
      <c r="G3834" t="s">
        <v>9618</v>
      </c>
      <c r="H3834" t="b">
        <v>0</v>
      </c>
      <c r="I3834" t="s">
        <v>2711</v>
      </c>
      <c r="J3834" t="str">
        <f t="shared" si="413"/>
        <v>F15.00_R0092_C0070</v>
      </c>
      <c r="O3834" t="s">
        <v>9619</v>
      </c>
      <c r="P3834" t="str">
        <f t="shared" si="414"/>
        <v>F 15.00</v>
      </c>
      <c r="Q3834" t="str">
        <f t="shared" si="415"/>
        <v>F 15.00</v>
      </c>
      <c r="R3834" t="str">
        <f t="shared" si="416"/>
        <v>F 15.00</v>
      </c>
      <c r="S3834" t="str">
        <f t="shared" si="417"/>
        <v>F 15.00</v>
      </c>
      <c r="T3834" t="str">
        <f t="shared" si="418"/>
        <v>F 15.00</v>
      </c>
      <c r="Y3834" t="str">
        <f t="shared" si="419"/>
        <v>F 15.00.a000092070</v>
      </c>
    </row>
    <row r="3835" spans="1:25" x14ac:dyDescent="0.25">
      <c r="A3835" t="s">
        <v>9446</v>
      </c>
      <c r="B3835" s="601" t="s">
        <v>2698</v>
      </c>
      <c r="C3835" s="601" t="s">
        <v>2732</v>
      </c>
      <c r="D3835" s="601" t="s">
        <v>729</v>
      </c>
      <c r="E3835" t="s">
        <v>2708</v>
      </c>
      <c r="F3835" t="s">
        <v>2709</v>
      </c>
      <c r="G3835" t="s">
        <v>9618</v>
      </c>
      <c r="H3835" t="b">
        <v>0</v>
      </c>
      <c r="I3835" t="s">
        <v>2711</v>
      </c>
      <c r="J3835" t="str">
        <f t="shared" si="413"/>
        <v>F15.00_R0092_C0080</v>
      </c>
      <c r="O3835" t="s">
        <v>9620</v>
      </c>
      <c r="P3835" t="str">
        <f t="shared" si="414"/>
        <v>F 15.00</v>
      </c>
      <c r="Q3835" t="str">
        <f t="shared" si="415"/>
        <v>F 15.00</v>
      </c>
      <c r="R3835" t="str">
        <f t="shared" si="416"/>
        <v>F 15.00</v>
      </c>
      <c r="S3835" t="str">
        <f t="shared" si="417"/>
        <v>F 15.00</v>
      </c>
      <c r="T3835" t="str">
        <f t="shared" si="418"/>
        <v>F 15.00</v>
      </c>
      <c r="Y3835" t="str">
        <f t="shared" si="419"/>
        <v>F 15.00.a000092080</v>
      </c>
    </row>
    <row r="3836" spans="1:25" x14ac:dyDescent="0.25">
      <c r="A3836" t="s">
        <v>9446</v>
      </c>
      <c r="B3836" s="601" t="s">
        <v>2698</v>
      </c>
      <c r="C3836" s="601" t="s">
        <v>2735</v>
      </c>
      <c r="D3836" s="601" t="s">
        <v>548</v>
      </c>
      <c r="E3836" t="s">
        <v>2708</v>
      </c>
      <c r="F3836" t="s">
        <v>2709</v>
      </c>
      <c r="G3836" t="s">
        <v>9621</v>
      </c>
      <c r="H3836" t="b">
        <v>0</v>
      </c>
      <c r="I3836" t="s">
        <v>2711</v>
      </c>
      <c r="J3836" t="str">
        <f t="shared" si="413"/>
        <v>F15.00_R0093_C0010</v>
      </c>
      <c r="O3836" t="s">
        <v>9622</v>
      </c>
      <c r="P3836" t="str">
        <f t="shared" si="414"/>
        <v>F 15.00</v>
      </c>
      <c r="Q3836" t="str">
        <f t="shared" si="415"/>
        <v>F 15.00</v>
      </c>
      <c r="R3836" t="str">
        <f t="shared" si="416"/>
        <v>F 15.00</v>
      </c>
      <c r="S3836" t="str">
        <f t="shared" si="417"/>
        <v>F 15.00</v>
      </c>
      <c r="T3836" t="str">
        <f t="shared" si="418"/>
        <v>F 15.00</v>
      </c>
      <c r="Y3836" t="str">
        <f t="shared" si="419"/>
        <v>F 15.00.a000093010</v>
      </c>
    </row>
    <row r="3837" spans="1:25" x14ac:dyDescent="0.25">
      <c r="A3837" t="s">
        <v>9446</v>
      </c>
      <c r="B3837" s="601" t="s">
        <v>2698</v>
      </c>
      <c r="C3837" s="601" t="s">
        <v>2735</v>
      </c>
      <c r="D3837" s="601" t="s">
        <v>561</v>
      </c>
      <c r="E3837" t="s">
        <v>2708</v>
      </c>
      <c r="F3837" t="s">
        <v>2709</v>
      </c>
      <c r="G3837" t="s">
        <v>9623</v>
      </c>
      <c r="H3837" t="b">
        <v>0</v>
      </c>
      <c r="I3837" t="s">
        <v>2711</v>
      </c>
      <c r="J3837" t="str">
        <f t="shared" si="413"/>
        <v>F15.00_R0093_C0020</v>
      </c>
      <c r="O3837" t="s">
        <v>9624</v>
      </c>
      <c r="P3837" t="str">
        <f t="shared" si="414"/>
        <v>F 15.00</v>
      </c>
      <c r="Q3837" t="str">
        <f t="shared" si="415"/>
        <v>F 15.00</v>
      </c>
      <c r="R3837" t="str">
        <f t="shared" si="416"/>
        <v>F 15.00</v>
      </c>
      <c r="S3837" t="str">
        <f t="shared" si="417"/>
        <v>F 15.00</v>
      </c>
      <c r="T3837" t="str">
        <f t="shared" si="418"/>
        <v>F 15.00</v>
      </c>
      <c r="Y3837" t="str">
        <f t="shared" si="419"/>
        <v>F 15.00.a000093020</v>
      </c>
    </row>
    <row r="3838" spans="1:25" x14ac:dyDescent="0.25">
      <c r="A3838" t="s">
        <v>9446</v>
      </c>
      <c r="B3838" s="601" t="s">
        <v>2698</v>
      </c>
      <c r="C3838" s="601" t="s">
        <v>2735</v>
      </c>
      <c r="D3838" s="601" t="s">
        <v>719</v>
      </c>
      <c r="E3838" t="s">
        <v>2708</v>
      </c>
      <c r="F3838" t="s">
        <v>2709</v>
      </c>
      <c r="G3838" t="s">
        <v>9625</v>
      </c>
      <c r="H3838" t="b">
        <v>0</v>
      </c>
      <c r="I3838" t="s">
        <v>2711</v>
      </c>
      <c r="J3838" t="str">
        <f t="shared" si="413"/>
        <v>F15.00_R0093_C0030</v>
      </c>
      <c r="O3838" t="s">
        <v>9626</v>
      </c>
      <c r="P3838" t="str">
        <f t="shared" si="414"/>
        <v>F 15.00</v>
      </c>
      <c r="Q3838" t="str">
        <f t="shared" si="415"/>
        <v>F 15.00</v>
      </c>
      <c r="R3838" t="str">
        <f t="shared" si="416"/>
        <v>F 15.00</v>
      </c>
      <c r="S3838" t="str">
        <f t="shared" si="417"/>
        <v>F 15.00</v>
      </c>
      <c r="T3838" t="str">
        <f t="shared" si="418"/>
        <v>F 15.00</v>
      </c>
      <c r="Y3838" t="str">
        <f t="shared" si="419"/>
        <v>F 15.00.a000093030</v>
      </c>
    </row>
    <row r="3839" spans="1:25" x14ac:dyDescent="0.25">
      <c r="A3839" t="s">
        <v>9446</v>
      </c>
      <c r="B3839" s="601" t="s">
        <v>2698</v>
      </c>
      <c r="C3839" s="601" t="s">
        <v>2735</v>
      </c>
      <c r="D3839" s="601" t="s">
        <v>727</v>
      </c>
      <c r="E3839" t="s">
        <v>9453</v>
      </c>
      <c r="F3839" t="s">
        <v>9454</v>
      </c>
      <c r="G3839" t="s">
        <v>9627</v>
      </c>
      <c r="H3839" t="b">
        <v>0</v>
      </c>
      <c r="I3839" t="s">
        <v>2711</v>
      </c>
      <c r="J3839" t="str">
        <f t="shared" si="413"/>
        <v>F15.00_R0093_C0070</v>
      </c>
      <c r="O3839" t="s">
        <v>9628</v>
      </c>
      <c r="P3839" t="str">
        <f t="shared" si="414"/>
        <v>F 15.00</v>
      </c>
      <c r="Q3839" t="str">
        <f t="shared" si="415"/>
        <v>F 15.00</v>
      </c>
      <c r="R3839" t="str">
        <f t="shared" si="416"/>
        <v>F 15.00</v>
      </c>
      <c r="S3839" t="str">
        <f t="shared" si="417"/>
        <v>F 15.00</v>
      </c>
      <c r="T3839" t="str">
        <f t="shared" si="418"/>
        <v>F 15.00</v>
      </c>
      <c r="Y3839" t="str">
        <f t="shared" si="419"/>
        <v>F 15.00.a000093070</v>
      </c>
    </row>
    <row r="3840" spans="1:25" x14ac:dyDescent="0.25">
      <c r="A3840" t="s">
        <v>9446</v>
      </c>
      <c r="B3840" s="601" t="s">
        <v>2698</v>
      </c>
      <c r="C3840" s="601" t="s">
        <v>2735</v>
      </c>
      <c r="D3840" s="601" t="s">
        <v>729</v>
      </c>
      <c r="E3840" t="s">
        <v>2708</v>
      </c>
      <c r="F3840" t="s">
        <v>2709</v>
      </c>
      <c r="G3840" t="s">
        <v>9627</v>
      </c>
      <c r="H3840" t="b">
        <v>0</v>
      </c>
      <c r="I3840" t="s">
        <v>2711</v>
      </c>
      <c r="J3840" t="str">
        <f t="shared" si="413"/>
        <v>F15.00_R0093_C0080</v>
      </c>
      <c r="O3840" t="s">
        <v>9629</v>
      </c>
      <c r="P3840" t="str">
        <f t="shared" si="414"/>
        <v>F 15.00</v>
      </c>
      <c r="Q3840" t="str">
        <f t="shared" si="415"/>
        <v>F 15.00</v>
      </c>
      <c r="R3840" t="str">
        <f t="shared" si="416"/>
        <v>F 15.00</v>
      </c>
      <c r="S3840" t="str">
        <f t="shared" si="417"/>
        <v>F 15.00</v>
      </c>
      <c r="T3840" t="str">
        <f t="shared" si="418"/>
        <v>F 15.00</v>
      </c>
      <c r="Y3840" t="str">
        <f t="shared" si="419"/>
        <v>F 15.00.a000093080</v>
      </c>
    </row>
    <row r="3841" spans="1:25" x14ac:dyDescent="0.25">
      <c r="A3841" t="s">
        <v>9446</v>
      </c>
      <c r="B3841" s="601" t="s">
        <v>2698</v>
      </c>
      <c r="C3841" s="601" t="s">
        <v>2735</v>
      </c>
      <c r="D3841" s="601" t="s">
        <v>734</v>
      </c>
      <c r="E3841" t="s">
        <v>9458</v>
      </c>
      <c r="F3841" t="s">
        <v>9459</v>
      </c>
      <c r="G3841" t="s">
        <v>9621</v>
      </c>
      <c r="H3841" t="b">
        <v>0</v>
      </c>
      <c r="I3841" t="s">
        <v>2711</v>
      </c>
      <c r="J3841" t="str">
        <f t="shared" si="413"/>
        <v>F15.00_R0093_C0110</v>
      </c>
      <c r="O3841" t="s">
        <v>9630</v>
      </c>
      <c r="P3841" t="str">
        <f t="shared" si="414"/>
        <v>F 15.00</v>
      </c>
      <c r="Q3841" t="str">
        <f t="shared" si="415"/>
        <v>F 15.00</v>
      </c>
      <c r="R3841" t="str">
        <f t="shared" si="416"/>
        <v>F 15.00</v>
      </c>
      <c r="S3841" t="str">
        <f t="shared" si="417"/>
        <v>F 15.00</v>
      </c>
      <c r="T3841" t="str">
        <f t="shared" si="418"/>
        <v>F 15.00</v>
      </c>
      <c r="Y3841" t="str">
        <f t="shared" si="419"/>
        <v>F 15.00.a000093110</v>
      </c>
    </row>
    <row r="3842" spans="1:25" x14ac:dyDescent="0.25">
      <c r="A3842" t="s">
        <v>9446</v>
      </c>
      <c r="B3842" s="601" t="s">
        <v>2698</v>
      </c>
      <c r="C3842" s="601" t="s">
        <v>2738</v>
      </c>
      <c r="D3842" s="601" t="s">
        <v>548</v>
      </c>
      <c r="E3842" t="s">
        <v>2708</v>
      </c>
      <c r="F3842" t="s">
        <v>2709</v>
      </c>
      <c r="G3842" t="s">
        <v>9631</v>
      </c>
      <c r="H3842" t="b">
        <v>0</v>
      </c>
      <c r="I3842" t="s">
        <v>2711</v>
      </c>
      <c r="J3842" t="str">
        <f t="shared" ref="J3842:J3905" si="420">+IF(B3842="000",+REPLACE(T3842,2,1,"")&amp;$K$1&amp;C3842&amp;$L$1&amp;D3842,+REPLACE(T3842,2,1,"")&amp;$J$1&amp;B3842&amp;$K$1&amp;C3842&amp;$L$1&amp;D3842)</f>
        <v>F15.00_R0094_C0010</v>
      </c>
      <c r="O3842" t="s">
        <v>9632</v>
      </c>
      <c r="P3842" t="str">
        <f t="shared" ref="P3842:P3905" si="421">+IF(ISNUMBER(SEARCH("a",RIGHT(A3842,2))),LEFT(A3842,LEN(A3842)-2),A3842)</f>
        <v>F 15.00</v>
      </c>
      <c r="Q3842" t="str">
        <f t="shared" si="415"/>
        <v>F 15.00</v>
      </c>
      <c r="R3842" t="str">
        <f t="shared" si="416"/>
        <v>F 15.00</v>
      </c>
      <c r="S3842" t="str">
        <f t="shared" si="417"/>
        <v>F 15.00</v>
      </c>
      <c r="T3842" t="str">
        <f t="shared" si="418"/>
        <v>F 15.00</v>
      </c>
      <c r="Y3842" t="str">
        <f t="shared" si="419"/>
        <v>F 15.00.a000094010</v>
      </c>
    </row>
    <row r="3843" spans="1:25" x14ac:dyDescent="0.25">
      <c r="A3843" t="s">
        <v>9446</v>
      </c>
      <c r="B3843" s="601" t="s">
        <v>2698</v>
      </c>
      <c r="C3843" s="601" t="s">
        <v>2738</v>
      </c>
      <c r="D3843" s="601" t="s">
        <v>561</v>
      </c>
      <c r="E3843" t="s">
        <v>2708</v>
      </c>
      <c r="F3843" t="s">
        <v>2709</v>
      </c>
      <c r="G3843" t="s">
        <v>9633</v>
      </c>
      <c r="H3843" t="b">
        <v>0</v>
      </c>
      <c r="I3843" t="s">
        <v>2711</v>
      </c>
      <c r="J3843" t="str">
        <f t="shared" si="420"/>
        <v>F15.00_R0094_C0020</v>
      </c>
      <c r="O3843" t="s">
        <v>9634</v>
      </c>
      <c r="P3843" t="str">
        <f t="shared" si="421"/>
        <v>F 15.00</v>
      </c>
      <c r="Q3843" t="str">
        <f t="shared" ref="Q3843:Q3906" si="422">+IF(ISNUMBER(SEARCH("b",RIGHT(P3843,2))),LEFT(P3843,LEN(P3843)-2),P3843)</f>
        <v>F 15.00</v>
      </c>
      <c r="R3843" t="str">
        <f t="shared" ref="R3843:R3906" si="423">+IF(ISNUMBER(SEARCH("c",RIGHT(Q3843,2))),LEFT(Q3843,LEN(Q3843)-2),Q3843)</f>
        <v>F 15.00</v>
      </c>
      <c r="S3843" t="str">
        <f t="shared" ref="S3843:S3906" si="424">+IF(ISNUMBER(SEARCH("d",RIGHT(R3843,2))),LEFT(R3843,LEN(R3843)-2),R3843)</f>
        <v>F 15.00</v>
      </c>
      <c r="T3843" t="str">
        <f t="shared" ref="T3843:T3906" si="425">+IF(ISNUMBER(SEARCH("e",RIGHT(S3843,2))),LEFT(S3843,LEN(S3843)-2),S3843)</f>
        <v>F 15.00</v>
      </c>
      <c r="Y3843" t="str">
        <f t="shared" ref="Y3843:Y3906" si="426">+A3843&amp;B3843&amp;C3843&amp;D3843</f>
        <v>F 15.00.a000094020</v>
      </c>
    </row>
    <row r="3844" spans="1:25" x14ac:dyDescent="0.25">
      <c r="A3844" t="s">
        <v>9446</v>
      </c>
      <c r="B3844" s="601" t="s">
        <v>2698</v>
      </c>
      <c r="C3844" s="601" t="s">
        <v>2738</v>
      </c>
      <c r="D3844" s="601" t="s">
        <v>719</v>
      </c>
      <c r="E3844" t="s">
        <v>2708</v>
      </c>
      <c r="F3844" t="s">
        <v>2709</v>
      </c>
      <c r="G3844" t="s">
        <v>9635</v>
      </c>
      <c r="H3844" t="b">
        <v>0</v>
      </c>
      <c r="I3844" t="s">
        <v>2711</v>
      </c>
      <c r="J3844" t="str">
        <f t="shared" si="420"/>
        <v>F15.00_R0094_C0030</v>
      </c>
      <c r="O3844" t="s">
        <v>9636</v>
      </c>
      <c r="P3844" t="str">
        <f t="shared" si="421"/>
        <v>F 15.00</v>
      </c>
      <c r="Q3844" t="str">
        <f t="shared" si="422"/>
        <v>F 15.00</v>
      </c>
      <c r="R3844" t="str">
        <f t="shared" si="423"/>
        <v>F 15.00</v>
      </c>
      <c r="S3844" t="str">
        <f t="shared" si="424"/>
        <v>F 15.00</v>
      </c>
      <c r="T3844" t="str">
        <f t="shared" si="425"/>
        <v>F 15.00</v>
      </c>
      <c r="Y3844" t="str">
        <f t="shared" si="426"/>
        <v>F 15.00.a000094030</v>
      </c>
    </row>
    <row r="3845" spans="1:25" x14ac:dyDescent="0.25">
      <c r="A3845" t="s">
        <v>9446</v>
      </c>
      <c r="B3845" s="601" t="s">
        <v>2698</v>
      </c>
      <c r="C3845" s="601" t="s">
        <v>2738</v>
      </c>
      <c r="D3845" s="601" t="s">
        <v>727</v>
      </c>
      <c r="E3845" t="s">
        <v>9453</v>
      </c>
      <c r="F3845" t="s">
        <v>9454</v>
      </c>
      <c r="G3845" t="s">
        <v>9637</v>
      </c>
      <c r="H3845" t="b">
        <v>0</v>
      </c>
      <c r="I3845" t="s">
        <v>2711</v>
      </c>
      <c r="J3845" t="str">
        <f t="shared" si="420"/>
        <v>F15.00_R0094_C0070</v>
      </c>
      <c r="O3845" t="s">
        <v>9638</v>
      </c>
      <c r="P3845" t="str">
        <f t="shared" si="421"/>
        <v>F 15.00</v>
      </c>
      <c r="Q3845" t="str">
        <f t="shared" si="422"/>
        <v>F 15.00</v>
      </c>
      <c r="R3845" t="str">
        <f t="shared" si="423"/>
        <v>F 15.00</v>
      </c>
      <c r="S3845" t="str">
        <f t="shared" si="424"/>
        <v>F 15.00</v>
      </c>
      <c r="T3845" t="str">
        <f t="shared" si="425"/>
        <v>F 15.00</v>
      </c>
      <c r="Y3845" t="str">
        <f t="shared" si="426"/>
        <v>F 15.00.a000094070</v>
      </c>
    </row>
    <row r="3846" spans="1:25" x14ac:dyDescent="0.25">
      <c r="A3846" t="s">
        <v>9446</v>
      </c>
      <c r="B3846" s="601" t="s">
        <v>2698</v>
      </c>
      <c r="C3846" s="601" t="s">
        <v>2738</v>
      </c>
      <c r="D3846" s="601" t="s">
        <v>729</v>
      </c>
      <c r="E3846" t="s">
        <v>2708</v>
      </c>
      <c r="F3846" t="s">
        <v>2709</v>
      </c>
      <c r="G3846" t="s">
        <v>9637</v>
      </c>
      <c r="H3846" t="b">
        <v>0</v>
      </c>
      <c r="I3846" t="s">
        <v>2711</v>
      </c>
      <c r="J3846" t="str">
        <f t="shared" si="420"/>
        <v>F15.00_R0094_C0080</v>
      </c>
      <c r="O3846" t="s">
        <v>9639</v>
      </c>
      <c r="P3846" t="str">
        <f t="shared" si="421"/>
        <v>F 15.00</v>
      </c>
      <c r="Q3846" t="str">
        <f t="shared" si="422"/>
        <v>F 15.00</v>
      </c>
      <c r="R3846" t="str">
        <f t="shared" si="423"/>
        <v>F 15.00</v>
      </c>
      <c r="S3846" t="str">
        <f t="shared" si="424"/>
        <v>F 15.00</v>
      </c>
      <c r="T3846" t="str">
        <f t="shared" si="425"/>
        <v>F 15.00</v>
      </c>
      <c r="Y3846" t="str">
        <f t="shared" si="426"/>
        <v>F 15.00.a000094080</v>
      </c>
    </row>
    <row r="3847" spans="1:25" x14ac:dyDescent="0.25">
      <c r="A3847" t="s">
        <v>9446</v>
      </c>
      <c r="B3847" s="601" t="s">
        <v>2698</v>
      </c>
      <c r="C3847" s="601" t="s">
        <v>2738</v>
      </c>
      <c r="D3847" s="601" t="s">
        <v>734</v>
      </c>
      <c r="E3847" t="s">
        <v>9458</v>
      </c>
      <c r="F3847" t="s">
        <v>9459</v>
      </c>
      <c r="G3847" t="s">
        <v>9631</v>
      </c>
      <c r="H3847" t="b">
        <v>0</v>
      </c>
      <c r="I3847" t="s">
        <v>2711</v>
      </c>
      <c r="J3847" t="str">
        <f t="shared" si="420"/>
        <v>F15.00_R0094_C0110</v>
      </c>
      <c r="O3847" t="s">
        <v>9640</v>
      </c>
      <c r="P3847" t="str">
        <f t="shared" si="421"/>
        <v>F 15.00</v>
      </c>
      <c r="Q3847" t="str">
        <f t="shared" si="422"/>
        <v>F 15.00</v>
      </c>
      <c r="R3847" t="str">
        <f t="shared" si="423"/>
        <v>F 15.00</v>
      </c>
      <c r="S3847" t="str">
        <f t="shared" si="424"/>
        <v>F 15.00</v>
      </c>
      <c r="T3847" t="str">
        <f t="shared" si="425"/>
        <v>F 15.00</v>
      </c>
      <c r="Y3847" t="str">
        <f t="shared" si="426"/>
        <v>F 15.00.a000094110</v>
      </c>
    </row>
    <row r="3848" spans="1:25" x14ac:dyDescent="0.25">
      <c r="A3848" t="s">
        <v>9446</v>
      </c>
      <c r="B3848" s="601" t="s">
        <v>2698</v>
      </c>
      <c r="C3848" s="601" t="s">
        <v>9163</v>
      </c>
      <c r="D3848" s="601" t="s">
        <v>548</v>
      </c>
      <c r="E3848" t="s">
        <v>2708</v>
      </c>
      <c r="F3848" t="s">
        <v>2709</v>
      </c>
      <c r="G3848" t="s">
        <v>9641</v>
      </c>
      <c r="H3848" t="b">
        <v>0</v>
      </c>
      <c r="I3848" t="s">
        <v>2711</v>
      </c>
      <c r="J3848" t="str">
        <f t="shared" si="420"/>
        <v>F15.00_R0121_C0010</v>
      </c>
      <c r="O3848" t="s">
        <v>9642</v>
      </c>
      <c r="P3848" t="str">
        <f t="shared" si="421"/>
        <v>F 15.00</v>
      </c>
      <c r="Q3848" t="str">
        <f t="shared" si="422"/>
        <v>F 15.00</v>
      </c>
      <c r="R3848" t="str">
        <f t="shared" si="423"/>
        <v>F 15.00</v>
      </c>
      <c r="S3848" t="str">
        <f t="shared" si="424"/>
        <v>F 15.00</v>
      </c>
      <c r="T3848" t="str">
        <f t="shared" si="425"/>
        <v>F 15.00</v>
      </c>
      <c r="Y3848" t="str">
        <f t="shared" si="426"/>
        <v>F 15.00.a000121010</v>
      </c>
    </row>
    <row r="3849" spans="1:25" x14ac:dyDescent="0.25">
      <c r="A3849" t="s">
        <v>9446</v>
      </c>
      <c r="B3849" s="601" t="s">
        <v>2698</v>
      </c>
      <c r="C3849" s="601" t="s">
        <v>9163</v>
      </c>
      <c r="D3849" s="601" t="s">
        <v>561</v>
      </c>
      <c r="E3849" t="s">
        <v>2708</v>
      </c>
      <c r="F3849" t="s">
        <v>2709</v>
      </c>
      <c r="G3849" t="s">
        <v>9643</v>
      </c>
      <c r="H3849" t="b">
        <v>0</v>
      </c>
      <c r="I3849" t="s">
        <v>2711</v>
      </c>
      <c r="J3849" t="str">
        <f t="shared" si="420"/>
        <v>F15.00_R0121_C0020</v>
      </c>
      <c r="O3849" t="s">
        <v>9644</v>
      </c>
      <c r="P3849" t="str">
        <f t="shared" si="421"/>
        <v>F 15.00</v>
      </c>
      <c r="Q3849" t="str">
        <f t="shared" si="422"/>
        <v>F 15.00</v>
      </c>
      <c r="R3849" t="str">
        <f t="shared" si="423"/>
        <v>F 15.00</v>
      </c>
      <c r="S3849" t="str">
        <f t="shared" si="424"/>
        <v>F 15.00</v>
      </c>
      <c r="T3849" t="str">
        <f t="shared" si="425"/>
        <v>F 15.00</v>
      </c>
      <c r="Y3849" t="str">
        <f t="shared" si="426"/>
        <v>F 15.00.a000121020</v>
      </c>
    </row>
    <row r="3850" spans="1:25" x14ac:dyDescent="0.25">
      <c r="A3850" t="s">
        <v>9446</v>
      </c>
      <c r="B3850" s="601" t="s">
        <v>2698</v>
      </c>
      <c r="C3850" s="601" t="s">
        <v>9163</v>
      </c>
      <c r="D3850" s="601" t="s">
        <v>719</v>
      </c>
      <c r="E3850" t="s">
        <v>2708</v>
      </c>
      <c r="F3850" t="s">
        <v>2709</v>
      </c>
      <c r="G3850" t="s">
        <v>9645</v>
      </c>
      <c r="H3850" t="b">
        <v>0</v>
      </c>
      <c r="I3850" t="s">
        <v>2711</v>
      </c>
      <c r="J3850" t="str">
        <f t="shared" si="420"/>
        <v>F15.00_R0121_C0030</v>
      </c>
      <c r="O3850" t="s">
        <v>9646</v>
      </c>
      <c r="P3850" t="str">
        <f t="shared" si="421"/>
        <v>F 15.00</v>
      </c>
      <c r="Q3850" t="str">
        <f t="shared" si="422"/>
        <v>F 15.00</v>
      </c>
      <c r="R3850" t="str">
        <f t="shared" si="423"/>
        <v>F 15.00</v>
      </c>
      <c r="S3850" t="str">
        <f t="shared" si="424"/>
        <v>F 15.00</v>
      </c>
      <c r="T3850" t="str">
        <f t="shared" si="425"/>
        <v>F 15.00</v>
      </c>
      <c r="Y3850" t="str">
        <f t="shared" si="426"/>
        <v>F 15.00.a000121030</v>
      </c>
    </row>
    <row r="3851" spans="1:25" x14ac:dyDescent="0.25">
      <c r="A3851" t="s">
        <v>9446</v>
      </c>
      <c r="B3851" s="601" t="s">
        <v>2698</v>
      </c>
      <c r="C3851" s="601" t="s">
        <v>9163</v>
      </c>
      <c r="D3851" s="601" t="s">
        <v>734</v>
      </c>
      <c r="E3851" t="s">
        <v>9458</v>
      </c>
      <c r="F3851" t="s">
        <v>9459</v>
      </c>
      <c r="G3851" t="s">
        <v>9641</v>
      </c>
      <c r="H3851" t="b">
        <v>0</v>
      </c>
      <c r="I3851" t="s">
        <v>2711</v>
      </c>
      <c r="J3851" t="str">
        <f t="shared" si="420"/>
        <v>F15.00_R0121_C0110</v>
      </c>
      <c r="O3851" t="s">
        <v>9647</v>
      </c>
      <c r="P3851" t="str">
        <f t="shared" si="421"/>
        <v>F 15.00</v>
      </c>
      <c r="Q3851" t="str">
        <f t="shared" si="422"/>
        <v>F 15.00</v>
      </c>
      <c r="R3851" t="str">
        <f t="shared" si="423"/>
        <v>F 15.00</v>
      </c>
      <c r="S3851" t="str">
        <f t="shared" si="424"/>
        <v>F 15.00</v>
      </c>
      <c r="T3851" t="str">
        <f t="shared" si="425"/>
        <v>F 15.00</v>
      </c>
      <c r="Y3851" t="str">
        <f t="shared" si="426"/>
        <v>F 15.00.a000121110</v>
      </c>
    </row>
    <row r="3852" spans="1:25" x14ac:dyDescent="0.25">
      <c r="A3852" t="s">
        <v>9446</v>
      </c>
      <c r="B3852" s="601" t="s">
        <v>2698</v>
      </c>
      <c r="C3852" s="601" t="s">
        <v>3001</v>
      </c>
      <c r="D3852" s="601" t="s">
        <v>548</v>
      </c>
      <c r="E3852" t="s">
        <v>2708</v>
      </c>
      <c r="F3852" t="s">
        <v>2709</v>
      </c>
      <c r="G3852" t="s">
        <v>9648</v>
      </c>
      <c r="H3852" t="b">
        <v>0</v>
      </c>
      <c r="I3852" t="s">
        <v>2711</v>
      </c>
      <c r="J3852" t="str">
        <f t="shared" si="420"/>
        <v>F15.00_R0122_C0010</v>
      </c>
      <c r="O3852" t="s">
        <v>9649</v>
      </c>
      <c r="P3852" t="str">
        <f t="shared" si="421"/>
        <v>F 15.00</v>
      </c>
      <c r="Q3852" t="str">
        <f t="shared" si="422"/>
        <v>F 15.00</v>
      </c>
      <c r="R3852" t="str">
        <f t="shared" si="423"/>
        <v>F 15.00</v>
      </c>
      <c r="S3852" t="str">
        <f t="shared" si="424"/>
        <v>F 15.00</v>
      </c>
      <c r="T3852" t="str">
        <f t="shared" si="425"/>
        <v>F 15.00</v>
      </c>
      <c r="Y3852" t="str">
        <f t="shared" si="426"/>
        <v>F 15.00.a000122010</v>
      </c>
    </row>
    <row r="3853" spans="1:25" x14ac:dyDescent="0.25">
      <c r="A3853" t="s">
        <v>9446</v>
      </c>
      <c r="B3853" s="601" t="s">
        <v>2698</v>
      </c>
      <c r="C3853" s="601" t="s">
        <v>3001</v>
      </c>
      <c r="D3853" s="601" t="s">
        <v>561</v>
      </c>
      <c r="E3853" t="s">
        <v>2708</v>
      </c>
      <c r="F3853" t="s">
        <v>2709</v>
      </c>
      <c r="G3853" t="s">
        <v>9650</v>
      </c>
      <c r="H3853" t="b">
        <v>0</v>
      </c>
      <c r="I3853" t="s">
        <v>2711</v>
      </c>
      <c r="J3853" t="str">
        <f t="shared" si="420"/>
        <v>F15.00_R0122_C0020</v>
      </c>
      <c r="O3853" t="s">
        <v>9651</v>
      </c>
      <c r="P3853" t="str">
        <f t="shared" si="421"/>
        <v>F 15.00</v>
      </c>
      <c r="Q3853" t="str">
        <f t="shared" si="422"/>
        <v>F 15.00</v>
      </c>
      <c r="R3853" t="str">
        <f t="shared" si="423"/>
        <v>F 15.00</v>
      </c>
      <c r="S3853" t="str">
        <f t="shared" si="424"/>
        <v>F 15.00</v>
      </c>
      <c r="T3853" t="str">
        <f t="shared" si="425"/>
        <v>F 15.00</v>
      </c>
      <c r="Y3853" t="str">
        <f t="shared" si="426"/>
        <v>F 15.00.a000122020</v>
      </c>
    </row>
    <row r="3854" spans="1:25" x14ac:dyDescent="0.25">
      <c r="A3854" t="s">
        <v>9446</v>
      </c>
      <c r="B3854" s="601" t="s">
        <v>2698</v>
      </c>
      <c r="C3854" s="601" t="s">
        <v>3001</v>
      </c>
      <c r="D3854" s="601" t="s">
        <v>719</v>
      </c>
      <c r="E3854" t="s">
        <v>2708</v>
      </c>
      <c r="F3854" t="s">
        <v>2709</v>
      </c>
      <c r="G3854" t="s">
        <v>9652</v>
      </c>
      <c r="H3854" t="b">
        <v>0</v>
      </c>
      <c r="I3854" t="s">
        <v>2711</v>
      </c>
      <c r="J3854" t="str">
        <f t="shared" si="420"/>
        <v>F15.00_R0122_C0030</v>
      </c>
      <c r="O3854" t="s">
        <v>9653</v>
      </c>
      <c r="P3854" t="str">
        <f t="shared" si="421"/>
        <v>F 15.00</v>
      </c>
      <c r="Q3854" t="str">
        <f t="shared" si="422"/>
        <v>F 15.00</v>
      </c>
      <c r="R3854" t="str">
        <f t="shared" si="423"/>
        <v>F 15.00</v>
      </c>
      <c r="S3854" t="str">
        <f t="shared" si="424"/>
        <v>F 15.00</v>
      </c>
      <c r="T3854" t="str">
        <f t="shared" si="425"/>
        <v>F 15.00</v>
      </c>
      <c r="Y3854" t="str">
        <f t="shared" si="426"/>
        <v>F 15.00.a000122030</v>
      </c>
    </row>
    <row r="3855" spans="1:25" x14ac:dyDescent="0.25">
      <c r="A3855" t="s">
        <v>9446</v>
      </c>
      <c r="B3855" s="601" t="s">
        <v>2698</v>
      </c>
      <c r="C3855" s="601" t="s">
        <v>9186</v>
      </c>
      <c r="D3855" s="601" t="s">
        <v>548</v>
      </c>
      <c r="E3855" t="s">
        <v>2708</v>
      </c>
      <c r="F3855" t="s">
        <v>2709</v>
      </c>
      <c r="G3855" t="s">
        <v>9654</v>
      </c>
      <c r="H3855" t="b">
        <v>0</v>
      </c>
      <c r="I3855" t="s">
        <v>2711</v>
      </c>
      <c r="J3855" t="str">
        <f t="shared" si="420"/>
        <v>F15.00_R0123_C0010</v>
      </c>
      <c r="O3855" t="s">
        <v>9655</v>
      </c>
      <c r="P3855" t="str">
        <f t="shared" si="421"/>
        <v>F 15.00</v>
      </c>
      <c r="Q3855" t="str">
        <f t="shared" si="422"/>
        <v>F 15.00</v>
      </c>
      <c r="R3855" t="str">
        <f t="shared" si="423"/>
        <v>F 15.00</v>
      </c>
      <c r="S3855" t="str">
        <f t="shared" si="424"/>
        <v>F 15.00</v>
      </c>
      <c r="T3855" t="str">
        <f t="shared" si="425"/>
        <v>F 15.00</v>
      </c>
      <c r="Y3855" t="str">
        <f t="shared" si="426"/>
        <v>F 15.00.a000123010</v>
      </c>
    </row>
    <row r="3856" spans="1:25" x14ac:dyDescent="0.25">
      <c r="A3856" t="s">
        <v>9446</v>
      </c>
      <c r="B3856" s="601" t="s">
        <v>2698</v>
      </c>
      <c r="C3856" s="601" t="s">
        <v>9186</v>
      </c>
      <c r="D3856" s="601" t="s">
        <v>561</v>
      </c>
      <c r="E3856" t="s">
        <v>2708</v>
      </c>
      <c r="F3856" t="s">
        <v>2709</v>
      </c>
      <c r="G3856" t="s">
        <v>9656</v>
      </c>
      <c r="H3856" t="b">
        <v>0</v>
      </c>
      <c r="I3856" t="s">
        <v>2711</v>
      </c>
      <c r="J3856" t="str">
        <f t="shared" si="420"/>
        <v>F15.00_R0123_C0020</v>
      </c>
      <c r="O3856" t="s">
        <v>9657</v>
      </c>
      <c r="P3856" t="str">
        <f t="shared" si="421"/>
        <v>F 15.00</v>
      </c>
      <c r="Q3856" t="str">
        <f t="shared" si="422"/>
        <v>F 15.00</v>
      </c>
      <c r="R3856" t="str">
        <f t="shared" si="423"/>
        <v>F 15.00</v>
      </c>
      <c r="S3856" t="str">
        <f t="shared" si="424"/>
        <v>F 15.00</v>
      </c>
      <c r="T3856" t="str">
        <f t="shared" si="425"/>
        <v>F 15.00</v>
      </c>
      <c r="Y3856" t="str">
        <f t="shared" si="426"/>
        <v>F 15.00.a000123020</v>
      </c>
    </row>
    <row r="3857" spans="1:25" x14ac:dyDescent="0.25">
      <c r="A3857" t="s">
        <v>9446</v>
      </c>
      <c r="B3857" s="601" t="s">
        <v>2698</v>
      </c>
      <c r="C3857" s="601" t="s">
        <v>9186</v>
      </c>
      <c r="D3857" s="601" t="s">
        <v>719</v>
      </c>
      <c r="E3857" t="s">
        <v>2708</v>
      </c>
      <c r="F3857" t="s">
        <v>2709</v>
      </c>
      <c r="G3857" t="s">
        <v>9658</v>
      </c>
      <c r="H3857" t="b">
        <v>0</v>
      </c>
      <c r="I3857" t="s">
        <v>2711</v>
      </c>
      <c r="J3857" t="str">
        <f t="shared" si="420"/>
        <v>F15.00_R0123_C0030</v>
      </c>
      <c r="O3857" t="s">
        <v>9659</v>
      </c>
      <c r="P3857" t="str">
        <f t="shared" si="421"/>
        <v>F 15.00</v>
      </c>
      <c r="Q3857" t="str">
        <f t="shared" si="422"/>
        <v>F 15.00</v>
      </c>
      <c r="R3857" t="str">
        <f t="shared" si="423"/>
        <v>F 15.00</v>
      </c>
      <c r="S3857" t="str">
        <f t="shared" si="424"/>
        <v>F 15.00</v>
      </c>
      <c r="T3857" t="str">
        <f t="shared" si="425"/>
        <v>F 15.00</v>
      </c>
      <c r="Y3857" t="str">
        <f t="shared" si="426"/>
        <v>F 15.00.a000123030</v>
      </c>
    </row>
    <row r="3858" spans="1:25" x14ac:dyDescent="0.25">
      <c r="A3858" t="s">
        <v>9446</v>
      </c>
      <c r="B3858" s="601" t="s">
        <v>2698</v>
      </c>
      <c r="C3858" s="601" t="s">
        <v>9186</v>
      </c>
      <c r="D3858" s="601" t="s">
        <v>734</v>
      </c>
      <c r="E3858" t="s">
        <v>9458</v>
      </c>
      <c r="F3858" t="s">
        <v>9459</v>
      </c>
      <c r="G3858" t="s">
        <v>9654</v>
      </c>
      <c r="H3858" t="b">
        <v>0</v>
      </c>
      <c r="I3858" t="s">
        <v>2711</v>
      </c>
      <c r="J3858" t="str">
        <f t="shared" si="420"/>
        <v>F15.00_R0123_C0110</v>
      </c>
      <c r="O3858" t="s">
        <v>9660</v>
      </c>
      <c r="P3858" t="str">
        <f t="shared" si="421"/>
        <v>F 15.00</v>
      </c>
      <c r="Q3858" t="str">
        <f t="shared" si="422"/>
        <v>F 15.00</v>
      </c>
      <c r="R3858" t="str">
        <f t="shared" si="423"/>
        <v>F 15.00</v>
      </c>
      <c r="S3858" t="str">
        <f t="shared" si="424"/>
        <v>F 15.00</v>
      </c>
      <c r="T3858" t="str">
        <f t="shared" si="425"/>
        <v>F 15.00</v>
      </c>
      <c r="Y3858" t="str">
        <f t="shared" si="426"/>
        <v>F 15.00.a000123110</v>
      </c>
    </row>
    <row r="3859" spans="1:25" x14ac:dyDescent="0.25">
      <c r="A3859" t="s">
        <v>9446</v>
      </c>
      <c r="B3859" s="601" t="s">
        <v>2698</v>
      </c>
      <c r="C3859" s="601" t="s">
        <v>3004</v>
      </c>
      <c r="D3859" s="601" t="s">
        <v>548</v>
      </c>
      <c r="E3859" t="s">
        <v>2708</v>
      </c>
      <c r="F3859" t="s">
        <v>2709</v>
      </c>
      <c r="G3859" t="s">
        <v>9661</v>
      </c>
      <c r="H3859" t="b">
        <v>0</v>
      </c>
      <c r="I3859" t="s">
        <v>2711</v>
      </c>
      <c r="J3859" t="str">
        <f t="shared" si="420"/>
        <v>F15.00_R0124_C0010</v>
      </c>
      <c r="O3859" t="s">
        <v>9662</v>
      </c>
      <c r="P3859" t="str">
        <f t="shared" si="421"/>
        <v>F 15.00</v>
      </c>
      <c r="Q3859" t="str">
        <f t="shared" si="422"/>
        <v>F 15.00</v>
      </c>
      <c r="R3859" t="str">
        <f t="shared" si="423"/>
        <v>F 15.00</v>
      </c>
      <c r="S3859" t="str">
        <f t="shared" si="424"/>
        <v>F 15.00</v>
      </c>
      <c r="T3859" t="str">
        <f t="shared" si="425"/>
        <v>F 15.00</v>
      </c>
      <c r="Y3859" t="str">
        <f t="shared" si="426"/>
        <v>F 15.00.a000124010</v>
      </c>
    </row>
    <row r="3860" spans="1:25" x14ac:dyDescent="0.25">
      <c r="A3860" t="s">
        <v>9446</v>
      </c>
      <c r="B3860" s="601" t="s">
        <v>2698</v>
      </c>
      <c r="C3860" s="601" t="s">
        <v>3004</v>
      </c>
      <c r="D3860" s="601" t="s">
        <v>561</v>
      </c>
      <c r="E3860" t="s">
        <v>2708</v>
      </c>
      <c r="F3860" t="s">
        <v>2709</v>
      </c>
      <c r="G3860" t="s">
        <v>9663</v>
      </c>
      <c r="H3860" t="b">
        <v>0</v>
      </c>
      <c r="I3860" t="s">
        <v>2711</v>
      </c>
      <c r="J3860" t="str">
        <f t="shared" si="420"/>
        <v>F15.00_R0124_C0020</v>
      </c>
      <c r="O3860" t="s">
        <v>9664</v>
      </c>
      <c r="P3860" t="str">
        <f t="shared" si="421"/>
        <v>F 15.00</v>
      </c>
      <c r="Q3860" t="str">
        <f t="shared" si="422"/>
        <v>F 15.00</v>
      </c>
      <c r="R3860" t="str">
        <f t="shared" si="423"/>
        <v>F 15.00</v>
      </c>
      <c r="S3860" t="str">
        <f t="shared" si="424"/>
        <v>F 15.00</v>
      </c>
      <c r="T3860" t="str">
        <f t="shared" si="425"/>
        <v>F 15.00</v>
      </c>
      <c r="Y3860" t="str">
        <f t="shared" si="426"/>
        <v>F 15.00.a000124020</v>
      </c>
    </row>
    <row r="3861" spans="1:25" x14ac:dyDescent="0.25">
      <c r="A3861" t="s">
        <v>9446</v>
      </c>
      <c r="B3861" s="601" t="s">
        <v>2698</v>
      </c>
      <c r="C3861" s="601" t="s">
        <v>3004</v>
      </c>
      <c r="D3861" s="601" t="s">
        <v>719</v>
      </c>
      <c r="E3861" t="s">
        <v>2708</v>
      </c>
      <c r="F3861" t="s">
        <v>2709</v>
      </c>
      <c r="G3861" t="s">
        <v>9665</v>
      </c>
      <c r="H3861" t="b">
        <v>0</v>
      </c>
      <c r="I3861" t="s">
        <v>2711</v>
      </c>
      <c r="J3861" t="str">
        <f t="shared" si="420"/>
        <v>F15.00_R0124_C0030</v>
      </c>
      <c r="O3861" t="s">
        <v>9666</v>
      </c>
      <c r="P3861" t="str">
        <f t="shared" si="421"/>
        <v>F 15.00</v>
      </c>
      <c r="Q3861" t="str">
        <f t="shared" si="422"/>
        <v>F 15.00</v>
      </c>
      <c r="R3861" t="str">
        <f t="shared" si="423"/>
        <v>F 15.00</v>
      </c>
      <c r="S3861" t="str">
        <f t="shared" si="424"/>
        <v>F 15.00</v>
      </c>
      <c r="T3861" t="str">
        <f t="shared" si="425"/>
        <v>F 15.00</v>
      </c>
      <c r="Y3861" t="str">
        <f t="shared" si="426"/>
        <v>F 15.00.a000124030</v>
      </c>
    </row>
    <row r="3862" spans="1:25" x14ac:dyDescent="0.25">
      <c r="A3862" t="s">
        <v>9446</v>
      </c>
      <c r="B3862" s="601" t="s">
        <v>2698</v>
      </c>
      <c r="C3862" s="601" t="s">
        <v>3004</v>
      </c>
      <c r="D3862" s="601" t="s">
        <v>734</v>
      </c>
      <c r="E3862" t="s">
        <v>9458</v>
      </c>
      <c r="F3862" t="s">
        <v>9459</v>
      </c>
      <c r="G3862" t="s">
        <v>9661</v>
      </c>
      <c r="H3862" t="b">
        <v>0</v>
      </c>
      <c r="I3862" t="s">
        <v>2711</v>
      </c>
      <c r="J3862" t="str">
        <f t="shared" si="420"/>
        <v>F15.00_R0124_C0110</v>
      </c>
      <c r="O3862" t="s">
        <v>9667</v>
      </c>
      <c r="P3862" t="str">
        <f t="shared" si="421"/>
        <v>F 15.00</v>
      </c>
      <c r="Q3862" t="str">
        <f t="shared" si="422"/>
        <v>F 15.00</v>
      </c>
      <c r="R3862" t="str">
        <f t="shared" si="423"/>
        <v>F 15.00</v>
      </c>
      <c r="S3862" t="str">
        <f t="shared" si="424"/>
        <v>F 15.00</v>
      </c>
      <c r="T3862" t="str">
        <f t="shared" si="425"/>
        <v>F 15.00</v>
      </c>
      <c r="Y3862" t="str">
        <f t="shared" si="426"/>
        <v>F 15.00.a000124110</v>
      </c>
    </row>
    <row r="3863" spans="1:25" x14ac:dyDescent="0.25">
      <c r="A3863" t="s">
        <v>9446</v>
      </c>
      <c r="B3863" s="601" t="s">
        <v>2698</v>
      </c>
      <c r="C3863" s="601" t="s">
        <v>4082</v>
      </c>
      <c r="D3863" s="601" t="s">
        <v>548</v>
      </c>
      <c r="E3863" t="s">
        <v>2708</v>
      </c>
      <c r="F3863" t="s">
        <v>2709</v>
      </c>
      <c r="G3863" t="s">
        <v>9668</v>
      </c>
      <c r="H3863" t="b">
        <v>0</v>
      </c>
      <c r="I3863" t="s">
        <v>2711</v>
      </c>
      <c r="J3863" t="str">
        <f t="shared" si="420"/>
        <v>F15.00_R0125_C0010</v>
      </c>
      <c r="O3863" t="s">
        <v>9669</v>
      </c>
      <c r="P3863" t="str">
        <f t="shared" si="421"/>
        <v>F 15.00</v>
      </c>
      <c r="Q3863" t="str">
        <f t="shared" si="422"/>
        <v>F 15.00</v>
      </c>
      <c r="R3863" t="str">
        <f t="shared" si="423"/>
        <v>F 15.00</v>
      </c>
      <c r="S3863" t="str">
        <f t="shared" si="424"/>
        <v>F 15.00</v>
      </c>
      <c r="T3863" t="str">
        <f t="shared" si="425"/>
        <v>F 15.00</v>
      </c>
      <c r="Y3863" t="str">
        <f t="shared" si="426"/>
        <v>F 15.00.a000125010</v>
      </c>
    </row>
    <row r="3864" spans="1:25" x14ac:dyDescent="0.25">
      <c r="A3864" t="s">
        <v>9446</v>
      </c>
      <c r="B3864" s="601" t="s">
        <v>2698</v>
      </c>
      <c r="C3864" s="601" t="s">
        <v>4082</v>
      </c>
      <c r="D3864" s="601" t="s">
        <v>561</v>
      </c>
      <c r="E3864" t="s">
        <v>2708</v>
      </c>
      <c r="F3864" t="s">
        <v>2709</v>
      </c>
      <c r="G3864" t="s">
        <v>9670</v>
      </c>
      <c r="H3864" t="b">
        <v>0</v>
      </c>
      <c r="I3864" t="s">
        <v>2711</v>
      </c>
      <c r="J3864" t="str">
        <f t="shared" si="420"/>
        <v>F15.00_R0125_C0020</v>
      </c>
      <c r="O3864" t="s">
        <v>9671</v>
      </c>
      <c r="P3864" t="str">
        <f t="shared" si="421"/>
        <v>F 15.00</v>
      </c>
      <c r="Q3864" t="str">
        <f t="shared" si="422"/>
        <v>F 15.00</v>
      </c>
      <c r="R3864" t="str">
        <f t="shared" si="423"/>
        <v>F 15.00</v>
      </c>
      <c r="S3864" t="str">
        <f t="shared" si="424"/>
        <v>F 15.00</v>
      </c>
      <c r="T3864" t="str">
        <f t="shared" si="425"/>
        <v>F 15.00</v>
      </c>
      <c r="Y3864" t="str">
        <f t="shared" si="426"/>
        <v>F 15.00.a000125020</v>
      </c>
    </row>
    <row r="3865" spans="1:25" x14ac:dyDescent="0.25">
      <c r="A3865" t="s">
        <v>9446</v>
      </c>
      <c r="B3865" s="601" t="s">
        <v>2698</v>
      </c>
      <c r="C3865" s="601" t="s">
        <v>4082</v>
      </c>
      <c r="D3865" s="601" t="s">
        <v>719</v>
      </c>
      <c r="E3865" t="s">
        <v>2708</v>
      </c>
      <c r="F3865" t="s">
        <v>2709</v>
      </c>
      <c r="G3865" t="s">
        <v>9672</v>
      </c>
      <c r="H3865" t="b">
        <v>0</v>
      </c>
      <c r="I3865" t="s">
        <v>2711</v>
      </c>
      <c r="J3865" t="str">
        <f t="shared" si="420"/>
        <v>F15.00_R0125_C0030</v>
      </c>
      <c r="O3865" t="s">
        <v>9673</v>
      </c>
      <c r="P3865" t="str">
        <f t="shared" si="421"/>
        <v>F 15.00</v>
      </c>
      <c r="Q3865" t="str">
        <f t="shared" si="422"/>
        <v>F 15.00</v>
      </c>
      <c r="R3865" t="str">
        <f t="shared" si="423"/>
        <v>F 15.00</v>
      </c>
      <c r="S3865" t="str">
        <f t="shared" si="424"/>
        <v>F 15.00</v>
      </c>
      <c r="T3865" t="str">
        <f t="shared" si="425"/>
        <v>F 15.00</v>
      </c>
      <c r="Y3865" t="str">
        <f t="shared" si="426"/>
        <v>F 15.00.a000125030</v>
      </c>
    </row>
    <row r="3866" spans="1:25" x14ac:dyDescent="0.25">
      <c r="A3866" t="s">
        <v>9446</v>
      </c>
      <c r="B3866" s="601" t="s">
        <v>2698</v>
      </c>
      <c r="C3866" s="601" t="s">
        <v>4082</v>
      </c>
      <c r="D3866" s="601" t="s">
        <v>734</v>
      </c>
      <c r="E3866" t="s">
        <v>9458</v>
      </c>
      <c r="F3866" t="s">
        <v>9459</v>
      </c>
      <c r="G3866" t="s">
        <v>9668</v>
      </c>
      <c r="H3866" t="b">
        <v>0</v>
      </c>
      <c r="I3866" t="s">
        <v>2711</v>
      </c>
      <c r="J3866" t="str">
        <f t="shared" si="420"/>
        <v>F15.00_R0125_C0110</v>
      </c>
      <c r="O3866" t="s">
        <v>9674</v>
      </c>
      <c r="P3866" t="str">
        <f t="shared" si="421"/>
        <v>F 15.00</v>
      </c>
      <c r="Q3866" t="str">
        <f t="shared" si="422"/>
        <v>F 15.00</v>
      </c>
      <c r="R3866" t="str">
        <f t="shared" si="423"/>
        <v>F 15.00</v>
      </c>
      <c r="S3866" t="str">
        <f t="shared" si="424"/>
        <v>F 15.00</v>
      </c>
      <c r="T3866" t="str">
        <f t="shared" si="425"/>
        <v>F 15.00</v>
      </c>
      <c r="Y3866" t="str">
        <f t="shared" si="426"/>
        <v>F 15.00.a000125110</v>
      </c>
    </row>
    <row r="3867" spans="1:25" x14ac:dyDescent="0.25">
      <c r="A3867" t="s">
        <v>9446</v>
      </c>
      <c r="B3867" s="601" t="s">
        <v>2698</v>
      </c>
      <c r="C3867" s="601" t="s">
        <v>9219</v>
      </c>
      <c r="D3867" s="601" t="s">
        <v>548</v>
      </c>
      <c r="E3867" t="s">
        <v>2708</v>
      </c>
      <c r="F3867" t="s">
        <v>2709</v>
      </c>
      <c r="G3867" t="s">
        <v>9675</v>
      </c>
      <c r="H3867" t="b">
        <v>0</v>
      </c>
      <c r="I3867" t="s">
        <v>2711</v>
      </c>
      <c r="J3867" t="str">
        <f t="shared" si="420"/>
        <v>F15.00_R0126_C0010</v>
      </c>
      <c r="O3867" t="s">
        <v>9676</v>
      </c>
      <c r="P3867" t="str">
        <f t="shared" si="421"/>
        <v>F 15.00</v>
      </c>
      <c r="Q3867" t="str">
        <f t="shared" si="422"/>
        <v>F 15.00</v>
      </c>
      <c r="R3867" t="str">
        <f t="shared" si="423"/>
        <v>F 15.00</v>
      </c>
      <c r="S3867" t="str">
        <f t="shared" si="424"/>
        <v>F 15.00</v>
      </c>
      <c r="T3867" t="str">
        <f t="shared" si="425"/>
        <v>F 15.00</v>
      </c>
      <c r="Y3867" t="str">
        <f t="shared" si="426"/>
        <v>F 15.00.a000126010</v>
      </c>
    </row>
    <row r="3868" spans="1:25" x14ac:dyDescent="0.25">
      <c r="A3868" t="s">
        <v>9446</v>
      </c>
      <c r="B3868" s="601" t="s">
        <v>2698</v>
      </c>
      <c r="C3868" s="601" t="s">
        <v>9219</v>
      </c>
      <c r="D3868" s="601" t="s">
        <v>561</v>
      </c>
      <c r="E3868" t="s">
        <v>2708</v>
      </c>
      <c r="F3868" t="s">
        <v>2709</v>
      </c>
      <c r="G3868" t="s">
        <v>9677</v>
      </c>
      <c r="H3868" t="b">
        <v>0</v>
      </c>
      <c r="I3868" t="s">
        <v>2711</v>
      </c>
      <c r="J3868" t="str">
        <f t="shared" si="420"/>
        <v>F15.00_R0126_C0020</v>
      </c>
      <c r="O3868" t="s">
        <v>9678</v>
      </c>
      <c r="P3868" t="str">
        <f t="shared" si="421"/>
        <v>F 15.00</v>
      </c>
      <c r="Q3868" t="str">
        <f t="shared" si="422"/>
        <v>F 15.00</v>
      </c>
      <c r="R3868" t="str">
        <f t="shared" si="423"/>
        <v>F 15.00</v>
      </c>
      <c r="S3868" t="str">
        <f t="shared" si="424"/>
        <v>F 15.00</v>
      </c>
      <c r="T3868" t="str">
        <f t="shared" si="425"/>
        <v>F 15.00</v>
      </c>
      <c r="Y3868" t="str">
        <f t="shared" si="426"/>
        <v>F 15.00.a000126020</v>
      </c>
    </row>
    <row r="3869" spans="1:25" x14ac:dyDescent="0.25">
      <c r="A3869" t="s">
        <v>9446</v>
      </c>
      <c r="B3869" s="601" t="s">
        <v>2698</v>
      </c>
      <c r="C3869" s="601" t="s">
        <v>9219</v>
      </c>
      <c r="D3869" s="601" t="s">
        <v>719</v>
      </c>
      <c r="E3869" t="s">
        <v>2708</v>
      </c>
      <c r="F3869" t="s">
        <v>2709</v>
      </c>
      <c r="G3869" t="s">
        <v>9679</v>
      </c>
      <c r="H3869" t="b">
        <v>0</v>
      </c>
      <c r="I3869" t="s">
        <v>2711</v>
      </c>
      <c r="J3869" t="str">
        <f t="shared" si="420"/>
        <v>F15.00_R0126_C0030</v>
      </c>
      <c r="O3869" t="s">
        <v>9680</v>
      </c>
      <c r="P3869" t="str">
        <f t="shared" si="421"/>
        <v>F 15.00</v>
      </c>
      <c r="Q3869" t="str">
        <f t="shared" si="422"/>
        <v>F 15.00</v>
      </c>
      <c r="R3869" t="str">
        <f t="shared" si="423"/>
        <v>F 15.00</v>
      </c>
      <c r="S3869" t="str">
        <f t="shared" si="424"/>
        <v>F 15.00</v>
      </c>
      <c r="T3869" t="str">
        <f t="shared" si="425"/>
        <v>F 15.00</v>
      </c>
      <c r="Y3869" t="str">
        <f t="shared" si="426"/>
        <v>F 15.00.a000126030</v>
      </c>
    </row>
    <row r="3870" spans="1:25" x14ac:dyDescent="0.25">
      <c r="A3870" t="s">
        <v>9446</v>
      </c>
      <c r="B3870" s="601" t="s">
        <v>2698</v>
      </c>
      <c r="C3870" s="601" t="s">
        <v>9231</v>
      </c>
      <c r="D3870" s="601" t="s">
        <v>548</v>
      </c>
      <c r="E3870" t="s">
        <v>2708</v>
      </c>
      <c r="F3870" t="s">
        <v>2709</v>
      </c>
      <c r="G3870" t="s">
        <v>9681</v>
      </c>
      <c r="H3870" t="b">
        <v>0</v>
      </c>
      <c r="I3870" t="s">
        <v>2711</v>
      </c>
      <c r="J3870" t="str">
        <f t="shared" si="420"/>
        <v>F15.00_R0127_C0010</v>
      </c>
      <c r="O3870" t="s">
        <v>9682</v>
      </c>
      <c r="P3870" t="str">
        <f t="shared" si="421"/>
        <v>F 15.00</v>
      </c>
      <c r="Q3870" t="str">
        <f t="shared" si="422"/>
        <v>F 15.00</v>
      </c>
      <c r="R3870" t="str">
        <f t="shared" si="423"/>
        <v>F 15.00</v>
      </c>
      <c r="S3870" t="str">
        <f t="shared" si="424"/>
        <v>F 15.00</v>
      </c>
      <c r="T3870" t="str">
        <f t="shared" si="425"/>
        <v>F 15.00</v>
      </c>
      <c r="Y3870" t="str">
        <f t="shared" si="426"/>
        <v>F 15.00.a000127010</v>
      </c>
    </row>
    <row r="3871" spans="1:25" x14ac:dyDescent="0.25">
      <c r="A3871" t="s">
        <v>9446</v>
      </c>
      <c r="B3871" s="601" t="s">
        <v>2698</v>
      </c>
      <c r="C3871" s="601" t="s">
        <v>9231</v>
      </c>
      <c r="D3871" s="601" t="s">
        <v>561</v>
      </c>
      <c r="E3871" t="s">
        <v>2708</v>
      </c>
      <c r="F3871" t="s">
        <v>2709</v>
      </c>
      <c r="G3871" t="s">
        <v>9683</v>
      </c>
      <c r="H3871" t="b">
        <v>0</v>
      </c>
      <c r="I3871" t="s">
        <v>2711</v>
      </c>
      <c r="J3871" t="str">
        <f t="shared" si="420"/>
        <v>F15.00_R0127_C0020</v>
      </c>
      <c r="O3871" t="s">
        <v>9684</v>
      </c>
      <c r="P3871" t="str">
        <f t="shared" si="421"/>
        <v>F 15.00</v>
      </c>
      <c r="Q3871" t="str">
        <f t="shared" si="422"/>
        <v>F 15.00</v>
      </c>
      <c r="R3871" t="str">
        <f t="shared" si="423"/>
        <v>F 15.00</v>
      </c>
      <c r="S3871" t="str">
        <f t="shared" si="424"/>
        <v>F 15.00</v>
      </c>
      <c r="T3871" t="str">
        <f t="shared" si="425"/>
        <v>F 15.00</v>
      </c>
      <c r="Y3871" t="str">
        <f t="shared" si="426"/>
        <v>F 15.00.a000127020</v>
      </c>
    </row>
    <row r="3872" spans="1:25" x14ac:dyDescent="0.25">
      <c r="A3872" t="s">
        <v>9446</v>
      </c>
      <c r="B3872" s="601" t="s">
        <v>2698</v>
      </c>
      <c r="C3872" s="601" t="s">
        <v>9231</v>
      </c>
      <c r="D3872" s="601" t="s">
        <v>719</v>
      </c>
      <c r="E3872" t="s">
        <v>2708</v>
      </c>
      <c r="F3872" t="s">
        <v>2709</v>
      </c>
      <c r="G3872" t="s">
        <v>9685</v>
      </c>
      <c r="H3872" t="b">
        <v>0</v>
      </c>
      <c r="I3872" t="s">
        <v>2711</v>
      </c>
      <c r="J3872" t="str">
        <f t="shared" si="420"/>
        <v>F15.00_R0127_C0030</v>
      </c>
      <c r="O3872" t="s">
        <v>9686</v>
      </c>
      <c r="P3872" t="str">
        <f t="shared" si="421"/>
        <v>F 15.00</v>
      </c>
      <c r="Q3872" t="str">
        <f t="shared" si="422"/>
        <v>F 15.00</v>
      </c>
      <c r="R3872" t="str">
        <f t="shared" si="423"/>
        <v>F 15.00</v>
      </c>
      <c r="S3872" t="str">
        <f t="shared" si="424"/>
        <v>F 15.00</v>
      </c>
      <c r="T3872" t="str">
        <f t="shared" si="425"/>
        <v>F 15.00</v>
      </c>
      <c r="Y3872" t="str">
        <f t="shared" si="426"/>
        <v>F 15.00.a000127030</v>
      </c>
    </row>
    <row r="3873" spans="1:25" x14ac:dyDescent="0.25">
      <c r="A3873" t="s">
        <v>9446</v>
      </c>
      <c r="B3873" s="601" t="s">
        <v>2698</v>
      </c>
      <c r="C3873" s="601" t="s">
        <v>9231</v>
      </c>
      <c r="D3873" s="601" t="s">
        <v>734</v>
      </c>
      <c r="E3873" t="s">
        <v>9458</v>
      </c>
      <c r="F3873" t="s">
        <v>9459</v>
      </c>
      <c r="G3873" t="s">
        <v>9681</v>
      </c>
      <c r="H3873" t="b">
        <v>0</v>
      </c>
      <c r="I3873" t="s">
        <v>2711</v>
      </c>
      <c r="J3873" t="str">
        <f t="shared" si="420"/>
        <v>F15.00_R0127_C0110</v>
      </c>
      <c r="O3873" t="s">
        <v>9687</v>
      </c>
      <c r="P3873" t="str">
        <f t="shared" si="421"/>
        <v>F 15.00</v>
      </c>
      <c r="Q3873" t="str">
        <f t="shared" si="422"/>
        <v>F 15.00</v>
      </c>
      <c r="R3873" t="str">
        <f t="shared" si="423"/>
        <v>F 15.00</v>
      </c>
      <c r="S3873" t="str">
        <f t="shared" si="424"/>
        <v>F 15.00</v>
      </c>
      <c r="T3873" t="str">
        <f t="shared" si="425"/>
        <v>F 15.00</v>
      </c>
      <c r="Y3873" t="str">
        <f t="shared" si="426"/>
        <v>F 15.00.a000127110</v>
      </c>
    </row>
    <row r="3874" spans="1:25" x14ac:dyDescent="0.25">
      <c r="A3874" t="s">
        <v>9446</v>
      </c>
      <c r="B3874" s="601" t="s">
        <v>2698</v>
      </c>
      <c r="C3874" s="601" t="s">
        <v>3007</v>
      </c>
      <c r="D3874" s="601" t="s">
        <v>548</v>
      </c>
      <c r="E3874" t="s">
        <v>2708</v>
      </c>
      <c r="F3874" t="s">
        <v>2709</v>
      </c>
      <c r="G3874" t="s">
        <v>9688</v>
      </c>
      <c r="H3874" t="b">
        <v>0</v>
      </c>
      <c r="I3874" t="s">
        <v>2711</v>
      </c>
      <c r="J3874" t="str">
        <f t="shared" si="420"/>
        <v>F15.00_R0128_C0010</v>
      </c>
      <c r="O3874" t="s">
        <v>9689</v>
      </c>
      <c r="P3874" t="str">
        <f t="shared" si="421"/>
        <v>F 15.00</v>
      </c>
      <c r="Q3874" t="str">
        <f t="shared" si="422"/>
        <v>F 15.00</v>
      </c>
      <c r="R3874" t="str">
        <f t="shared" si="423"/>
        <v>F 15.00</v>
      </c>
      <c r="S3874" t="str">
        <f t="shared" si="424"/>
        <v>F 15.00</v>
      </c>
      <c r="T3874" t="str">
        <f t="shared" si="425"/>
        <v>F 15.00</v>
      </c>
      <c r="Y3874" t="str">
        <f t="shared" si="426"/>
        <v>F 15.00.a000128010</v>
      </c>
    </row>
    <row r="3875" spans="1:25" x14ac:dyDescent="0.25">
      <c r="A3875" t="s">
        <v>9446</v>
      </c>
      <c r="B3875" s="601" t="s">
        <v>2698</v>
      </c>
      <c r="C3875" s="601" t="s">
        <v>3007</v>
      </c>
      <c r="D3875" s="601" t="s">
        <v>561</v>
      </c>
      <c r="E3875" t="s">
        <v>2708</v>
      </c>
      <c r="F3875" t="s">
        <v>2709</v>
      </c>
      <c r="G3875" t="s">
        <v>9690</v>
      </c>
      <c r="H3875" t="b">
        <v>0</v>
      </c>
      <c r="I3875" t="s">
        <v>2711</v>
      </c>
      <c r="J3875" t="str">
        <f t="shared" si="420"/>
        <v>F15.00_R0128_C0020</v>
      </c>
      <c r="O3875" t="s">
        <v>9691</v>
      </c>
      <c r="P3875" t="str">
        <f t="shared" si="421"/>
        <v>F 15.00</v>
      </c>
      <c r="Q3875" t="str">
        <f t="shared" si="422"/>
        <v>F 15.00</v>
      </c>
      <c r="R3875" t="str">
        <f t="shared" si="423"/>
        <v>F 15.00</v>
      </c>
      <c r="S3875" t="str">
        <f t="shared" si="424"/>
        <v>F 15.00</v>
      </c>
      <c r="T3875" t="str">
        <f t="shared" si="425"/>
        <v>F 15.00</v>
      </c>
      <c r="Y3875" t="str">
        <f t="shared" si="426"/>
        <v>F 15.00.a000128020</v>
      </c>
    </row>
    <row r="3876" spans="1:25" x14ac:dyDescent="0.25">
      <c r="A3876" t="s">
        <v>9446</v>
      </c>
      <c r="B3876" s="601" t="s">
        <v>2698</v>
      </c>
      <c r="C3876" s="601" t="s">
        <v>3007</v>
      </c>
      <c r="D3876" s="601" t="s">
        <v>719</v>
      </c>
      <c r="E3876" t="s">
        <v>2708</v>
      </c>
      <c r="F3876" t="s">
        <v>2709</v>
      </c>
      <c r="G3876" t="s">
        <v>9692</v>
      </c>
      <c r="H3876" t="b">
        <v>0</v>
      </c>
      <c r="I3876" t="s">
        <v>2711</v>
      </c>
      <c r="J3876" t="str">
        <f t="shared" si="420"/>
        <v>F15.00_R0128_C0030</v>
      </c>
      <c r="O3876" t="s">
        <v>9693</v>
      </c>
      <c r="P3876" t="str">
        <f t="shared" si="421"/>
        <v>F 15.00</v>
      </c>
      <c r="Q3876" t="str">
        <f t="shared" si="422"/>
        <v>F 15.00</v>
      </c>
      <c r="R3876" t="str">
        <f t="shared" si="423"/>
        <v>F 15.00</v>
      </c>
      <c r="S3876" t="str">
        <f t="shared" si="424"/>
        <v>F 15.00</v>
      </c>
      <c r="T3876" t="str">
        <f t="shared" si="425"/>
        <v>F 15.00</v>
      </c>
      <c r="Y3876" t="str">
        <f t="shared" si="426"/>
        <v>F 15.00.a000128030</v>
      </c>
    </row>
    <row r="3877" spans="1:25" x14ac:dyDescent="0.25">
      <c r="A3877" t="s">
        <v>9446</v>
      </c>
      <c r="B3877" s="601" t="s">
        <v>2698</v>
      </c>
      <c r="C3877" s="601" t="s">
        <v>3007</v>
      </c>
      <c r="D3877" s="601" t="s">
        <v>734</v>
      </c>
      <c r="E3877" t="s">
        <v>9458</v>
      </c>
      <c r="F3877" t="s">
        <v>9459</v>
      </c>
      <c r="G3877" t="s">
        <v>9688</v>
      </c>
      <c r="H3877" t="b">
        <v>0</v>
      </c>
      <c r="I3877" t="s">
        <v>2711</v>
      </c>
      <c r="J3877" t="str">
        <f t="shared" si="420"/>
        <v>F15.00_R0128_C0110</v>
      </c>
      <c r="O3877" t="s">
        <v>9694</v>
      </c>
      <c r="P3877" t="str">
        <f t="shared" si="421"/>
        <v>F 15.00</v>
      </c>
      <c r="Q3877" t="str">
        <f t="shared" si="422"/>
        <v>F 15.00</v>
      </c>
      <c r="R3877" t="str">
        <f t="shared" si="423"/>
        <v>F 15.00</v>
      </c>
      <c r="S3877" t="str">
        <f t="shared" si="424"/>
        <v>F 15.00</v>
      </c>
      <c r="T3877" t="str">
        <f t="shared" si="425"/>
        <v>F 15.00</v>
      </c>
      <c r="Y3877" t="str">
        <f t="shared" si="426"/>
        <v>F 15.00.a000128110</v>
      </c>
    </row>
    <row r="3878" spans="1:25" x14ac:dyDescent="0.25">
      <c r="A3878" t="s">
        <v>9446</v>
      </c>
      <c r="B3878" s="601" t="s">
        <v>2698</v>
      </c>
      <c r="C3878" s="601" t="s">
        <v>9695</v>
      </c>
      <c r="D3878" s="601" t="s">
        <v>548</v>
      </c>
      <c r="E3878" t="s">
        <v>2708</v>
      </c>
      <c r="F3878" t="s">
        <v>2709</v>
      </c>
      <c r="G3878" t="s">
        <v>9696</v>
      </c>
      <c r="H3878" t="b">
        <v>0</v>
      </c>
      <c r="I3878" t="s">
        <v>2711</v>
      </c>
      <c r="J3878" t="str">
        <f t="shared" si="420"/>
        <v>F15.00_R0131_C0010</v>
      </c>
      <c r="O3878" t="s">
        <v>9697</v>
      </c>
      <c r="P3878" t="str">
        <f t="shared" si="421"/>
        <v>F 15.00</v>
      </c>
      <c r="Q3878" t="str">
        <f t="shared" si="422"/>
        <v>F 15.00</v>
      </c>
      <c r="R3878" t="str">
        <f t="shared" si="423"/>
        <v>F 15.00</v>
      </c>
      <c r="S3878" t="str">
        <f t="shared" si="424"/>
        <v>F 15.00</v>
      </c>
      <c r="T3878" t="str">
        <f t="shared" si="425"/>
        <v>F 15.00</v>
      </c>
      <c r="Y3878" t="str">
        <f t="shared" si="426"/>
        <v>F 15.00.a000131010</v>
      </c>
    </row>
    <row r="3879" spans="1:25" x14ac:dyDescent="0.25">
      <c r="A3879" t="s">
        <v>9446</v>
      </c>
      <c r="B3879" s="601" t="s">
        <v>2698</v>
      </c>
      <c r="C3879" s="601" t="s">
        <v>9695</v>
      </c>
      <c r="D3879" s="601" t="s">
        <v>561</v>
      </c>
      <c r="E3879" t="s">
        <v>2708</v>
      </c>
      <c r="F3879" t="s">
        <v>2709</v>
      </c>
      <c r="G3879" t="s">
        <v>9698</v>
      </c>
      <c r="H3879" t="b">
        <v>0</v>
      </c>
      <c r="I3879" t="s">
        <v>2711</v>
      </c>
      <c r="J3879" t="str">
        <f t="shared" si="420"/>
        <v>F15.00_R0131_C0020</v>
      </c>
      <c r="O3879" t="s">
        <v>9699</v>
      </c>
      <c r="P3879" t="str">
        <f t="shared" si="421"/>
        <v>F 15.00</v>
      </c>
      <c r="Q3879" t="str">
        <f t="shared" si="422"/>
        <v>F 15.00</v>
      </c>
      <c r="R3879" t="str">
        <f t="shared" si="423"/>
        <v>F 15.00</v>
      </c>
      <c r="S3879" t="str">
        <f t="shared" si="424"/>
        <v>F 15.00</v>
      </c>
      <c r="T3879" t="str">
        <f t="shared" si="425"/>
        <v>F 15.00</v>
      </c>
      <c r="Y3879" t="str">
        <f t="shared" si="426"/>
        <v>F 15.00.a000131020</v>
      </c>
    </row>
    <row r="3880" spans="1:25" x14ac:dyDescent="0.25">
      <c r="A3880" t="s">
        <v>9446</v>
      </c>
      <c r="B3880" s="601" t="s">
        <v>2698</v>
      </c>
      <c r="C3880" s="601" t="s">
        <v>9695</v>
      </c>
      <c r="D3880" s="601" t="s">
        <v>719</v>
      </c>
      <c r="E3880" t="s">
        <v>2708</v>
      </c>
      <c r="F3880" t="s">
        <v>2709</v>
      </c>
      <c r="G3880" t="s">
        <v>9700</v>
      </c>
      <c r="H3880" t="b">
        <v>0</v>
      </c>
      <c r="I3880" t="s">
        <v>2711</v>
      </c>
      <c r="J3880" t="str">
        <f t="shared" si="420"/>
        <v>F15.00_R0131_C0030</v>
      </c>
      <c r="O3880" t="s">
        <v>9701</v>
      </c>
      <c r="P3880" t="str">
        <f t="shared" si="421"/>
        <v>F 15.00</v>
      </c>
      <c r="Q3880" t="str">
        <f t="shared" si="422"/>
        <v>F 15.00</v>
      </c>
      <c r="R3880" t="str">
        <f t="shared" si="423"/>
        <v>F 15.00</v>
      </c>
      <c r="S3880" t="str">
        <f t="shared" si="424"/>
        <v>F 15.00</v>
      </c>
      <c r="T3880" t="str">
        <f t="shared" si="425"/>
        <v>F 15.00</v>
      </c>
      <c r="Y3880" t="str">
        <f t="shared" si="426"/>
        <v>F 15.00.a000131030</v>
      </c>
    </row>
    <row r="3881" spans="1:25" x14ac:dyDescent="0.25">
      <c r="A3881" t="s">
        <v>9446</v>
      </c>
      <c r="B3881" s="601" t="s">
        <v>2698</v>
      </c>
      <c r="C3881" s="601" t="s">
        <v>9695</v>
      </c>
      <c r="D3881" s="601" t="s">
        <v>727</v>
      </c>
      <c r="E3881" t="s">
        <v>9453</v>
      </c>
      <c r="F3881" t="s">
        <v>9454</v>
      </c>
      <c r="G3881" t="s">
        <v>9702</v>
      </c>
      <c r="H3881" t="b">
        <v>0</v>
      </c>
      <c r="I3881" t="s">
        <v>2711</v>
      </c>
      <c r="J3881" t="str">
        <f t="shared" si="420"/>
        <v>F15.00_R0131_C0070</v>
      </c>
      <c r="O3881" t="s">
        <v>9703</v>
      </c>
      <c r="P3881" t="str">
        <f t="shared" si="421"/>
        <v>F 15.00</v>
      </c>
      <c r="Q3881" t="str">
        <f t="shared" si="422"/>
        <v>F 15.00</v>
      </c>
      <c r="R3881" t="str">
        <f t="shared" si="423"/>
        <v>F 15.00</v>
      </c>
      <c r="S3881" t="str">
        <f t="shared" si="424"/>
        <v>F 15.00</v>
      </c>
      <c r="T3881" t="str">
        <f t="shared" si="425"/>
        <v>F 15.00</v>
      </c>
      <c r="Y3881" t="str">
        <f t="shared" si="426"/>
        <v>F 15.00.a000131070</v>
      </c>
    </row>
    <row r="3882" spans="1:25" x14ac:dyDescent="0.25">
      <c r="A3882" t="s">
        <v>9446</v>
      </c>
      <c r="B3882" s="601" t="s">
        <v>2698</v>
      </c>
      <c r="C3882" s="601" t="s">
        <v>9695</v>
      </c>
      <c r="D3882" s="601" t="s">
        <v>729</v>
      </c>
      <c r="E3882" t="s">
        <v>2708</v>
      </c>
      <c r="F3882" t="s">
        <v>2709</v>
      </c>
      <c r="G3882" t="s">
        <v>9702</v>
      </c>
      <c r="H3882" t="b">
        <v>0</v>
      </c>
      <c r="I3882" t="s">
        <v>2711</v>
      </c>
      <c r="J3882" t="str">
        <f t="shared" si="420"/>
        <v>F15.00_R0131_C0080</v>
      </c>
      <c r="O3882" t="s">
        <v>9704</v>
      </c>
      <c r="P3882" t="str">
        <f t="shared" si="421"/>
        <v>F 15.00</v>
      </c>
      <c r="Q3882" t="str">
        <f t="shared" si="422"/>
        <v>F 15.00</v>
      </c>
      <c r="R3882" t="str">
        <f t="shared" si="423"/>
        <v>F 15.00</v>
      </c>
      <c r="S3882" t="str">
        <f t="shared" si="424"/>
        <v>F 15.00</v>
      </c>
      <c r="T3882" t="str">
        <f t="shared" si="425"/>
        <v>F 15.00</v>
      </c>
      <c r="Y3882" t="str">
        <f t="shared" si="426"/>
        <v>F 15.00.a000131080</v>
      </c>
    </row>
    <row r="3883" spans="1:25" x14ac:dyDescent="0.25">
      <c r="A3883" t="s">
        <v>9446</v>
      </c>
      <c r="B3883" s="601" t="s">
        <v>2698</v>
      </c>
      <c r="C3883" s="601" t="s">
        <v>9695</v>
      </c>
      <c r="D3883" s="601" t="s">
        <v>734</v>
      </c>
      <c r="E3883" t="s">
        <v>9458</v>
      </c>
      <c r="F3883" t="s">
        <v>9459</v>
      </c>
      <c r="G3883" t="s">
        <v>9696</v>
      </c>
      <c r="H3883" t="b">
        <v>0</v>
      </c>
      <c r="I3883" t="s">
        <v>2711</v>
      </c>
      <c r="J3883" t="str">
        <f t="shared" si="420"/>
        <v>F15.00_R0131_C0110</v>
      </c>
      <c r="O3883" t="s">
        <v>9705</v>
      </c>
      <c r="P3883" t="str">
        <f t="shared" si="421"/>
        <v>F 15.00</v>
      </c>
      <c r="Q3883" t="str">
        <f t="shared" si="422"/>
        <v>F 15.00</v>
      </c>
      <c r="R3883" t="str">
        <f t="shared" si="423"/>
        <v>F 15.00</v>
      </c>
      <c r="S3883" t="str">
        <f t="shared" si="424"/>
        <v>F 15.00</v>
      </c>
      <c r="T3883" t="str">
        <f t="shared" si="425"/>
        <v>F 15.00</v>
      </c>
      <c r="Y3883" t="str">
        <f t="shared" si="426"/>
        <v>F 15.00.a000131110</v>
      </c>
    </row>
    <row r="3884" spans="1:25" x14ac:dyDescent="0.25">
      <c r="A3884" t="s">
        <v>9446</v>
      </c>
      <c r="B3884" s="601" t="s">
        <v>2698</v>
      </c>
      <c r="C3884" s="601" t="s">
        <v>9706</v>
      </c>
      <c r="D3884" s="601" t="s">
        <v>548</v>
      </c>
      <c r="E3884" t="s">
        <v>2708</v>
      </c>
      <c r="F3884" t="s">
        <v>2709</v>
      </c>
      <c r="G3884" t="s">
        <v>9707</v>
      </c>
      <c r="H3884" t="b">
        <v>0</v>
      </c>
      <c r="I3884" t="s">
        <v>2711</v>
      </c>
      <c r="J3884" t="str">
        <f t="shared" si="420"/>
        <v>F15.00_R0132_C0010</v>
      </c>
      <c r="O3884" t="s">
        <v>9708</v>
      </c>
      <c r="P3884" t="str">
        <f t="shared" si="421"/>
        <v>F 15.00</v>
      </c>
      <c r="Q3884" t="str">
        <f t="shared" si="422"/>
        <v>F 15.00</v>
      </c>
      <c r="R3884" t="str">
        <f t="shared" si="423"/>
        <v>F 15.00</v>
      </c>
      <c r="S3884" t="str">
        <f t="shared" si="424"/>
        <v>F 15.00</v>
      </c>
      <c r="T3884" t="str">
        <f t="shared" si="425"/>
        <v>F 15.00</v>
      </c>
      <c r="Y3884" t="str">
        <f t="shared" si="426"/>
        <v>F 15.00.a000132010</v>
      </c>
    </row>
    <row r="3885" spans="1:25" x14ac:dyDescent="0.25">
      <c r="A3885" t="s">
        <v>9446</v>
      </c>
      <c r="B3885" s="601" t="s">
        <v>2698</v>
      </c>
      <c r="C3885" s="601" t="s">
        <v>9706</v>
      </c>
      <c r="D3885" s="601" t="s">
        <v>561</v>
      </c>
      <c r="E3885" t="s">
        <v>2708</v>
      </c>
      <c r="F3885" t="s">
        <v>2709</v>
      </c>
      <c r="G3885" t="s">
        <v>9709</v>
      </c>
      <c r="H3885" t="b">
        <v>0</v>
      </c>
      <c r="I3885" t="s">
        <v>2711</v>
      </c>
      <c r="J3885" t="str">
        <f t="shared" si="420"/>
        <v>F15.00_R0132_C0020</v>
      </c>
      <c r="O3885" t="s">
        <v>9710</v>
      </c>
      <c r="P3885" t="str">
        <f t="shared" si="421"/>
        <v>F 15.00</v>
      </c>
      <c r="Q3885" t="str">
        <f t="shared" si="422"/>
        <v>F 15.00</v>
      </c>
      <c r="R3885" t="str">
        <f t="shared" si="423"/>
        <v>F 15.00</v>
      </c>
      <c r="S3885" t="str">
        <f t="shared" si="424"/>
        <v>F 15.00</v>
      </c>
      <c r="T3885" t="str">
        <f t="shared" si="425"/>
        <v>F 15.00</v>
      </c>
      <c r="Y3885" t="str">
        <f t="shared" si="426"/>
        <v>F 15.00.a000132020</v>
      </c>
    </row>
    <row r="3886" spans="1:25" x14ac:dyDescent="0.25">
      <c r="A3886" t="s">
        <v>9446</v>
      </c>
      <c r="B3886" s="601" t="s">
        <v>2698</v>
      </c>
      <c r="C3886" s="601" t="s">
        <v>9706</v>
      </c>
      <c r="D3886" s="601" t="s">
        <v>719</v>
      </c>
      <c r="E3886" t="s">
        <v>2708</v>
      </c>
      <c r="F3886" t="s">
        <v>2709</v>
      </c>
      <c r="G3886" t="s">
        <v>9711</v>
      </c>
      <c r="H3886" t="b">
        <v>0</v>
      </c>
      <c r="I3886" t="s">
        <v>2711</v>
      </c>
      <c r="J3886" t="str">
        <f t="shared" si="420"/>
        <v>F15.00_R0132_C0030</v>
      </c>
      <c r="O3886" t="s">
        <v>9712</v>
      </c>
      <c r="P3886" t="str">
        <f t="shared" si="421"/>
        <v>F 15.00</v>
      </c>
      <c r="Q3886" t="str">
        <f t="shared" si="422"/>
        <v>F 15.00</v>
      </c>
      <c r="R3886" t="str">
        <f t="shared" si="423"/>
        <v>F 15.00</v>
      </c>
      <c r="S3886" t="str">
        <f t="shared" si="424"/>
        <v>F 15.00</v>
      </c>
      <c r="T3886" t="str">
        <f t="shared" si="425"/>
        <v>F 15.00</v>
      </c>
      <c r="Y3886" t="str">
        <f t="shared" si="426"/>
        <v>F 15.00.a000132030</v>
      </c>
    </row>
    <row r="3887" spans="1:25" x14ac:dyDescent="0.25">
      <c r="A3887" t="s">
        <v>9446</v>
      </c>
      <c r="B3887" s="601" t="s">
        <v>2698</v>
      </c>
      <c r="C3887" s="601" t="s">
        <v>9706</v>
      </c>
      <c r="D3887" s="601" t="s">
        <v>727</v>
      </c>
      <c r="E3887" t="s">
        <v>9453</v>
      </c>
      <c r="F3887" t="s">
        <v>9454</v>
      </c>
      <c r="G3887" t="s">
        <v>9713</v>
      </c>
      <c r="H3887" t="b">
        <v>0</v>
      </c>
      <c r="I3887" t="s">
        <v>2711</v>
      </c>
      <c r="J3887" t="str">
        <f t="shared" si="420"/>
        <v>F15.00_R0132_C0070</v>
      </c>
      <c r="O3887" t="s">
        <v>9714</v>
      </c>
      <c r="P3887" t="str">
        <f t="shared" si="421"/>
        <v>F 15.00</v>
      </c>
      <c r="Q3887" t="str">
        <f t="shared" si="422"/>
        <v>F 15.00</v>
      </c>
      <c r="R3887" t="str">
        <f t="shared" si="423"/>
        <v>F 15.00</v>
      </c>
      <c r="S3887" t="str">
        <f t="shared" si="424"/>
        <v>F 15.00</v>
      </c>
      <c r="T3887" t="str">
        <f t="shared" si="425"/>
        <v>F 15.00</v>
      </c>
      <c r="Y3887" t="str">
        <f t="shared" si="426"/>
        <v>F 15.00.a000132070</v>
      </c>
    </row>
    <row r="3888" spans="1:25" x14ac:dyDescent="0.25">
      <c r="A3888" t="s">
        <v>9446</v>
      </c>
      <c r="B3888" s="601" t="s">
        <v>2698</v>
      </c>
      <c r="C3888" s="601" t="s">
        <v>9706</v>
      </c>
      <c r="D3888" s="601" t="s">
        <v>729</v>
      </c>
      <c r="E3888" t="s">
        <v>2708</v>
      </c>
      <c r="F3888" t="s">
        <v>2709</v>
      </c>
      <c r="G3888" t="s">
        <v>9713</v>
      </c>
      <c r="H3888" t="b">
        <v>0</v>
      </c>
      <c r="I3888" t="s">
        <v>2711</v>
      </c>
      <c r="J3888" t="str">
        <f t="shared" si="420"/>
        <v>F15.00_R0132_C0080</v>
      </c>
      <c r="O3888" t="s">
        <v>9715</v>
      </c>
      <c r="P3888" t="str">
        <f t="shared" si="421"/>
        <v>F 15.00</v>
      </c>
      <c r="Q3888" t="str">
        <f t="shared" si="422"/>
        <v>F 15.00</v>
      </c>
      <c r="R3888" t="str">
        <f t="shared" si="423"/>
        <v>F 15.00</v>
      </c>
      <c r="S3888" t="str">
        <f t="shared" si="424"/>
        <v>F 15.00</v>
      </c>
      <c r="T3888" t="str">
        <f t="shared" si="425"/>
        <v>F 15.00</v>
      </c>
      <c r="Y3888" t="str">
        <f t="shared" si="426"/>
        <v>F 15.00.a000132080</v>
      </c>
    </row>
    <row r="3889" spans="1:25" x14ac:dyDescent="0.25">
      <c r="A3889" t="s">
        <v>9446</v>
      </c>
      <c r="B3889" s="601" t="s">
        <v>2698</v>
      </c>
      <c r="C3889" s="601" t="s">
        <v>9706</v>
      </c>
      <c r="D3889" s="601" t="s">
        <v>734</v>
      </c>
      <c r="E3889" t="s">
        <v>9458</v>
      </c>
      <c r="F3889" t="s">
        <v>9459</v>
      </c>
      <c r="G3889" t="s">
        <v>9707</v>
      </c>
      <c r="H3889" t="b">
        <v>0</v>
      </c>
      <c r="I3889" t="s">
        <v>2711</v>
      </c>
      <c r="J3889" t="str">
        <f t="shared" si="420"/>
        <v>F15.00_R0132_C0110</v>
      </c>
      <c r="O3889" t="s">
        <v>9716</v>
      </c>
      <c r="P3889" t="str">
        <f t="shared" si="421"/>
        <v>F 15.00</v>
      </c>
      <c r="Q3889" t="str">
        <f t="shared" si="422"/>
        <v>F 15.00</v>
      </c>
      <c r="R3889" t="str">
        <f t="shared" si="423"/>
        <v>F 15.00</v>
      </c>
      <c r="S3889" t="str">
        <f t="shared" si="424"/>
        <v>F 15.00</v>
      </c>
      <c r="T3889" t="str">
        <f t="shared" si="425"/>
        <v>F 15.00</v>
      </c>
      <c r="Y3889" t="str">
        <f t="shared" si="426"/>
        <v>F 15.00.a000132110</v>
      </c>
    </row>
    <row r="3890" spans="1:25" x14ac:dyDescent="0.25">
      <c r="A3890" t="s">
        <v>9446</v>
      </c>
      <c r="B3890" s="601" t="s">
        <v>2698</v>
      </c>
      <c r="C3890" s="601" t="s">
        <v>9717</v>
      </c>
      <c r="D3890" s="601" t="s">
        <v>548</v>
      </c>
      <c r="E3890" t="s">
        <v>2708</v>
      </c>
      <c r="F3890" t="s">
        <v>2709</v>
      </c>
      <c r="G3890" t="s">
        <v>9718</v>
      </c>
      <c r="H3890" t="b">
        <v>0</v>
      </c>
      <c r="I3890" t="s">
        <v>2711</v>
      </c>
      <c r="J3890" t="str">
        <f t="shared" si="420"/>
        <v>F15.00_R0133_C0010</v>
      </c>
      <c r="O3890" t="s">
        <v>9719</v>
      </c>
      <c r="P3890" t="str">
        <f t="shared" si="421"/>
        <v>F 15.00</v>
      </c>
      <c r="Q3890" t="str">
        <f t="shared" si="422"/>
        <v>F 15.00</v>
      </c>
      <c r="R3890" t="str">
        <f t="shared" si="423"/>
        <v>F 15.00</v>
      </c>
      <c r="S3890" t="str">
        <f t="shared" si="424"/>
        <v>F 15.00</v>
      </c>
      <c r="T3890" t="str">
        <f t="shared" si="425"/>
        <v>F 15.00</v>
      </c>
      <c r="Y3890" t="str">
        <f t="shared" si="426"/>
        <v>F 15.00.a000133010</v>
      </c>
    </row>
    <row r="3891" spans="1:25" x14ac:dyDescent="0.25">
      <c r="A3891" t="s">
        <v>9446</v>
      </c>
      <c r="B3891" s="601" t="s">
        <v>2698</v>
      </c>
      <c r="C3891" s="601" t="s">
        <v>9717</v>
      </c>
      <c r="D3891" s="601" t="s">
        <v>561</v>
      </c>
      <c r="E3891" t="s">
        <v>2708</v>
      </c>
      <c r="F3891" t="s">
        <v>2709</v>
      </c>
      <c r="G3891" t="s">
        <v>9720</v>
      </c>
      <c r="H3891" t="b">
        <v>0</v>
      </c>
      <c r="I3891" t="s">
        <v>2711</v>
      </c>
      <c r="J3891" t="str">
        <f t="shared" si="420"/>
        <v>F15.00_R0133_C0020</v>
      </c>
      <c r="O3891" t="s">
        <v>9721</v>
      </c>
      <c r="P3891" t="str">
        <f t="shared" si="421"/>
        <v>F 15.00</v>
      </c>
      <c r="Q3891" t="str">
        <f t="shared" si="422"/>
        <v>F 15.00</v>
      </c>
      <c r="R3891" t="str">
        <f t="shared" si="423"/>
        <v>F 15.00</v>
      </c>
      <c r="S3891" t="str">
        <f t="shared" si="424"/>
        <v>F 15.00</v>
      </c>
      <c r="T3891" t="str">
        <f t="shared" si="425"/>
        <v>F 15.00</v>
      </c>
      <c r="Y3891" t="str">
        <f t="shared" si="426"/>
        <v>F 15.00.a000133020</v>
      </c>
    </row>
    <row r="3892" spans="1:25" x14ac:dyDescent="0.25">
      <c r="A3892" t="s">
        <v>9446</v>
      </c>
      <c r="B3892" s="601" t="s">
        <v>2698</v>
      </c>
      <c r="C3892" s="601" t="s">
        <v>9717</v>
      </c>
      <c r="D3892" s="601" t="s">
        <v>719</v>
      </c>
      <c r="E3892" t="s">
        <v>2708</v>
      </c>
      <c r="F3892" t="s">
        <v>2709</v>
      </c>
      <c r="G3892" t="s">
        <v>9722</v>
      </c>
      <c r="H3892" t="b">
        <v>0</v>
      </c>
      <c r="I3892" t="s">
        <v>2711</v>
      </c>
      <c r="J3892" t="str">
        <f t="shared" si="420"/>
        <v>F15.00_R0133_C0030</v>
      </c>
      <c r="O3892" t="s">
        <v>9723</v>
      </c>
      <c r="P3892" t="str">
        <f t="shared" si="421"/>
        <v>F 15.00</v>
      </c>
      <c r="Q3892" t="str">
        <f t="shared" si="422"/>
        <v>F 15.00</v>
      </c>
      <c r="R3892" t="str">
        <f t="shared" si="423"/>
        <v>F 15.00</v>
      </c>
      <c r="S3892" t="str">
        <f t="shared" si="424"/>
        <v>F 15.00</v>
      </c>
      <c r="T3892" t="str">
        <f t="shared" si="425"/>
        <v>F 15.00</v>
      </c>
      <c r="Y3892" t="str">
        <f t="shared" si="426"/>
        <v>F 15.00.a000133030</v>
      </c>
    </row>
    <row r="3893" spans="1:25" x14ac:dyDescent="0.25">
      <c r="A3893" t="s">
        <v>9446</v>
      </c>
      <c r="B3893" s="601" t="s">
        <v>2698</v>
      </c>
      <c r="C3893" s="601" t="s">
        <v>9717</v>
      </c>
      <c r="D3893" s="601" t="s">
        <v>727</v>
      </c>
      <c r="E3893" t="s">
        <v>9453</v>
      </c>
      <c r="F3893" t="s">
        <v>9454</v>
      </c>
      <c r="G3893" t="s">
        <v>9724</v>
      </c>
      <c r="H3893" t="b">
        <v>0</v>
      </c>
      <c r="I3893" t="s">
        <v>2711</v>
      </c>
      <c r="J3893" t="str">
        <f t="shared" si="420"/>
        <v>F15.00_R0133_C0070</v>
      </c>
      <c r="O3893" t="s">
        <v>9725</v>
      </c>
      <c r="P3893" t="str">
        <f t="shared" si="421"/>
        <v>F 15.00</v>
      </c>
      <c r="Q3893" t="str">
        <f t="shared" si="422"/>
        <v>F 15.00</v>
      </c>
      <c r="R3893" t="str">
        <f t="shared" si="423"/>
        <v>F 15.00</v>
      </c>
      <c r="S3893" t="str">
        <f t="shared" si="424"/>
        <v>F 15.00</v>
      </c>
      <c r="T3893" t="str">
        <f t="shared" si="425"/>
        <v>F 15.00</v>
      </c>
      <c r="Y3893" t="str">
        <f t="shared" si="426"/>
        <v>F 15.00.a000133070</v>
      </c>
    </row>
    <row r="3894" spans="1:25" x14ac:dyDescent="0.25">
      <c r="A3894" t="s">
        <v>9446</v>
      </c>
      <c r="B3894" s="601" t="s">
        <v>2698</v>
      </c>
      <c r="C3894" s="601" t="s">
        <v>9717</v>
      </c>
      <c r="D3894" s="601" t="s">
        <v>729</v>
      </c>
      <c r="E3894" t="s">
        <v>2708</v>
      </c>
      <c r="F3894" t="s">
        <v>2709</v>
      </c>
      <c r="G3894" t="s">
        <v>9724</v>
      </c>
      <c r="H3894" t="b">
        <v>0</v>
      </c>
      <c r="I3894" t="s">
        <v>2711</v>
      </c>
      <c r="J3894" t="str">
        <f t="shared" si="420"/>
        <v>F15.00_R0133_C0080</v>
      </c>
      <c r="O3894" t="s">
        <v>9726</v>
      </c>
      <c r="P3894" t="str">
        <f t="shared" si="421"/>
        <v>F 15.00</v>
      </c>
      <c r="Q3894" t="str">
        <f t="shared" si="422"/>
        <v>F 15.00</v>
      </c>
      <c r="R3894" t="str">
        <f t="shared" si="423"/>
        <v>F 15.00</v>
      </c>
      <c r="S3894" t="str">
        <f t="shared" si="424"/>
        <v>F 15.00</v>
      </c>
      <c r="T3894" t="str">
        <f t="shared" si="425"/>
        <v>F 15.00</v>
      </c>
      <c r="Y3894" t="str">
        <f t="shared" si="426"/>
        <v>F 15.00.a000133080</v>
      </c>
    </row>
    <row r="3895" spans="1:25" x14ac:dyDescent="0.25">
      <c r="A3895" t="s">
        <v>9446</v>
      </c>
      <c r="B3895" s="601" t="s">
        <v>2698</v>
      </c>
      <c r="C3895" s="601" t="s">
        <v>9717</v>
      </c>
      <c r="D3895" s="601" t="s">
        <v>734</v>
      </c>
      <c r="E3895" t="s">
        <v>9458</v>
      </c>
      <c r="F3895" t="s">
        <v>9459</v>
      </c>
      <c r="G3895" t="s">
        <v>9718</v>
      </c>
      <c r="H3895" t="b">
        <v>0</v>
      </c>
      <c r="I3895" t="s">
        <v>2711</v>
      </c>
      <c r="J3895" t="str">
        <f t="shared" si="420"/>
        <v>F15.00_R0133_C0110</v>
      </c>
      <c r="O3895" t="s">
        <v>9727</v>
      </c>
      <c r="P3895" t="str">
        <f t="shared" si="421"/>
        <v>F 15.00</v>
      </c>
      <c r="Q3895" t="str">
        <f t="shared" si="422"/>
        <v>F 15.00</v>
      </c>
      <c r="R3895" t="str">
        <f t="shared" si="423"/>
        <v>F 15.00</v>
      </c>
      <c r="S3895" t="str">
        <f t="shared" si="424"/>
        <v>F 15.00</v>
      </c>
      <c r="T3895" t="str">
        <f t="shared" si="425"/>
        <v>F 15.00</v>
      </c>
      <c r="Y3895" t="str">
        <f t="shared" si="426"/>
        <v>F 15.00.a000133110</v>
      </c>
    </row>
    <row r="3896" spans="1:25" x14ac:dyDescent="0.25">
      <c r="A3896" t="s">
        <v>9446</v>
      </c>
      <c r="B3896" s="601" t="s">
        <v>2698</v>
      </c>
      <c r="C3896" s="601" t="s">
        <v>2800</v>
      </c>
      <c r="D3896" s="601" t="s">
        <v>548</v>
      </c>
      <c r="E3896" t="s">
        <v>2708</v>
      </c>
      <c r="F3896" t="s">
        <v>2709</v>
      </c>
      <c r="G3896" t="s">
        <v>9728</v>
      </c>
      <c r="H3896" t="b">
        <v>0</v>
      </c>
      <c r="I3896" t="s">
        <v>2711</v>
      </c>
      <c r="J3896" t="str">
        <f t="shared" si="420"/>
        <v>F15.00_R0181_C0010</v>
      </c>
      <c r="O3896" t="s">
        <v>9729</v>
      </c>
      <c r="P3896" t="str">
        <f t="shared" si="421"/>
        <v>F 15.00</v>
      </c>
      <c r="Q3896" t="str">
        <f t="shared" si="422"/>
        <v>F 15.00</v>
      </c>
      <c r="R3896" t="str">
        <f t="shared" si="423"/>
        <v>F 15.00</v>
      </c>
      <c r="S3896" t="str">
        <f t="shared" si="424"/>
        <v>F 15.00</v>
      </c>
      <c r="T3896" t="str">
        <f t="shared" si="425"/>
        <v>F 15.00</v>
      </c>
      <c r="Y3896" t="str">
        <f t="shared" si="426"/>
        <v>F 15.00.a000181010</v>
      </c>
    </row>
    <row r="3897" spans="1:25" x14ac:dyDescent="0.25">
      <c r="A3897" t="s">
        <v>9446</v>
      </c>
      <c r="B3897" s="601" t="s">
        <v>2698</v>
      </c>
      <c r="C3897" s="601" t="s">
        <v>2800</v>
      </c>
      <c r="D3897" s="601" t="s">
        <v>561</v>
      </c>
      <c r="E3897" t="s">
        <v>2708</v>
      </c>
      <c r="F3897" t="s">
        <v>2709</v>
      </c>
      <c r="G3897" t="s">
        <v>9730</v>
      </c>
      <c r="H3897" t="b">
        <v>0</v>
      </c>
      <c r="I3897" t="s">
        <v>2711</v>
      </c>
      <c r="J3897" t="str">
        <f t="shared" si="420"/>
        <v>F15.00_R0181_C0020</v>
      </c>
      <c r="O3897" t="s">
        <v>9731</v>
      </c>
      <c r="P3897" t="str">
        <f t="shared" si="421"/>
        <v>F 15.00</v>
      </c>
      <c r="Q3897" t="str">
        <f t="shared" si="422"/>
        <v>F 15.00</v>
      </c>
      <c r="R3897" t="str">
        <f t="shared" si="423"/>
        <v>F 15.00</v>
      </c>
      <c r="S3897" t="str">
        <f t="shared" si="424"/>
        <v>F 15.00</v>
      </c>
      <c r="T3897" t="str">
        <f t="shared" si="425"/>
        <v>F 15.00</v>
      </c>
      <c r="Y3897" t="str">
        <f t="shared" si="426"/>
        <v>F 15.00.a000181020</v>
      </c>
    </row>
    <row r="3898" spans="1:25" x14ac:dyDescent="0.25">
      <c r="A3898" t="s">
        <v>9446</v>
      </c>
      <c r="B3898" s="601" t="s">
        <v>2698</v>
      </c>
      <c r="C3898" s="601" t="s">
        <v>2800</v>
      </c>
      <c r="D3898" s="601" t="s">
        <v>719</v>
      </c>
      <c r="E3898" t="s">
        <v>2708</v>
      </c>
      <c r="F3898" t="s">
        <v>2709</v>
      </c>
      <c r="G3898" t="s">
        <v>9732</v>
      </c>
      <c r="H3898" t="b">
        <v>0</v>
      </c>
      <c r="I3898" t="s">
        <v>2711</v>
      </c>
      <c r="J3898" t="str">
        <f t="shared" si="420"/>
        <v>F15.00_R0181_C0030</v>
      </c>
      <c r="O3898" t="s">
        <v>9733</v>
      </c>
      <c r="P3898" t="str">
        <f t="shared" si="421"/>
        <v>F 15.00</v>
      </c>
      <c r="Q3898" t="str">
        <f t="shared" si="422"/>
        <v>F 15.00</v>
      </c>
      <c r="R3898" t="str">
        <f t="shared" si="423"/>
        <v>F 15.00</v>
      </c>
      <c r="S3898" t="str">
        <f t="shared" si="424"/>
        <v>F 15.00</v>
      </c>
      <c r="T3898" t="str">
        <f t="shared" si="425"/>
        <v>F 15.00</v>
      </c>
      <c r="Y3898" t="str">
        <f t="shared" si="426"/>
        <v>F 15.00.a000181030</v>
      </c>
    </row>
    <row r="3899" spans="1:25" x14ac:dyDescent="0.25">
      <c r="A3899" t="s">
        <v>9446</v>
      </c>
      <c r="B3899" s="601" t="s">
        <v>2698</v>
      </c>
      <c r="C3899" s="601" t="s">
        <v>2800</v>
      </c>
      <c r="D3899" s="601" t="s">
        <v>734</v>
      </c>
      <c r="E3899" t="s">
        <v>9458</v>
      </c>
      <c r="F3899" t="s">
        <v>9459</v>
      </c>
      <c r="G3899" t="s">
        <v>9728</v>
      </c>
      <c r="H3899" t="b">
        <v>0</v>
      </c>
      <c r="I3899" t="s">
        <v>2711</v>
      </c>
      <c r="J3899" t="str">
        <f t="shared" si="420"/>
        <v>F15.00_R0181_C0110</v>
      </c>
      <c r="O3899" t="s">
        <v>9734</v>
      </c>
      <c r="P3899" t="str">
        <f t="shared" si="421"/>
        <v>F 15.00</v>
      </c>
      <c r="Q3899" t="str">
        <f t="shared" si="422"/>
        <v>F 15.00</v>
      </c>
      <c r="R3899" t="str">
        <f t="shared" si="423"/>
        <v>F 15.00</v>
      </c>
      <c r="S3899" t="str">
        <f t="shared" si="424"/>
        <v>F 15.00</v>
      </c>
      <c r="T3899" t="str">
        <f t="shared" si="425"/>
        <v>F 15.00</v>
      </c>
      <c r="Y3899" t="str">
        <f t="shared" si="426"/>
        <v>F 15.00.a000181110</v>
      </c>
    </row>
    <row r="3900" spans="1:25" x14ac:dyDescent="0.25">
      <c r="A3900" t="s">
        <v>9446</v>
      </c>
      <c r="B3900" s="601" t="s">
        <v>2698</v>
      </c>
      <c r="C3900" s="601" t="s">
        <v>2803</v>
      </c>
      <c r="D3900" s="601" t="s">
        <v>548</v>
      </c>
      <c r="E3900" t="s">
        <v>2708</v>
      </c>
      <c r="F3900" t="s">
        <v>2709</v>
      </c>
      <c r="G3900" t="s">
        <v>9735</v>
      </c>
      <c r="H3900" t="b">
        <v>0</v>
      </c>
      <c r="I3900" t="s">
        <v>2711</v>
      </c>
      <c r="J3900" t="str">
        <f t="shared" si="420"/>
        <v>F15.00_R0182_C0010</v>
      </c>
      <c r="O3900" t="s">
        <v>9736</v>
      </c>
      <c r="P3900" t="str">
        <f t="shared" si="421"/>
        <v>F 15.00</v>
      </c>
      <c r="Q3900" t="str">
        <f t="shared" si="422"/>
        <v>F 15.00</v>
      </c>
      <c r="R3900" t="str">
        <f t="shared" si="423"/>
        <v>F 15.00</v>
      </c>
      <c r="S3900" t="str">
        <f t="shared" si="424"/>
        <v>F 15.00</v>
      </c>
      <c r="T3900" t="str">
        <f t="shared" si="425"/>
        <v>F 15.00</v>
      </c>
      <c r="Y3900" t="str">
        <f t="shared" si="426"/>
        <v>F 15.00.a000182010</v>
      </c>
    </row>
    <row r="3901" spans="1:25" x14ac:dyDescent="0.25">
      <c r="A3901" t="s">
        <v>9446</v>
      </c>
      <c r="B3901" s="601" t="s">
        <v>2698</v>
      </c>
      <c r="C3901" s="601" t="s">
        <v>2803</v>
      </c>
      <c r="D3901" s="601" t="s">
        <v>561</v>
      </c>
      <c r="E3901" t="s">
        <v>2708</v>
      </c>
      <c r="F3901" t="s">
        <v>2709</v>
      </c>
      <c r="G3901" t="s">
        <v>9737</v>
      </c>
      <c r="H3901" t="b">
        <v>0</v>
      </c>
      <c r="I3901" t="s">
        <v>2711</v>
      </c>
      <c r="J3901" t="str">
        <f t="shared" si="420"/>
        <v>F15.00_R0182_C0020</v>
      </c>
      <c r="O3901" t="s">
        <v>9738</v>
      </c>
      <c r="P3901" t="str">
        <f t="shared" si="421"/>
        <v>F 15.00</v>
      </c>
      <c r="Q3901" t="str">
        <f t="shared" si="422"/>
        <v>F 15.00</v>
      </c>
      <c r="R3901" t="str">
        <f t="shared" si="423"/>
        <v>F 15.00</v>
      </c>
      <c r="S3901" t="str">
        <f t="shared" si="424"/>
        <v>F 15.00</v>
      </c>
      <c r="T3901" t="str">
        <f t="shared" si="425"/>
        <v>F 15.00</v>
      </c>
      <c r="Y3901" t="str">
        <f t="shared" si="426"/>
        <v>F 15.00.a000182020</v>
      </c>
    </row>
    <row r="3902" spans="1:25" x14ac:dyDescent="0.25">
      <c r="A3902" t="s">
        <v>9446</v>
      </c>
      <c r="B3902" s="601" t="s">
        <v>2698</v>
      </c>
      <c r="C3902" s="601" t="s">
        <v>2803</v>
      </c>
      <c r="D3902" s="601" t="s">
        <v>719</v>
      </c>
      <c r="E3902" t="s">
        <v>2708</v>
      </c>
      <c r="F3902" t="s">
        <v>2709</v>
      </c>
      <c r="G3902" t="s">
        <v>9739</v>
      </c>
      <c r="H3902" t="b">
        <v>0</v>
      </c>
      <c r="I3902" t="s">
        <v>2711</v>
      </c>
      <c r="J3902" t="str">
        <f t="shared" si="420"/>
        <v>F15.00_R0182_C0030</v>
      </c>
      <c r="O3902" t="s">
        <v>9740</v>
      </c>
      <c r="P3902" t="str">
        <f t="shared" si="421"/>
        <v>F 15.00</v>
      </c>
      <c r="Q3902" t="str">
        <f t="shared" si="422"/>
        <v>F 15.00</v>
      </c>
      <c r="R3902" t="str">
        <f t="shared" si="423"/>
        <v>F 15.00</v>
      </c>
      <c r="S3902" t="str">
        <f t="shared" si="424"/>
        <v>F 15.00</v>
      </c>
      <c r="T3902" t="str">
        <f t="shared" si="425"/>
        <v>F 15.00</v>
      </c>
      <c r="Y3902" t="str">
        <f t="shared" si="426"/>
        <v>F 15.00.a000182030</v>
      </c>
    </row>
    <row r="3903" spans="1:25" x14ac:dyDescent="0.25">
      <c r="A3903" t="s">
        <v>9446</v>
      </c>
      <c r="B3903" s="601" t="s">
        <v>2698</v>
      </c>
      <c r="C3903" s="601" t="s">
        <v>2803</v>
      </c>
      <c r="D3903" s="601" t="s">
        <v>734</v>
      </c>
      <c r="E3903" t="s">
        <v>9458</v>
      </c>
      <c r="F3903" t="s">
        <v>9459</v>
      </c>
      <c r="G3903" t="s">
        <v>9735</v>
      </c>
      <c r="H3903" t="b">
        <v>0</v>
      </c>
      <c r="I3903" t="s">
        <v>2711</v>
      </c>
      <c r="J3903" t="str">
        <f t="shared" si="420"/>
        <v>F15.00_R0182_C0110</v>
      </c>
      <c r="O3903" t="s">
        <v>9741</v>
      </c>
      <c r="P3903" t="str">
        <f t="shared" si="421"/>
        <v>F 15.00</v>
      </c>
      <c r="Q3903" t="str">
        <f t="shared" si="422"/>
        <v>F 15.00</v>
      </c>
      <c r="R3903" t="str">
        <f t="shared" si="423"/>
        <v>F 15.00</v>
      </c>
      <c r="S3903" t="str">
        <f t="shared" si="424"/>
        <v>F 15.00</v>
      </c>
      <c r="T3903" t="str">
        <f t="shared" si="425"/>
        <v>F 15.00</v>
      </c>
      <c r="Y3903" t="str">
        <f t="shared" si="426"/>
        <v>F 15.00.a000182110</v>
      </c>
    </row>
    <row r="3904" spans="1:25" x14ac:dyDescent="0.25">
      <c r="A3904" t="s">
        <v>9446</v>
      </c>
      <c r="B3904" s="601" t="s">
        <v>2698</v>
      </c>
      <c r="C3904" s="601" t="s">
        <v>2806</v>
      </c>
      <c r="D3904" s="601" t="s">
        <v>548</v>
      </c>
      <c r="E3904" t="s">
        <v>2708</v>
      </c>
      <c r="F3904" t="s">
        <v>2709</v>
      </c>
      <c r="G3904" t="s">
        <v>9742</v>
      </c>
      <c r="H3904" t="b">
        <v>0</v>
      </c>
      <c r="I3904" t="s">
        <v>2711</v>
      </c>
      <c r="J3904" t="str">
        <f t="shared" si="420"/>
        <v>F15.00_R0183_C0010</v>
      </c>
      <c r="O3904" t="s">
        <v>9743</v>
      </c>
      <c r="P3904" t="str">
        <f t="shared" si="421"/>
        <v>F 15.00</v>
      </c>
      <c r="Q3904" t="str">
        <f t="shared" si="422"/>
        <v>F 15.00</v>
      </c>
      <c r="R3904" t="str">
        <f t="shared" si="423"/>
        <v>F 15.00</v>
      </c>
      <c r="S3904" t="str">
        <f t="shared" si="424"/>
        <v>F 15.00</v>
      </c>
      <c r="T3904" t="str">
        <f t="shared" si="425"/>
        <v>F 15.00</v>
      </c>
      <c r="Y3904" t="str">
        <f t="shared" si="426"/>
        <v>F 15.00.a000183010</v>
      </c>
    </row>
    <row r="3905" spans="1:25" x14ac:dyDescent="0.25">
      <c r="A3905" t="s">
        <v>9446</v>
      </c>
      <c r="B3905" s="601" t="s">
        <v>2698</v>
      </c>
      <c r="C3905" s="601" t="s">
        <v>2806</v>
      </c>
      <c r="D3905" s="601" t="s">
        <v>561</v>
      </c>
      <c r="E3905" t="s">
        <v>2708</v>
      </c>
      <c r="F3905" t="s">
        <v>2709</v>
      </c>
      <c r="G3905" t="s">
        <v>9744</v>
      </c>
      <c r="H3905" t="b">
        <v>0</v>
      </c>
      <c r="I3905" t="s">
        <v>2711</v>
      </c>
      <c r="J3905" t="str">
        <f t="shared" si="420"/>
        <v>F15.00_R0183_C0020</v>
      </c>
      <c r="O3905" t="s">
        <v>9745</v>
      </c>
      <c r="P3905" t="str">
        <f t="shared" si="421"/>
        <v>F 15.00</v>
      </c>
      <c r="Q3905" t="str">
        <f t="shared" si="422"/>
        <v>F 15.00</v>
      </c>
      <c r="R3905" t="str">
        <f t="shared" si="423"/>
        <v>F 15.00</v>
      </c>
      <c r="S3905" t="str">
        <f t="shared" si="424"/>
        <v>F 15.00</v>
      </c>
      <c r="T3905" t="str">
        <f t="shared" si="425"/>
        <v>F 15.00</v>
      </c>
      <c r="Y3905" t="str">
        <f t="shared" si="426"/>
        <v>F 15.00.a000183020</v>
      </c>
    </row>
    <row r="3906" spans="1:25" x14ac:dyDescent="0.25">
      <c r="A3906" t="s">
        <v>9446</v>
      </c>
      <c r="B3906" s="601" t="s">
        <v>2698</v>
      </c>
      <c r="C3906" s="601" t="s">
        <v>2806</v>
      </c>
      <c r="D3906" s="601" t="s">
        <v>719</v>
      </c>
      <c r="E3906" t="s">
        <v>2708</v>
      </c>
      <c r="F3906" t="s">
        <v>2709</v>
      </c>
      <c r="G3906" t="s">
        <v>9746</v>
      </c>
      <c r="H3906" t="b">
        <v>0</v>
      </c>
      <c r="I3906" t="s">
        <v>2711</v>
      </c>
      <c r="J3906" t="str">
        <f t="shared" ref="J3906:J3969" si="427">+IF(B3906="000",+REPLACE(T3906,2,1,"")&amp;$K$1&amp;C3906&amp;$L$1&amp;D3906,+REPLACE(T3906,2,1,"")&amp;$J$1&amp;B3906&amp;$K$1&amp;C3906&amp;$L$1&amp;D3906)</f>
        <v>F15.00_R0183_C0030</v>
      </c>
      <c r="O3906" t="s">
        <v>9747</v>
      </c>
      <c r="P3906" t="str">
        <f t="shared" ref="P3906:P3969" si="428">+IF(ISNUMBER(SEARCH("a",RIGHT(A3906,2))),LEFT(A3906,LEN(A3906)-2),A3906)</f>
        <v>F 15.00</v>
      </c>
      <c r="Q3906" t="str">
        <f t="shared" si="422"/>
        <v>F 15.00</v>
      </c>
      <c r="R3906" t="str">
        <f t="shared" si="423"/>
        <v>F 15.00</v>
      </c>
      <c r="S3906" t="str">
        <f t="shared" si="424"/>
        <v>F 15.00</v>
      </c>
      <c r="T3906" t="str">
        <f t="shared" si="425"/>
        <v>F 15.00</v>
      </c>
      <c r="Y3906" t="str">
        <f t="shared" si="426"/>
        <v>F 15.00.a000183030</v>
      </c>
    </row>
    <row r="3907" spans="1:25" x14ac:dyDescent="0.25">
      <c r="A3907" t="s">
        <v>9446</v>
      </c>
      <c r="B3907" s="601" t="s">
        <v>2698</v>
      </c>
      <c r="C3907" s="601" t="s">
        <v>2806</v>
      </c>
      <c r="D3907" s="601" t="s">
        <v>734</v>
      </c>
      <c r="E3907" t="s">
        <v>9458</v>
      </c>
      <c r="F3907" t="s">
        <v>9459</v>
      </c>
      <c r="G3907" t="s">
        <v>9742</v>
      </c>
      <c r="H3907" t="b">
        <v>0</v>
      </c>
      <c r="I3907" t="s">
        <v>2711</v>
      </c>
      <c r="J3907" t="str">
        <f t="shared" si="427"/>
        <v>F15.00_R0183_C0110</v>
      </c>
      <c r="O3907" t="s">
        <v>9748</v>
      </c>
      <c r="P3907" t="str">
        <f t="shared" si="428"/>
        <v>F 15.00</v>
      </c>
      <c r="Q3907" t="str">
        <f t="shared" ref="Q3907:Q3970" si="429">+IF(ISNUMBER(SEARCH("b",RIGHT(P3907,2))),LEFT(P3907,LEN(P3907)-2),P3907)</f>
        <v>F 15.00</v>
      </c>
      <c r="R3907" t="str">
        <f t="shared" ref="R3907:R3970" si="430">+IF(ISNUMBER(SEARCH("c",RIGHT(Q3907,2))),LEFT(Q3907,LEN(Q3907)-2),Q3907)</f>
        <v>F 15.00</v>
      </c>
      <c r="S3907" t="str">
        <f t="shared" ref="S3907:S3970" si="431">+IF(ISNUMBER(SEARCH("d",RIGHT(R3907,2))),LEFT(R3907,LEN(R3907)-2),R3907)</f>
        <v>F 15.00</v>
      </c>
      <c r="T3907" t="str">
        <f t="shared" ref="T3907:T3970" si="432">+IF(ISNUMBER(SEARCH("e",RIGHT(S3907,2))),LEFT(S3907,LEN(S3907)-2),S3907)</f>
        <v>F 15.00</v>
      </c>
      <c r="Y3907" t="str">
        <f t="shared" ref="Y3907:Y3970" si="433">+A3907&amp;B3907&amp;C3907&amp;D3907</f>
        <v>F 15.00.a000183110</v>
      </c>
    </row>
    <row r="3908" spans="1:25" x14ac:dyDescent="0.25">
      <c r="A3908" t="s">
        <v>9446</v>
      </c>
      <c r="B3908" s="601" t="s">
        <v>2698</v>
      </c>
      <c r="C3908" s="601" t="s">
        <v>9749</v>
      </c>
      <c r="D3908" s="601" t="s">
        <v>548</v>
      </c>
      <c r="E3908" t="s">
        <v>2708</v>
      </c>
      <c r="F3908" t="s">
        <v>2709</v>
      </c>
      <c r="G3908" t="s">
        <v>9750</v>
      </c>
      <c r="H3908" t="b">
        <v>0</v>
      </c>
      <c r="I3908" t="s">
        <v>2711</v>
      </c>
      <c r="J3908" t="str">
        <f t="shared" si="427"/>
        <v>F15.00_R0184_C0010</v>
      </c>
      <c r="O3908" t="s">
        <v>9751</v>
      </c>
      <c r="P3908" t="str">
        <f t="shared" si="428"/>
        <v>F 15.00</v>
      </c>
      <c r="Q3908" t="str">
        <f t="shared" si="429"/>
        <v>F 15.00</v>
      </c>
      <c r="R3908" t="str">
        <f t="shared" si="430"/>
        <v>F 15.00</v>
      </c>
      <c r="S3908" t="str">
        <f t="shared" si="431"/>
        <v>F 15.00</v>
      </c>
      <c r="T3908" t="str">
        <f t="shared" si="432"/>
        <v>F 15.00</v>
      </c>
      <c r="Y3908" t="str">
        <f t="shared" si="433"/>
        <v>F 15.00.a000184010</v>
      </c>
    </row>
    <row r="3909" spans="1:25" x14ac:dyDescent="0.25">
      <c r="A3909" t="s">
        <v>9446</v>
      </c>
      <c r="B3909" s="601" t="s">
        <v>2698</v>
      </c>
      <c r="C3909" s="601" t="s">
        <v>9749</v>
      </c>
      <c r="D3909" s="601" t="s">
        <v>561</v>
      </c>
      <c r="E3909" t="s">
        <v>2708</v>
      </c>
      <c r="F3909" t="s">
        <v>2709</v>
      </c>
      <c r="G3909" t="s">
        <v>9752</v>
      </c>
      <c r="H3909" t="b">
        <v>0</v>
      </c>
      <c r="I3909" t="s">
        <v>2711</v>
      </c>
      <c r="J3909" t="str">
        <f t="shared" si="427"/>
        <v>F15.00_R0184_C0020</v>
      </c>
      <c r="O3909" t="s">
        <v>9753</v>
      </c>
      <c r="P3909" t="str">
        <f t="shared" si="428"/>
        <v>F 15.00</v>
      </c>
      <c r="Q3909" t="str">
        <f t="shared" si="429"/>
        <v>F 15.00</v>
      </c>
      <c r="R3909" t="str">
        <f t="shared" si="430"/>
        <v>F 15.00</v>
      </c>
      <c r="S3909" t="str">
        <f t="shared" si="431"/>
        <v>F 15.00</v>
      </c>
      <c r="T3909" t="str">
        <f t="shared" si="432"/>
        <v>F 15.00</v>
      </c>
      <c r="Y3909" t="str">
        <f t="shared" si="433"/>
        <v>F 15.00.a000184020</v>
      </c>
    </row>
    <row r="3910" spans="1:25" x14ac:dyDescent="0.25">
      <c r="A3910" t="s">
        <v>9446</v>
      </c>
      <c r="B3910" s="601" t="s">
        <v>2698</v>
      </c>
      <c r="C3910" s="601" t="s">
        <v>9749</v>
      </c>
      <c r="D3910" s="601" t="s">
        <v>719</v>
      </c>
      <c r="E3910" t="s">
        <v>2708</v>
      </c>
      <c r="F3910" t="s">
        <v>2709</v>
      </c>
      <c r="G3910" t="s">
        <v>9754</v>
      </c>
      <c r="H3910" t="b">
        <v>0</v>
      </c>
      <c r="I3910" t="s">
        <v>2711</v>
      </c>
      <c r="J3910" t="str">
        <f t="shared" si="427"/>
        <v>F15.00_R0184_C0030</v>
      </c>
      <c r="O3910" t="s">
        <v>9755</v>
      </c>
      <c r="P3910" t="str">
        <f t="shared" si="428"/>
        <v>F 15.00</v>
      </c>
      <c r="Q3910" t="str">
        <f t="shared" si="429"/>
        <v>F 15.00</v>
      </c>
      <c r="R3910" t="str">
        <f t="shared" si="430"/>
        <v>F 15.00</v>
      </c>
      <c r="S3910" t="str">
        <f t="shared" si="431"/>
        <v>F 15.00</v>
      </c>
      <c r="T3910" t="str">
        <f t="shared" si="432"/>
        <v>F 15.00</v>
      </c>
      <c r="Y3910" t="str">
        <f t="shared" si="433"/>
        <v>F 15.00.a000184030</v>
      </c>
    </row>
    <row r="3911" spans="1:25" x14ac:dyDescent="0.25">
      <c r="A3911" t="s">
        <v>9446</v>
      </c>
      <c r="B3911" s="601" t="s">
        <v>2698</v>
      </c>
      <c r="C3911" s="601" t="s">
        <v>9749</v>
      </c>
      <c r="D3911" s="601" t="s">
        <v>734</v>
      </c>
      <c r="E3911" t="s">
        <v>9458</v>
      </c>
      <c r="F3911" t="s">
        <v>9459</v>
      </c>
      <c r="G3911" t="s">
        <v>9750</v>
      </c>
      <c r="H3911" t="b">
        <v>0</v>
      </c>
      <c r="I3911" t="s">
        <v>2711</v>
      </c>
      <c r="J3911" t="str">
        <f t="shared" si="427"/>
        <v>F15.00_R0184_C0110</v>
      </c>
      <c r="O3911" t="s">
        <v>9756</v>
      </c>
      <c r="P3911" t="str">
        <f t="shared" si="428"/>
        <v>F 15.00</v>
      </c>
      <c r="Q3911" t="str">
        <f t="shared" si="429"/>
        <v>F 15.00</v>
      </c>
      <c r="R3911" t="str">
        <f t="shared" si="430"/>
        <v>F 15.00</v>
      </c>
      <c r="S3911" t="str">
        <f t="shared" si="431"/>
        <v>F 15.00</v>
      </c>
      <c r="T3911" t="str">
        <f t="shared" si="432"/>
        <v>F 15.00</v>
      </c>
      <c r="Y3911" t="str">
        <f t="shared" si="433"/>
        <v>F 15.00.a000184110</v>
      </c>
    </row>
    <row r="3912" spans="1:25" x14ac:dyDescent="0.25">
      <c r="A3912" t="s">
        <v>9446</v>
      </c>
      <c r="B3912" s="601" t="s">
        <v>2698</v>
      </c>
      <c r="C3912" s="601" t="s">
        <v>7518</v>
      </c>
      <c r="D3912" s="601" t="s">
        <v>548</v>
      </c>
      <c r="E3912" t="s">
        <v>2708</v>
      </c>
      <c r="F3912" t="s">
        <v>2709</v>
      </c>
      <c r="G3912" t="s">
        <v>9757</v>
      </c>
      <c r="H3912" t="b">
        <v>0</v>
      </c>
      <c r="I3912" t="s">
        <v>2711</v>
      </c>
      <c r="J3912" t="str">
        <f t="shared" si="427"/>
        <v>F15.00_R0185_C0010</v>
      </c>
      <c r="O3912" t="s">
        <v>9758</v>
      </c>
      <c r="P3912" t="str">
        <f t="shared" si="428"/>
        <v>F 15.00</v>
      </c>
      <c r="Q3912" t="str">
        <f t="shared" si="429"/>
        <v>F 15.00</v>
      </c>
      <c r="R3912" t="str">
        <f t="shared" si="430"/>
        <v>F 15.00</v>
      </c>
      <c r="S3912" t="str">
        <f t="shared" si="431"/>
        <v>F 15.00</v>
      </c>
      <c r="T3912" t="str">
        <f t="shared" si="432"/>
        <v>F 15.00</v>
      </c>
      <c r="Y3912" t="str">
        <f t="shared" si="433"/>
        <v>F 15.00.a000185010</v>
      </c>
    </row>
    <row r="3913" spans="1:25" x14ac:dyDescent="0.25">
      <c r="A3913" t="s">
        <v>9446</v>
      </c>
      <c r="B3913" s="601" t="s">
        <v>2698</v>
      </c>
      <c r="C3913" s="601" t="s">
        <v>7518</v>
      </c>
      <c r="D3913" s="601" t="s">
        <v>561</v>
      </c>
      <c r="E3913" t="s">
        <v>2708</v>
      </c>
      <c r="F3913" t="s">
        <v>2709</v>
      </c>
      <c r="G3913" t="s">
        <v>9759</v>
      </c>
      <c r="H3913" t="b">
        <v>0</v>
      </c>
      <c r="I3913" t="s">
        <v>2711</v>
      </c>
      <c r="J3913" t="str">
        <f t="shared" si="427"/>
        <v>F15.00_R0185_C0020</v>
      </c>
      <c r="O3913" t="s">
        <v>9760</v>
      </c>
      <c r="P3913" t="str">
        <f t="shared" si="428"/>
        <v>F 15.00</v>
      </c>
      <c r="Q3913" t="str">
        <f t="shared" si="429"/>
        <v>F 15.00</v>
      </c>
      <c r="R3913" t="str">
        <f t="shared" si="430"/>
        <v>F 15.00</v>
      </c>
      <c r="S3913" t="str">
        <f t="shared" si="431"/>
        <v>F 15.00</v>
      </c>
      <c r="T3913" t="str">
        <f t="shared" si="432"/>
        <v>F 15.00</v>
      </c>
      <c r="Y3913" t="str">
        <f t="shared" si="433"/>
        <v>F 15.00.a000185020</v>
      </c>
    </row>
    <row r="3914" spans="1:25" x14ac:dyDescent="0.25">
      <c r="A3914" t="s">
        <v>9446</v>
      </c>
      <c r="B3914" s="601" t="s">
        <v>2698</v>
      </c>
      <c r="C3914" s="601" t="s">
        <v>7518</v>
      </c>
      <c r="D3914" s="601" t="s">
        <v>719</v>
      </c>
      <c r="E3914" t="s">
        <v>2708</v>
      </c>
      <c r="F3914" t="s">
        <v>2709</v>
      </c>
      <c r="G3914" t="s">
        <v>9761</v>
      </c>
      <c r="H3914" t="b">
        <v>0</v>
      </c>
      <c r="I3914" t="s">
        <v>2711</v>
      </c>
      <c r="J3914" t="str">
        <f t="shared" si="427"/>
        <v>F15.00_R0185_C0030</v>
      </c>
      <c r="O3914" t="s">
        <v>9762</v>
      </c>
      <c r="P3914" t="str">
        <f t="shared" si="428"/>
        <v>F 15.00</v>
      </c>
      <c r="Q3914" t="str">
        <f t="shared" si="429"/>
        <v>F 15.00</v>
      </c>
      <c r="R3914" t="str">
        <f t="shared" si="430"/>
        <v>F 15.00</v>
      </c>
      <c r="S3914" t="str">
        <f t="shared" si="431"/>
        <v>F 15.00</v>
      </c>
      <c r="T3914" t="str">
        <f t="shared" si="432"/>
        <v>F 15.00</v>
      </c>
      <c r="Y3914" t="str">
        <f t="shared" si="433"/>
        <v>F 15.00.a000185030</v>
      </c>
    </row>
    <row r="3915" spans="1:25" x14ac:dyDescent="0.25">
      <c r="A3915" t="s">
        <v>9446</v>
      </c>
      <c r="B3915" s="601" t="s">
        <v>2698</v>
      </c>
      <c r="C3915" s="601" t="s">
        <v>9763</v>
      </c>
      <c r="D3915" s="601" t="s">
        <v>548</v>
      </c>
      <c r="E3915" t="s">
        <v>2708</v>
      </c>
      <c r="F3915" t="s">
        <v>2709</v>
      </c>
      <c r="G3915" t="s">
        <v>9764</v>
      </c>
      <c r="H3915" t="b">
        <v>0</v>
      </c>
      <c r="I3915" t="s">
        <v>2711</v>
      </c>
      <c r="J3915" t="str">
        <f t="shared" si="427"/>
        <v>F15.00_R0186_C0010</v>
      </c>
      <c r="O3915" t="s">
        <v>9765</v>
      </c>
      <c r="P3915" t="str">
        <f t="shared" si="428"/>
        <v>F 15.00</v>
      </c>
      <c r="Q3915" t="str">
        <f t="shared" si="429"/>
        <v>F 15.00</v>
      </c>
      <c r="R3915" t="str">
        <f t="shared" si="430"/>
        <v>F 15.00</v>
      </c>
      <c r="S3915" t="str">
        <f t="shared" si="431"/>
        <v>F 15.00</v>
      </c>
      <c r="T3915" t="str">
        <f t="shared" si="432"/>
        <v>F 15.00</v>
      </c>
      <c r="Y3915" t="str">
        <f t="shared" si="433"/>
        <v>F 15.00.a000186010</v>
      </c>
    </row>
    <row r="3916" spans="1:25" x14ac:dyDescent="0.25">
      <c r="A3916" t="s">
        <v>9446</v>
      </c>
      <c r="B3916" s="601" t="s">
        <v>2698</v>
      </c>
      <c r="C3916" s="601" t="s">
        <v>9763</v>
      </c>
      <c r="D3916" s="601" t="s">
        <v>561</v>
      </c>
      <c r="E3916" t="s">
        <v>2708</v>
      </c>
      <c r="F3916" t="s">
        <v>2709</v>
      </c>
      <c r="G3916" t="s">
        <v>9766</v>
      </c>
      <c r="H3916" t="b">
        <v>0</v>
      </c>
      <c r="I3916" t="s">
        <v>2711</v>
      </c>
      <c r="J3916" t="str">
        <f t="shared" si="427"/>
        <v>F15.00_R0186_C0020</v>
      </c>
      <c r="O3916" t="s">
        <v>9767</v>
      </c>
      <c r="P3916" t="str">
        <f t="shared" si="428"/>
        <v>F 15.00</v>
      </c>
      <c r="Q3916" t="str">
        <f t="shared" si="429"/>
        <v>F 15.00</v>
      </c>
      <c r="R3916" t="str">
        <f t="shared" si="430"/>
        <v>F 15.00</v>
      </c>
      <c r="S3916" t="str">
        <f t="shared" si="431"/>
        <v>F 15.00</v>
      </c>
      <c r="T3916" t="str">
        <f t="shared" si="432"/>
        <v>F 15.00</v>
      </c>
      <c r="Y3916" t="str">
        <f t="shared" si="433"/>
        <v>F 15.00.a000186020</v>
      </c>
    </row>
    <row r="3917" spans="1:25" x14ac:dyDescent="0.25">
      <c r="A3917" t="s">
        <v>9446</v>
      </c>
      <c r="B3917" s="601" t="s">
        <v>2698</v>
      </c>
      <c r="C3917" s="601" t="s">
        <v>9763</v>
      </c>
      <c r="D3917" s="601" t="s">
        <v>719</v>
      </c>
      <c r="E3917" t="s">
        <v>2708</v>
      </c>
      <c r="F3917" t="s">
        <v>2709</v>
      </c>
      <c r="G3917" t="s">
        <v>9768</v>
      </c>
      <c r="H3917" t="b">
        <v>0</v>
      </c>
      <c r="I3917" t="s">
        <v>2711</v>
      </c>
      <c r="J3917" t="str">
        <f t="shared" si="427"/>
        <v>F15.00_R0186_C0030</v>
      </c>
      <c r="O3917" t="s">
        <v>9769</v>
      </c>
      <c r="P3917" t="str">
        <f t="shared" si="428"/>
        <v>F 15.00</v>
      </c>
      <c r="Q3917" t="str">
        <f t="shared" si="429"/>
        <v>F 15.00</v>
      </c>
      <c r="R3917" t="str">
        <f t="shared" si="430"/>
        <v>F 15.00</v>
      </c>
      <c r="S3917" t="str">
        <f t="shared" si="431"/>
        <v>F 15.00</v>
      </c>
      <c r="T3917" t="str">
        <f t="shared" si="432"/>
        <v>F 15.00</v>
      </c>
      <c r="Y3917" t="str">
        <f t="shared" si="433"/>
        <v>F 15.00.a000186030</v>
      </c>
    </row>
    <row r="3918" spans="1:25" x14ac:dyDescent="0.25">
      <c r="A3918" t="s">
        <v>9446</v>
      </c>
      <c r="B3918" s="601" t="s">
        <v>2698</v>
      </c>
      <c r="C3918" s="601" t="s">
        <v>9763</v>
      </c>
      <c r="D3918" s="601" t="s">
        <v>734</v>
      </c>
      <c r="E3918" t="s">
        <v>9458</v>
      </c>
      <c r="F3918" t="s">
        <v>9459</v>
      </c>
      <c r="G3918" t="s">
        <v>9764</v>
      </c>
      <c r="H3918" t="b">
        <v>0</v>
      </c>
      <c r="I3918" t="s">
        <v>2711</v>
      </c>
      <c r="J3918" t="str">
        <f t="shared" si="427"/>
        <v>F15.00_R0186_C0110</v>
      </c>
      <c r="O3918" t="s">
        <v>9770</v>
      </c>
      <c r="P3918" t="str">
        <f t="shared" si="428"/>
        <v>F 15.00</v>
      </c>
      <c r="Q3918" t="str">
        <f t="shared" si="429"/>
        <v>F 15.00</v>
      </c>
      <c r="R3918" t="str">
        <f t="shared" si="430"/>
        <v>F 15.00</v>
      </c>
      <c r="S3918" t="str">
        <f t="shared" si="431"/>
        <v>F 15.00</v>
      </c>
      <c r="T3918" t="str">
        <f t="shared" si="432"/>
        <v>F 15.00</v>
      </c>
      <c r="Y3918" t="str">
        <f t="shared" si="433"/>
        <v>F 15.00.a000186110</v>
      </c>
    </row>
    <row r="3919" spans="1:25" x14ac:dyDescent="0.25">
      <c r="A3919" t="s">
        <v>9446</v>
      </c>
      <c r="B3919" s="601" t="s">
        <v>2698</v>
      </c>
      <c r="C3919" s="601" t="s">
        <v>9771</v>
      </c>
      <c r="D3919" s="601" t="s">
        <v>548</v>
      </c>
      <c r="E3919" t="s">
        <v>2708</v>
      </c>
      <c r="F3919" t="s">
        <v>2709</v>
      </c>
      <c r="G3919" t="s">
        <v>9772</v>
      </c>
      <c r="H3919" t="b">
        <v>0</v>
      </c>
      <c r="I3919" t="s">
        <v>2711</v>
      </c>
      <c r="J3919" t="str">
        <f t="shared" si="427"/>
        <v>F15.00_R0187_C0010</v>
      </c>
      <c r="O3919" t="s">
        <v>9773</v>
      </c>
      <c r="P3919" t="str">
        <f t="shared" si="428"/>
        <v>F 15.00</v>
      </c>
      <c r="Q3919" t="str">
        <f t="shared" si="429"/>
        <v>F 15.00</v>
      </c>
      <c r="R3919" t="str">
        <f t="shared" si="430"/>
        <v>F 15.00</v>
      </c>
      <c r="S3919" t="str">
        <f t="shared" si="431"/>
        <v>F 15.00</v>
      </c>
      <c r="T3919" t="str">
        <f t="shared" si="432"/>
        <v>F 15.00</v>
      </c>
      <c r="Y3919" t="str">
        <f t="shared" si="433"/>
        <v>F 15.00.a000187010</v>
      </c>
    </row>
    <row r="3920" spans="1:25" x14ac:dyDescent="0.25">
      <c r="A3920" t="s">
        <v>9446</v>
      </c>
      <c r="B3920" s="601" t="s">
        <v>2698</v>
      </c>
      <c r="C3920" s="601" t="s">
        <v>9771</v>
      </c>
      <c r="D3920" s="601" t="s">
        <v>561</v>
      </c>
      <c r="E3920" t="s">
        <v>2708</v>
      </c>
      <c r="F3920" t="s">
        <v>2709</v>
      </c>
      <c r="G3920" t="s">
        <v>9774</v>
      </c>
      <c r="H3920" t="b">
        <v>0</v>
      </c>
      <c r="I3920" t="s">
        <v>2711</v>
      </c>
      <c r="J3920" t="str">
        <f t="shared" si="427"/>
        <v>F15.00_R0187_C0020</v>
      </c>
      <c r="O3920" t="s">
        <v>9775</v>
      </c>
      <c r="P3920" t="str">
        <f t="shared" si="428"/>
        <v>F 15.00</v>
      </c>
      <c r="Q3920" t="str">
        <f t="shared" si="429"/>
        <v>F 15.00</v>
      </c>
      <c r="R3920" t="str">
        <f t="shared" si="430"/>
        <v>F 15.00</v>
      </c>
      <c r="S3920" t="str">
        <f t="shared" si="431"/>
        <v>F 15.00</v>
      </c>
      <c r="T3920" t="str">
        <f t="shared" si="432"/>
        <v>F 15.00</v>
      </c>
      <c r="Y3920" t="str">
        <f t="shared" si="433"/>
        <v>F 15.00.a000187020</v>
      </c>
    </row>
    <row r="3921" spans="1:25" x14ac:dyDescent="0.25">
      <c r="A3921" t="s">
        <v>9446</v>
      </c>
      <c r="B3921" s="601" t="s">
        <v>2698</v>
      </c>
      <c r="C3921" s="601" t="s">
        <v>9771</v>
      </c>
      <c r="D3921" s="601" t="s">
        <v>719</v>
      </c>
      <c r="E3921" t="s">
        <v>2708</v>
      </c>
      <c r="F3921" t="s">
        <v>2709</v>
      </c>
      <c r="G3921" t="s">
        <v>9776</v>
      </c>
      <c r="H3921" t="b">
        <v>0</v>
      </c>
      <c r="I3921" t="s">
        <v>2711</v>
      </c>
      <c r="J3921" t="str">
        <f t="shared" si="427"/>
        <v>F15.00_R0187_C0030</v>
      </c>
      <c r="O3921" t="s">
        <v>9777</v>
      </c>
      <c r="P3921" t="str">
        <f t="shared" si="428"/>
        <v>F 15.00</v>
      </c>
      <c r="Q3921" t="str">
        <f t="shared" si="429"/>
        <v>F 15.00</v>
      </c>
      <c r="R3921" t="str">
        <f t="shared" si="430"/>
        <v>F 15.00</v>
      </c>
      <c r="S3921" t="str">
        <f t="shared" si="431"/>
        <v>F 15.00</v>
      </c>
      <c r="T3921" t="str">
        <f t="shared" si="432"/>
        <v>F 15.00</v>
      </c>
      <c r="Y3921" t="str">
        <f t="shared" si="433"/>
        <v>F 15.00.a000187030</v>
      </c>
    </row>
    <row r="3922" spans="1:25" x14ac:dyDescent="0.25">
      <c r="A3922" t="s">
        <v>9446</v>
      </c>
      <c r="B3922" s="601" t="s">
        <v>2698</v>
      </c>
      <c r="C3922" s="601" t="s">
        <v>9771</v>
      </c>
      <c r="D3922" s="601" t="s">
        <v>734</v>
      </c>
      <c r="E3922" t="s">
        <v>9458</v>
      </c>
      <c r="F3922" t="s">
        <v>9459</v>
      </c>
      <c r="G3922" t="s">
        <v>9772</v>
      </c>
      <c r="H3922" t="b">
        <v>0</v>
      </c>
      <c r="I3922" t="s">
        <v>2711</v>
      </c>
      <c r="J3922" t="str">
        <f t="shared" si="427"/>
        <v>F15.00_R0187_C0110</v>
      </c>
      <c r="O3922" t="s">
        <v>9778</v>
      </c>
      <c r="P3922" t="str">
        <f t="shared" si="428"/>
        <v>F 15.00</v>
      </c>
      <c r="Q3922" t="str">
        <f t="shared" si="429"/>
        <v>F 15.00</v>
      </c>
      <c r="R3922" t="str">
        <f t="shared" si="430"/>
        <v>F 15.00</v>
      </c>
      <c r="S3922" t="str">
        <f t="shared" si="431"/>
        <v>F 15.00</v>
      </c>
      <c r="T3922" t="str">
        <f t="shared" si="432"/>
        <v>F 15.00</v>
      </c>
      <c r="Y3922" t="str">
        <f t="shared" si="433"/>
        <v>F 15.00.a000187110</v>
      </c>
    </row>
    <row r="3923" spans="1:25" x14ac:dyDescent="0.25">
      <c r="A3923" t="s">
        <v>9446</v>
      </c>
      <c r="B3923" s="601" t="s">
        <v>2698</v>
      </c>
      <c r="C3923" s="601" t="s">
        <v>743</v>
      </c>
      <c r="D3923" s="601" t="s">
        <v>548</v>
      </c>
      <c r="E3923" t="s">
        <v>2708</v>
      </c>
      <c r="F3923" t="s">
        <v>2709</v>
      </c>
      <c r="G3923" t="s">
        <v>9779</v>
      </c>
      <c r="H3923" t="b">
        <v>0</v>
      </c>
      <c r="I3923" t="s">
        <v>2711</v>
      </c>
      <c r="J3923" t="str">
        <f t="shared" si="427"/>
        <v>F15.00_R0190_C0010</v>
      </c>
      <c r="O3923" t="s">
        <v>9780</v>
      </c>
      <c r="P3923" t="str">
        <f t="shared" si="428"/>
        <v>F 15.00</v>
      </c>
      <c r="Q3923" t="str">
        <f t="shared" si="429"/>
        <v>F 15.00</v>
      </c>
      <c r="R3923" t="str">
        <f t="shared" si="430"/>
        <v>F 15.00</v>
      </c>
      <c r="S3923" t="str">
        <f t="shared" si="431"/>
        <v>F 15.00</v>
      </c>
      <c r="T3923" t="str">
        <f t="shared" si="432"/>
        <v>F 15.00</v>
      </c>
      <c r="Y3923" t="str">
        <f t="shared" si="433"/>
        <v>F 15.00.a000190010</v>
      </c>
    </row>
    <row r="3924" spans="1:25" x14ac:dyDescent="0.25">
      <c r="A3924" t="s">
        <v>9446</v>
      </c>
      <c r="B3924" s="601" t="s">
        <v>2698</v>
      </c>
      <c r="C3924" s="601" t="s">
        <v>743</v>
      </c>
      <c r="D3924" s="601" t="s">
        <v>561</v>
      </c>
      <c r="E3924" t="s">
        <v>2708</v>
      </c>
      <c r="F3924" t="s">
        <v>2709</v>
      </c>
      <c r="G3924" t="s">
        <v>9781</v>
      </c>
      <c r="H3924" t="b">
        <v>0</v>
      </c>
      <c r="I3924" t="s">
        <v>2711</v>
      </c>
      <c r="J3924" t="str">
        <f t="shared" si="427"/>
        <v>F15.00_R0190_C0020</v>
      </c>
      <c r="O3924" t="s">
        <v>9782</v>
      </c>
      <c r="P3924" t="str">
        <f t="shared" si="428"/>
        <v>F 15.00</v>
      </c>
      <c r="Q3924" t="str">
        <f t="shared" si="429"/>
        <v>F 15.00</v>
      </c>
      <c r="R3924" t="str">
        <f t="shared" si="430"/>
        <v>F 15.00</v>
      </c>
      <c r="S3924" t="str">
        <f t="shared" si="431"/>
        <v>F 15.00</v>
      </c>
      <c r="T3924" t="str">
        <f t="shared" si="432"/>
        <v>F 15.00</v>
      </c>
      <c r="Y3924" t="str">
        <f t="shared" si="433"/>
        <v>F 15.00.a000190020</v>
      </c>
    </row>
    <row r="3925" spans="1:25" x14ac:dyDescent="0.25">
      <c r="A3925" t="s">
        <v>9446</v>
      </c>
      <c r="B3925" s="601" t="s">
        <v>2698</v>
      </c>
      <c r="C3925" s="601" t="s">
        <v>743</v>
      </c>
      <c r="D3925" s="601" t="s">
        <v>719</v>
      </c>
      <c r="E3925" t="s">
        <v>2708</v>
      </c>
      <c r="F3925" t="s">
        <v>2709</v>
      </c>
      <c r="G3925" t="s">
        <v>9783</v>
      </c>
      <c r="H3925" t="b">
        <v>0</v>
      </c>
      <c r="I3925" t="s">
        <v>2711</v>
      </c>
      <c r="J3925" t="str">
        <f t="shared" si="427"/>
        <v>F15.00_R0190_C0030</v>
      </c>
      <c r="O3925" t="s">
        <v>9784</v>
      </c>
      <c r="P3925" t="str">
        <f t="shared" si="428"/>
        <v>F 15.00</v>
      </c>
      <c r="Q3925" t="str">
        <f t="shared" si="429"/>
        <v>F 15.00</v>
      </c>
      <c r="R3925" t="str">
        <f t="shared" si="430"/>
        <v>F 15.00</v>
      </c>
      <c r="S3925" t="str">
        <f t="shared" si="431"/>
        <v>F 15.00</v>
      </c>
      <c r="T3925" t="str">
        <f t="shared" si="432"/>
        <v>F 15.00</v>
      </c>
      <c r="Y3925" t="str">
        <f t="shared" si="433"/>
        <v>F 15.00.a000190030</v>
      </c>
    </row>
    <row r="3926" spans="1:25" x14ac:dyDescent="0.25">
      <c r="A3926" t="s">
        <v>9446</v>
      </c>
      <c r="B3926" s="601" t="s">
        <v>2698</v>
      </c>
      <c r="C3926" s="601" t="s">
        <v>743</v>
      </c>
      <c r="D3926" s="601" t="s">
        <v>727</v>
      </c>
      <c r="E3926" t="s">
        <v>9453</v>
      </c>
      <c r="F3926" t="s">
        <v>9454</v>
      </c>
      <c r="G3926" t="s">
        <v>9785</v>
      </c>
      <c r="H3926" t="b">
        <v>0</v>
      </c>
      <c r="I3926" t="s">
        <v>2711</v>
      </c>
      <c r="J3926" t="str">
        <f t="shared" si="427"/>
        <v>F15.00_R0190_C0070</v>
      </c>
      <c r="O3926" t="s">
        <v>9786</v>
      </c>
      <c r="P3926" t="str">
        <f t="shared" si="428"/>
        <v>F 15.00</v>
      </c>
      <c r="Q3926" t="str">
        <f t="shared" si="429"/>
        <v>F 15.00</v>
      </c>
      <c r="R3926" t="str">
        <f t="shared" si="430"/>
        <v>F 15.00</v>
      </c>
      <c r="S3926" t="str">
        <f t="shared" si="431"/>
        <v>F 15.00</v>
      </c>
      <c r="T3926" t="str">
        <f t="shared" si="432"/>
        <v>F 15.00</v>
      </c>
      <c r="Y3926" t="str">
        <f t="shared" si="433"/>
        <v>F 15.00.a000190070</v>
      </c>
    </row>
    <row r="3927" spans="1:25" x14ac:dyDescent="0.25">
      <c r="A3927" t="s">
        <v>9446</v>
      </c>
      <c r="B3927" s="601" t="s">
        <v>2698</v>
      </c>
      <c r="C3927" s="601" t="s">
        <v>743</v>
      </c>
      <c r="D3927" s="601" t="s">
        <v>729</v>
      </c>
      <c r="E3927" t="s">
        <v>2708</v>
      </c>
      <c r="F3927" t="s">
        <v>2709</v>
      </c>
      <c r="G3927" t="s">
        <v>9785</v>
      </c>
      <c r="H3927" t="b">
        <v>0</v>
      </c>
      <c r="I3927" t="s">
        <v>2711</v>
      </c>
      <c r="J3927" t="str">
        <f t="shared" si="427"/>
        <v>F15.00_R0190_C0080</v>
      </c>
      <c r="O3927" t="s">
        <v>9787</v>
      </c>
      <c r="P3927" t="str">
        <f t="shared" si="428"/>
        <v>F 15.00</v>
      </c>
      <c r="Q3927" t="str">
        <f t="shared" si="429"/>
        <v>F 15.00</v>
      </c>
      <c r="R3927" t="str">
        <f t="shared" si="430"/>
        <v>F 15.00</v>
      </c>
      <c r="S3927" t="str">
        <f t="shared" si="431"/>
        <v>F 15.00</v>
      </c>
      <c r="T3927" t="str">
        <f t="shared" si="432"/>
        <v>F 15.00</v>
      </c>
      <c r="Y3927" t="str">
        <f t="shared" si="433"/>
        <v>F 15.00.a000190080</v>
      </c>
    </row>
    <row r="3928" spans="1:25" x14ac:dyDescent="0.25">
      <c r="A3928" t="s">
        <v>9446</v>
      </c>
      <c r="B3928" s="601" t="s">
        <v>2698</v>
      </c>
      <c r="C3928" s="601" t="s">
        <v>743</v>
      </c>
      <c r="D3928" s="601" t="s">
        <v>733</v>
      </c>
      <c r="E3928" t="s">
        <v>9453</v>
      </c>
      <c r="F3928" t="s">
        <v>9454</v>
      </c>
      <c r="G3928" t="s">
        <v>9788</v>
      </c>
      <c r="H3928" t="b">
        <v>0</v>
      </c>
      <c r="I3928" t="s">
        <v>2711</v>
      </c>
      <c r="J3928" t="str">
        <f t="shared" si="427"/>
        <v>F15.00_R0190_C0100</v>
      </c>
      <c r="O3928" t="s">
        <v>9789</v>
      </c>
      <c r="P3928" t="str">
        <f t="shared" si="428"/>
        <v>F 15.00</v>
      </c>
      <c r="Q3928" t="str">
        <f t="shared" si="429"/>
        <v>F 15.00</v>
      </c>
      <c r="R3928" t="str">
        <f t="shared" si="430"/>
        <v>F 15.00</v>
      </c>
      <c r="S3928" t="str">
        <f t="shared" si="431"/>
        <v>F 15.00</v>
      </c>
      <c r="T3928" t="str">
        <f t="shared" si="432"/>
        <v>F 15.00</v>
      </c>
      <c r="Y3928" t="str">
        <f t="shared" si="433"/>
        <v>F 15.00.a000190100</v>
      </c>
    </row>
    <row r="3929" spans="1:25" x14ac:dyDescent="0.25">
      <c r="A3929" t="s">
        <v>9446</v>
      </c>
      <c r="B3929" s="601" t="s">
        <v>2698</v>
      </c>
      <c r="C3929" s="601" t="s">
        <v>743</v>
      </c>
      <c r="D3929" s="601" t="s">
        <v>734</v>
      </c>
      <c r="E3929" t="s">
        <v>9458</v>
      </c>
      <c r="F3929" t="s">
        <v>9459</v>
      </c>
      <c r="G3929" t="s">
        <v>9779</v>
      </c>
      <c r="H3929" t="b">
        <v>0</v>
      </c>
      <c r="I3929" t="s">
        <v>2711</v>
      </c>
      <c r="J3929" t="str">
        <f t="shared" si="427"/>
        <v>F15.00_R0190_C0110</v>
      </c>
      <c r="O3929" t="s">
        <v>9790</v>
      </c>
      <c r="P3929" t="str">
        <f t="shared" si="428"/>
        <v>F 15.00</v>
      </c>
      <c r="Q3929" t="str">
        <f t="shared" si="429"/>
        <v>F 15.00</v>
      </c>
      <c r="R3929" t="str">
        <f t="shared" si="430"/>
        <v>F 15.00</v>
      </c>
      <c r="S3929" t="str">
        <f t="shared" si="431"/>
        <v>F 15.00</v>
      </c>
      <c r="T3929" t="str">
        <f t="shared" si="432"/>
        <v>F 15.00</v>
      </c>
      <c r="Y3929" t="str">
        <f t="shared" si="433"/>
        <v>F 15.00.a000190110</v>
      </c>
    </row>
    <row r="3930" spans="1:25" x14ac:dyDescent="0.25">
      <c r="A3930" t="s">
        <v>9446</v>
      </c>
      <c r="B3930" s="601" t="s">
        <v>2698</v>
      </c>
      <c r="C3930" s="601" t="s">
        <v>744</v>
      </c>
      <c r="D3930" s="601" t="s">
        <v>548</v>
      </c>
      <c r="E3930" t="s">
        <v>2708</v>
      </c>
      <c r="F3930" t="s">
        <v>2709</v>
      </c>
      <c r="G3930" t="s">
        <v>9791</v>
      </c>
      <c r="H3930" t="b">
        <v>0</v>
      </c>
      <c r="I3930" t="s">
        <v>2711</v>
      </c>
      <c r="J3930" t="str">
        <f t="shared" si="427"/>
        <v>F15.00_R0200_C0010</v>
      </c>
      <c r="O3930" t="s">
        <v>9792</v>
      </c>
      <c r="P3930" t="str">
        <f t="shared" si="428"/>
        <v>F 15.00</v>
      </c>
      <c r="Q3930" t="str">
        <f t="shared" si="429"/>
        <v>F 15.00</v>
      </c>
      <c r="R3930" t="str">
        <f t="shared" si="430"/>
        <v>F 15.00</v>
      </c>
      <c r="S3930" t="str">
        <f t="shared" si="431"/>
        <v>F 15.00</v>
      </c>
      <c r="T3930" t="str">
        <f t="shared" si="432"/>
        <v>F 15.00</v>
      </c>
      <c r="Y3930" t="str">
        <f t="shared" si="433"/>
        <v>F 15.00.a000200010</v>
      </c>
    </row>
    <row r="3931" spans="1:25" x14ac:dyDescent="0.25">
      <c r="A3931" t="s">
        <v>9446</v>
      </c>
      <c r="B3931" s="601" t="s">
        <v>2698</v>
      </c>
      <c r="C3931" s="601" t="s">
        <v>744</v>
      </c>
      <c r="D3931" s="601" t="s">
        <v>561</v>
      </c>
      <c r="E3931" t="s">
        <v>2708</v>
      </c>
      <c r="F3931" t="s">
        <v>2709</v>
      </c>
      <c r="G3931" t="s">
        <v>9793</v>
      </c>
      <c r="H3931" t="b">
        <v>0</v>
      </c>
      <c r="I3931" t="s">
        <v>2711</v>
      </c>
      <c r="J3931" t="str">
        <f t="shared" si="427"/>
        <v>F15.00_R0200_C0020</v>
      </c>
      <c r="O3931" t="s">
        <v>9794</v>
      </c>
      <c r="P3931" t="str">
        <f t="shared" si="428"/>
        <v>F 15.00</v>
      </c>
      <c r="Q3931" t="str">
        <f t="shared" si="429"/>
        <v>F 15.00</v>
      </c>
      <c r="R3931" t="str">
        <f t="shared" si="430"/>
        <v>F 15.00</v>
      </c>
      <c r="S3931" t="str">
        <f t="shared" si="431"/>
        <v>F 15.00</v>
      </c>
      <c r="T3931" t="str">
        <f t="shared" si="432"/>
        <v>F 15.00</v>
      </c>
      <c r="Y3931" t="str">
        <f t="shared" si="433"/>
        <v>F 15.00.a000200020</v>
      </c>
    </row>
    <row r="3932" spans="1:25" x14ac:dyDescent="0.25">
      <c r="A3932" t="s">
        <v>9446</v>
      </c>
      <c r="B3932" s="601" t="s">
        <v>2698</v>
      </c>
      <c r="C3932" s="601" t="s">
        <v>744</v>
      </c>
      <c r="D3932" s="601" t="s">
        <v>719</v>
      </c>
      <c r="E3932" t="s">
        <v>2708</v>
      </c>
      <c r="F3932" t="s">
        <v>2709</v>
      </c>
      <c r="G3932" t="s">
        <v>9795</v>
      </c>
      <c r="H3932" t="b">
        <v>0</v>
      </c>
      <c r="I3932" t="s">
        <v>2711</v>
      </c>
      <c r="J3932" t="str">
        <f t="shared" si="427"/>
        <v>F15.00_R0200_C0030</v>
      </c>
      <c r="O3932" t="s">
        <v>9796</v>
      </c>
      <c r="P3932" t="str">
        <f t="shared" si="428"/>
        <v>F 15.00</v>
      </c>
      <c r="Q3932" t="str">
        <f t="shared" si="429"/>
        <v>F 15.00</v>
      </c>
      <c r="R3932" t="str">
        <f t="shared" si="430"/>
        <v>F 15.00</v>
      </c>
      <c r="S3932" t="str">
        <f t="shared" si="431"/>
        <v>F 15.00</v>
      </c>
      <c r="T3932" t="str">
        <f t="shared" si="432"/>
        <v>F 15.00</v>
      </c>
      <c r="Y3932" t="str">
        <f t="shared" si="433"/>
        <v>F 15.00.a000200030</v>
      </c>
    </row>
    <row r="3933" spans="1:25" x14ac:dyDescent="0.25">
      <c r="A3933" t="s">
        <v>9797</v>
      </c>
      <c r="B3933" s="601" t="s">
        <v>2698</v>
      </c>
      <c r="C3933" s="601" t="s">
        <v>548</v>
      </c>
      <c r="D3933" s="601" t="s">
        <v>721</v>
      </c>
      <c r="E3933" t="s">
        <v>2708</v>
      </c>
      <c r="F3933" t="s">
        <v>2709</v>
      </c>
      <c r="G3933" t="s">
        <v>9798</v>
      </c>
      <c r="H3933" t="b">
        <v>0</v>
      </c>
      <c r="I3933" t="s">
        <v>2711</v>
      </c>
      <c r="J3933" t="str">
        <f t="shared" si="427"/>
        <v>F15.00_R0010_C0040</v>
      </c>
      <c r="O3933" t="s">
        <v>9799</v>
      </c>
      <c r="P3933" t="str">
        <f t="shared" si="428"/>
        <v>F 15.00.b</v>
      </c>
      <c r="Q3933" t="str">
        <f t="shared" si="429"/>
        <v>F 15.00</v>
      </c>
      <c r="R3933" t="str">
        <f t="shared" si="430"/>
        <v>F 15.00</v>
      </c>
      <c r="S3933" t="str">
        <f t="shared" si="431"/>
        <v>F 15.00</v>
      </c>
      <c r="T3933" t="str">
        <f t="shared" si="432"/>
        <v>F 15.00</v>
      </c>
      <c r="Y3933" t="str">
        <f t="shared" si="433"/>
        <v>F 15.00.b000010040</v>
      </c>
    </row>
    <row r="3934" spans="1:25" x14ac:dyDescent="0.25">
      <c r="A3934" t="s">
        <v>9797</v>
      </c>
      <c r="B3934" s="601" t="s">
        <v>2698</v>
      </c>
      <c r="C3934" s="601" t="s">
        <v>548</v>
      </c>
      <c r="D3934" s="601" t="s">
        <v>723</v>
      </c>
      <c r="E3934" t="s">
        <v>2708</v>
      </c>
      <c r="F3934" t="s">
        <v>2709</v>
      </c>
      <c r="G3934" t="s">
        <v>9800</v>
      </c>
      <c r="H3934" t="b">
        <v>0</v>
      </c>
      <c r="I3934" t="s">
        <v>2711</v>
      </c>
      <c r="J3934" t="str">
        <f t="shared" si="427"/>
        <v>F15.00_R0010_C0050</v>
      </c>
      <c r="O3934" t="s">
        <v>9801</v>
      </c>
      <c r="P3934" t="str">
        <f t="shared" si="428"/>
        <v>F 15.00.b</v>
      </c>
      <c r="Q3934" t="str">
        <f t="shared" si="429"/>
        <v>F 15.00</v>
      </c>
      <c r="R3934" t="str">
        <f t="shared" si="430"/>
        <v>F 15.00</v>
      </c>
      <c r="S3934" t="str">
        <f t="shared" si="431"/>
        <v>F 15.00</v>
      </c>
      <c r="T3934" t="str">
        <f t="shared" si="432"/>
        <v>F 15.00</v>
      </c>
      <c r="Y3934" t="str">
        <f t="shared" si="433"/>
        <v>F 15.00.b000010050</v>
      </c>
    </row>
    <row r="3935" spans="1:25" x14ac:dyDescent="0.25">
      <c r="A3935" t="s">
        <v>9797</v>
      </c>
      <c r="B3935" s="601" t="s">
        <v>2698</v>
      </c>
      <c r="C3935" s="601" t="s">
        <v>548</v>
      </c>
      <c r="D3935" s="601" t="s">
        <v>725</v>
      </c>
      <c r="E3935" t="s">
        <v>2708</v>
      </c>
      <c r="F3935" t="s">
        <v>2709</v>
      </c>
      <c r="G3935" t="s">
        <v>9802</v>
      </c>
      <c r="H3935" t="b">
        <v>0</v>
      </c>
      <c r="I3935" t="s">
        <v>2711</v>
      </c>
      <c r="J3935" t="str">
        <f t="shared" si="427"/>
        <v>F15.00_R0010_C0060</v>
      </c>
      <c r="O3935" t="s">
        <v>9803</v>
      </c>
      <c r="P3935" t="str">
        <f t="shared" si="428"/>
        <v>F 15.00.b</v>
      </c>
      <c r="Q3935" t="str">
        <f t="shared" si="429"/>
        <v>F 15.00</v>
      </c>
      <c r="R3935" t="str">
        <f t="shared" si="430"/>
        <v>F 15.00</v>
      </c>
      <c r="S3935" t="str">
        <f t="shared" si="431"/>
        <v>F 15.00</v>
      </c>
      <c r="T3935" t="str">
        <f t="shared" si="432"/>
        <v>F 15.00</v>
      </c>
      <c r="Y3935" t="str">
        <f t="shared" si="433"/>
        <v>F 15.00.b000010060</v>
      </c>
    </row>
    <row r="3936" spans="1:25" x14ac:dyDescent="0.25">
      <c r="A3936" t="s">
        <v>9797</v>
      </c>
      <c r="B3936" s="601" t="s">
        <v>2698</v>
      </c>
      <c r="C3936" s="601" t="s">
        <v>548</v>
      </c>
      <c r="D3936" s="601" t="s">
        <v>731</v>
      </c>
      <c r="E3936" t="s">
        <v>2708</v>
      </c>
      <c r="F3936" t="s">
        <v>2709</v>
      </c>
      <c r="G3936" t="s">
        <v>9804</v>
      </c>
      <c r="H3936" t="b">
        <v>0</v>
      </c>
      <c r="I3936" t="s">
        <v>2711</v>
      </c>
      <c r="J3936" t="str">
        <f t="shared" si="427"/>
        <v>F15.00_R0010_C0090</v>
      </c>
      <c r="O3936" t="s">
        <v>9805</v>
      </c>
      <c r="P3936" t="str">
        <f t="shared" si="428"/>
        <v>F 15.00.b</v>
      </c>
      <c r="Q3936" t="str">
        <f t="shared" si="429"/>
        <v>F 15.00</v>
      </c>
      <c r="R3936" t="str">
        <f t="shared" si="430"/>
        <v>F 15.00</v>
      </c>
      <c r="S3936" t="str">
        <f t="shared" si="431"/>
        <v>F 15.00</v>
      </c>
      <c r="T3936" t="str">
        <f t="shared" si="432"/>
        <v>F 15.00</v>
      </c>
      <c r="Y3936" t="str">
        <f t="shared" si="433"/>
        <v>F 15.00.b000010090</v>
      </c>
    </row>
    <row r="3937" spans="1:25" x14ac:dyDescent="0.25">
      <c r="A3937" t="s">
        <v>9797</v>
      </c>
      <c r="B3937" s="601" t="s">
        <v>2698</v>
      </c>
      <c r="C3937" s="601" t="s">
        <v>561</v>
      </c>
      <c r="D3937" s="601" t="s">
        <v>721</v>
      </c>
      <c r="E3937" t="s">
        <v>2708</v>
      </c>
      <c r="F3937" t="s">
        <v>2709</v>
      </c>
      <c r="G3937" t="s">
        <v>9806</v>
      </c>
      <c r="H3937" t="b">
        <v>0</v>
      </c>
      <c r="I3937" t="s">
        <v>2711</v>
      </c>
      <c r="J3937" t="str">
        <f t="shared" si="427"/>
        <v>F15.00_R0020_C0040</v>
      </c>
      <c r="O3937" t="s">
        <v>9807</v>
      </c>
      <c r="P3937" t="str">
        <f t="shared" si="428"/>
        <v>F 15.00.b</v>
      </c>
      <c r="Q3937" t="str">
        <f t="shared" si="429"/>
        <v>F 15.00</v>
      </c>
      <c r="R3937" t="str">
        <f t="shared" si="430"/>
        <v>F 15.00</v>
      </c>
      <c r="S3937" t="str">
        <f t="shared" si="431"/>
        <v>F 15.00</v>
      </c>
      <c r="T3937" t="str">
        <f t="shared" si="432"/>
        <v>F 15.00</v>
      </c>
      <c r="Y3937" t="str">
        <f t="shared" si="433"/>
        <v>F 15.00.b000020040</v>
      </c>
    </row>
    <row r="3938" spans="1:25" x14ac:dyDescent="0.25">
      <c r="A3938" t="s">
        <v>9797</v>
      </c>
      <c r="B3938" s="601" t="s">
        <v>2698</v>
      </c>
      <c r="C3938" s="601" t="s">
        <v>561</v>
      </c>
      <c r="D3938" s="601" t="s">
        <v>723</v>
      </c>
      <c r="E3938" t="s">
        <v>2708</v>
      </c>
      <c r="F3938" t="s">
        <v>2709</v>
      </c>
      <c r="G3938" t="s">
        <v>9808</v>
      </c>
      <c r="H3938" t="b">
        <v>0</v>
      </c>
      <c r="I3938" t="s">
        <v>2711</v>
      </c>
      <c r="J3938" t="str">
        <f t="shared" si="427"/>
        <v>F15.00_R0020_C0050</v>
      </c>
      <c r="O3938" t="s">
        <v>9809</v>
      </c>
      <c r="P3938" t="str">
        <f t="shared" si="428"/>
        <v>F 15.00.b</v>
      </c>
      <c r="Q3938" t="str">
        <f t="shared" si="429"/>
        <v>F 15.00</v>
      </c>
      <c r="R3938" t="str">
        <f t="shared" si="430"/>
        <v>F 15.00</v>
      </c>
      <c r="S3938" t="str">
        <f t="shared" si="431"/>
        <v>F 15.00</v>
      </c>
      <c r="T3938" t="str">
        <f t="shared" si="432"/>
        <v>F 15.00</v>
      </c>
      <c r="Y3938" t="str">
        <f t="shared" si="433"/>
        <v>F 15.00.b000020050</v>
      </c>
    </row>
    <row r="3939" spans="1:25" x14ac:dyDescent="0.25">
      <c r="A3939" t="s">
        <v>9797</v>
      </c>
      <c r="B3939" s="601" t="s">
        <v>2698</v>
      </c>
      <c r="C3939" s="601" t="s">
        <v>561</v>
      </c>
      <c r="D3939" s="601" t="s">
        <v>725</v>
      </c>
      <c r="E3939" t="s">
        <v>2708</v>
      </c>
      <c r="F3939" t="s">
        <v>2709</v>
      </c>
      <c r="G3939" t="s">
        <v>9810</v>
      </c>
      <c r="H3939" t="b">
        <v>0</v>
      </c>
      <c r="I3939" t="s">
        <v>2711</v>
      </c>
      <c r="J3939" t="str">
        <f t="shared" si="427"/>
        <v>F15.00_R0020_C0060</v>
      </c>
      <c r="O3939" t="s">
        <v>9811</v>
      </c>
      <c r="P3939" t="str">
        <f t="shared" si="428"/>
        <v>F 15.00.b</v>
      </c>
      <c r="Q3939" t="str">
        <f t="shared" si="429"/>
        <v>F 15.00</v>
      </c>
      <c r="R3939" t="str">
        <f t="shared" si="430"/>
        <v>F 15.00</v>
      </c>
      <c r="S3939" t="str">
        <f t="shared" si="431"/>
        <v>F 15.00</v>
      </c>
      <c r="T3939" t="str">
        <f t="shared" si="432"/>
        <v>F 15.00</v>
      </c>
      <c r="Y3939" t="str">
        <f t="shared" si="433"/>
        <v>F 15.00.b000020060</v>
      </c>
    </row>
    <row r="3940" spans="1:25" x14ac:dyDescent="0.25">
      <c r="A3940" t="s">
        <v>9797</v>
      </c>
      <c r="B3940" s="601" t="s">
        <v>2698</v>
      </c>
      <c r="C3940" s="601" t="s">
        <v>561</v>
      </c>
      <c r="D3940" s="601" t="s">
        <v>731</v>
      </c>
      <c r="E3940" t="s">
        <v>2708</v>
      </c>
      <c r="F3940" t="s">
        <v>2709</v>
      </c>
      <c r="G3940" t="s">
        <v>9812</v>
      </c>
      <c r="H3940" t="b">
        <v>0</v>
      </c>
      <c r="I3940" t="s">
        <v>2711</v>
      </c>
      <c r="J3940" t="str">
        <f t="shared" si="427"/>
        <v>F15.00_R0020_C0090</v>
      </c>
      <c r="O3940" t="s">
        <v>9813</v>
      </c>
      <c r="P3940" t="str">
        <f t="shared" si="428"/>
        <v>F 15.00.b</v>
      </c>
      <c r="Q3940" t="str">
        <f t="shared" si="429"/>
        <v>F 15.00</v>
      </c>
      <c r="R3940" t="str">
        <f t="shared" si="430"/>
        <v>F 15.00</v>
      </c>
      <c r="S3940" t="str">
        <f t="shared" si="431"/>
        <v>F 15.00</v>
      </c>
      <c r="T3940" t="str">
        <f t="shared" si="432"/>
        <v>F 15.00</v>
      </c>
      <c r="Y3940" t="str">
        <f t="shared" si="433"/>
        <v>F 15.00.b000020090</v>
      </c>
    </row>
    <row r="3941" spans="1:25" x14ac:dyDescent="0.25">
      <c r="A3941" t="s">
        <v>9797</v>
      </c>
      <c r="B3941" s="601" t="s">
        <v>2698</v>
      </c>
      <c r="C3941" s="601" t="s">
        <v>719</v>
      </c>
      <c r="D3941" s="601" t="s">
        <v>721</v>
      </c>
      <c r="E3941" t="s">
        <v>2708</v>
      </c>
      <c r="F3941" t="s">
        <v>2709</v>
      </c>
      <c r="G3941" t="s">
        <v>9814</v>
      </c>
      <c r="H3941" t="b">
        <v>0</v>
      </c>
      <c r="I3941" t="s">
        <v>2711</v>
      </c>
      <c r="J3941" t="str">
        <f t="shared" si="427"/>
        <v>F15.00_R0030_C0040</v>
      </c>
      <c r="O3941" t="s">
        <v>9815</v>
      </c>
      <c r="P3941" t="str">
        <f t="shared" si="428"/>
        <v>F 15.00.b</v>
      </c>
      <c r="Q3941" t="str">
        <f t="shared" si="429"/>
        <v>F 15.00</v>
      </c>
      <c r="R3941" t="str">
        <f t="shared" si="430"/>
        <v>F 15.00</v>
      </c>
      <c r="S3941" t="str">
        <f t="shared" si="431"/>
        <v>F 15.00</v>
      </c>
      <c r="T3941" t="str">
        <f t="shared" si="432"/>
        <v>F 15.00</v>
      </c>
      <c r="Y3941" t="str">
        <f t="shared" si="433"/>
        <v>F 15.00.b000030040</v>
      </c>
    </row>
    <row r="3942" spans="1:25" x14ac:dyDescent="0.25">
      <c r="A3942" t="s">
        <v>9797</v>
      </c>
      <c r="B3942" s="601" t="s">
        <v>2698</v>
      </c>
      <c r="C3942" s="601" t="s">
        <v>719</v>
      </c>
      <c r="D3942" s="601" t="s">
        <v>723</v>
      </c>
      <c r="E3942" t="s">
        <v>2708</v>
      </c>
      <c r="F3942" t="s">
        <v>2709</v>
      </c>
      <c r="G3942" t="s">
        <v>9816</v>
      </c>
      <c r="H3942" t="b">
        <v>0</v>
      </c>
      <c r="I3942" t="s">
        <v>2711</v>
      </c>
      <c r="J3942" t="str">
        <f t="shared" si="427"/>
        <v>F15.00_R0030_C0050</v>
      </c>
      <c r="O3942" t="s">
        <v>9817</v>
      </c>
      <c r="P3942" t="str">
        <f t="shared" si="428"/>
        <v>F 15.00.b</v>
      </c>
      <c r="Q3942" t="str">
        <f t="shared" si="429"/>
        <v>F 15.00</v>
      </c>
      <c r="R3942" t="str">
        <f t="shared" si="430"/>
        <v>F 15.00</v>
      </c>
      <c r="S3942" t="str">
        <f t="shared" si="431"/>
        <v>F 15.00</v>
      </c>
      <c r="T3942" t="str">
        <f t="shared" si="432"/>
        <v>F 15.00</v>
      </c>
      <c r="Y3942" t="str">
        <f t="shared" si="433"/>
        <v>F 15.00.b000030050</v>
      </c>
    </row>
    <row r="3943" spans="1:25" x14ac:dyDescent="0.25">
      <c r="A3943" t="s">
        <v>9797</v>
      </c>
      <c r="B3943" s="601" t="s">
        <v>2698</v>
      </c>
      <c r="C3943" s="601" t="s">
        <v>719</v>
      </c>
      <c r="D3943" s="601" t="s">
        <v>725</v>
      </c>
      <c r="E3943" t="s">
        <v>2708</v>
      </c>
      <c r="F3943" t="s">
        <v>2709</v>
      </c>
      <c r="G3943" t="s">
        <v>9818</v>
      </c>
      <c r="H3943" t="b">
        <v>0</v>
      </c>
      <c r="I3943" t="s">
        <v>2711</v>
      </c>
      <c r="J3943" t="str">
        <f t="shared" si="427"/>
        <v>F15.00_R0030_C0060</v>
      </c>
      <c r="O3943" t="s">
        <v>9819</v>
      </c>
      <c r="P3943" t="str">
        <f t="shared" si="428"/>
        <v>F 15.00.b</v>
      </c>
      <c r="Q3943" t="str">
        <f t="shared" si="429"/>
        <v>F 15.00</v>
      </c>
      <c r="R3943" t="str">
        <f t="shared" si="430"/>
        <v>F 15.00</v>
      </c>
      <c r="S3943" t="str">
        <f t="shared" si="431"/>
        <v>F 15.00</v>
      </c>
      <c r="T3943" t="str">
        <f t="shared" si="432"/>
        <v>F 15.00</v>
      </c>
      <c r="Y3943" t="str">
        <f t="shared" si="433"/>
        <v>F 15.00.b000030060</v>
      </c>
    </row>
    <row r="3944" spans="1:25" x14ac:dyDescent="0.25">
      <c r="A3944" t="s">
        <v>9797</v>
      </c>
      <c r="B3944" s="601" t="s">
        <v>2698</v>
      </c>
      <c r="C3944" s="601" t="s">
        <v>719</v>
      </c>
      <c r="D3944" s="601" t="s">
        <v>731</v>
      </c>
      <c r="E3944" t="s">
        <v>2708</v>
      </c>
      <c r="F3944" t="s">
        <v>2709</v>
      </c>
      <c r="G3944" t="s">
        <v>9820</v>
      </c>
      <c r="H3944" t="b">
        <v>0</v>
      </c>
      <c r="I3944" t="s">
        <v>2711</v>
      </c>
      <c r="J3944" t="str">
        <f t="shared" si="427"/>
        <v>F15.00_R0030_C0090</v>
      </c>
      <c r="O3944" t="s">
        <v>9821</v>
      </c>
      <c r="P3944" t="str">
        <f t="shared" si="428"/>
        <v>F 15.00.b</v>
      </c>
      <c r="Q3944" t="str">
        <f t="shared" si="429"/>
        <v>F 15.00</v>
      </c>
      <c r="R3944" t="str">
        <f t="shared" si="430"/>
        <v>F 15.00</v>
      </c>
      <c r="S3944" t="str">
        <f t="shared" si="431"/>
        <v>F 15.00</v>
      </c>
      <c r="T3944" t="str">
        <f t="shared" si="432"/>
        <v>F 15.00</v>
      </c>
      <c r="Y3944" t="str">
        <f t="shared" si="433"/>
        <v>F 15.00.b000030090</v>
      </c>
    </row>
    <row r="3945" spans="1:25" x14ac:dyDescent="0.25">
      <c r="A3945" t="s">
        <v>9797</v>
      </c>
      <c r="B3945" s="601" t="s">
        <v>2698</v>
      </c>
      <c r="C3945" s="601" t="s">
        <v>721</v>
      </c>
      <c r="D3945" s="601" t="s">
        <v>721</v>
      </c>
      <c r="E3945" t="s">
        <v>2708</v>
      </c>
      <c r="F3945" t="s">
        <v>2709</v>
      </c>
      <c r="G3945" t="s">
        <v>9822</v>
      </c>
      <c r="H3945" t="b">
        <v>0</v>
      </c>
      <c r="I3945" t="s">
        <v>2711</v>
      </c>
      <c r="J3945" t="str">
        <f t="shared" si="427"/>
        <v>F15.00_R0040_C0040</v>
      </c>
      <c r="O3945" t="s">
        <v>9823</v>
      </c>
      <c r="P3945" t="str">
        <f t="shared" si="428"/>
        <v>F 15.00.b</v>
      </c>
      <c r="Q3945" t="str">
        <f t="shared" si="429"/>
        <v>F 15.00</v>
      </c>
      <c r="R3945" t="str">
        <f t="shared" si="430"/>
        <v>F 15.00</v>
      </c>
      <c r="S3945" t="str">
        <f t="shared" si="431"/>
        <v>F 15.00</v>
      </c>
      <c r="T3945" t="str">
        <f t="shared" si="432"/>
        <v>F 15.00</v>
      </c>
      <c r="Y3945" t="str">
        <f t="shared" si="433"/>
        <v>F 15.00.b000040040</v>
      </c>
    </row>
    <row r="3946" spans="1:25" x14ac:dyDescent="0.25">
      <c r="A3946" t="s">
        <v>9797</v>
      </c>
      <c r="B3946" s="601" t="s">
        <v>2698</v>
      </c>
      <c r="C3946" s="601" t="s">
        <v>721</v>
      </c>
      <c r="D3946" s="601" t="s">
        <v>723</v>
      </c>
      <c r="E3946" t="s">
        <v>2708</v>
      </c>
      <c r="F3946" t="s">
        <v>2709</v>
      </c>
      <c r="G3946" t="s">
        <v>9824</v>
      </c>
      <c r="H3946" t="b">
        <v>0</v>
      </c>
      <c r="I3946" t="s">
        <v>2711</v>
      </c>
      <c r="J3946" t="str">
        <f t="shared" si="427"/>
        <v>F15.00_R0040_C0050</v>
      </c>
      <c r="O3946" t="s">
        <v>9825</v>
      </c>
      <c r="P3946" t="str">
        <f t="shared" si="428"/>
        <v>F 15.00.b</v>
      </c>
      <c r="Q3946" t="str">
        <f t="shared" si="429"/>
        <v>F 15.00</v>
      </c>
      <c r="R3946" t="str">
        <f t="shared" si="430"/>
        <v>F 15.00</v>
      </c>
      <c r="S3946" t="str">
        <f t="shared" si="431"/>
        <v>F 15.00</v>
      </c>
      <c r="T3946" t="str">
        <f t="shared" si="432"/>
        <v>F 15.00</v>
      </c>
      <c r="Y3946" t="str">
        <f t="shared" si="433"/>
        <v>F 15.00.b000040050</v>
      </c>
    </row>
    <row r="3947" spans="1:25" x14ac:dyDescent="0.25">
      <c r="A3947" t="s">
        <v>9797</v>
      </c>
      <c r="B3947" s="601" t="s">
        <v>2698</v>
      </c>
      <c r="C3947" s="601" t="s">
        <v>721</v>
      </c>
      <c r="D3947" s="601" t="s">
        <v>725</v>
      </c>
      <c r="E3947" t="s">
        <v>2708</v>
      </c>
      <c r="F3947" t="s">
        <v>2709</v>
      </c>
      <c r="G3947" t="s">
        <v>9826</v>
      </c>
      <c r="H3947" t="b">
        <v>0</v>
      </c>
      <c r="I3947" t="s">
        <v>2711</v>
      </c>
      <c r="J3947" t="str">
        <f t="shared" si="427"/>
        <v>F15.00_R0040_C0060</v>
      </c>
      <c r="O3947" t="s">
        <v>9827</v>
      </c>
      <c r="P3947" t="str">
        <f t="shared" si="428"/>
        <v>F 15.00.b</v>
      </c>
      <c r="Q3947" t="str">
        <f t="shared" si="429"/>
        <v>F 15.00</v>
      </c>
      <c r="R3947" t="str">
        <f t="shared" si="430"/>
        <v>F 15.00</v>
      </c>
      <c r="S3947" t="str">
        <f t="shared" si="431"/>
        <v>F 15.00</v>
      </c>
      <c r="T3947" t="str">
        <f t="shared" si="432"/>
        <v>F 15.00</v>
      </c>
      <c r="Y3947" t="str">
        <f t="shared" si="433"/>
        <v>F 15.00.b000040060</v>
      </c>
    </row>
    <row r="3948" spans="1:25" x14ac:dyDescent="0.25">
      <c r="A3948" t="s">
        <v>9797</v>
      </c>
      <c r="B3948" s="601" t="s">
        <v>2698</v>
      </c>
      <c r="C3948" s="601" t="s">
        <v>721</v>
      </c>
      <c r="D3948" s="601" t="s">
        <v>731</v>
      </c>
      <c r="E3948" t="s">
        <v>2708</v>
      </c>
      <c r="F3948" t="s">
        <v>2709</v>
      </c>
      <c r="G3948" t="s">
        <v>9828</v>
      </c>
      <c r="H3948" t="b">
        <v>0</v>
      </c>
      <c r="I3948" t="s">
        <v>2711</v>
      </c>
      <c r="J3948" t="str">
        <f t="shared" si="427"/>
        <v>F15.00_R0040_C0090</v>
      </c>
      <c r="O3948" t="s">
        <v>9829</v>
      </c>
      <c r="P3948" t="str">
        <f t="shared" si="428"/>
        <v>F 15.00.b</v>
      </c>
      <c r="Q3948" t="str">
        <f t="shared" si="429"/>
        <v>F 15.00</v>
      </c>
      <c r="R3948" t="str">
        <f t="shared" si="430"/>
        <v>F 15.00</v>
      </c>
      <c r="S3948" t="str">
        <f t="shared" si="431"/>
        <v>F 15.00</v>
      </c>
      <c r="T3948" t="str">
        <f t="shared" si="432"/>
        <v>F 15.00</v>
      </c>
      <c r="Y3948" t="str">
        <f t="shared" si="433"/>
        <v>F 15.00.b000040090</v>
      </c>
    </row>
    <row r="3949" spans="1:25" x14ac:dyDescent="0.25">
      <c r="A3949" t="s">
        <v>9797</v>
      </c>
      <c r="B3949" s="601" t="s">
        <v>2698</v>
      </c>
      <c r="C3949" s="601" t="s">
        <v>3106</v>
      </c>
      <c r="D3949" s="601" t="s">
        <v>721</v>
      </c>
      <c r="E3949" t="s">
        <v>2708</v>
      </c>
      <c r="F3949" t="s">
        <v>2709</v>
      </c>
      <c r="G3949" t="s">
        <v>9830</v>
      </c>
      <c r="H3949" t="b">
        <v>0</v>
      </c>
      <c r="I3949" t="s">
        <v>2711</v>
      </c>
      <c r="J3949" t="str">
        <f t="shared" si="427"/>
        <v>F15.00_R0041_C0040</v>
      </c>
      <c r="O3949" t="s">
        <v>9831</v>
      </c>
      <c r="P3949" t="str">
        <f t="shared" si="428"/>
        <v>F 15.00.b</v>
      </c>
      <c r="Q3949" t="str">
        <f t="shared" si="429"/>
        <v>F 15.00</v>
      </c>
      <c r="R3949" t="str">
        <f t="shared" si="430"/>
        <v>F 15.00</v>
      </c>
      <c r="S3949" t="str">
        <f t="shared" si="431"/>
        <v>F 15.00</v>
      </c>
      <c r="T3949" t="str">
        <f t="shared" si="432"/>
        <v>F 15.00</v>
      </c>
      <c r="Y3949" t="str">
        <f t="shared" si="433"/>
        <v>F 15.00.b000041040</v>
      </c>
    </row>
    <row r="3950" spans="1:25" x14ac:dyDescent="0.25">
      <c r="A3950" t="s">
        <v>9797</v>
      </c>
      <c r="B3950" s="601" t="s">
        <v>2698</v>
      </c>
      <c r="C3950" s="601" t="s">
        <v>3106</v>
      </c>
      <c r="D3950" s="601" t="s">
        <v>723</v>
      </c>
      <c r="E3950" t="s">
        <v>2708</v>
      </c>
      <c r="F3950" t="s">
        <v>2709</v>
      </c>
      <c r="G3950" t="s">
        <v>9832</v>
      </c>
      <c r="H3950" t="b">
        <v>0</v>
      </c>
      <c r="I3950" t="s">
        <v>2711</v>
      </c>
      <c r="J3950" t="str">
        <f t="shared" si="427"/>
        <v>F15.00_R0041_C0050</v>
      </c>
      <c r="O3950" t="s">
        <v>9833</v>
      </c>
      <c r="P3950" t="str">
        <f t="shared" si="428"/>
        <v>F 15.00.b</v>
      </c>
      <c r="Q3950" t="str">
        <f t="shared" si="429"/>
        <v>F 15.00</v>
      </c>
      <c r="R3950" t="str">
        <f t="shared" si="430"/>
        <v>F 15.00</v>
      </c>
      <c r="S3950" t="str">
        <f t="shared" si="431"/>
        <v>F 15.00</v>
      </c>
      <c r="T3950" t="str">
        <f t="shared" si="432"/>
        <v>F 15.00</v>
      </c>
      <c r="Y3950" t="str">
        <f t="shared" si="433"/>
        <v>F 15.00.b000041050</v>
      </c>
    </row>
    <row r="3951" spans="1:25" x14ac:dyDescent="0.25">
      <c r="A3951" t="s">
        <v>9797</v>
      </c>
      <c r="B3951" s="601" t="s">
        <v>2698</v>
      </c>
      <c r="C3951" s="601" t="s">
        <v>3106</v>
      </c>
      <c r="D3951" s="601" t="s">
        <v>725</v>
      </c>
      <c r="E3951" t="s">
        <v>2708</v>
      </c>
      <c r="F3951" t="s">
        <v>2709</v>
      </c>
      <c r="G3951" t="s">
        <v>9834</v>
      </c>
      <c r="H3951" t="b">
        <v>0</v>
      </c>
      <c r="I3951" t="s">
        <v>2711</v>
      </c>
      <c r="J3951" t="str">
        <f t="shared" si="427"/>
        <v>F15.00_R0041_C0060</v>
      </c>
      <c r="O3951" t="s">
        <v>9835</v>
      </c>
      <c r="P3951" t="str">
        <f t="shared" si="428"/>
        <v>F 15.00.b</v>
      </c>
      <c r="Q3951" t="str">
        <f t="shared" si="429"/>
        <v>F 15.00</v>
      </c>
      <c r="R3951" t="str">
        <f t="shared" si="430"/>
        <v>F 15.00</v>
      </c>
      <c r="S3951" t="str">
        <f t="shared" si="431"/>
        <v>F 15.00</v>
      </c>
      <c r="T3951" t="str">
        <f t="shared" si="432"/>
        <v>F 15.00</v>
      </c>
      <c r="Y3951" t="str">
        <f t="shared" si="433"/>
        <v>F 15.00.b000041060</v>
      </c>
    </row>
    <row r="3952" spans="1:25" x14ac:dyDescent="0.25">
      <c r="A3952" t="s">
        <v>9797</v>
      </c>
      <c r="B3952" s="601" t="s">
        <v>2698</v>
      </c>
      <c r="C3952" s="601" t="s">
        <v>9497</v>
      </c>
      <c r="D3952" s="601" t="s">
        <v>721</v>
      </c>
      <c r="E3952" t="s">
        <v>2708</v>
      </c>
      <c r="F3952" t="s">
        <v>2709</v>
      </c>
      <c r="G3952" t="s">
        <v>9836</v>
      </c>
      <c r="H3952" t="b">
        <v>0</v>
      </c>
      <c r="I3952" t="s">
        <v>2711</v>
      </c>
      <c r="J3952" t="str">
        <f t="shared" si="427"/>
        <v>F15.00_R0042_C0040</v>
      </c>
      <c r="O3952" t="s">
        <v>9837</v>
      </c>
      <c r="P3952" t="str">
        <f t="shared" si="428"/>
        <v>F 15.00.b</v>
      </c>
      <c r="Q3952" t="str">
        <f t="shared" si="429"/>
        <v>F 15.00</v>
      </c>
      <c r="R3952" t="str">
        <f t="shared" si="430"/>
        <v>F 15.00</v>
      </c>
      <c r="S3952" t="str">
        <f t="shared" si="431"/>
        <v>F 15.00</v>
      </c>
      <c r="T3952" t="str">
        <f t="shared" si="432"/>
        <v>F 15.00</v>
      </c>
      <c r="Y3952" t="str">
        <f t="shared" si="433"/>
        <v>F 15.00.b000042040</v>
      </c>
    </row>
    <row r="3953" spans="1:25" x14ac:dyDescent="0.25">
      <c r="A3953" t="s">
        <v>9797</v>
      </c>
      <c r="B3953" s="601" t="s">
        <v>2698</v>
      </c>
      <c r="C3953" s="601" t="s">
        <v>9497</v>
      </c>
      <c r="D3953" s="601" t="s">
        <v>723</v>
      </c>
      <c r="E3953" t="s">
        <v>2708</v>
      </c>
      <c r="F3953" t="s">
        <v>2709</v>
      </c>
      <c r="G3953" t="s">
        <v>9838</v>
      </c>
      <c r="H3953" t="b">
        <v>0</v>
      </c>
      <c r="I3953" t="s">
        <v>2711</v>
      </c>
      <c r="J3953" t="str">
        <f t="shared" si="427"/>
        <v>F15.00_R0042_C0050</v>
      </c>
      <c r="O3953" t="s">
        <v>9839</v>
      </c>
      <c r="P3953" t="str">
        <f t="shared" si="428"/>
        <v>F 15.00.b</v>
      </c>
      <c r="Q3953" t="str">
        <f t="shared" si="429"/>
        <v>F 15.00</v>
      </c>
      <c r="R3953" t="str">
        <f t="shared" si="430"/>
        <v>F 15.00</v>
      </c>
      <c r="S3953" t="str">
        <f t="shared" si="431"/>
        <v>F 15.00</v>
      </c>
      <c r="T3953" t="str">
        <f t="shared" si="432"/>
        <v>F 15.00</v>
      </c>
      <c r="Y3953" t="str">
        <f t="shared" si="433"/>
        <v>F 15.00.b000042050</v>
      </c>
    </row>
    <row r="3954" spans="1:25" x14ac:dyDescent="0.25">
      <c r="A3954" t="s">
        <v>9797</v>
      </c>
      <c r="B3954" s="601" t="s">
        <v>2698</v>
      </c>
      <c r="C3954" s="601" t="s">
        <v>9497</v>
      </c>
      <c r="D3954" s="601" t="s">
        <v>725</v>
      </c>
      <c r="E3954" t="s">
        <v>2708</v>
      </c>
      <c r="F3954" t="s">
        <v>2709</v>
      </c>
      <c r="G3954" t="s">
        <v>9840</v>
      </c>
      <c r="H3954" t="b">
        <v>0</v>
      </c>
      <c r="I3954" t="s">
        <v>2711</v>
      </c>
      <c r="J3954" t="str">
        <f t="shared" si="427"/>
        <v>F15.00_R0042_C0060</v>
      </c>
      <c r="O3954" t="s">
        <v>9841</v>
      </c>
      <c r="P3954" t="str">
        <f t="shared" si="428"/>
        <v>F 15.00.b</v>
      </c>
      <c r="Q3954" t="str">
        <f t="shared" si="429"/>
        <v>F 15.00</v>
      </c>
      <c r="R3954" t="str">
        <f t="shared" si="430"/>
        <v>F 15.00</v>
      </c>
      <c r="S3954" t="str">
        <f t="shared" si="431"/>
        <v>F 15.00</v>
      </c>
      <c r="T3954" t="str">
        <f t="shared" si="432"/>
        <v>F 15.00</v>
      </c>
      <c r="Y3954" t="str">
        <f t="shared" si="433"/>
        <v>F 15.00.b000042060</v>
      </c>
    </row>
    <row r="3955" spans="1:25" x14ac:dyDescent="0.25">
      <c r="A3955" t="s">
        <v>9797</v>
      </c>
      <c r="B3955" s="601" t="s">
        <v>2698</v>
      </c>
      <c r="C3955" s="601" t="s">
        <v>9504</v>
      </c>
      <c r="D3955" s="601" t="s">
        <v>721</v>
      </c>
      <c r="E3955" t="s">
        <v>2708</v>
      </c>
      <c r="F3955" t="s">
        <v>2709</v>
      </c>
      <c r="G3955" t="s">
        <v>9842</v>
      </c>
      <c r="H3955" t="b">
        <v>0</v>
      </c>
      <c r="I3955" t="s">
        <v>2711</v>
      </c>
      <c r="J3955" t="str">
        <f t="shared" si="427"/>
        <v>F15.00_R0043_C0040</v>
      </c>
      <c r="O3955" t="s">
        <v>9843</v>
      </c>
      <c r="P3955" t="str">
        <f t="shared" si="428"/>
        <v>F 15.00.b</v>
      </c>
      <c r="Q3955" t="str">
        <f t="shared" si="429"/>
        <v>F 15.00</v>
      </c>
      <c r="R3955" t="str">
        <f t="shared" si="430"/>
        <v>F 15.00</v>
      </c>
      <c r="S3955" t="str">
        <f t="shared" si="431"/>
        <v>F 15.00</v>
      </c>
      <c r="T3955" t="str">
        <f t="shared" si="432"/>
        <v>F 15.00</v>
      </c>
      <c r="Y3955" t="str">
        <f t="shared" si="433"/>
        <v>F 15.00.b000043040</v>
      </c>
    </row>
    <row r="3956" spans="1:25" x14ac:dyDescent="0.25">
      <c r="A3956" t="s">
        <v>9797</v>
      </c>
      <c r="B3956" s="601" t="s">
        <v>2698</v>
      </c>
      <c r="C3956" s="601" t="s">
        <v>9504</v>
      </c>
      <c r="D3956" s="601" t="s">
        <v>723</v>
      </c>
      <c r="E3956" t="s">
        <v>2708</v>
      </c>
      <c r="F3956" t="s">
        <v>2709</v>
      </c>
      <c r="G3956" t="s">
        <v>9844</v>
      </c>
      <c r="H3956" t="b">
        <v>0</v>
      </c>
      <c r="I3956" t="s">
        <v>2711</v>
      </c>
      <c r="J3956" t="str">
        <f t="shared" si="427"/>
        <v>F15.00_R0043_C0050</v>
      </c>
      <c r="O3956" t="s">
        <v>9845</v>
      </c>
      <c r="P3956" t="str">
        <f t="shared" si="428"/>
        <v>F 15.00.b</v>
      </c>
      <c r="Q3956" t="str">
        <f t="shared" si="429"/>
        <v>F 15.00</v>
      </c>
      <c r="R3956" t="str">
        <f t="shared" si="430"/>
        <v>F 15.00</v>
      </c>
      <c r="S3956" t="str">
        <f t="shared" si="431"/>
        <v>F 15.00</v>
      </c>
      <c r="T3956" t="str">
        <f t="shared" si="432"/>
        <v>F 15.00</v>
      </c>
      <c r="Y3956" t="str">
        <f t="shared" si="433"/>
        <v>F 15.00.b000043050</v>
      </c>
    </row>
    <row r="3957" spans="1:25" x14ac:dyDescent="0.25">
      <c r="A3957" t="s">
        <v>9797</v>
      </c>
      <c r="B3957" s="601" t="s">
        <v>2698</v>
      </c>
      <c r="C3957" s="601" t="s">
        <v>9504</v>
      </c>
      <c r="D3957" s="601" t="s">
        <v>725</v>
      </c>
      <c r="E3957" t="s">
        <v>2708</v>
      </c>
      <c r="F3957" t="s">
        <v>2709</v>
      </c>
      <c r="G3957" t="s">
        <v>9846</v>
      </c>
      <c r="H3957" t="b">
        <v>0</v>
      </c>
      <c r="I3957" t="s">
        <v>2711</v>
      </c>
      <c r="J3957" t="str">
        <f t="shared" si="427"/>
        <v>F15.00_R0043_C0060</v>
      </c>
      <c r="O3957" t="s">
        <v>9847</v>
      </c>
      <c r="P3957" t="str">
        <f t="shared" si="428"/>
        <v>F 15.00.b</v>
      </c>
      <c r="Q3957" t="str">
        <f t="shared" si="429"/>
        <v>F 15.00</v>
      </c>
      <c r="R3957" t="str">
        <f t="shared" si="430"/>
        <v>F 15.00</v>
      </c>
      <c r="S3957" t="str">
        <f t="shared" si="431"/>
        <v>F 15.00</v>
      </c>
      <c r="T3957" t="str">
        <f t="shared" si="432"/>
        <v>F 15.00</v>
      </c>
      <c r="Y3957" t="str">
        <f t="shared" si="433"/>
        <v>F 15.00.b000043060</v>
      </c>
    </row>
    <row r="3958" spans="1:25" x14ac:dyDescent="0.25">
      <c r="A3958" t="s">
        <v>9797</v>
      </c>
      <c r="B3958" s="601" t="s">
        <v>2698</v>
      </c>
      <c r="C3958" s="601" t="s">
        <v>9512</v>
      </c>
      <c r="D3958" s="601" t="s">
        <v>721</v>
      </c>
      <c r="E3958" t="s">
        <v>2708</v>
      </c>
      <c r="F3958" t="s">
        <v>2709</v>
      </c>
      <c r="G3958" t="s">
        <v>9848</v>
      </c>
      <c r="H3958" t="b">
        <v>0</v>
      </c>
      <c r="I3958" t="s">
        <v>2711</v>
      </c>
      <c r="J3958" t="str">
        <f t="shared" si="427"/>
        <v>F15.00_R0044_C0040</v>
      </c>
      <c r="O3958" t="s">
        <v>9849</v>
      </c>
      <c r="P3958" t="str">
        <f t="shared" si="428"/>
        <v>F 15.00.b</v>
      </c>
      <c r="Q3958" t="str">
        <f t="shared" si="429"/>
        <v>F 15.00</v>
      </c>
      <c r="R3958" t="str">
        <f t="shared" si="430"/>
        <v>F 15.00</v>
      </c>
      <c r="S3958" t="str">
        <f t="shared" si="431"/>
        <v>F 15.00</v>
      </c>
      <c r="T3958" t="str">
        <f t="shared" si="432"/>
        <v>F 15.00</v>
      </c>
      <c r="Y3958" t="str">
        <f t="shared" si="433"/>
        <v>F 15.00.b000044040</v>
      </c>
    </row>
    <row r="3959" spans="1:25" x14ac:dyDescent="0.25">
      <c r="A3959" t="s">
        <v>9797</v>
      </c>
      <c r="B3959" s="601" t="s">
        <v>2698</v>
      </c>
      <c r="C3959" s="601" t="s">
        <v>9512</v>
      </c>
      <c r="D3959" s="601" t="s">
        <v>723</v>
      </c>
      <c r="E3959" t="s">
        <v>2708</v>
      </c>
      <c r="F3959" t="s">
        <v>2709</v>
      </c>
      <c r="G3959" t="s">
        <v>9850</v>
      </c>
      <c r="H3959" t="b">
        <v>0</v>
      </c>
      <c r="I3959" t="s">
        <v>2711</v>
      </c>
      <c r="J3959" t="str">
        <f t="shared" si="427"/>
        <v>F15.00_R0044_C0050</v>
      </c>
      <c r="O3959" t="s">
        <v>9851</v>
      </c>
      <c r="P3959" t="str">
        <f t="shared" si="428"/>
        <v>F 15.00.b</v>
      </c>
      <c r="Q3959" t="str">
        <f t="shared" si="429"/>
        <v>F 15.00</v>
      </c>
      <c r="R3959" t="str">
        <f t="shared" si="430"/>
        <v>F 15.00</v>
      </c>
      <c r="S3959" t="str">
        <f t="shared" si="431"/>
        <v>F 15.00</v>
      </c>
      <c r="T3959" t="str">
        <f t="shared" si="432"/>
        <v>F 15.00</v>
      </c>
      <c r="Y3959" t="str">
        <f t="shared" si="433"/>
        <v>F 15.00.b000044050</v>
      </c>
    </row>
    <row r="3960" spans="1:25" x14ac:dyDescent="0.25">
      <c r="A3960" t="s">
        <v>9797</v>
      </c>
      <c r="B3960" s="601" t="s">
        <v>2698</v>
      </c>
      <c r="C3960" s="601" t="s">
        <v>9512</v>
      </c>
      <c r="D3960" s="601" t="s">
        <v>725</v>
      </c>
      <c r="E3960" t="s">
        <v>2708</v>
      </c>
      <c r="F3960" t="s">
        <v>2709</v>
      </c>
      <c r="G3960" t="s">
        <v>9852</v>
      </c>
      <c r="H3960" t="b">
        <v>0</v>
      </c>
      <c r="I3960" t="s">
        <v>2711</v>
      </c>
      <c r="J3960" t="str">
        <f t="shared" si="427"/>
        <v>F15.00_R0044_C0060</v>
      </c>
      <c r="O3960" t="s">
        <v>9853</v>
      </c>
      <c r="P3960" t="str">
        <f t="shared" si="428"/>
        <v>F 15.00.b</v>
      </c>
      <c r="Q3960" t="str">
        <f t="shared" si="429"/>
        <v>F 15.00</v>
      </c>
      <c r="R3960" t="str">
        <f t="shared" si="430"/>
        <v>F 15.00</v>
      </c>
      <c r="S3960" t="str">
        <f t="shared" si="431"/>
        <v>F 15.00</v>
      </c>
      <c r="T3960" t="str">
        <f t="shared" si="432"/>
        <v>F 15.00</v>
      </c>
      <c r="Y3960" t="str">
        <f t="shared" si="433"/>
        <v>F 15.00.b000044060</v>
      </c>
    </row>
    <row r="3961" spans="1:25" x14ac:dyDescent="0.25">
      <c r="A3961" t="s">
        <v>9797</v>
      </c>
      <c r="B3961" s="601" t="s">
        <v>2698</v>
      </c>
      <c r="C3961" s="601" t="s">
        <v>9520</v>
      </c>
      <c r="D3961" s="601" t="s">
        <v>721</v>
      </c>
      <c r="E3961" t="s">
        <v>2708</v>
      </c>
      <c r="F3961" t="s">
        <v>2709</v>
      </c>
      <c r="G3961" t="s">
        <v>9854</v>
      </c>
      <c r="H3961" t="b">
        <v>0</v>
      </c>
      <c r="I3961" t="s">
        <v>2711</v>
      </c>
      <c r="J3961" t="str">
        <f t="shared" si="427"/>
        <v>F15.00_R0045_C0040</v>
      </c>
      <c r="O3961" t="s">
        <v>9855</v>
      </c>
      <c r="P3961" t="str">
        <f t="shared" si="428"/>
        <v>F 15.00.b</v>
      </c>
      <c r="Q3961" t="str">
        <f t="shared" si="429"/>
        <v>F 15.00</v>
      </c>
      <c r="R3961" t="str">
        <f t="shared" si="430"/>
        <v>F 15.00</v>
      </c>
      <c r="S3961" t="str">
        <f t="shared" si="431"/>
        <v>F 15.00</v>
      </c>
      <c r="T3961" t="str">
        <f t="shared" si="432"/>
        <v>F 15.00</v>
      </c>
      <c r="Y3961" t="str">
        <f t="shared" si="433"/>
        <v>F 15.00.b000045040</v>
      </c>
    </row>
    <row r="3962" spans="1:25" x14ac:dyDescent="0.25">
      <c r="A3962" t="s">
        <v>9797</v>
      </c>
      <c r="B3962" s="601" t="s">
        <v>2698</v>
      </c>
      <c r="C3962" s="601" t="s">
        <v>9520</v>
      </c>
      <c r="D3962" s="601" t="s">
        <v>723</v>
      </c>
      <c r="E3962" t="s">
        <v>2708</v>
      </c>
      <c r="F3962" t="s">
        <v>2709</v>
      </c>
      <c r="G3962" t="s">
        <v>9856</v>
      </c>
      <c r="H3962" t="b">
        <v>0</v>
      </c>
      <c r="I3962" t="s">
        <v>2711</v>
      </c>
      <c r="J3962" t="str">
        <f t="shared" si="427"/>
        <v>F15.00_R0045_C0050</v>
      </c>
      <c r="O3962" t="s">
        <v>9857</v>
      </c>
      <c r="P3962" t="str">
        <f t="shared" si="428"/>
        <v>F 15.00.b</v>
      </c>
      <c r="Q3962" t="str">
        <f t="shared" si="429"/>
        <v>F 15.00</v>
      </c>
      <c r="R3962" t="str">
        <f t="shared" si="430"/>
        <v>F 15.00</v>
      </c>
      <c r="S3962" t="str">
        <f t="shared" si="431"/>
        <v>F 15.00</v>
      </c>
      <c r="T3962" t="str">
        <f t="shared" si="432"/>
        <v>F 15.00</v>
      </c>
      <c r="Y3962" t="str">
        <f t="shared" si="433"/>
        <v>F 15.00.b000045050</v>
      </c>
    </row>
    <row r="3963" spans="1:25" x14ac:dyDescent="0.25">
      <c r="A3963" t="s">
        <v>9797</v>
      </c>
      <c r="B3963" s="601" t="s">
        <v>2698</v>
      </c>
      <c r="C3963" s="601" t="s">
        <v>9520</v>
      </c>
      <c r="D3963" s="601" t="s">
        <v>725</v>
      </c>
      <c r="E3963" t="s">
        <v>2708</v>
      </c>
      <c r="F3963" t="s">
        <v>2709</v>
      </c>
      <c r="G3963" t="s">
        <v>9858</v>
      </c>
      <c r="H3963" t="b">
        <v>0</v>
      </c>
      <c r="I3963" t="s">
        <v>2711</v>
      </c>
      <c r="J3963" t="str">
        <f t="shared" si="427"/>
        <v>F15.00_R0045_C0060</v>
      </c>
      <c r="O3963" t="s">
        <v>9859</v>
      </c>
      <c r="P3963" t="str">
        <f t="shared" si="428"/>
        <v>F 15.00.b</v>
      </c>
      <c r="Q3963" t="str">
        <f t="shared" si="429"/>
        <v>F 15.00</v>
      </c>
      <c r="R3963" t="str">
        <f t="shared" si="430"/>
        <v>F 15.00</v>
      </c>
      <c r="S3963" t="str">
        <f t="shared" si="431"/>
        <v>F 15.00</v>
      </c>
      <c r="T3963" t="str">
        <f t="shared" si="432"/>
        <v>F 15.00</v>
      </c>
      <c r="Y3963" t="str">
        <f t="shared" si="433"/>
        <v>F 15.00.b000045060</v>
      </c>
    </row>
    <row r="3964" spans="1:25" x14ac:dyDescent="0.25">
      <c r="A3964" t="s">
        <v>9797</v>
      </c>
      <c r="B3964" s="601" t="s">
        <v>2698</v>
      </c>
      <c r="C3964" s="601" t="s">
        <v>9520</v>
      </c>
      <c r="D3964" s="601" t="s">
        <v>731</v>
      </c>
      <c r="E3964" t="s">
        <v>2708</v>
      </c>
      <c r="F3964" t="s">
        <v>2709</v>
      </c>
      <c r="G3964" t="s">
        <v>9860</v>
      </c>
      <c r="H3964" t="b">
        <v>0</v>
      </c>
      <c r="I3964" t="s">
        <v>2711</v>
      </c>
      <c r="J3964" t="str">
        <f t="shared" si="427"/>
        <v>F15.00_R0045_C0090</v>
      </c>
      <c r="O3964" t="s">
        <v>9861</v>
      </c>
      <c r="P3964" t="str">
        <f t="shared" si="428"/>
        <v>F 15.00.b</v>
      </c>
      <c r="Q3964" t="str">
        <f t="shared" si="429"/>
        <v>F 15.00</v>
      </c>
      <c r="R3964" t="str">
        <f t="shared" si="430"/>
        <v>F 15.00</v>
      </c>
      <c r="S3964" t="str">
        <f t="shared" si="431"/>
        <v>F 15.00</v>
      </c>
      <c r="T3964" t="str">
        <f t="shared" si="432"/>
        <v>F 15.00</v>
      </c>
      <c r="Y3964" t="str">
        <f t="shared" si="433"/>
        <v>F 15.00.b000045090</v>
      </c>
    </row>
    <row r="3965" spans="1:25" x14ac:dyDescent="0.25">
      <c r="A3965" t="s">
        <v>9797</v>
      </c>
      <c r="B3965" s="601" t="s">
        <v>2698</v>
      </c>
      <c r="C3965" s="601" t="s">
        <v>9531</v>
      </c>
      <c r="D3965" s="601" t="s">
        <v>721</v>
      </c>
      <c r="E3965" t="s">
        <v>2708</v>
      </c>
      <c r="F3965" t="s">
        <v>2709</v>
      </c>
      <c r="G3965" t="s">
        <v>9862</v>
      </c>
      <c r="H3965" t="b">
        <v>0</v>
      </c>
      <c r="I3965" t="s">
        <v>2711</v>
      </c>
      <c r="J3965" t="str">
        <f t="shared" si="427"/>
        <v>F15.00_R0046_C0040</v>
      </c>
      <c r="O3965" t="s">
        <v>9863</v>
      </c>
      <c r="P3965" t="str">
        <f t="shared" si="428"/>
        <v>F 15.00.b</v>
      </c>
      <c r="Q3965" t="str">
        <f t="shared" si="429"/>
        <v>F 15.00</v>
      </c>
      <c r="R3965" t="str">
        <f t="shared" si="430"/>
        <v>F 15.00</v>
      </c>
      <c r="S3965" t="str">
        <f t="shared" si="431"/>
        <v>F 15.00</v>
      </c>
      <c r="T3965" t="str">
        <f t="shared" si="432"/>
        <v>F 15.00</v>
      </c>
      <c r="Y3965" t="str">
        <f t="shared" si="433"/>
        <v>F 15.00.b000046040</v>
      </c>
    </row>
    <row r="3966" spans="1:25" x14ac:dyDescent="0.25">
      <c r="A3966" t="s">
        <v>9797</v>
      </c>
      <c r="B3966" s="601" t="s">
        <v>2698</v>
      </c>
      <c r="C3966" s="601" t="s">
        <v>9531</v>
      </c>
      <c r="D3966" s="601" t="s">
        <v>723</v>
      </c>
      <c r="E3966" t="s">
        <v>2708</v>
      </c>
      <c r="F3966" t="s">
        <v>2709</v>
      </c>
      <c r="G3966" t="s">
        <v>9864</v>
      </c>
      <c r="H3966" t="b">
        <v>0</v>
      </c>
      <c r="I3966" t="s">
        <v>2711</v>
      </c>
      <c r="J3966" t="str">
        <f t="shared" si="427"/>
        <v>F15.00_R0046_C0050</v>
      </c>
      <c r="O3966" t="s">
        <v>9865</v>
      </c>
      <c r="P3966" t="str">
        <f t="shared" si="428"/>
        <v>F 15.00.b</v>
      </c>
      <c r="Q3966" t="str">
        <f t="shared" si="429"/>
        <v>F 15.00</v>
      </c>
      <c r="R3966" t="str">
        <f t="shared" si="430"/>
        <v>F 15.00</v>
      </c>
      <c r="S3966" t="str">
        <f t="shared" si="431"/>
        <v>F 15.00</v>
      </c>
      <c r="T3966" t="str">
        <f t="shared" si="432"/>
        <v>F 15.00</v>
      </c>
      <c r="Y3966" t="str">
        <f t="shared" si="433"/>
        <v>F 15.00.b000046050</v>
      </c>
    </row>
    <row r="3967" spans="1:25" x14ac:dyDescent="0.25">
      <c r="A3967" t="s">
        <v>9797</v>
      </c>
      <c r="B3967" s="601" t="s">
        <v>2698</v>
      </c>
      <c r="C3967" s="601" t="s">
        <v>9531</v>
      </c>
      <c r="D3967" s="601" t="s">
        <v>725</v>
      </c>
      <c r="E3967" t="s">
        <v>2708</v>
      </c>
      <c r="F3967" t="s">
        <v>2709</v>
      </c>
      <c r="G3967" t="s">
        <v>9866</v>
      </c>
      <c r="H3967" t="b">
        <v>0</v>
      </c>
      <c r="I3967" t="s">
        <v>2711</v>
      </c>
      <c r="J3967" t="str">
        <f t="shared" si="427"/>
        <v>F15.00_R0046_C0060</v>
      </c>
      <c r="O3967" t="s">
        <v>9867</v>
      </c>
      <c r="P3967" t="str">
        <f t="shared" si="428"/>
        <v>F 15.00.b</v>
      </c>
      <c r="Q3967" t="str">
        <f t="shared" si="429"/>
        <v>F 15.00</v>
      </c>
      <c r="R3967" t="str">
        <f t="shared" si="430"/>
        <v>F 15.00</v>
      </c>
      <c r="S3967" t="str">
        <f t="shared" si="431"/>
        <v>F 15.00</v>
      </c>
      <c r="T3967" t="str">
        <f t="shared" si="432"/>
        <v>F 15.00</v>
      </c>
      <c r="Y3967" t="str">
        <f t="shared" si="433"/>
        <v>F 15.00.b000046060</v>
      </c>
    </row>
    <row r="3968" spans="1:25" x14ac:dyDescent="0.25">
      <c r="A3968" t="s">
        <v>9797</v>
      </c>
      <c r="B3968" s="601" t="s">
        <v>2698</v>
      </c>
      <c r="C3968" s="601" t="s">
        <v>9531</v>
      </c>
      <c r="D3968" s="601" t="s">
        <v>731</v>
      </c>
      <c r="E3968" t="s">
        <v>2708</v>
      </c>
      <c r="F3968" t="s">
        <v>2709</v>
      </c>
      <c r="G3968" t="s">
        <v>9868</v>
      </c>
      <c r="H3968" t="b">
        <v>0</v>
      </c>
      <c r="I3968" t="s">
        <v>2711</v>
      </c>
      <c r="J3968" t="str">
        <f t="shared" si="427"/>
        <v>F15.00_R0046_C0090</v>
      </c>
      <c r="O3968" t="s">
        <v>9869</v>
      </c>
      <c r="P3968" t="str">
        <f t="shared" si="428"/>
        <v>F 15.00.b</v>
      </c>
      <c r="Q3968" t="str">
        <f t="shared" si="429"/>
        <v>F 15.00</v>
      </c>
      <c r="R3968" t="str">
        <f t="shared" si="430"/>
        <v>F 15.00</v>
      </c>
      <c r="S3968" t="str">
        <f t="shared" si="431"/>
        <v>F 15.00</v>
      </c>
      <c r="T3968" t="str">
        <f t="shared" si="432"/>
        <v>F 15.00</v>
      </c>
      <c r="Y3968" t="str">
        <f t="shared" si="433"/>
        <v>F 15.00.b000046090</v>
      </c>
    </row>
    <row r="3969" spans="1:25" x14ac:dyDescent="0.25">
      <c r="A3969" t="s">
        <v>9797</v>
      </c>
      <c r="B3969" s="601" t="s">
        <v>2698</v>
      </c>
      <c r="C3969" s="601" t="s">
        <v>9541</v>
      </c>
      <c r="D3969" s="601" t="s">
        <v>721</v>
      </c>
      <c r="E3969" t="s">
        <v>2708</v>
      </c>
      <c r="F3969" t="s">
        <v>2709</v>
      </c>
      <c r="G3969" t="s">
        <v>9870</v>
      </c>
      <c r="H3969" t="b">
        <v>0</v>
      </c>
      <c r="I3969" t="s">
        <v>2711</v>
      </c>
      <c r="J3969" t="str">
        <f t="shared" si="427"/>
        <v>F15.00_R0047_C0040</v>
      </c>
      <c r="O3969" t="s">
        <v>9871</v>
      </c>
      <c r="P3969" t="str">
        <f t="shared" si="428"/>
        <v>F 15.00.b</v>
      </c>
      <c r="Q3969" t="str">
        <f t="shared" si="429"/>
        <v>F 15.00</v>
      </c>
      <c r="R3969" t="str">
        <f t="shared" si="430"/>
        <v>F 15.00</v>
      </c>
      <c r="S3969" t="str">
        <f t="shared" si="431"/>
        <v>F 15.00</v>
      </c>
      <c r="T3969" t="str">
        <f t="shared" si="432"/>
        <v>F 15.00</v>
      </c>
      <c r="Y3969" t="str">
        <f t="shared" si="433"/>
        <v>F 15.00.b000047040</v>
      </c>
    </row>
    <row r="3970" spans="1:25" x14ac:dyDescent="0.25">
      <c r="A3970" t="s">
        <v>9797</v>
      </c>
      <c r="B3970" s="601" t="s">
        <v>2698</v>
      </c>
      <c r="C3970" s="601" t="s">
        <v>9541</v>
      </c>
      <c r="D3970" s="601" t="s">
        <v>723</v>
      </c>
      <c r="E3970" t="s">
        <v>2708</v>
      </c>
      <c r="F3970" t="s">
        <v>2709</v>
      </c>
      <c r="G3970" t="s">
        <v>9872</v>
      </c>
      <c r="H3970" t="b">
        <v>0</v>
      </c>
      <c r="I3970" t="s">
        <v>2711</v>
      </c>
      <c r="J3970" t="str">
        <f t="shared" ref="J3970:J4033" si="434">+IF(B3970="000",+REPLACE(T3970,2,1,"")&amp;$K$1&amp;C3970&amp;$L$1&amp;D3970,+REPLACE(T3970,2,1,"")&amp;$J$1&amp;B3970&amp;$K$1&amp;C3970&amp;$L$1&amp;D3970)</f>
        <v>F15.00_R0047_C0050</v>
      </c>
      <c r="O3970" t="s">
        <v>9873</v>
      </c>
      <c r="P3970" t="str">
        <f t="shared" ref="P3970:P4033" si="435">+IF(ISNUMBER(SEARCH("a",RIGHT(A3970,2))),LEFT(A3970,LEN(A3970)-2),A3970)</f>
        <v>F 15.00.b</v>
      </c>
      <c r="Q3970" t="str">
        <f t="shared" si="429"/>
        <v>F 15.00</v>
      </c>
      <c r="R3970" t="str">
        <f t="shared" si="430"/>
        <v>F 15.00</v>
      </c>
      <c r="S3970" t="str">
        <f t="shared" si="431"/>
        <v>F 15.00</v>
      </c>
      <c r="T3970" t="str">
        <f t="shared" si="432"/>
        <v>F 15.00</v>
      </c>
      <c r="Y3970" t="str">
        <f t="shared" si="433"/>
        <v>F 15.00.b000047050</v>
      </c>
    </row>
    <row r="3971" spans="1:25" x14ac:dyDescent="0.25">
      <c r="A3971" t="s">
        <v>9797</v>
      </c>
      <c r="B3971" s="601" t="s">
        <v>2698</v>
      </c>
      <c r="C3971" s="601" t="s">
        <v>9541</v>
      </c>
      <c r="D3971" s="601" t="s">
        <v>725</v>
      </c>
      <c r="E3971" t="s">
        <v>2708</v>
      </c>
      <c r="F3971" t="s">
        <v>2709</v>
      </c>
      <c r="G3971" t="s">
        <v>9874</v>
      </c>
      <c r="H3971" t="b">
        <v>0</v>
      </c>
      <c r="I3971" t="s">
        <v>2711</v>
      </c>
      <c r="J3971" t="str">
        <f t="shared" si="434"/>
        <v>F15.00_R0047_C0060</v>
      </c>
      <c r="O3971" t="s">
        <v>9875</v>
      </c>
      <c r="P3971" t="str">
        <f t="shared" si="435"/>
        <v>F 15.00.b</v>
      </c>
      <c r="Q3971" t="str">
        <f t="shared" ref="Q3971:Q4034" si="436">+IF(ISNUMBER(SEARCH("b",RIGHT(P3971,2))),LEFT(P3971,LEN(P3971)-2),P3971)</f>
        <v>F 15.00</v>
      </c>
      <c r="R3971" t="str">
        <f t="shared" ref="R3971:R4034" si="437">+IF(ISNUMBER(SEARCH("c",RIGHT(Q3971,2))),LEFT(Q3971,LEN(Q3971)-2),Q3971)</f>
        <v>F 15.00</v>
      </c>
      <c r="S3971" t="str">
        <f t="shared" ref="S3971:S4034" si="438">+IF(ISNUMBER(SEARCH("d",RIGHT(R3971,2))),LEFT(R3971,LEN(R3971)-2),R3971)</f>
        <v>F 15.00</v>
      </c>
      <c r="T3971" t="str">
        <f t="shared" ref="T3971:T4034" si="439">+IF(ISNUMBER(SEARCH("e",RIGHT(S3971,2))),LEFT(S3971,LEN(S3971)-2),S3971)</f>
        <v>F 15.00</v>
      </c>
      <c r="Y3971" t="str">
        <f t="shared" ref="Y3971:Y4034" si="440">+A3971&amp;B3971&amp;C3971&amp;D3971</f>
        <v>F 15.00.b000047060</v>
      </c>
    </row>
    <row r="3972" spans="1:25" x14ac:dyDescent="0.25">
      <c r="A3972" t="s">
        <v>9797</v>
      </c>
      <c r="B3972" s="601" t="s">
        <v>2698</v>
      </c>
      <c r="C3972" s="601" t="s">
        <v>9541</v>
      </c>
      <c r="D3972" s="601" t="s">
        <v>731</v>
      </c>
      <c r="E3972" t="s">
        <v>2708</v>
      </c>
      <c r="F3972" t="s">
        <v>2709</v>
      </c>
      <c r="G3972" t="s">
        <v>9876</v>
      </c>
      <c r="H3972" t="b">
        <v>0</v>
      </c>
      <c r="I3972" t="s">
        <v>2711</v>
      </c>
      <c r="J3972" t="str">
        <f t="shared" si="434"/>
        <v>F15.00_R0047_C0090</v>
      </c>
      <c r="O3972" t="s">
        <v>9877</v>
      </c>
      <c r="P3972" t="str">
        <f t="shared" si="435"/>
        <v>F 15.00.b</v>
      </c>
      <c r="Q3972" t="str">
        <f t="shared" si="436"/>
        <v>F 15.00</v>
      </c>
      <c r="R3972" t="str">
        <f t="shared" si="437"/>
        <v>F 15.00</v>
      </c>
      <c r="S3972" t="str">
        <f t="shared" si="438"/>
        <v>F 15.00</v>
      </c>
      <c r="T3972" t="str">
        <f t="shared" si="439"/>
        <v>F 15.00</v>
      </c>
      <c r="Y3972" t="str">
        <f t="shared" si="440"/>
        <v>F 15.00.b000047090</v>
      </c>
    </row>
    <row r="3973" spans="1:25" x14ac:dyDescent="0.25">
      <c r="A3973" t="s">
        <v>9797</v>
      </c>
      <c r="B3973" s="601" t="s">
        <v>2698</v>
      </c>
      <c r="C3973" s="601" t="s">
        <v>9552</v>
      </c>
      <c r="D3973" s="601" t="s">
        <v>721</v>
      </c>
      <c r="E3973" t="s">
        <v>2708</v>
      </c>
      <c r="F3973" t="s">
        <v>2709</v>
      </c>
      <c r="G3973" t="s">
        <v>9878</v>
      </c>
      <c r="H3973" t="b">
        <v>0</v>
      </c>
      <c r="I3973" t="s">
        <v>2711</v>
      </c>
      <c r="J3973" t="str">
        <f t="shared" si="434"/>
        <v>F15.00_R0048_C0040</v>
      </c>
      <c r="O3973" t="s">
        <v>9879</v>
      </c>
      <c r="P3973" t="str">
        <f t="shared" si="435"/>
        <v>F 15.00.b</v>
      </c>
      <c r="Q3973" t="str">
        <f t="shared" si="436"/>
        <v>F 15.00</v>
      </c>
      <c r="R3973" t="str">
        <f t="shared" si="437"/>
        <v>F 15.00</v>
      </c>
      <c r="S3973" t="str">
        <f t="shared" si="438"/>
        <v>F 15.00</v>
      </c>
      <c r="T3973" t="str">
        <f t="shared" si="439"/>
        <v>F 15.00</v>
      </c>
      <c r="Y3973" t="str">
        <f t="shared" si="440"/>
        <v>F 15.00.b000048040</v>
      </c>
    </row>
    <row r="3974" spans="1:25" x14ac:dyDescent="0.25">
      <c r="A3974" t="s">
        <v>9797</v>
      </c>
      <c r="B3974" s="601" t="s">
        <v>2698</v>
      </c>
      <c r="C3974" s="601" t="s">
        <v>9552</v>
      </c>
      <c r="D3974" s="601" t="s">
        <v>723</v>
      </c>
      <c r="E3974" t="s">
        <v>2708</v>
      </c>
      <c r="F3974" t="s">
        <v>2709</v>
      </c>
      <c r="G3974" t="s">
        <v>9880</v>
      </c>
      <c r="H3974" t="b">
        <v>0</v>
      </c>
      <c r="I3974" t="s">
        <v>2711</v>
      </c>
      <c r="J3974" t="str">
        <f t="shared" si="434"/>
        <v>F15.00_R0048_C0050</v>
      </c>
      <c r="O3974" t="s">
        <v>9881</v>
      </c>
      <c r="P3974" t="str">
        <f t="shared" si="435"/>
        <v>F 15.00.b</v>
      </c>
      <c r="Q3974" t="str">
        <f t="shared" si="436"/>
        <v>F 15.00</v>
      </c>
      <c r="R3974" t="str">
        <f t="shared" si="437"/>
        <v>F 15.00</v>
      </c>
      <c r="S3974" t="str">
        <f t="shared" si="438"/>
        <v>F 15.00</v>
      </c>
      <c r="T3974" t="str">
        <f t="shared" si="439"/>
        <v>F 15.00</v>
      </c>
      <c r="Y3974" t="str">
        <f t="shared" si="440"/>
        <v>F 15.00.b000048050</v>
      </c>
    </row>
    <row r="3975" spans="1:25" x14ac:dyDescent="0.25">
      <c r="A3975" t="s">
        <v>9797</v>
      </c>
      <c r="B3975" s="601" t="s">
        <v>2698</v>
      </c>
      <c r="C3975" s="601" t="s">
        <v>9552</v>
      </c>
      <c r="D3975" s="601" t="s">
        <v>725</v>
      </c>
      <c r="E3975" t="s">
        <v>2708</v>
      </c>
      <c r="F3975" t="s">
        <v>2709</v>
      </c>
      <c r="G3975" t="s">
        <v>9882</v>
      </c>
      <c r="H3975" t="b">
        <v>0</v>
      </c>
      <c r="I3975" t="s">
        <v>2711</v>
      </c>
      <c r="J3975" t="str">
        <f t="shared" si="434"/>
        <v>F15.00_R0048_C0060</v>
      </c>
      <c r="O3975" t="s">
        <v>9883</v>
      </c>
      <c r="P3975" t="str">
        <f t="shared" si="435"/>
        <v>F 15.00.b</v>
      </c>
      <c r="Q3975" t="str">
        <f t="shared" si="436"/>
        <v>F 15.00</v>
      </c>
      <c r="R3975" t="str">
        <f t="shared" si="437"/>
        <v>F 15.00</v>
      </c>
      <c r="S3975" t="str">
        <f t="shared" si="438"/>
        <v>F 15.00</v>
      </c>
      <c r="T3975" t="str">
        <f t="shared" si="439"/>
        <v>F 15.00</v>
      </c>
      <c r="Y3975" t="str">
        <f t="shared" si="440"/>
        <v>F 15.00.b000048060</v>
      </c>
    </row>
    <row r="3976" spans="1:25" x14ac:dyDescent="0.25">
      <c r="A3976" t="s">
        <v>9797</v>
      </c>
      <c r="B3976" s="601" t="s">
        <v>2698</v>
      </c>
      <c r="C3976" s="601" t="s">
        <v>9552</v>
      </c>
      <c r="D3976" s="601" t="s">
        <v>731</v>
      </c>
      <c r="E3976" t="s">
        <v>2708</v>
      </c>
      <c r="F3976" t="s">
        <v>2709</v>
      </c>
      <c r="G3976" t="s">
        <v>9884</v>
      </c>
      <c r="H3976" t="b">
        <v>0</v>
      </c>
      <c r="I3976" t="s">
        <v>2711</v>
      </c>
      <c r="J3976" t="str">
        <f t="shared" si="434"/>
        <v>F15.00_R0048_C0090</v>
      </c>
      <c r="O3976" t="s">
        <v>9885</v>
      </c>
      <c r="P3976" t="str">
        <f t="shared" si="435"/>
        <v>F 15.00.b</v>
      </c>
      <c r="Q3976" t="str">
        <f t="shared" si="436"/>
        <v>F 15.00</v>
      </c>
      <c r="R3976" t="str">
        <f t="shared" si="437"/>
        <v>F 15.00</v>
      </c>
      <c r="S3976" t="str">
        <f t="shared" si="438"/>
        <v>F 15.00</v>
      </c>
      <c r="T3976" t="str">
        <f t="shared" si="439"/>
        <v>F 15.00</v>
      </c>
      <c r="Y3976" t="str">
        <f t="shared" si="440"/>
        <v>F 15.00.b000048090</v>
      </c>
    </row>
    <row r="3977" spans="1:25" x14ac:dyDescent="0.25">
      <c r="A3977" t="s">
        <v>9797</v>
      </c>
      <c r="B3977" s="601" t="s">
        <v>2698</v>
      </c>
      <c r="C3977" s="601" t="s">
        <v>723</v>
      </c>
      <c r="D3977" s="601" t="s">
        <v>721</v>
      </c>
      <c r="E3977" t="s">
        <v>2708</v>
      </c>
      <c r="F3977" t="s">
        <v>2709</v>
      </c>
      <c r="G3977" t="s">
        <v>9886</v>
      </c>
      <c r="H3977" t="b">
        <v>0</v>
      </c>
      <c r="I3977" t="s">
        <v>2711</v>
      </c>
      <c r="J3977" t="str">
        <f t="shared" si="434"/>
        <v>F15.00_R0050_C0040</v>
      </c>
      <c r="O3977" t="s">
        <v>9887</v>
      </c>
      <c r="P3977" t="str">
        <f t="shared" si="435"/>
        <v>F 15.00.b</v>
      </c>
      <c r="Q3977" t="str">
        <f t="shared" si="436"/>
        <v>F 15.00</v>
      </c>
      <c r="R3977" t="str">
        <f t="shared" si="437"/>
        <v>F 15.00</v>
      </c>
      <c r="S3977" t="str">
        <f t="shared" si="438"/>
        <v>F 15.00</v>
      </c>
      <c r="T3977" t="str">
        <f t="shared" si="439"/>
        <v>F 15.00</v>
      </c>
      <c r="Y3977" t="str">
        <f t="shared" si="440"/>
        <v>F 15.00.b000050040</v>
      </c>
    </row>
    <row r="3978" spans="1:25" x14ac:dyDescent="0.25">
      <c r="A3978" t="s">
        <v>9797</v>
      </c>
      <c r="B3978" s="601" t="s">
        <v>2698</v>
      </c>
      <c r="C3978" s="601" t="s">
        <v>723</v>
      </c>
      <c r="D3978" s="601" t="s">
        <v>723</v>
      </c>
      <c r="E3978" t="s">
        <v>2708</v>
      </c>
      <c r="F3978" t="s">
        <v>2709</v>
      </c>
      <c r="G3978" t="s">
        <v>9888</v>
      </c>
      <c r="H3978" t="b">
        <v>0</v>
      </c>
      <c r="I3978" t="s">
        <v>2711</v>
      </c>
      <c r="J3978" t="str">
        <f t="shared" si="434"/>
        <v>F15.00_R0050_C0050</v>
      </c>
      <c r="O3978" t="s">
        <v>9889</v>
      </c>
      <c r="P3978" t="str">
        <f t="shared" si="435"/>
        <v>F 15.00.b</v>
      </c>
      <c r="Q3978" t="str">
        <f t="shared" si="436"/>
        <v>F 15.00</v>
      </c>
      <c r="R3978" t="str">
        <f t="shared" si="437"/>
        <v>F 15.00</v>
      </c>
      <c r="S3978" t="str">
        <f t="shared" si="438"/>
        <v>F 15.00</v>
      </c>
      <c r="T3978" t="str">
        <f t="shared" si="439"/>
        <v>F 15.00</v>
      </c>
      <c r="Y3978" t="str">
        <f t="shared" si="440"/>
        <v>F 15.00.b000050050</v>
      </c>
    </row>
    <row r="3979" spans="1:25" x14ac:dyDescent="0.25">
      <c r="A3979" t="s">
        <v>9797</v>
      </c>
      <c r="B3979" s="601" t="s">
        <v>2698</v>
      </c>
      <c r="C3979" s="601" t="s">
        <v>723</v>
      </c>
      <c r="D3979" s="601" t="s">
        <v>725</v>
      </c>
      <c r="E3979" t="s">
        <v>2708</v>
      </c>
      <c r="F3979" t="s">
        <v>2709</v>
      </c>
      <c r="G3979" t="s">
        <v>9890</v>
      </c>
      <c r="H3979" t="b">
        <v>0</v>
      </c>
      <c r="I3979" t="s">
        <v>2711</v>
      </c>
      <c r="J3979" t="str">
        <f t="shared" si="434"/>
        <v>F15.00_R0050_C0060</v>
      </c>
      <c r="O3979" t="s">
        <v>9891</v>
      </c>
      <c r="P3979" t="str">
        <f t="shared" si="435"/>
        <v>F 15.00.b</v>
      </c>
      <c r="Q3979" t="str">
        <f t="shared" si="436"/>
        <v>F 15.00</v>
      </c>
      <c r="R3979" t="str">
        <f t="shared" si="437"/>
        <v>F 15.00</v>
      </c>
      <c r="S3979" t="str">
        <f t="shared" si="438"/>
        <v>F 15.00</v>
      </c>
      <c r="T3979" t="str">
        <f t="shared" si="439"/>
        <v>F 15.00</v>
      </c>
      <c r="Y3979" t="str">
        <f t="shared" si="440"/>
        <v>F 15.00.b000050060</v>
      </c>
    </row>
    <row r="3980" spans="1:25" x14ac:dyDescent="0.25">
      <c r="A3980" t="s">
        <v>9797</v>
      </c>
      <c r="B3980" s="601" t="s">
        <v>2698</v>
      </c>
      <c r="C3980" s="601" t="s">
        <v>723</v>
      </c>
      <c r="D3980" s="601" t="s">
        <v>731</v>
      </c>
      <c r="E3980" t="s">
        <v>2708</v>
      </c>
      <c r="F3980" t="s">
        <v>2709</v>
      </c>
      <c r="G3980" t="s">
        <v>9892</v>
      </c>
      <c r="H3980" t="b">
        <v>0</v>
      </c>
      <c r="I3980" t="s">
        <v>2711</v>
      </c>
      <c r="J3980" t="str">
        <f t="shared" si="434"/>
        <v>F15.00_R0050_C0090</v>
      </c>
      <c r="O3980" t="s">
        <v>9893</v>
      </c>
      <c r="P3980" t="str">
        <f t="shared" si="435"/>
        <v>F 15.00.b</v>
      </c>
      <c r="Q3980" t="str">
        <f t="shared" si="436"/>
        <v>F 15.00</v>
      </c>
      <c r="R3980" t="str">
        <f t="shared" si="437"/>
        <v>F 15.00</v>
      </c>
      <c r="S3980" t="str">
        <f t="shared" si="438"/>
        <v>F 15.00</v>
      </c>
      <c r="T3980" t="str">
        <f t="shared" si="439"/>
        <v>F 15.00</v>
      </c>
      <c r="Y3980" t="str">
        <f t="shared" si="440"/>
        <v>F 15.00.b000050090</v>
      </c>
    </row>
    <row r="3981" spans="1:25" x14ac:dyDescent="0.25">
      <c r="A3981" t="s">
        <v>9797</v>
      </c>
      <c r="B3981" s="601" t="s">
        <v>2698</v>
      </c>
      <c r="C3981" s="601" t="s">
        <v>725</v>
      </c>
      <c r="D3981" s="601" t="s">
        <v>721</v>
      </c>
      <c r="E3981" t="s">
        <v>2708</v>
      </c>
      <c r="F3981" t="s">
        <v>2709</v>
      </c>
      <c r="G3981" t="s">
        <v>9894</v>
      </c>
      <c r="H3981" t="b">
        <v>0</v>
      </c>
      <c r="I3981" t="s">
        <v>2711</v>
      </c>
      <c r="J3981" t="str">
        <f t="shared" si="434"/>
        <v>F15.00_R0060_C0040</v>
      </c>
      <c r="O3981" t="s">
        <v>9895</v>
      </c>
      <c r="P3981" t="str">
        <f t="shared" si="435"/>
        <v>F 15.00.b</v>
      </c>
      <c r="Q3981" t="str">
        <f t="shared" si="436"/>
        <v>F 15.00</v>
      </c>
      <c r="R3981" t="str">
        <f t="shared" si="437"/>
        <v>F 15.00</v>
      </c>
      <c r="S3981" t="str">
        <f t="shared" si="438"/>
        <v>F 15.00</v>
      </c>
      <c r="T3981" t="str">
        <f t="shared" si="439"/>
        <v>F 15.00</v>
      </c>
      <c r="Y3981" t="str">
        <f t="shared" si="440"/>
        <v>F 15.00.b000060040</v>
      </c>
    </row>
    <row r="3982" spans="1:25" x14ac:dyDescent="0.25">
      <c r="A3982" t="s">
        <v>9797</v>
      </c>
      <c r="B3982" s="601" t="s">
        <v>2698</v>
      </c>
      <c r="C3982" s="601" t="s">
        <v>725</v>
      </c>
      <c r="D3982" s="601" t="s">
        <v>723</v>
      </c>
      <c r="E3982" t="s">
        <v>2708</v>
      </c>
      <c r="F3982" t="s">
        <v>2709</v>
      </c>
      <c r="G3982" t="s">
        <v>9896</v>
      </c>
      <c r="H3982" t="b">
        <v>0</v>
      </c>
      <c r="I3982" t="s">
        <v>2711</v>
      </c>
      <c r="J3982" t="str">
        <f t="shared" si="434"/>
        <v>F15.00_R0060_C0050</v>
      </c>
      <c r="O3982" t="s">
        <v>9897</v>
      </c>
      <c r="P3982" t="str">
        <f t="shared" si="435"/>
        <v>F 15.00.b</v>
      </c>
      <c r="Q3982" t="str">
        <f t="shared" si="436"/>
        <v>F 15.00</v>
      </c>
      <c r="R3982" t="str">
        <f t="shared" si="437"/>
        <v>F 15.00</v>
      </c>
      <c r="S3982" t="str">
        <f t="shared" si="438"/>
        <v>F 15.00</v>
      </c>
      <c r="T3982" t="str">
        <f t="shared" si="439"/>
        <v>F 15.00</v>
      </c>
      <c r="Y3982" t="str">
        <f t="shared" si="440"/>
        <v>F 15.00.b000060050</v>
      </c>
    </row>
    <row r="3983" spans="1:25" x14ac:dyDescent="0.25">
      <c r="A3983" t="s">
        <v>9797</v>
      </c>
      <c r="B3983" s="601" t="s">
        <v>2698</v>
      </c>
      <c r="C3983" s="601" t="s">
        <v>725</v>
      </c>
      <c r="D3983" s="601" t="s">
        <v>725</v>
      </c>
      <c r="E3983" t="s">
        <v>2708</v>
      </c>
      <c r="F3983" t="s">
        <v>2709</v>
      </c>
      <c r="G3983" t="s">
        <v>9898</v>
      </c>
      <c r="H3983" t="b">
        <v>0</v>
      </c>
      <c r="I3983" t="s">
        <v>2711</v>
      </c>
      <c r="J3983" t="str">
        <f t="shared" si="434"/>
        <v>F15.00_R0060_C0060</v>
      </c>
      <c r="O3983" t="s">
        <v>9899</v>
      </c>
      <c r="P3983" t="str">
        <f t="shared" si="435"/>
        <v>F 15.00.b</v>
      </c>
      <c r="Q3983" t="str">
        <f t="shared" si="436"/>
        <v>F 15.00</v>
      </c>
      <c r="R3983" t="str">
        <f t="shared" si="437"/>
        <v>F 15.00</v>
      </c>
      <c r="S3983" t="str">
        <f t="shared" si="438"/>
        <v>F 15.00</v>
      </c>
      <c r="T3983" t="str">
        <f t="shared" si="439"/>
        <v>F 15.00</v>
      </c>
      <c r="Y3983" t="str">
        <f t="shared" si="440"/>
        <v>F 15.00.b000060060</v>
      </c>
    </row>
    <row r="3984" spans="1:25" x14ac:dyDescent="0.25">
      <c r="A3984" t="s">
        <v>9797</v>
      </c>
      <c r="B3984" s="601" t="s">
        <v>2698</v>
      </c>
      <c r="C3984" s="601" t="s">
        <v>725</v>
      </c>
      <c r="D3984" s="601" t="s">
        <v>731</v>
      </c>
      <c r="E3984" t="s">
        <v>2708</v>
      </c>
      <c r="F3984" t="s">
        <v>2709</v>
      </c>
      <c r="G3984" t="s">
        <v>9900</v>
      </c>
      <c r="H3984" t="b">
        <v>0</v>
      </c>
      <c r="I3984" t="s">
        <v>2711</v>
      </c>
      <c r="J3984" t="str">
        <f t="shared" si="434"/>
        <v>F15.00_R0060_C0090</v>
      </c>
      <c r="O3984" t="s">
        <v>9901</v>
      </c>
      <c r="P3984" t="str">
        <f t="shared" si="435"/>
        <v>F 15.00.b</v>
      </c>
      <c r="Q3984" t="str">
        <f t="shared" si="436"/>
        <v>F 15.00</v>
      </c>
      <c r="R3984" t="str">
        <f t="shared" si="437"/>
        <v>F 15.00</v>
      </c>
      <c r="S3984" t="str">
        <f t="shared" si="438"/>
        <v>F 15.00</v>
      </c>
      <c r="T3984" t="str">
        <f t="shared" si="439"/>
        <v>F 15.00</v>
      </c>
      <c r="Y3984" t="str">
        <f t="shared" si="440"/>
        <v>F 15.00.b000060090</v>
      </c>
    </row>
    <row r="3985" spans="1:25" x14ac:dyDescent="0.25">
      <c r="A3985" t="s">
        <v>9797</v>
      </c>
      <c r="B3985" s="601" t="s">
        <v>2698</v>
      </c>
      <c r="C3985" s="601" t="s">
        <v>727</v>
      </c>
      <c r="D3985" s="601" t="s">
        <v>721</v>
      </c>
      <c r="E3985" t="s">
        <v>2708</v>
      </c>
      <c r="F3985" t="s">
        <v>2709</v>
      </c>
      <c r="G3985" t="s">
        <v>9902</v>
      </c>
      <c r="H3985" t="b">
        <v>0</v>
      </c>
      <c r="I3985" t="s">
        <v>2711</v>
      </c>
      <c r="J3985" t="str">
        <f t="shared" si="434"/>
        <v>F15.00_R0070_C0040</v>
      </c>
      <c r="O3985" t="s">
        <v>9903</v>
      </c>
      <c r="P3985" t="str">
        <f t="shared" si="435"/>
        <v>F 15.00.b</v>
      </c>
      <c r="Q3985" t="str">
        <f t="shared" si="436"/>
        <v>F 15.00</v>
      </c>
      <c r="R3985" t="str">
        <f t="shared" si="437"/>
        <v>F 15.00</v>
      </c>
      <c r="S3985" t="str">
        <f t="shared" si="438"/>
        <v>F 15.00</v>
      </c>
      <c r="T3985" t="str">
        <f t="shared" si="439"/>
        <v>F 15.00</v>
      </c>
      <c r="Y3985" t="str">
        <f t="shared" si="440"/>
        <v>F 15.00.b000070040</v>
      </c>
    </row>
    <row r="3986" spans="1:25" x14ac:dyDescent="0.25">
      <c r="A3986" t="s">
        <v>9797</v>
      </c>
      <c r="B3986" s="601" t="s">
        <v>2698</v>
      </c>
      <c r="C3986" s="601" t="s">
        <v>727</v>
      </c>
      <c r="D3986" s="601" t="s">
        <v>723</v>
      </c>
      <c r="E3986" t="s">
        <v>2708</v>
      </c>
      <c r="F3986" t="s">
        <v>2709</v>
      </c>
      <c r="G3986" t="s">
        <v>9904</v>
      </c>
      <c r="H3986" t="b">
        <v>0</v>
      </c>
      <c r="I3986" t="s">
        <v>2711</v>
      </c>
      <c r="J3986" t="str">
        <f t="shared" si="434"/>
        <v>F15.00_R0070_C0050</v>
      </c>
      <c r="O3986" t="s">
        <v>9905</v>
      </c>
      <c r="P3986" t="str">
        <f t="shared" si="435"/>
        <v>F 15.00.b</v>
      </c>
      <c r="Q3986" t="str">
        <f t="shared" si="436"/>
        <v>F 15.00</v>
      </c>
      <c r="R3986" t="str">
        <f t="shared" si="437"/>
        <v>F 15.00</v>
      </c>
      <c r="S3986" t="str">
        <f t="shared" si="438"/>
        <v>F 15.00</v>
      </c>
      <c r="T3986" t="str">
        <f t="shared" si="439"/>
        <v>F 15.00</v>
      </c>
      <c r="Y3986" t="str">
        <f t="shared" si="440"/>
        <v>F 15.00.b000070050</v>
      </c>
    </row>
    <row r="3987" spans="1:25" x14ac:dyDescent="0.25">
      <c r="A3987" t="s">
        <v>9797</v>
      </c>
      <c r="B3987" s="601" t="s">
        <v>2698</v>
      </c>
      <c r="C3987" s="601" t="s">
        <v>727</v>
      </c>
      <c r="D3987" s="601" t="s">
        <v>725</v>
      </c>
      <c r="E3987" t="s">
        <v>2708</v>
      </c>
      <c r="F3987" t="s">
        <v>2709</v>
      </c>
      <c r="G3987" t="s">
        <v>9906</v>
      </c>
      <c r="H3987" t="b">
        <v>0</v>
      </c>
      <c r="I3987" t="s">
        <v>2711</v>
      </c>
      <c r="J3987" t="str">
        <f t="shared" si="434"/>
        <v>F15.00_R0070_C0060</v>
      </c>
      <c r="O3987" t="s">
        <v>9907</v>
      </c>
      <c r="P3987" t="str">
        <f t="shared" si="435"/>
        <v>F 15.00.b</v>
      </c>
      <c r="Q3987" t="str">
        <f t="shared" si="436"/>
        <v>F 15.00</v>
      </c>
      <c r="R3987" t="str">
        <f t="shared" si="437"/>
        <v>F 15.00</v>
      </c>
      <c r="S3987" t="str">
        <f t="shared" si="438"/>
        <v>F 15.00</v>
      </c>
      <c r="T3987" t="str">
        <f t="shared" si="439"/>
        <v>F 15.00</v>
      </c>
      <c r="Y3987" t="str">
        <f t="shared" si="440"/>
        <v>F 15.00.b000070060</v>
      </c>
    </row>
    <row r="3988" spans="1:25" x14ac:dyDescent="0.25">
      <c r="A3988" t="s">
        <v>9797</v>
      </c>
      <c r="B3988" s="601" t="s">
        <v>2698</v>
      </c>
      <c r="C3988" s="601" t="s">
        <v>727</v>
      </c>
      <c r="D3988" s="601" t="s">
        <v>731</v>
      </c>
      <c r="E3988" t="s">
        <v>2708</v>
      </c>
      <c r="F3988" t="s">
        <v>2709</v>
      </c>
      <c r="G3988" t="s">
        <v>9908</v>
      </c>
      <c r="H3988" t="b">
        <v>0</v>
      </c>
      <c r="I3988" t="s">
        <v>2711</v>
      </c>
      <c r="J3988" t="str">
        <f t="shared" si="434"/>
        <v>F15.00_R0070_C0090</v>
      </c>
      <c r="O3988" t="s">
        <v>9909</v>
      </c>
      <c r="P3988" t="str">
        <f t="shared" si="435"/>
        <v>F 15.00.b</v>
      </c>
      <c r="Q3988" t="str">
        <f t="shared" si="436"/>
        <v>F 15.00</v>
      </c>
      <c r="R3988" t="str">
        <f t="shared" si="437"/>
        <v>F 15.00</v>
      </c>
      <c r="S3988" t="str">
        <f t="shared" si="438"/>
        <v>F 15.00</v>
      </c>
      <c r="T3988" t="str">
        <f t="shared" si="439"/>
        <v>F 15.00</v>
      </c>
      <c r="Y3988" t="str">
        <f t="shared" si="440"/>
        <v>F 15.00.b000070090</v>
      </c>
    </row>
    <row r="3989" spans="1:25" x14ac:dyDescent="0.25">
      <c r="A3989" t="s">
        <v>9797</v>
      </c>
      <c r="B3989" s="601" t="s">
        <v>2698</v>
      </c>
      <c r="C3989" s="601" t="s">
        <v>729</v>
      </c>
      <c r="D3989" s="601" t="s">
        <v>721</v>
      </c>
      <c r="E3989" t="s">
        <v>2708</v>
      </c>
      <c r="F3989" t="s">
        <v>2709</v>
      </c>
      <c r="G3989" t="s">
        <v>9910</v>
      </c>
      <c r="H3989" t="b">
        <v>0</v>
      </c>
      <c r="I3989" t="s">
        <v>2711</v>
      </c>
      <c r="J3989" t="str">
        <f t="shared" si="434"/>
        <v>F15.00_R0080_C0040</v>
      </c>
      <c r="O3989" t="s">
        <v>9911</v>
      </c>
      <c r="P3989" t="str">
        <f t="shared" si="435"/>
        <v>F 15.00.b</v>
      </c>
      <c r="Q3989" t="str">
        <f t="shared" si="436"/>
        <v>F 15.00</v>
      </c>
      <c r="R3989" t="str">
        <f t="shared" si="437"/>
        <v>F 15.00</v>
      </c>
      <c r="S3989" t="str">
        <f t="shared" si="438"/>
        <v>F 15.00</v>
      </c>
      <c r="T3989" t="str">
        <f t="shared" si="439"/>
        <v>F 15.00</v>
      </c>
      <c r="Y3989" t="str">
        <f t="shared" si="440"/>
        <v>F 15.00.b000080040</v>
      </c>
    </row>
    <row r="3990" spans="1:25" x14ac:dyDescent="0.25">
      <c r="A3990" t="s">
        <v>9797</v>
      </c>
      <c r="B3990" s="601" t="s">
        <v>2698</v>
      </c>
      <c r="C3990" s="601" t="s">
        <v>729</v>
      </c>
      <c r="D3990" s="601" t="s">
        <v>723</v>
      </c>
      <c r="E3990" t="s">
        <v>2708</v>
      </c>
      <c r="F3990" t="s">
        <v>2709</v>
      </c>
      <c r="G3990" t="s">
        <v>9912</v>
      </c>
      <c r="H3990" t="b">
        <v>0</v>
      </c>
      <c r="I3990" t="s">
        <v>2711</v>
      </c>
      <c r="J3990" t="str">
        <f t="shared" si="434"/>
        <v>F15.00_R0080_C0050</v>
      </c>
      <c r="O3990" t="s">
        <v>9913</v>
      </c>
      <c r="P3990" t="str">
        <f t="shared" si="435"/>
        <v>F 15.00.b</v>
      </c>
      <c r="Q3990" t="str">
        <f t="shared" si="436"/>
        <v>F 15.00</v>
      </c>
      <c r="R3990" t="str">
        <f t="shared" si="437"/>
        <v>F 15.00</v>
      </c>
      <c r="S3990" t="str">
        <f t="shared" si="438"/>
        <v>F 15.00</v>
      </c>
      <c r="T3990" t="str">
        <f t="shared" si="439"/>
        <v>F 15.00</v>
      </c>
      <c r="Y3990" t="str">
        <f t="shared" si="440"/>
        <v>F 15.00.b000080050</v>
      </c>
    </row>
    <row r="3991" spans="1:25" x14ac:dyDescent="0.25">
      <c r="A3991" t="s">
        <v>9797</v>
      </c>
      <c r="B3991" s="601" t="s">
        <v>2698</v>
      </c>
      <c r="C3991" s="601" t="s">
        <v>729</v>
      </c>
      <c r="D3991" s="601" t="s">
        <v>725</v>
      </c>
      <c r="E3991" t="s">
        <v>2708</v>
      </c>
      <c r="F3991" t="s">
        <v>2709</v>
      </c>
      <c r="G3991" t="s">
        <v>9914</v>
      </c>
      <c r="H3991" t="b">
        <v>0</v>
      </c>
      <c r="I3991" t="s">
        <v>2711</v>
      </c>
      <c r="J3991" t="str">
        <f t="shared" si="434"/>
        <v>F15.00_R0080_C0060</v>
      </c>
      <c r="O3991" t="s">
        <v>9915</v>
      </c>
      <c r="P3991" t="str">
        <f t="shared" si="435"/>
        <v>F 15.00.b</v>
      </c>
      <c r="Q3991" t="str">
        <f t="shared" si="436"/>
        <v>F 15.00</v>
      </c>
      <c r="R3991" t="str">
        <f t="shared" si="437"/>
        <v>F 15.00</v>
      </c>
      <c r="S3991" t="str">
        <f t="shared" si="438"/>
        <v>F 15.00</v>
      </c>
      <c r="T3991" t="str">
        <f t="shared" si="439"/>
        <v>F 15.00</v>
      </c>
      <c r="Y3991" t="str">
        <f t="shared" si="440"/>
        <v>F 15.00.b000080060</v>
      </c>
    </row>
    <row r="3992" spans="1:25" x14ac:dyDescent="0.25">
      <c r="A3992" t="s">
        <v>9797</v>
      </c>
      <c r="B3992" s="601" t="s">
        <v>2698</v>
      </c>
      <c r="C3992" s="601" t="s">
        <v>729</v>
      </c>
      <c r="D3992" s="601" t="s">
        <v>731</v>
      </c>
      <c r="E3992" t="s">
        <v>2708</v>
      </c>
      <c r="F3992" t="s">
        <v>2709</v>
      </c>
      <c r="G3992" t="s">
        <v>9916</v>
      </c>
      <c r="H3992" t="b">
        <v>0</v>
      </c>
      <c r="I3992" t="s">
        <v>2711</v>
      </c>
      <c r="J3992" t="str">
        <f t="shared" si="434"/>
        <v>F15.00_R0080_C0090</v>
      </c>
      <c r="O3992" t="s">
        <v>9917</v>
      </c>
      <c r="P3992" t="str">
        <f t="shared" si="435"/>
        <v>F 15.00.b</v>
      </c>
      <c r="Q3992" t="str">
        <f t="shared" si="436"/>
        <v>F 15.00</v>
      </c>
      <c r="R3992" t="str">
        <f t="shared" si="437"/>
        <v>F 15.00</v>
      </c>
      <c r="S3992" t="str">
        <f t="shared" si="438"/>
        <v>F 15.00</v>
      </c>
      <c r="T3992" t="str">
        <f t="shared" si="439"/>
        <v>F 15.00</v>
      </c>
      <c r="Y3992" t="str">
        <f t="shared" si="440"/>
        <v>F 15.00.b000080090</v>
      </c>
    </row>
    <row r="3993" spans="1:25" x14ac:dyDescent="0.25">
      <c r="A3993" t="s">
        <v>9797</v>
      </c>
      <c r="B3993" s="601" t="s">
        <v>2698</v>
      </c>
      <c r="C3993" s="601" t="s">
        <v>2729</v>
      </c>
      <c r="D3993" s="601" t="s">
        <v>721</v>
      </c>
      <c r="E3993" t="s">
        <v>2708</v>
      </c>
      <c r="F3993" t="s">
        <v>2709</v>
      </c>
      <c r="G3993" t="s">
        <v>9918</v>
      </c>
      <c r="H3993" t="b">
        <v>0</v>
      </c>
      <c r="I3993" t="s">
        <v>2711</v>
      </c>
      <c r="J3993" t="str">
        <f t="shared" si="434"/>
        <v>F15.00_R0091_C0040</v>
      </c>
      <c r="O3993" t="s">
        <v>9919</v>
      </c>
      <c r="P3993" t="str">
        <f t="shared" si="435"/>
        <v>F 15.00.b</v>
      </c>
      <c r="Q3993" t="str">
        <f t="shared" si="436"/>
        <v>F 15.00</v>
      </c>
      <c r="R3993" t="str">
        <f t="shared" si="437"/>
        <v>F 15.00</v>
      </c>
      <c r="S3993" t="str">
        <f t="shared" si="438"/>
        <v>F 15.00</v>
      </c>
      <c r="T3993" t="str">
        <f t="shared" si="439"/>
        <v>F 15.00</v>
      </c>
      <c r="Y3993" t="str">
        <f t="shared" si="440"/>
        <v>F 15.00.b000091040</v>
      </c>
    </row>
    <row r="3994" spans="1:25" x14ac:dyDescent="0.25">
      <c r="A3994" t="s">
        <v>9797</v>
      </c>
      <c r="B3994" s="601" t="s">
        <v>2698</v>
      </c>
      <c r="C3994" s="601" t="s">
        <v>2729</v>
      </c>
      <c r="D3994" s="601" t="s">
        <v>723</v>
      </c>
      <c r="E3994" t="s">
        <v>2708</v>
      </c>
      <c r="F3994" t="s">
        <v>2709</v>
      </c>
      <c r="G3994" t="s">
        <v>9920</v>
      </c>
      <c r="H3994" t="b">
        <v>0</v>
      </c>
      <c r="I3994" t="s">
        <v>2711</v>
      </c>
      <c r="J3994" t="str">
        <f t="shared" si="434"/>
        <v>F15.00_R0091_C0050</v>
      </c>
      <c r="O3994" t="s">
        <v>9921</v>
      </c>
      <c r="P3994" t="str">
        <f t="shared" si="435"/>
        <v>F 15.00.b</v>
      </c>
      <c r="Q3994" t="str">
        <f t="shared" si="436"/>
        <v>F 15.00</v>
      </c>
      <c r="R3994" t="str">
        <f t="shared" si="437"/>
        <v>F 15.00</v>
      </c>
      <c r="S3994" t="str">
        <f t="shared" si="438"/>
        <v>F 15.00</v>
      </c>
      <c r="T3994" t="str">
        <f t="shared" si="439"/>
        <v>F 15.00</v>
      </c>
      <c r="Y3994" t="str">
        <f t="shared" si="440"/>
        <v>F 15.00.b000091050</v>
      </c>
    </row>
    <row r="3995" spans="1:25" x14ac:dyDescent="0.25">
      <c r="A3995" t="s">
        <v>9797</v>
      </c>
      <c r="B3995" s="601" t="s">
        <v>2698</v>
      </c>
      <c r="C3995" s="601" t="s">
        <v>2729</v>
      </c>
      <c r="D3995" s="601" t="s">
        <v>725</v>
      </c>
      <c r="E3995" t="s">
        <v>2708</v>
      </c>
      <c r="F3995" t="s">
        <v>2709</v>
      </c>
      <c r="G3995" t="s">
        <v>9922</v>
      </c>
      <c r="H3995" t="b">
        <v>0</v>
      </c>
      <c r="I3995" t="s">
        <v>2711</v>
      </c>
      <c r="J3995" t="str">
        <f t="shared" si="434"/>
        <v>F15.00_R0091_C0060</v>
      </c>
      <c r="O3995" t="s">
        <v>9923</v>
      </c>
      <c r="P3995" t="str">
        <f t="shared" si="435"/>
        <v>F 15.00.b</v>
      </c>
      <c r="Q3995" t="str">
        <f t="shared" si="436"/>
        <v>F 15.00</v>
      </c>
      <c r="R3995" t="str">
        <f t="shared" si="437"/>
        <v>F 15.00</v>
      </c>
      <c r="S3995" t="str">
        <f t="shared" si="438"/>
        <v>F 15.00</v>
      </c>
      <c r="T3995" t="str">
        <f t="shared" si="439"/>
        <v>F 15.00</v>
      </c>
      <c r="Y3995" t="str">
        <f t="shared" si="440"/>
        <v>F 15.00.b000091060</v>
      </c>
    </row>
    <row r="3996" spans="1:25" x14ac:dyDescent="0.25">
      <c r="A3996" t="s">
        <v>9797</v>
      </c>
      <c r="B3996" s="601" t="s">
        <v>2698</v>
      </c>
      <c r="C3996" s="601" t="s">
        <v>2729</v>
      </c>
      <c r="D3996" s="601" t="s">
        <v>731</v>
      </c>
      <c r="E3996" t="s">
        <v>2708</v>
      </c>
      <c r="F3996" t="s">
        <v>2709</v>
      </c>
      <c r="G3996" t="s">
        <v>9924</v>
      </c>
      <c r="H3996" t="b">
        <v>0</v>
      </c>
      <c r="I3996" t="s">
        <v>2711</v>
      </c>
      <c r="J3996" t="str">
        <f t="shared" si="434"/>
        <v>F15.00_R0091_C0090</v>
      </c>
      <c r="O3996" t="s">
        <v>9925</v>
      </c>
      <c r="P3996" t="str">
        <f t="shared" si="435"/>
        <v>F 15.00.b</v>
      </c>
      <c r="Q3996" t="str">
        <f t="shared" si="436"/>
        <v>F 15.00</v>
      </c>
      <c r="R3996" t="str">
        <f t="shared" si="437"/>
        <v>F 15.00</v>
      </c>
      <c r="S3996" t="str">
        <f t="shared" si="438"/>
        <v>F 15.00</v>
      </c>
      <c r="T3996" t="str">
        <f t="shared" si="439"/>
        <v>F 15.00</v>
      </c>
      <c r="Y3996" t="str">
        <f t="shared" si="440"/>
        <v>F 15.00.b000091090</v>
      </c>
    </row>
    <row r="3997" spans="1:25" x14ac:dyDescent="0.25">
      <c r="A3997" t="s">
        <v>9797</v>
      </c>
      <c r="B3997" s="601" t="s">
        <v>2698</v>
      </c>
      <c r="C3997" s="601" t="s">
        <v>2732</v>
      </c>
      <c r="D3997" s="601" t="s">
        <v>721</v>
      </c>
      <c r="E3997" t="s">
        <v>2708</v>
      </c>
      <c r="F3997" t="s">
        <v>2709</v>
      </c>
      <c r="G3997" t="s">
        <v>9926</v>
      </c>
      <c r="H3997" t="b">
        <v>0</v>
      </c>
      <c r="I3997" t="s">
        <v>2711</v>
      </c>
      <c r="J3997" t="str">
        <f t="shared" si="434"/>
        <v>F15.00_R0092_C0040</v>
      </c>
      <c r="O3997" t="s">
        <v>9927</v>
      </c>
      <c r="P3997" t="str">
        <f t="shared" si="435"/>
        <v>F 15.00.b</v>
      </c>
      <c r="Q3997" t="str">
        <f t="shared" si="436"/>
        <v>F 15.00</v>
      </c>
      <c r="R3997" t="str">
        <f t="shared" si="437"/>
        <v>F 15.00</v>
      </c>
      <c r="S3997" t="str">
        <f t="shared" si="438"/>
        <v>F 15.00</v>
      </c>
      <c r="T3997" t="str">
        <f t="shared" si="439"/>
        <v>F 15.00</v>
      </c>
      <c r="Y3997" t="str">
        <f t="shared" si="440"/>
        <v>F 15.00.b000092040</v>
      </c>
    </row>
    <row r="3998" spans="1:25" x14ac:dyDescent="0.25">
      <c r="A3998" t="s">
        <v>9797</v>
      </c>
      <c r="B3998" s="601" t="s">
        <v>2698</v>
      </c>
      <c r="C3998" s="601" t="s">
        <v>2732</v>
      </c>
      <c r="D3998" s="601" t="s">
        <v>723</v>
      </c>
      <c r="E3998" t="s">
        <v>2708</v>
      </c>
      <c r="F3998" t="s">
        <v>2709</v>
      </c>
      <c r="G3998" t="s">
        <v>9928</v>
      </c>
      <c r="H3998" t="b">
        <v>0</v>
      </c>
      <c r="I3998" t="s">
        <v>2711</v>
      </c>
      <c r="J3998" t="str">
        <f t="shared" si="434"/>
        <v>F15.00_R0092_C0050</v>
      </c>
      <c r="O3998" t="s">
        <v>9929</v>
      </c>
      <c r="P3998" t="str">
        <f t="shared" si="435"/>
        <v>F 15.00.b</v>
      </c>
      <c r="Q3998" t="str">
        <f t="shared" si="436"/>
        <v>F 15.00</v>
      </c>
      <c r="R3998" t="str">
        <f t="shared" si="437"/>
        <v>F 15.00</v>
      </c>
      <c r="S3998" t="str">
        <f t="shared" si="438"/>
        <v>F 15.00</v>
      </c>
      <c r="T3998" t="str">
        <f t="shared" si="439"/>
        <v>F 15.00</v>
      </c>
      <c r="Y3998" t="str">
        <f t="shared" si="440"/>
        <v>F 15.00.b000092050</v>
      </c>
    </row>
    <row r="3999" spans="1:25" x14ac:dyDescent="0.25">
      <c r="A3999" t="s">
        <v>9797</v>
      </c>
      <c r="B3999" s="601" t="s">
        <v>2698</v>
      </c>
      <c r="C3999" s="601" t="s">
        <v>2732</v>
      </c>
      <c r="D3999" s="601" t="s">
        <v>725</v>
      </c>
      <c r="E3999" t="s">
        <v>2708</v>
      </c>
      <c r="F3999" t="s">
        <v>2709</v>
      </c>
      <c r="G3999" t="s">
        <v>9930</v>
      </c>
      <c r="H3999" t="b">
        <v>0</v>
      </c>
      <c r="I3999" t="s">
        <v>2711</v>
      </c>
      <c r="J3999" t="str">
        <f t="shared" si="434"/>
        <v>F15.00_R0092_C0060</v>
      </c>
      <c r="O3999" t="s">
        <v>9931</v>
      </c>
      <c r="P3999" t="str">
        <f t="shared" si="435"/>
        <v>F 15.00.b</v>
      </c>
      <c r="Q3999" t="str">
        <f t="shared" si="436"/>
        <v>F 15.00</v>
      </c>
      <c r="R3999" t="str">
        <f t="shared" si="437"/>
        <v>F 15.00</v>
      </c>
      <c r="S3999" t="str">
        <f t="shared" si="438"/>
        <v>F 15.00</v>
      </c>
      <c r="T3999" t="str">
        <f t="shared" si="439"/>
        <v>F 15.00</v>
      </c>
      <c r="Y3999" t="str">
        <f t="shared" si="440"/>
        <v>F 15.00.b000092060</v>
      </c>
    </row>
    <row r="4000" spans="1:25" x14ac:dyDescent="0.25">
      <c r="A4000" t="s">
        <v>9797</v>
      </c>
      <c r="B4000" s="601" t="s">
        <v>2698</v>
      </c>
      <c r="C4000" s="601" t="s">
        <v>2732</v>
      </c>
      <c r="D4000" s="601" t="s">
        <v>731</v>
      </c>
      <c r="E4000" t="s">
        <v>2708</v>
      </c>
      <c r="F4000" t="s">
        <v>2709</v>
      </c>
      <c r="G4000" t="s">
        <v>9932</v>
      </c>
      <c r="H4000" t="b">
        <v>0</v>
      </c>
      <c r="I4000" t="s">
        <v>2711</v>
      </c>
      <c r="J4000" t="str">
        <f t="shared" si="434"/>
        <v>F15.00_R0092_C0090</v>
      </c>
      <c r="O4000" t="s">
        <v>9933</v>
      </c>
      <c r="P4000" t="str">
        <f t="shared" si="435"/>
        <v>F 15.00.b</v>
      </c>
      <c r="Q4000" t="str">
        <f t="shared" si="436"/>
        <v>F 15.00</v>
      </c>
      <c r="R4000" t="str">
        <f t="shared" si="437"/>
        <v>F 15.00</v>
      </c>
      <c r="S4000" t="str">
        <f t="shared" si="438"/>
        <v>F 15.00</v>
      </c>
      <c r="T4000" t="str">
        <f t="shared" si="439"/>
        <v>F 15.00</v>
      </c>
      <c r="Y4000" t="str">
        <f t="shared" si="440"/>
        <v>F 15.00.b000092090</v>
      </c>
    </row>
    <row r="4001" spans="1:25" x14ac:dyDescent="0.25">
      <c r="A4001" t="s">
        <v>9797</v>
      </c>
      <c r="B4001" s="601" t="s">
        <v>2698</v>
      </c>
      <c r="C4001" s="601" t="s">
        <v>2735</v>
      </c>
      <c r="D4001" s="601" t="s">
        <v>721</v>
      </c>
      <c r="E4001" t="s">
        <v>2708</v>
      </c>
      <c r="F4001" t="s">
        <v>2709</v>
      </c>
      <c r="G4001" t="s">
        <v>9934</v>
      </c>
      <c r="H4001" t="b">
        <v>0</v>
      </c>
      <c r="I4001" t="s">
        <v>2711</v>
      </c>
      <c r="J4001" t="str">
        <f t="shared" si="434"/>
        <v>F15.00_R0093_C0040</v>
      </c>
      <c r="O4001" t="s">
        <v>9935</v>
      </c>
      <c r="P4001" t="str">
        <f t="shared" si="435"/>
        <v>F 15.00.b</v>
      </c>
      <c r="Q4001" t="str">
        <f t="shared" si="436"/>
        <v>F 15.00</v>
      </c>
      <c r="R4001" t="str">
        <f t="shared" si="437"/>
        <v>F 15.00</v>
      </c>
      <c r="S4001" t="str">
        <f t="shared" si="438"/>
        <v>F 15.00</v>
      </c>
      <c r="T4001" t="str">
        <f t="shared" si="439"/>
        <v>F 15.00</v>
      </c>
      <c r="Y4001" t="str">
        <f t="shared" si="440"/>
        <v>F 15.00.b000093040</v>
      </c>
    </row>
    <row r="4002" spans="1:25" x14ac:dyDescent="0.25">
      <c r="A4002" t="s">
        <v>9797</v>
      </c>
      <c r="B4002" s="601" t="s">
        <v>2698</v>
      </c>
      <c r="C4002" s="601" t="s">
        <v>2735</v>
      </c>
      <c r="D4002" s="601" t="s">
        <v>723</v>
      </c>
      <c r="E4002" t="s">
        <v>2708</v>
      </c>
      <c r="F4002" t="s">
        <v>2709</v>
      </c>
      <c r="G4002" t="s">
        <v>9936</v>
      </c>
      <c r="H4002" t="b">
        <v>0</v>
      </c>
      <c r="I4002" t="s">
        <v>2711</v>
      </c>
      <c r="J4002" t="str">
        <f t="shared" si="434"/>
        <v>F15.00_R0093_C0050</v>
      </c>
      <c r="O4002" t="s">
        <v>9937</v>
      </c>
      <c r="P4002" t="str">
        <f t="shared" si="435"/>
        <v>F 15.00.b</v>
      </c>
      <c r="Q4002" t="str">
        <f t="shared" si="436"/>
        <v>F 15.00</v>
      </c>
      <c r="R4002" t="str">
        <f t="shared" si="437"/>
        <v>F 15.00</v>
      </c>
      <c r="S4002" t="str">
        <f t="shared" si="438"/>
        <v>F 15.00</v>
      </c>
      <c r="T4002" t="str">
        <f t="shared" si="439"/>
        <v>F 15.00</v>
      </c>
      <c r="Y4002" t="str">
        <f t="shared" si="440"/>
        <v>F 15.00.b000093050</v>
      </c>
    </row>
    <row r="4003" spans="1:25" x14ac:dyDescent="0.25">
      <c r="A4003" t="s">
        <v>9797</v>
      </c>
      <c r="B4003" s="601" t="s">
        <v>2698</v>
      </c>
      <c r="C4003" s="601" t="s">
        <v>2735</v>
      </c>
      <c r="D4003" s="601" t="s">
        <v>725</v>
      </c>
      <c r="E4003" t="s">
        <v>2708</v>
      </c>
      <c r="F4003" t="s">
        <v>2709</v>
      </c>
      <c r="G4003" t="s">
        <v>9938</v>
      </c>
      <c r="H4003" t="b">
        <v>0</v>
      </c>
      <c r="I4003" t="s">
        <v>2711</v>
      </c>
      <c r="J4003" t="str">
        <f t="shared" si="434"/>
        <v>F15.00_R0093_C0060</v>
      </c>
      <c r="O4003" t="s">
        <v>9939</v>
      </c>
      <c r="P4003" t="str">
        <f t="shared" si="435"/>
        <v>F 15.00.b</v>
      </c>
      <c r="Q4003" t="str">
        <f t="shared" si="436"/>
        <v>F 15.00</v>
      </c>
      <c r="R4003" t="str">
        <f t="shared" si="437"/>
        <v>F 15.00</v>
      </c>
      <c r="S4003" t="str">
        <f t="shared" si="438"/>
        <v>F 15.00</v>
      </c>
      <c r="T4003" t="str">
        <f t="shared" si="439"/>
        <v>F 15.00</v>
      </c>
      <c r="Y4003" t="str">
        <f t="shared" si="440"/>
        <v>F 15.00.b000093060</v>
      </c>
    </row>
    <row r="4004" spans="1:25" x14ac:dyDescent="0.25">
      <c r="A4004" t="s">
        <v>9797</v>
      </c>
      <c r="B4004" s="601" t="s">
        <v>2698</v>
      </c>
      <c r="C4004" s="601" t="s">
        <v>2735</v>
      </c>
      <c r="D4004" s="601" t="s">
        <v>731</v>
      </c>
      <c r="E4004" t="s">
        <v>2708</v>
      </c>
      <c r="F4004" t="s">
        <v>2709</v>
      </c>
      <c r="G4004" t="s">
        <v>9940</v>
      </c>
      <c r="H4004" t="b">
        <v>0</v>
      </c>
      <c r="I4004" t="s">
        <v>2711</v>
      </c>
      <c r="J4004" t="str">
        <f t="shared" si="434"/>
        <v>F15.00_R0093_C0090</v>
      </c>
      <c r="O4004" t="s">
        <v>9941</v>
      </c>
      <c r="P4004" t="str">
        <f t="shared" si="435"/>
        <v>F 15.00.b</v>
      </c>
      <c r="Q4004" t="str">
        <f t="shared" si="436"/>
        <v>F 15.00</v>
      </c>
      <c r="R4004" t="str">
        <f t="shared" si="437"/>
        <v>F 15.00</v>
      </c>
      <c r="S4004" t="str">
        <f t="shared" si="438"/>
        <v>F 15.00</v>
      </c>
      <c r="T4004" t="str">
        <f t="shared" si="439"/>
        <v>F 15.00</v>
      </c>
      <c r="Y4004" t="str">
        <f t="shared" si="440"/>
        <v>F 15.00.b000093090</v>
      </c>
    </row>
    <row r="4005" spans="1:25" x14ac:dyDescent="0.25">
      <c r="A4005" t="s">
        <v>9797</v>
      </c>
      <c r="B4005" s="601" t="s">
        <v>2698</v>
      </c>
      <c r="C4005" s="601" t="s">
        <v>2738</v>
      </c>
      <c r="D4005" s="601" t="s">
        <v>721</v>
      </c>
      <c r="E4005" t="s">
        <v>2708</v>
      </c>
      <c r="F4005" t="s">
        <v>2709</v>
      </c>
      <c r="G4005" t="s">
        <v>9942</v>
      </c>
      <c r="H4005" t="b">
        <v>0</v>
      </c>
      <c r="I4005" t="s">
        <v>2711</v>
      </c>
      <c r="J4005" t="str">
        <f t="shared" si="434"/>
        <v>F15.00_R0094_C0040</v>
      </c>
      <c r="O4005" t="s">
        <v>9943</v>
      </c>
      <c r="P4005" t="str">
        <f t="shared" si="435"/>
        <v>F 15.00.b</v>
      </c>
      <c r="Q4005" t="str">
        <f t="shared" si="436"/>
        <v>F 15.00</v>
      </c>
      <c r="R4005" t="str">
        <f t="shared" si="437"/>
        <v>F 15.00</v>
      </c>
      <c r="S4005" t="str">
        <f t="shared" si="438"/>
        <v>F 15.00</v>
      </c>
      <c r="T4005" t="str">
        <f t="shared" si="439"/>
        <v>F 15.00</v>
      </c>
      <c r="Y4005" t="str">
        <f t="shared" si="440"/>
        <v>F 15.00.b000094040</v>
      </c>
    </row>
    <row r="4006" spans="1:25" x14ac:dyDescent="0.25">
      <c r="A4006" t="s">
        <v>9797</v>
      </c>
      <c r="B4006" s="601" t="s">
        <v>2698</v>
      </c>
      <c r="C4006" s="601" t="s">
        <v>2738</v>
      </c>
      <c r="D4006" s="601" t="s">
        <v>723</v>
      </c>
      <c r="E4006" t="s">
        <v>2708</v>
      </c>
      <c r="F4006" t="s">
        <v>2709</v>
      </c>
      <c r="G4006" t="s">
        <v>9944</v>
      </c>
      <c r="H4006" t="b">
        <v>0</v>
      </c>
      <c r="I4006" t="s">
        <v>2711</v>
      </c>
      <c r="J4006" t="str">
        <f t="shared" si="434"/>
        <v>F15.00_R0094_C0050</v>
      </c>
      <c r="O4006" t="s">
        <v>9945</v>
      </c>
      <c r="P4006" t="str">
        <f t="shared" si="435"/>
        <v>F 15.00.b</v>
      </c>
      <c r="Q4006" t="str">
        <f t="shared" si="436"/>
        <v>F 15.00</v>
      </c>
      <c r="R4006" t="str">
        <f t="shared" si="437"/>
        <v>F 15.00</v>
      </c>
      <c r="S4006" t="str">
        <f t="shared" si="438"/>
        <v>F 15.00</v>
      </c>
      <c r="T4006" t="str">
        <f t="shared" si="439"/>
        <v>F 15.00</v>
      </c>
      <c r="Y4006" t="str">
        <f t="shared" si="440"/>
        <v>F 15.00.b000094050</v>
      </c>
    </row>
    <row r="4007" spans="1:25" x14ac:dyDescent="0.25">
      <c r="A4007" t="s">
        <v>9797</v>
      </c>
      <c r="B4007" s="601" t="s">
        <v>2698</v>
      </c>
      <c r="C4007" s="601" t="s">
        <v>2738</v>
      </c>
      <c r="D4007" s="601" t="s">
        <v>725</v>
      </c>
      <c r="E4007" t="s">
        <v>2708</v>
      </c>
      <c r="F4007" t="s">
        <v>2709</v>
      </c>
      <c r="G4007" t="s">
        <v>9946</v>
      </c>
      <c r="H4007" t="b">
        <v>0</v>
      </c>
      <c r="I4007" t="s">
        <v>2711</v>
      </c>
      <c r="J4007" t="str">
        <f t="shared" si="434"/>
        <v>F15.00_R0094_C0060</v>
      </c>
      <c r="O4007" t="s">
        <v>9947</v>
      </c>
      <c r="P4007" t="str">
        <f t="shared" si="435"/>
        <v>F 15.00.b</v>
      </c>
      <c r="Q4007" t="str">
        <f t="shared" si="436"/>
        <v>F 15.00</v>
      </c>
      <c r="R4007" t="str">
        <f t="shared" si="437"/>
        <v>F 15.00</v>
      </c>
      <c r="S4007" t="str">
        <f t="shared" si="438"/>
        <v>F 15.00</v>
      </c>
      <c r="T4007" t="str">
        <f t="shared" si="439"/>
        <v>F 15.00</v>
      </c>
      <c r="Y4007" t="str">
        <f t="shared" si="440"/>
        <v>F 15.00.b000094060</v>
      </c>
    </row>
    <row r="4008" spans="1:25" x14ac:dyDescent="0.25">
      <c r="A4008" t="s">
        <v>9797</v>
      </c>
      <c r="B4008" s="601" t="s">
        <v>2698</v>
      </c>
      <c r="C4008" s="601" t="s">
        <v>2738</v>
      </c>
      <c r="D4008" s="601" t="s">
        <v>731</v>
      </c>
      <c r="E4008" t="s">
        <v>2708</v>
      </c>
      <c r="F4008" t="s">
        <v>2709</v>
      </c>
      <c r="G4008" t="s">
        <v>9948</v>
      </c>
      <c r="H4008" t="b">
        <v>0</v>
      </c>
      <c r="I4008" t="s">
        <v>2711</v>
      </c>
      <c r="J4008" t="str">
        <f t="shared" si="434"/>
        <v>F15.00_R0094_C0090</v>
      </c>
      <c r="O4008" t="s">
        <v>9949</v>
      </c>
      <c r="P4008" t="str">
        <f t="shared" si="435"/>
        <v>F 15.00.b</v>
      </c>
      <c r="Q4008" t="str">
        <f t="shared" si="436"/>
        <v>F 15.00</v>
      </c>
      <c r="R4008" t="str">
        <f t="shared" si="437"/>
        <v>F 15.00</v>
      </c>
      <c r="S4008" t="str">
        <f t="shared" si="438"/>
        <v>F 15.00</v>
      </c>
      <c r="T4008" t="str">
        <f t="shared" si="439"/>
        <v>F 15.00</v>
      </c>
      <c r="Y4008" t="str">
        <f t="shared" si="440"/>
        <v>F 15.00.b000094090</v>
      </c>
    </row>
    <row r="4009" spans="1:25" x14ac:dyDescent="0.25">
      <c r="A4009" t="s">
        <v>9797</v>
      </c>
      <c r="B4009" s="601" t="s">
        <v>2698</v>
      </c>
      <c r="C4009" s="601" t="s">
        <v>9163</v>
      </c>
      <c r="D4009" s="601" t="s">
        <v>721</v>
      </c>
      <c r="E4009" t="s">
        <v>2708</v>
      </c>
      <c r="F4009" t="s">
        <v>2709</v>
      </c>
      <c r="G4009" t="s">
        <v>9950</v>
      </c>
      <c r="H4009" t="b">
        <v>0</v>
      </c>
      <c r="I4009" t="s">
        <v>2711</v>
      </c>
      <c r="J4009" t="str">
        <f t="shared" si="434"/>
        <v>F15.00_R0121_C0040</v>
      </c>
      <c r="O4009" t="s">
        <v>9951</v>
      </c>
      <c r="P4009" t="str">
        <f t="shared" si="435"/>
        <v>F 15.00.b</v>
      </c>
      <c r="Q4009" t="str">
        <f t="shared" si="436"/>
        <v>F 15.00</v>
      </c>
      <c r="R4009" t="str">
        <f t="shared" si="437"/>
        <v>F 15.00</v>
      </c>
      <c r="S4009" t="str">
        <f t="shared" si="438"/>
        <v>F 15.00</v>
      </c>
      <c r="T4009" t="str">
        <f t="shared" si="439"/>
        <v>F 15.00</v>
      </c>
      <c r="Y4009" t="str">
        <f t="shared" si="440"/>
        <v>F 15.00.b000121040</v>
      </c>
    </row>
    <row r="4010" spans="1:25" x14ac:dyDescent="0.25">
      <c r="A4010" t="s">
        <v>9797</v>
      </c>
      <c r="B4010" s="601" t="s">
        <v>2698</v>
      </c>
      <c r="C4010" s="601" t="s">
        <v>9163</v>
      </c>
      <c r="D4010" s="601" t="s">
        <v>723</v>
      </c>
      <c r="E4010" t="s">
        <v>2708</v>
      </c>
      <c r="F4010" t="s">
        <v>2709</v>
      </c>
      <c r="G4010" t="s">
        <v>9952</v>
      </c>
      <c r="H4010" t="b">
        <v>0</v>
      </c>
      <c r="I4010" t="s">
        <v>2711</v>
      </c>
      <c r="J4010" t="str">
        <f t="shared" si="434"/>
        <v>F15.00_R0121_C0050</v>
      </c>
      <c r="O4010" t="s">
        <v>9953</v>
      </c>
      <c r="P4010" t="str">
        <f t="shared" si="435"/>
        <v>F 15.00.b</v>
      </c>
      <c r="Q4010" t="str">
        <f t="shared" si="436"/>
        <v>F 15.00</v>
      </c>
      <c r="R4010" t="str">
        <f t="shared" si="437"/>
        <v>F 15.00</v>
      </c>
      <c r="S4010" t="str">
        <f t="shared" si="438"/>
        <v>F 15.00</v>
      </c>
      <c r="T4010" t="str">
        <f t="shared" si="439"/>
        <v>F 15.00</v>
      </c>
      <c r="Y4010" t="str">
        <f t="shared" si="440"/>
        <v>F 15.00.b000121050</v>
      </c>
    </row>
    <row r="4011" spans="1:25" x14ac:dyDescent="0.25">
      <c r="A4011" t="s">
        <v>9797</v>
      </c>
      <c r="B4011" s="601" t="s">
        <v>2698</v>
      </c>
      <c r="C4011" s="601" t="s">
        <v>9163</v>
      </c>
      <c r="D4011" s="601" t="s">
        <v>725</v>
      </c>
      <c r="E4011" t="s">
        <v>2708</v>
      </c>
      <c r="F4011" t="s">
        <v>2709</v>
      </c>
      <c r="G4011" t="s">
        <v>9954</v>
      </c>
      <c r="H4011" t="b">
        <v>0</v>
      </c>
      <c r="I4011" t="s">
        <v>2711</v>
      </c>
      <c r="J4011" t="str">
        <f t="shared" si="434"/>
        <v>F15.00_R0121_C0060</v>
      </c>
      <c r="O4011" t="s">
        <v>9955</v>
      </c>
      <c r="P4011" t="str">
        <f t="shared" si="435"/>
        <v>F 15.00.b</v>
      </c>
      <c r="Q4011" t="str">
        <f t="shared" si="436"/>
        <v>F 15.00</v>
      </c>
      <c r="R4011" t="str">
        <f t="shared" si="437"/>
        <v>F 15.00</v>
      </c>
      <c r="S4011" t="str">
        <f t="shared" si="438"/>
        <v>F 15.00</v>
      </c>
      <c r="T4011" t="str">
        <f t="shared" si="439"/>
        <v>F 15.00</v>
      </c>
      <c r="Y4011" t="str">
        <f t="shared" si="440"/>
        <v>F 15.00.b000121060</v>
      </c>
    </row>
    <row r="4012" spans="1:25" x14ac:dyDescent="0.25">
      <c r="A4012" t="s">
        <v>9797</v>
      </c>
      <c r="B4012" s="601" t="s">
        <v>2698</v>
      </c>
      <c r="C4012" s="601" t="s">
        <v>3001</v>
      </c>
      <c r="D4012" s="601" t="s">
        <v>721</v>
      </c>
      <c r="E4012" t="s">
        <v>2708</v>
      </c>
      <c r="F4012" t="s">
        <v>2709</v>
      </c>
      <c r="G4012" t="s">
        <v>9956</v>
      </c>
      <c r="H4012" t="b">
        <v>0</v>
      </c>
      <c r="I4012" t="s">
        <v>2711</v>
      </c>
      <c r="J4012" t="str">
        <f t="shared" si="434"/>
        <v>F15.00_R0122_C0040</v>
      </c>
      <c r="O4012" t="s">
        <v>9957</v>
      </c>
      <c r="P4012" t="str">
        <f t="shared" si="435"/>
        <v>F 15.00.b</v>
      </c>
      <c r="Q4012" t="str">
        <f t="shared" si="436"/>
        <v>F 15.00</v>
      </c>
      <c r="R4012" t="str">
        <f t="shared" si="437"/>
        <v>F 15.00</v>
      </c>
      <c r="S4012" t="str">
        <f t="shared" si="438"/>
        <v>F 15.00</v>
      </c>
      <c r="T4012" t="str">
        <f t="shared" si="439"/>
        <v>F 15.00</v>
      </c>
      <c r="Y4012" t="str">
        <f t="shared" si="440"/>
        <v>F 15.00.b000122040</v>
      </c>
    </row>
    <row r="4013" spans="1:25" x14ac:dyDescent="0.25">
      <c r="A4013" t="s">
        <v>9797</v>
      </c>
      <c r="B4013" s="601" t="s">
        <v>2698</v>
      </c>
      <c r="C4013" s="601" t="s">
        <v>3001</v>
      </c>
      <c r="D4013" s="601" t="s">
        <v>723</v>
      </c>
      <c r="E4013" t="s">
        <v>2708</v>
      </c>
      <c r="F4013" t="s">
        <v>2709</v>
      </c>
      <c r="G4013" t="s">
        <v>9958</v>
      </c>
      <c r="H4013" t="b">
        <v>0</v>
      </c>
      <c r="I4013" t="s">
        <v>2711</v>
      </c>
      <c r="J4013" t="str">
        <f t="shared" si="434"/>
        <v>F15.00_R0122_C0050</v>
      </c>
      <c r="O4013" t="s">
        <v>9959</v>
      </c>
      <c r="P4013" t="str">
        <f t="shared" si="435"/>
        <v>F 15.00.b</v>
      </c>
      <c r="Q4013" t="str">
        <f t="shared" si="436"/>
        <v>F 15.00</v>
      </c>
      <c r="R4013" t="str">
        <f t="shared" si="437"/>
        <v>F 15.00</v>
      </c>
      <c r="S4013" t="str">
        <f t="shared" si="438"/>
        <v>F 15.00</v>
      </c>
      <c r="T4013" t="str">
        <f t="shared" si="439"/>
        <v>F 15.00</v>
      </c>
      <c r="Y4013" t="str">
        <f t="shared" si="440"/>
        <v>F 15.00.b000122050</v>
      </c>
    </row>
    <row r="4014" spans="1:25" x14ac:dyDescent="0.25">
      <c r="A4014" t="s">
        <v>9797</v>
      </c>
      <c r="B4014" s="601" t="s">
        <v>2698</v>
      </c>
      <c r="C4014" s="601" t="s">
        <v>3001</v>
      </c>
      <c r="D4014" s="601" t="s">
        <v>725</v>
      </c>
      <c r="E4014" t="s">
        <v>2708</v>
      </c>
      <c r="F4014" t="s">
        <v>2709</v>
      </c>
      <c r="G4014" t="s">
        <v>9960</v>
      </c>
      <c r="H4014" t="b">
        <v>0</v>
      </c>
      <c r="I4014" t="s">
        <v>2711</v>
      </c>
      <c r="J4014" t="str">
        <f t="shared" si="434"/>
        <v>F15.00_R0122_C0060</v>
      </c>
      <c r="O4014" t="s">
        <v>9961</v>
      </c>
      <c r="P4014" t="str">
        <f t="shared" si="435"/>
        <v>F 15.00.b</v>
      </c>
      <c r="Q4014" t="str">
        <f t="shared" si="436"/>
        <v>F 15.00</v>
      </c>
      <c r="R4014" t="str">
        <f t="shared" si="437"/>
        <v>F 15.00</v>
      </c>
      <c r="S4014" t="str">
        <f t="shared" si="438"/>
        <v>F 15.00</v>
      </c>
      <c r="T4014" t="str">
        <f t="shared" si="439"/>
        <v>F 15.00</v>
      </c>
      <c r="Y4014" t="str">
        <f t="shared" si="440"/>
        <v>F 15.00.b000122060</v>
      </c>
    </row>
    <row r="4015" spans="1:25" x14ac:dyDescent="0.25">
      <c r="A4015" t="s">
        <v>9797</v>
      </c>
      <c r="B4015" s="601" t="s">
        <v>2698</v>
      </c>
      <c r="C4015" s="601" t="s">
        <v>9186</v>
      </c>
      <c r="D4015" s="601" t="s">
        <v>721</v>
      </c>
      <c r="E4015" t="s">
        <v>2708</v>
      </c>
      <c r="F4015" t="s">
        <v>2709</v>
      </c>
      <c r="G4015" t="s">
        <v>9962</v>
      </c>
      <c r="H4015" t="b">
        <v>0</v>
      </c>
      <c r="I4015" t="s">
        <v>2711</v>
      </c>
      <c r="J4015" t="str">
        <f t="shared" si="434"/>
        <v>F15.00_R0123_C0040</v>
      </c>
      <c r="O4015" t="s">
        <v>9963</v>
      </c>
      <c r="P4015" t="str">
        <f t="shared" si="435"/>
        <v>F 15.00.b</v>
      </c>
      <c r="Q4015" t="str">
        <f t="shared" si="436"/>
        <v>F 15.00</v>
      </c>
      <c r="R4015" t="str">
        <f t="shared" si="437"/>
        <v>F 15.00</v>
      </c>
      <c r="S4015" t="str">
        <f t="shared" si="438"/>
        <v>F 15.00</v>
      </c>
      <c r="T4015" t="str">
        <f t="shared" si="439"/>
        <v>F 15.00</v>
      </c>
      <c r="Y4015" t="str">
        <f t="shared" si="440"/>
        <v>F 15.00.b000123040</v>
      </c>
    </row>
    <row r="4016" spans="1:25" x14ac:dyDescent="0.25">
      <c r="A4016" t="s">
        <v>9797</v>
      </c>
      <c r="B4016" s="601" t="s">
        <v>2698</v>
      </c>
      <c r="C4016" s="601" t="s">
        <v>9186</v>
      </c>
      <c r="D4016" s="601" t="s">
        <v>723</v>
      </c>
      <c r="E4016" t="s">
        <v>2708</v>
      </c>
      <c r="F4016" t="s">
        <v>2709</v>
      </c>
      <c r="G4016" t="s">
        <v>9964</v>
      </c>
      <c r="H4016" t="b">
        <v>0</v>
      </c>
      <c r="I4016" t="s">
        <v>2711</v>
      </c>
      <c r="J4016" t="str">
        <f t="shared" si="434"/>
        <v>F15.00_R0123_C0050</v>
      </c>
      <c r="O4016" t="s">
        <v>9965</v>
      </c>
      <c r="P4016" t="str">
        <f t="shared" si="435"/>
        <v>F 15.00.b</v>
      </c>
      <c r="Q4016" t="str">
        <f t="shared" si="436"/>
        <v>F 15.00</v>
      </c>
      <c r="R4016" t="str">
        <f t="shared" si="437"/>
        <v>F 15.00</v>
      </c>
      <c r="S4016" t="str">
        <f t="shared" si="438"/>
        <v>F 15.00</v>
      </c>
      <c r="T4016" t="str">
        <f t="shared" si="439"/>
        <v>F 15.00</v>
      </c>
      <c r="Y4016" t="str">
        <f t="shared" si="440"/>
        <v>F 15.00.b000123050</v>
      </c>
    </row>
    <row r="4017" spans="1:25" x14ac:dyDescent="0.25">
      <c r="A4017" t="s">
        <v>9797</v>
      </c>
      <c r="B4017" s="601" t="s">
        <v>2698</v>
      </c>
      <c r="C4017" s="601" t="s">
        <v>9186</v>
      </c>
      <c r="D4017" s="601" t="s">
        <v>725</v>
      </c>
      <c r="E4017" t="s">
        <v>2708</v>
      </c>
      <c r="F4017" t="s">
        <v>2709</v>
      </c>
      <c r="G4017" t="s">
        <v>9966</v>
      </c>
      <c r="H4017" t="b">
        <v>0</v>
      </c>
      <c r="I4017" t="s">
        <v>2711</v>
      </c>
      <c r="J4017" t="str">
        <f t="shared" si="434"/>
        <v>F15.00_R0123_C0060</v>
      </c>
      <c r="O4017" t="s">
        <v>9967</v>
      </c>
      <c r="P4017" t="str">
        <f t="shared" si="435"/>
        <v>F 15.00.b</v>
      </c>
      <c r="Q4017" t="str">
        <f t="shared" si="436"/>
        <v>F 15.00</v>
      </c>
      <c r="R4017" t="str">
        <f t="shared" si="437"/>
        <v>F 15.00</v>
      </c>
      <c r="S4017" t="str">
        <f t="shared" si="438"/>
        <v>F 15.00</v>
      </c>
      <c r="T4017" t="str">
        <f t="shared" si="439"/>
        <v>F 15.00</v>
      </c>
      <c r="Y4017" t="str">
        <f t="shared" si="440"/>
        <v>F 15.00.b000123060</v>
      </c>
    </row>
    <row r="4018" spans="1:25" x14ac:dyDescent="0.25">
      <c r="A4018" t="s">
        <v>9797</v>
      </c>
      <c r="B4018" s="601" t="s">
        <v>2698</v>
      </c>
      <c r="C4018" s="601" t="s">
        <v>3004</v>
      </c>
      <c r="D4018" s="601" t="s">
        <v>721</v>
      </c>
      <c r="E4018" t="s">
        <v>2708</v>
      </c>
      <c r="F4018" t="s">
        <v>2709</v>
      </c>
      <c r="G4018" t="s">
        <v>9968</v>
      </c>
      <c r="H4018" t="b">
        <v>0</v>
      </c>
      <c r="I4018" t="s">
        <v>2711</v>
      </c>
      <c r="J4018" t="str">
        <f t="shared" si="434"/>
        <v>F15.00_R0124_C0040</v>
      </c>
      <c r="O4018" t="s">
        <v>9969</v>
      </c>
      <c r="P4018" t="str">
        <f t="shared" si="435"/>
        <v>F 15.00.b</v>
      </c>
      <c r="Q4018" t="str">
        <f t="shared" si="436"/>
        <v>F 15.00</v>
      </c>
      <c r="R4018" t="str">
        <f t="shared" si="437"/>
        <v>F 15.00</v>
      </c>
      <c r="S4018" t="str">
        <f t="shared" si="438"/>
        <v>F 15.00</v>
      </c>
      <c r="T4018" t="str">
        <f t="shared" si="439"/>
        <v>F 15.00</v>
      </c>
      <c r="Y4018" t="str">
        <f t="shared" si="440"/>
        <v>F 15.00.b000124040</v>
      </c>
    </row>
    <row r="4019" spans="1:25" x14ac:dyDescent="0.25">
      <c r="A4019" t="s">
        <v>9797</v>
      </c>
      <c r="B4019" s="601" t="s">
        <v>2698</v>
      </c>
      <c r="C4019" s="601" t="s">
        <v>3004</v>
      </c>
      <c r="D4019" s="601" t="s">
        <v>723</v>
      </c>
      <c r="E4019" t="s">
        <v>2708</v>
      </c>
      <c r="F4019" t="s">
        <v>2709</v>
      </c>
      <c r="G4019" t="s">
        <v>9970</v>
      </c>
      <c r="H4019" t="b">
        <v>0</v>
      </c>
      <c r="I4019" t="s">
        <v>2711</v>
      </c>
      <c r="J4019" t="str">
        <f t="shared" si="434"/>
        <v>F15.00_R0124_C0050</v>
      </c>
      <c r="O4019" t="s">
        <v>9971</v>
      </c>
      <c r="P4019" t="str">
        <f t="shared" si="435"/>
        <v>F 15.00.b</v>
      </c>
      <c r="Q4019" t="str">
        <f t="shared" si="436"/>
        <v>F 15.00</v>
      </c>
      <c r="R4019" t="str">
        <f t="shared" si="437"/>
        <v>F 15.00</v>
      </c>
      <c r="S4019" t="str">
        <f t="shared" si="438"/>
        <v>F 15.00</v>
      </c>
      <c r="T4019" t="str">
        <f t="shared" si="439"/>
        <v>F 15.00</v>
      </c>
      <c r="Y4019" t="str">
        <f t="shared" si="440"/>
        <v>F 15.00.b000124050</v>
      </c>
    </row>
    <row r="4020" spans="1:25" x14ac:dyDescent="0.25">
      <c r="A4020" t="s">
        <v>9797</v>
      </c>
      <c r="B4020" s="601" t="s">
        <v>2698</v>
      </c>
      <c r="C4020" s="601" t="s">
        <v>3004</v>
      </c>
      <c r="D4020" s="601" t="s">
        <v>725</v>
      </c>
      <c r="E4020" t="s">
        <v>2708</v>
      </c>
      <c r="F4020" t="s">
        <v>2709</v>
      </c>
      <c r="G4020" t="s">
        <v>9972</v>
      </c>
      <c r="H4020" t="b">
        <v>0</v>
      </c>
      <c r="I4020" t="s">
        <v>2711</v>
      </c>
      <c r="J4020" t="str">
        <f t="shared" si="434"/>
        <v>F15.00_R0124_C0060</v>
      </c>
      <c r="O4020" t="s">
        <v>9973</v>
      </c>
      <c r="P4020" t="str">
        <f t="shared" si="435"/>
        <v>F 15.00.b</v>
      </c>
      <c r="Q4020" t="str">
        <f t="shared" si="436"/>
        <v>F 15.00</v>
      </c>
      <c r="R4020" t="str">
        <f t="shared" si="437"/>
        <v>F 15.00</v>
      </c>
      <c r="S4020" t="str">
        <f t="shared" si="438"/>
        <v>F 15.00</v>
      </c>
      <c r="T4020" t="str">
        <f t="shared" si="439"/>
        <v>F 15.00</v>
      </c>
      <c r="Y4020" t="str">
        <f t="shared" si="440"/>
        <v>F 15.00.b000124060</v>
      </c>
    </row>
    <row r="4021" spans="1:25" x14ac:dyDescent="0.25">
      <c r="A4021" t="s">
        <v>9797</v>
      </c>
      <c r="B4021" s="601" t="s">
        <v>2698</v>
      </c>
      <c r="C4021" s="601" t="s">
        <v>4082</v>
      </c>
      <c r="D4021" s="601" t="s">
        <v>721</v>
      </c>
      <c r="E4021" t="s">
        <v>2708</v>
      </c>
      <c r="F4021" t="s">
        <v>2709</v>
      </c>
      <c r="G4021" t="s">
        <v>9974</v>
      </c>
      <c r="H4021" t="b">
        <v>0</v>
      </c>
      <c r="I4021" t="s">
        <v>2711</v>
      </c>
      <c r="J4021" t="str">
        <f t="shared" si="434"/>
        <v>F15.00_R0125_C0040</v>
      </c>
      <c r="O4021" t="s">
        <v>9975</v>
      </c>
      <c r="P4021" t="str">
        <f t="shared" si="435"/>
        <v>F 15.00.b</v>
      </c>
      <c r="Q4021" t="str">
        <f t="shared" si="436"/>
        <v>F 15.00</v>
      </c>
      <c r="R4021" t="str">
        <f t="shared" si="437"/>
        <v>F 15.00</v>
      </c>
      <c r="S4021" t="str">
        <f t="shared" si="438"/>
        <v>F 15.00</v>
      </c>
      <c r="T4021" t="str">
        <f t="shared" si="439"/>
        <v>F 15.00</v>
      </c>
      <c r="Y4021" t="str">
        <f t="shared" si="440"/>
        <v>F 15.00.b000125040</v>
      </c>
    </row>
    <row r="4022" spans="1:25" x14ac:dyDescent="0.25">
      <c r="A4022" t="s">
        <v>9797</v>
      </c>
      <c r="B4022" s="601" t="s">
        <v>2698</v>
      </c>
      <c r="C4022" s="601" t="s">
        <v>4082</v>
      </c>
      <c r="D4022" s="601" t="s">
        <v>723</v>
      </c>
      <c r="E4022" t="s">
        <v>2708</v>
      </c>
      <c r="F4022" t="s">
        <v>2709</v>
      </c>
      <c r="G4022" t="s">
        <v>9976</v>
      </c>
      <c r="H4022" t="b">
        <v>0</v>
      </c>
      <c r="I4022" t="s">
        <v>2711</v>
      </c>
      <c r="J4022" t="str">
        <f t="shared" si="434"/>
        <v>F15.00_R0125_C0050</v>
      </c>
      <c r="O4022" t="s">
        <v>9977</v>
      </c>
      <c r="P4022" t="str">
        <f t="shared" si="435"/>
        <v>F 15.00.b</v>
      </c>
      <c r="Q4022" t="str">
        <f t="shared" si="436"/>
        <v>F 15.00</v>
      </c>
      <c r="R4022" t="str">
        <f t="shared" si="437"/>
        <v>F 15.00</v>
      </c>
      <c r="S4022" t="str">
        <f t="shared" si="438"/>
        <v>F 15.00</v>
      </c>
      <c r="T4022" t="str">
        <f t="shared" si="439"/>
        <v>F 15.00</v>
      </c>
      <c r="Y4022" t="str">
        <f t="shared" si="440"/>
        <v>F 15.00.b000125050</v>
      </c>
    </row>
    <row r="4023" spans="1:25" x14ac:dyDescent="0.25">
      <c r="A4023" t="s">
        <v>9797</v>
      </c>
      <c r="B4023" s="601" t="s">
        <v>2698</v>
      </c>
      <c r="C4023" s="601" t="s">
        <v>4082</v>
      </c>
      <c r="D4023" s="601" t="s">
        <v>725</v>
      </c>
      <c r="E4023" t="s">
        <v>2708</v>
      </c>
      <c r="F4023" t="s">
        <v>2709</v>
      </c>
      <c r="G4023" t="s">
        <v>9978</v>
      </c>
      <c r="H4023" t="b">
        <v>0</v>
      </c>
      <c r="I4023" t="s">
        <v>2711</v>
      </c>
      <c r="J4023" t="str">
        <f t="shared" si="434"/>
        <v>F15.00_R0125_C0060</v>
      </c>
      <c r="O4023" t="s">
        <v>9979</v>
      </c>
      <c r="P4023" t="str">
        <f t="shared" si="435"/>
        <v>F 15.00.b</v>
      </c>
      <c r="Q4023" t="str">
        <f t="shared" si="436"/>
        <v>F 15.00</v>
      </c>
      <c r="R4023" t="str">
        <f t="shared" si="437"/>
        <v>F 15.00</v>
      </c>
      <c r="S4023" t="str">
        <f t="shared" si="438"/>
        <v>F 15.00</v>
      </c>
      <c r="T4023" t="str">
        <f t="shared" si="439"/>
        <v>F 15.00</v>
      </c>
      <c r="Y4023" t="str">
        <f t="shared" si="440"/>
        <v>F 15.00.b000125060</v>
      </c>
    </row>
    <row r="4024" spans="1:25" x14ac:dyDescent="0.25">
      <c r="A4024" t="s">
        <v>9797</v>
      </c>
      <c r="B4024" s="601" t="s">
        <v>2698</v>
      </c>
      <c r="C4024" s="601" t="s">
        <v>9219</v>
      </c>
      <c r="D4024" s="601" t="s">
        <v>721</v>
      </c>
      <c r="E4024" t="s">
        <v>2708</v>
      </c>
      <c r="F4024" t="s">
        <v>2709</v>
      </c>
      <c r="G4024" t="s">
        <v>9980</v>
      </c>
      <c r="H4024" t="b">
        <v>0</v>
      </c>
      <c r="I4024" t="s">
        <v>2711</v>
      </c>
      <c r="J4024" t="str">
        <f t="shared" si="434"/>
        <v>F15.00_R0126_C0040</v>
      </c>
      <c r="O4024" t="s">
        <v>9981</v>
      </c>
      <c r="P4024" t="str">
        <f t="shared" si="435"/>
        <v>F 15.00.b</v>
      </c>
      <c r="Q4024" t="str">
        <f t="shared" si="436"/>
        <v>F 15.00</v>
      </c>
      <c r="R4024" t="str">
        <f t="shared" si="437"/>
        <v>F 15.00</v>
      </c>
      <c r="S4024" t="str">
        <f t="shared" si="438"/>
        <v>F 15.00</v>
      </c>
      <c r="T4024" t="str">
        <f t="shared" si="439"/>
        <v>F 15.00</v>
      </c>
      <c r="Y4024" t="str">
        <f t="shared" si="440"/>
        <v>F 15.00.b000126040</v>
      </c>
    </row>
    <row r="4025" spans="1:25" x14ac:dyDescent="0.25">
      <c r="A4025" t="s">
        <v>9797</v>
      </c>
      <c r="B4025" s="601" t="s">
        <v>2698</v>
      </c>
      <c r="C4025" s="601" t="s">
        <v>9219</v>
      </c>
      <c r="D4025" s="601" t="s">
        <v>723</v>
      </c>
      <c r="E4025" t="s">
        <v>2708</v>
      </c>
      <c r="F4025" t="s">
        <v>2709</v>
      </c>
      <c r="G4025" t="s">
        <v>9982</v>
      </c>
      <c r="H4025" t="b">
        <v>0</v>
      </c>
      <c r="I4025" t="s">
        <v>2711</v>
      </c>
      <c r="J4025" t="str">
        <f t="shared" si="434"/>
        <v>F15.00_R0126_C0050</v>
      </c>
      <c r="O4025" t="s">
        <v>9983</v>
      </c>
      <c r="P4025" t="str">
        <f t="shared" si="435"/>
        <v>F 15.00.b</v>
      </c>
      <c r="Q4025" t="str">
        <f t="shared" si="436"/>
        <v>F 15.00</v>
      </c>
      <c r="R4025" t="str">
        <f t="shared" si="437"/>
        <v>F 15.00</v>
      </c>
      <c r="S4025" t="str">
        <f t="shared" si="438"/>
        <v>F 15.00</v>
      </c>
      <c r="T4025" t="str">
        <f t="shared" si="439"/>
        <v>F 15.00</v>
      </c>
      <c r="Y4025" t="str">
        <f t="shared" si="440"/>
        <v>F 15.00.b000126050</v>
      </c>
    </row>
    <row r="4026" spans="1:25" x14ac:dyDescent="0.25">
      <c r="A4026" t="s">
        <v>9797</v>
      </c>
      <c r="B4026" s="601" t="s">
        <v>2698</v>
      </c>
      <c r="C4026" s="601" t="s">
        <v>9219</v>
      </c>
      <c r="D4026" s="601" t="s">
        <v>725</v>
      </c>
      <c r="E4026" t="s">
        <v>2708</v>
      </c>
      <c r="F4026" t="s">
        <v>2709</v>
      </c>
      <c r="G4026" t="s">
        <v>9984</v>
      </c>
      <c r="H4026" t="b">
        <v>0</v>
      </c>
      <c r="I4026" t="s">
        <v>2711</v>
      </c>
      <c r="J4026" t="str">
        <f t="shared" si="434"/>
        <v>F15.00_R0126_C0060</v>
      </c>
      <c r="O4026" t="s">
        <v>9985</v>
      </c>
      <c r="P4026" t="str">
        <f t="shared" si="435"/>
        <v>F 15.00.b</v>
      </c>
      <c r="Q4026" t="str">
        <f t="shared" si="436"/>
        <v>F 15.00</v>
      </c>
      <c r="R4026" t="str">
        <f t="shared" si="437"/>
        <v>F 15.00</v>
      </c>
      <c r="S4026" t="str">
        <f t="shared" si="438"/>
        <v>F 15.00</v>
      </c>
      <c r="T4026" t="str">
        <f t="shared" si="439"/>
        <v>F 15.00</v>
      </c>
      <c r="Y4026" t="str">
        <f t="shared" si="440"/>
        <v>F 15.00.b000126060</v>
      </c>
    </row>
    <row r="4027" spans="1:25" x14ac:dyDescent="0.25">
      <c r="A4027" t="s">
        <v>9797</v>
      </c>
      <c r="B4027" s="601" t="s">
        <v>2698</v>
      </c>
      <c r="C4027" s="601" t="s">
        <v>9231</v>
      </c>
      <c r="D4027" s="601" t="s">
        <v>721</v>
      </c>
      <c r="E4027" t="s">
        <v>2708</v>
      </c>
      <c r="F4027" t="s">
        <v>2709</v>
      </c>
      <c r="G4027" t="s">
        <v>9986</v>
      </c>
      <c r="H4027" t="b">
        <v>0</v>
      </c>
      <c r="I4027" t="s">
        <v>2711</v>
      </c>
      <c r="J4027" t="str">
        <f t="shared" si="434"/>
        <v>F15.00_R0127_C0040</v>
      </c>
      <c r="O4027" t="s">
        <v>9987</v>
      </c>
      <c r="P4027" t="str">
        <f t="shared" si="435"/>
        <v>F 15.00.b</v>
      </c>
      <c r="Q4027" t="str">
        <f t="shared" si="436"/>
        <v>F 15.00</v>
      </c>
      <c r="R4027" t="str">
        <f t="shared" si="437"/>
        <v>F 15.00</v>
      </c>
      <c r="S4027" t="str">
        <f t="shared" si="438"/>
        <v>F 15.00</v>
      </c>
      <c r="T4027" t="str">
        <f t="shared" si="439"/>
        <v>F 15.00</v>
      </c>
      <c r="Y4027" t="str">
        <f t="shared" si="440"/>
        <v>F 15.00.b000127040</v>
      </c>
    </row>
    <row r="4028" spans="1:25" x14ac:dyDescent="0.25">
      <c r="A4028" t="s">
        <v>9797</v>
      </c>
      <c r="B4028" s="601" t="s">
        <v>2698</v>
      </c>
      <c r="C4028" s="601" t="s">
        <v>9231</v>
      </c>
      <c r="D4028" s="601" t="s">
        <v>723</v>
      </c>
      <c r="E4028" t="s">
        <v>2708</v>
      </c>
      <c r="F4028" t="s">
        <v>2709</v>
      </c>
      <c r="G4028" t="s">
        <v>9988</v>
      </c>
      <c r="H4028" t="b">
        <v>0</v>
      </c>
      <c r="I4028" t="s">
        <v>2711</v>
      </c>
      <c r="J4028" t="str">
        <f t="shared" si="434"/>
        <v>F15.00_R0127_C0050</v>
      </c>
      <c r="O4028" t="s">
        <v>9989</v>
      </c>
      <c r="P4028" t="str">
        <f t="shared" si="435"/>
        <v>F 15.00.b</v>
      </c>
      <c r="Q4028" t="str">
        <f t="shared" si="436"/>
        <v>F 15.00</v>
      </c>
      <c r="R4028" t="str">
        <f t="shared" si="437"/>
        <v>F 15.00</v>
      </c>
      <c r="S4028" t="str">
        <f t="shared" si="438"/>
        <v>F 15.00</v>
      </c>
      <c r="T4028" t="str">
        <f t="shared" si="439"/>
        <v>F 15.00</v>
      </c>
      <c r="Y4028" t="str">
        <f t="shared" si="440"/>
        <v>F 15.00.b000127050</v>
      </c>
    </row>
    <row r="4029" spans="1:25" x14ac:dyDescent="0.25">
      <c r="A4029" t="s">
        <v>9797</v>
      </c>
      <c r="B4029" s="601" t="s">
        <v>2698</v>
      </c>
      <c r="C4029" s="601" t="s">
        <v>9231</v>
      </c>
      <c r="D4029" s="601" t="s">
        <v>725</v>
      </c>
      <c r="E4029" t="s">
        <v>2708</v>
      </c>
      <c r="F4029" t="s">
        <v>2709</v>
      </c>
      <c r="G4029" t="s">
        <v>9990</v>
      </c>
      <c r="H4029" t="b">
        <v>0</v>
      </c>
      <c r="I4029" t="s">
        <v>2711</v>
      </c>
      <c r="J4029" t="str">
        <f t="shared" si="434"/>
        <v>F15.00_R0127_C0060</v>
      </c>
      <c r="O4029" t="s">
        <v>9991</v>
      </c>
      <c r="P4029" t="str">
        <f t="shared" si="435"/>
        <v>F 15.00.b</v>
      </c>
      <c r="Q4029" t="str">
        <f t="shared" si="436"/>
        <v>F 15.00</v>
      </c>
      <c r="R4029" t="str">
        <f t="shared" si="437"/>
        <v>F 15.00</v>
      </c>
      <c r="S4029" t="str">
        <f t="shared" si="438"/>
        <v>F 15.00</v>
      </c>
      <c r="T4029" t="str">
        <f t="shared" si="439"/>
        <v>F 15.00</v>
      </c>
      <c r="Y4029" t="str">
        <f t="shared" si="440"/>
        <v>F 15.00.b000127060</v>
      </c>
    </row>
    <row r="4030" spans="1:25" x14ac:dyDescent="0.25">
      <c r="A4030" t="s">
        <v>9797</v>
      </c>
      <c r="B4030" s="601" t="s">
        <v>2698</v>
      </c>
      <c r="C4030" s="601" t="s">
        <v>3007</v>
      </c>
      <c r="D4030" s="601" t="s">
        <v>721</v>
      </c>
      <c r="E4030" t="s">
        <v>2708</v>
      </c>
      <c r="F4030" t="s">
        <v>2709</v>
      </c>
      <c r="G4030" t="s">
        <v>9992</v>
      </c>
      <c r="H4030" t="b">
        <v>0</v>
      </c>
      <c r="I4030" t="s">
        <v>2711</v>
      </c>
      <c r="J4030" t="str">
        <f t="shared" si="434"/>
        <v>F15.00_R0128_C0040</v>
      </c>
      <c r="O4030" t="s">
        <v>9993</v>
      </c>
      <c r="P4030" t="str">
        <f t="shared" si="435"/>
        <v>F 15.00.b</v>
      </c>
      <c r="Q4030" t="str">
        <f t="shared" si="436"/>
        <v>F 15.00</v>
      </c>
      <c r="R4030" t="str">
        <f t="shared" si="437"/>
        <v>F 15.00</v>
      </c>
      <c r="S4030" t="str">
        <f t="shared" si="438"/>
        <v>F 15.00</v>
      </c>
      <c r="T4030" t="str">
        <f t="shared" si="439"/>
        <v>F 15.00</v>
      </c>
      <c r="Y4030" t="str">
        <f t="shared" si="440"/>
        <v>F 15.00.b000128040</v>
      </c>
    </row>
    <row r="4031" spans="1:25" x14ac:dyDescent="0.25">
      <c r="A4031" t="s">
        <v>9797</v>
      </c>
      <c r="B4031" s="601" t="s">
        <v>2698</v>
      </c>
      <c r="C4031" s="601" t="s">
        <v>3007</v>
      </c>
      <c r="D4031" s="601" t="s">
        <v>723</v>
      </c>
      <c r="E4031" t="s">
        <v>2708</v>
      </c>
      <c r="F4031" t="s">
        <v>2709</v>
      </c>
      <c r="G4031" t="s">
        <v>9994</v>
      </c>
      <c r="H4031" t="b">
        <v>0</v>
      </c>
      <c r="I4031" t="s">
        <v>2711</v>
      </c>
      <c r="J4031" t="str">
        <f t="shared" si="434"/>
        <v>F15.00_R0128_C0050</v>
      </c>
      <c r="O4031" t="s">
        <v>9995</v>
      </c>
      <c r="P4031" t="str">
        <f t="shared" si="435"/>
        <v>F 15.00.b</v>
      </c>
      <c r="Q4031" t="str">
        <f t="shared" si="436"/>
        <v>F 15.00</v>
      </c>
      <c r="R4031" t="str">
        <f t="shared" si="437"/>
        <v>F 15.00</v>
      </c>
      <c r="S4031" t="str">
        <f t="shared" si="438"/>
        <v>F 15.00</v>
      </c>
      <c r="T4031" t="str">
        <f t="shared" si="439"/>
        <v>F 15.00</v>
      </c>
      <c r="Y4031" t="str">
        <f t="shared" si="440"/>
        <v>F 15.00.b000128050</v>
      </c>
    </row>
    <row r="4032" spans="1:25" x14ac:dyDescent="0.25">
      <c r="A4032" t="s">
        <v>9797</v>
      </c>
      <c r="B4032" s="601" t="s">
        <v>2698</v>
      </c>
      <c r="C4032" s="601" t="s">
        <v>3007</v>
      </c>
      <c r="D4032" s="601" t="s">
        <v>725</v>
      </c>
      <c r="E4032" t="s">
        <v>2708</v>
      </c>
      <c r="F4032" t="s">
        <v>2709</v>
      </c>
      <c r="G4032" t="s">
        <v>9996</v>
      </c>
      <c r="H4032" t="b">
        <v>0</v>
      </c>
      <c r="I4032" t="s">
        <v>2711</v>
      </c>
      <c r="J4032" t="str">
        <f t="shared" si="434"/>
        <v>F15.00_R0128_C0060</v>
      </c>
      <c r="O4032" t="s">
        <v>9997</v>
      </c>
      <c r="P4032" t="str">
        <f t="shared" si="435"/>
        <v>F 15.00.b</v>
      </c>
      <c r="Q4032" t="str">
        <f t="shared" si="436"/>
        <v>F 15.00</v>
      </c>
      <c r="R4032" t="str">
        <f t="shared" si="437"/>
        <v>F 15.00</v>
      </c>
      <c r="S4032" t="str">
        <f t="shared" si="438"/>
        <v>F 15.00</v>
      </c>
      <c r="T4032" t="str">
        <f t="shared" si="439"/>
        <v>F 15.00</v>
      </c>
      <c r="Y4032" t="str">
        <f t="shared" si="440"/>
        <v>F 15.00.b000128060</v>
      </c>
    </row>
    <row r="4033" spans="1:25" x14ac:dyDescent="0.25">
      <c r="A4033" t="s">
        <v>9797</v>
      </c>
      <c r="B4033" s="601" t="s">
        <v>2698</v>
      </c>
      <c r="C4033" s="601" t="s">
        <v>9695</v>
      </c>
      <c r="D4033" s="601" t="s">
        <v>721</v>
      </c>
      <c r="E4033" t="s">
        <v>2708</v>
      </c>
      <c r="F4033" t="s">
        <v>2709</v>
      </c>
      <c r="G4033" t="s">
        <v>9998</v>
      </c>
      <c r="H4033" t="b">
        <v>0</v>
      </c>
      <c r="I4033" t="s">
        <v>2711</v>
      </c>
      <c r="J4033" t="str">
        <f t="shared" si="434"/>
        <v>F15.00_R0131_C0040</v>
      </c>
      <c r="O4033" t="s">
        <v>9999</v>
      </c>
      <c r="P4033" t="str">
        <f t="shared" si="435"/>
        <v>F 15.00.b</v>
      </c>
      <c r="Q4033" t="str">
        <f t="shared" si="436"/>
        <v>F 15.00</v>
      </c>
      <c r="R4033" t="str">
        <f t="shared" si="437"/>
        <v>F 15.00</v>
      </c>
      <c r="S4033" t="str">
        <f t="shared" si="438"/>
        <v>F 15.00</v>
      </c>
      <c r="T4033" t="str">
        <f t="shared" si="439"/>
        <v>F 15.00</v>
      </c>
      <c r="Y4033" t="str">
        <f t="shared" si="440"/>
        <v>F 15.00.b000131040</v>
      </c>
    </row>
    <row r="4034" spans="1:25" x14ac:dyDescent="0.25">
      <c r="A4034" t="s">
        <v>9797</v>
      </c>
      <c r="B4034" s="601" t="s">
        <v>2698</v>
      </c>
      <c r="C4034" s="601" t="s">
        <v>9695</v>
      </c>
      <c r="D4034" s="601" t="s">
        <v>723</v>
      </c>
      <c r="E4034" t="s">
        <v>2708</v>
      </c>
      <c r="F4034" t="s">
        <v>2709</v>
      </c>
      <c r="G4034" t="s">
        <v>10000</v>
      </c>
      <c r="H4034" t="b">
        <v>0</v>
      </c>
      <c r="I4034" t="s">
        <v>2711</v>
      </c>
      <c r="J4034" t="str">
        <f t="shared" ref="J4034:J4097" si="441">+IF(B4034="000",+REPLACE(T4034,2,1,"")&amp;$K$1&amp;C4034&amp;$L$1&amp;D4034,+REPLACE(T4034,2,1,"")&amp;$J$1&amp;B4034&amp;$K$1&amp;C4034&amp;$L$1&amp;D4034)</f>
        <v>F15.00_R0131_C0050</v>
      </c>
      <c r="O4034" t="s">
        <v>10001</v>
      </c>
      <c r="P4034" t="str">
        <f t="shared" ref="P4034:P4097" si="442">+IF(ISNUMBER(SEARCH("a",RIGHT(A4034,2))),LEFT(A4034,LEN(A4034)-2),A4034)</f>
        <v>F 15.00.b</v>
      </c>
      <c r="Q4034" t="str">
        <f t="shared" si="436"/>
        <v>F 15.00</v>
      </c>
      <c r="R4034" t="str">
        <f t="shared" si="437"/>
        <v>F 15.00</v>
      </c>
      <c r="S4034" t="str">
        <f t="shared" si="438"/>
        <v>F 15.00</v>
      </c>
      <c r="T4034" t="str">
        <f t="shared" si="439"/>
        <v>F 15.00</v>
      </c>
      <c r="Y4034" t="str">
        <f t="shared" si="440"/>
        <v>F 15.00.b000131050</v>
      </c>
    </row>
    <row r="4035" spans="1:25" x14ac:dyDescent="0.25">
      <c r="A4035" t="s">
        <v>9797</v>
      </c>
      <c r="B4035" s="601" t="s">
        <v>2698</v>
      </c>
      <c r="C4035" s="601" t="s">
        <v>9695</v>
      </c>
      <c r="D4035" s="601" t="s">
        <v>725</v>
      </c>
      <c r="E4035" t="s">
        <v>2708</v>
      </c>
      <c r="F4035" t="s">
        <v>2709</v>
      </c>
      <c r="G4035" t="s">
        <v>10002</v>
      </c>
      <c r="H4035" t="b">
        <v>0</v>
      </c>
      <c r="I4035" t="s">
        <v>2711</v>
      </c>
      <c r="J4035" t="str">
        <f t="shared" si="441"/>
        <v>F15.00_R0131_C0060</v>
      </c>
      <c r="O4035" t="s">
        <v>10003</v>
      </c>
      <c r="P4035" t="str">
        <f t="shared" si="442"/>
        <v>F 15.00.b</v>
      </c>
      <c r="Q4035" t="str">
        <f t="shared" ref="Q4035:Q4098" si="443">+IF(ISNUMBER(SEARCH("b",RIGHT(P4035,2))),LEFT(P4035,LEN(P4035)-2),P4035)</f>
        <v>F 15.00</v>
      </c>
      <c r="R4035" t="str">
        <f t="shared" ref="R4035:R4098" si="444">+IF(ISNUMBER(SEARCH("c",RIGHT(Q4035,2))),LEFT(Q4035,LEN(Q4035)-2),Q4035)</f>
        <v>F 15.00</v>
      </c>
      <c r="S4035" t="str">
        <f t="shared" ref="S4035:S4098" si="445">+IF(ISNUMBER(SEARCH("d",RIGHT(R4035,2))),LEFT(R4035,LEN(R4035)-2),R4035)</f>
        <v>F 15.00</v>
      </c>
      <c r="T4035" t="str">
        <f t="shared" ref="T4035:T4098" si="446">+IF(ISNUMBER(SEARCH("e",RIGHT(S4035,2))),LEFT(S4035,LEN(S4035)-2),S4035)</f>
        <v>F 15.00</v>
      </c>
      <c r="Y4035" t="str">
        <f t="shared" ref="Y4035:Y4098" si="447">+A4035&amp;B4035&amp;C4035&amp;D4035</f>
        <v>F 15.00.b000131060</v>
      </c>
    </row>
    <row r="4036" spans="1:25" x14ac:dyDescent="0.25">
      <c r="A4036" t="s">
        <v>9797</v>
      </c>
      <c r="B4036" s="601" t="s">
        <v>2698</v>
      </c>
      <c r="C4036" s="601" t="s">
        <v>9695</v>
      </c>
      <c r="D4036" s="601" t="s">
        <v>731</v>
      </c>
      <c r="E4036" t="s">
        <v>2708</v>
      </c>
      <c r="F4036" t="s">
        <v>2709</v>
      </c>
      <c r="G4036" t="s">
        <v>10004</v>
      </c>
      <c r="H4036" t="b">
        <v>0</v>
      </c>
      <c r="I4036" t="s">
        <v>2711</v>
      </c>
      <c r="J4036" t="str">
        <f t="shared" si="441"/>
        <v>F15.00_R0131_C0090</v>
      </c>
      <c r="O4036" t="s">
        <v>10005</v>
      </c>
      <c r="P4036" t="str">
        <f t="shared" si="442"/>
        <v>F 15.00.b</v>
      </c>
      <c r="Q4036" t="str">
        <f t="shared" si="443"/>
        <v>F 15.00</v>
      </c>
      <c r="R4036" t="str">
        <f t="shared" si="444"/>
        <v>F 15.00</v>
      </c>
      <c r="S4036" t="str">
        <f t="shared" si="445"/>
        <v>F 15.00</v>
      </c>
      <c r="T4036" t="str">
        <f t="shared" si="446"/>
        <v>F 15.00</v>
      </c>
      <c r="Y4036" t="str">
        <f t="shared" si="447"/>
        <v>F 15.00.b000131090</v>
      </c>
    </row>
    <row r="4037" spans="1:25" x14ac:dyDescent="0.25">
      <c r="A4037" t="s">
        <v>9797</v>
      </c>
      <c r="B4037" s="601" t="s">
        <v>2698</v>
      </c>
      <c r="C4037" s="601" t="s">
        <v>9706</v>
      </c>
      <c r="D4037" s="601" t="s">
        <v>721</v>
      </c>
      <c r="E4037" t="s">
        <v>2708</v>
      </c>
      <c r="F4037" t="s">
        <v>2709</v>
      </c>
      <c r="G4037" t="s">
        <v>10006</v>
      </c>
      <c r="H4037" t="b">
        <v>0</v>
      </c>
      <c r="I4037" t="s">
        <v>2711</v>
      </c>
      <c r="J4037" t="str">
        <f t="shared" si="441"/>
        <v>F15.00_R0132_C0040</v>
      </c>
      <c r="O4037" t="s">
        <v>10007</v>
      </c>
      <c r="P4037" t="str">
        <f t="shared" si="442"/>
        <v>F 15.00.b</v>
      </c>
      <c r="Q4037" t="str">
        <f t="shared" si="443"/>
        <v>F 15.00</v>
      </c>
      <c r="R4037" t="str">
        <f t="shared" si="444"/>
        <v>F 15.00</v>
      </c>
      <c r="S4037" t="str">
        <f t="shared" si="445"/>
        <v>F 15.00</v>
      </c>
      <c r="T4037" t="str">
        <f t="shared" si="446"/>
        <v>F 15.00</v>
      </c>
      <c r="Y4037" t="str">
        <f t="shared" si="447"/>
        <v>F 15.00.b000132040</v>
      </c>
    </row>
    <row r="4038" spans="1:25" x14ac:dyDescent="0.25">
      <c r="A4038" t="s">
        <v>9797</v>
      </c>
      <c r="B4038" s="601" t="s">
        <v>2698</v>
      </c>
      <c r="C4038" s="601" t="s">
        <v>9706</v>
      </c>
      <c r="D4038" s="601" t="s">
        <v>723</v>
      </c>
      <c r="E4038" t="s">
        <v>2708</v>
      </c>
      <c r="F4038" t="s">
        <v>2709</v>
      </c>
      <c r="G4038" t="s">
        <v>10008</v>
      </c>
      <c r="H4038" t="b">
        <v>0</v>
      </c>
      <c r="I4038" t="s">
        <v>2711</v>
      </c>
      <c r="J4038" t="str">
        <f t="shared" si="441"/>
        <v>F15.00_R0132_C0050</v>
      </c>
      <c r="O4038" t="s">
        <v>10009</v>
      </c>
      <c r="P4038" t="str">
        <f t="shared" si="442"/>
        <v>F 15.00.b</v>
      </c>
      <c r="Q4038" t="str">
        <f t="shared" si="443"/>
        <v>F 15.00</v>
      </c>
      <c r="R4038" t="str">
        <f t="shared" si="444"/>
        <v>F 15.00</v>
      </c>
      <c r="S4038" t="str">
        <f t="shared" si="445"/>
        <v>F 15.00</v>
      </c>
      <c r="T4038" t="str">
        <f t="shared" si="446"/>
        <v>F 15.00</v>
      </c>
      <c r="Y4038" t="str">
        <f t="shared" si="447"/>
        <v>F 15.00.b000132050</v>
      </c>
    </row>
    <row r="4039" spans="1:25" x14ac:dyDescent="0.25">
      <c r="A4039" t="s">
        <v>9797</v>
      </c>
      <c r="B4039" s="601" t="s">
        <v>2698</v>
      </c>
      <c r="C4039" s="601" t="s">
        <v>9706</v>
      </c>
      <c r="D4039" s="601" t="s">
        <v>725</v>
      </c>
      <c r="E4039" t="s">
        <v>2708</v>
      </c>
      <c r="F4039" t="s">
        <v>2709</v>
      </c>
      <c r="G4039" t="s">
        <v>10010</v>
      </c>
      <c r="H4039" t="b">
        <v>0</v>
      </c>
      <c r="I4039" t="s">
        <v>2711</v>
      </c>
      <c r="J4039" t="str">
        <f t="shared" si="441"/>
        <v>F15.00_R0132_C0060</v>
      </c>
      <c r="O4039" t="s">
        <v>10011</v>
      </c>
      <c r="P4039" t="str">
        <f t="shared" si="442"/>
        <v>F 15.00.b</v>
      </c>
      <c r="Q4039" t="str">
        <f t="shared" si="443"/>
        <v>F 15.00</v>
      </c>
      <c r="R4039" t="str">
        <f t="shared" si="444"/>
        <v>F 15.00</v>
      </c>
      <c r="S4039" t="str">
        <f t="shared" si="445"/>
        <v>F 15.00</v>
      </c>
      <c r="T4039" t="str">
        <f t="shared" si="446"/>
        <v>F 15.00</v>
      </c>
      <c r="Y4039" t="str">
        <f t="shared" si="447"/>
        <v>F 15.00.b000132060</v>
      </c>
    </row>
    <row r="4040" spans="1:25" x14ac:dyDescent="0.25">
      <c r="A4040" t="s">
        <v>9797</v>
      </c>
      <c r="B4040" s="601" t="s">
        <v>2698</v>
      </c>
      <c r="C4040" s="601" t="s">
        <v>9706</v>
      </c>
      <c r="D4040" s="601" t="s">
        <v>731</v>
      </c>
      <c r="E4040" t="s">
        <v>2708</v>
      </c>
      <c r="F4040" t="s">
        <v>2709</v>
      </c>
      <c r="G4040" t="s">
        <v>10012</v>
      </c>
      <c r="H4040" t="b">
        <v>0</v>
      </c>
      <c r="I4040" t="s">
        <v>2711</v>
      </c>
      <c r="J4040" t="str">
        <f t="shared" si="441"/>
        <v>F15.00_R0132_C0090</v>
      </c>
      <c r="O4040" t="s">
        <v>10013</v>
      </c>
      <c r="P4040" t="str">
        <f t="shared" si="442"/>
        <v>F 15.00.b</v>
      </c>
      <c r="Q4040" t="str">
        <f t="shared" si="443"/>
        <v>F 15.00</v>
      </c>
      <c r="R4040" t="str">
        <f t="shared" si="444"/>
        <v>F 15.00</v>
      </c>
      <c r="S4040" t="str">
        <f t="shared" si="445"/>
        <v>F 15.00</v>
      </c>
      <c r="T4040" t="str">
        <f t="shared" si="446"/>
        <v>F 15.00</v>
      </c>
      <c r="Y4040" t="str">
        <f t="shared" si="447"/>
        <v>F 15.00.b000132090</v>
      </c>
    </row>
    <row r="4041" spans="1:25" x14ac:dyDescent="0.25">
      <c r="A4041" t="s">
        <v>9797</v>
      </c>
      <c r="B4041" s="601" t="s">
        <v>2698</v>
      </c>
      <c r="C4041" s="601" t="s">
        <v>9717</v>
      </c>
      <c r="D4041" s="601" t="s">
        <v>721</v>
      </c>
      <c r="E4041" t="s">
        <v>2708</v>
      </c>
      <c r="F4041" t="s">
        <v>2709</v>
      </c>
      <c r="G4041" t="s">
        <v>10014</v>
      </c>
      <c r="H4041" t="b">
        <v>0</v>
      </c>
      <c r="I4041" t="s">
        <v>2711</v>
      </c>
      <c r="J4041" t="str">
        <f t="shared" si="441"/>
        <v>F15.00_R0133_C0040</v>
      </c>
      <c r="O4041" t="s">
        <v>10015</v>
      </c>
      <c r="P4041" t="str">
        <f t="shared" si="442"/>
        <v>F 15.00.b</v>
      </c>
      <c r="Q4041" t="str">
        <f t="shared" si="443"/>
        <v>F 15.00</v>
      </c>
      <c r="R4041" t="str">
        <f t="shared" si="444"/>
        <v>F 15.00</v>
      </c>
      <c r="S4041" t="str">
        <f t="shared" si="445"/>
        <v>F 15.00</v>
      </c>
      <c r="T4041" t="str">
        <f t="shared" si="446"/>
        <v>F 15.00</v>
      </c>
      <c r="Y4041" t="str">
        <f t="shared" si="447"/>
        <v>F 15.00.b000133040</v>
      </c>
    </row>
    <row r="4042" spans="1:25" x14ac:dyDescent="0.25">
      <c r="A4042" t="s">
        <v>9797</v>
      </c>
      <c r="B4042" s="601" t="s">
        <v>2698</v>
      </c>
      <c r="C4042" s="601" t="s">
        <v>9717</v>
      </c>
      <c r="D4042" s="601" t="s">
        <v>723</v>
      </c>
      <c r="E4042" t="s">
        <v>2708</v>
      </c>
      <c r="F4042" t="s">
        <v>2709</v>
      </c>
      <c r="G4042" t="s">
        <v>10016</v>
      </c>
      <c r="H4042" t="b">
        <v>0</v>
      </c>
      <c r="I4042" t="s">
        <v>2711</v>
      </c>
      <c r="J4042" t="str">
        <f t="shared" si="441"/>
        <v>F15.00_R0133_C0050</v>
      </c>
      <c r="O4042" t="s">
        <v>10017</v>
      </c>
      <c r="P4042" t="str">
        <f t="shared" si="442"/>
        <v>F 15.00.b</v>
      </c>
      <c r="Q4042" t="str">
        <f t="shared" si="443"/>
        <v>F 15.00</v>
      </c>
      <c r="R4042" t="str">
        <f t="shared" si="444"/>
        <v>F 15.00</v>
      </c>
      <c r="S4042" t="str">
        <f t="shared" si="445"/>
        <v>F 15.00</v>
      </c>
      <c r="T4042" t="str">
        <f t="shared" si="446"/>
        <v>F 15.00</v>
      </c>
      <c r="Y4042" t="str">
        <f t="shared" si="447"/>
        <v>F 15.00.b000133050</v>
      </c>
    </row>
    <row r="4043" spans="1:25" x14ac:dyDescent="0.25">
      <c r="A4043" t="s">
        <v>9797</v>
      </c>
      <c r="B4043" s="601" t="s">
        <v>2698</v>
      </c>
      <c r="C4043" s="601" t="s">
        <v>9717</v>
      </c>
      <c r="D4043" s="601" t="s">
        <v>725</v>
      </c>
      <c r="E4043" t="s">
        <v>2708</v>
      </c>
      <c r="F4043" t="s">
        <v>2709</v>
      </c>
      <c r="G4043" t="s">
        <v>10018</v>
      </c>
      <c r="H4043" t="b">
        <v>0</v>
      </c>
      <c r="I4043" t="s">
        <v>2711</v>
      </c>
      <c r="J4043" t="str">
        <f t="shared" si="441"/>
        <v>F15.00_R0133_C0060</v>
      </c>
      <c r="O4043" t="s">
        <v>10019</v>
      </c>
      <c r="P4043" t="str">
        <f t="shared" si="442"/>
        <v>F 15.00.b</v>
      </c>
      <c r="Q4043" t="str">
        <f t="shared" si="443"/>
        <v>F 15.00</v>
      </c>
      <c r="R4043" t="str">
        <f t="shared" si="444"/>
        <v>F 15.00</v>
      </c>
      <c r="S4043" t="str">
        <f t="shared" si="445"/>
        <v>F 15.00</v>
      </c>
      <c r="T4043" t="str">
        <f t="shared" si="446"/>
        <v>F 15.00</v>
      </c>
      <c r="Y4043" t="str">
        <f t="shared" si="447"/>
        <v>F 15.00.b000133060</v>
      </c>
    </row>
    <row r="4044" spans="1:25" x14ac:dyDescent="0.25">
      <c r="A4044" t="s">
        <v>9797</v>
      </c>
      <c r="B4044" s="601" t="s">
        <v>2698</v>
      </c>
      <c r="C4044" s="601" t="s">
        <v>9717</v>
      </c>
      <c r="D4044" s="601" t="s">
        <v>731</v>
      </c>
      <c r="E4044" t="s">
        <v>2708</v>
      </c>
      <c r="F4044" t="s">
        <v>2709</v>
      </c>
      <c r="G4044" t="s">
        <v>10020</v>
      </c>
      <c r="H4044" t="b">
        <v>0</v>
      </c>
      <c r="I4044" t="s">
        <v>2711</v>
      </c>
      <c r="J4044" t="str">
        <f t="shared" si="441"/>
        <v>F15.00_R0133_C0090</v>
      </c>
      <c r="O4044" t="s">
        <v>10021</v>
      </c>
      <c r="P4044" t="str">
        <f t="shared" si="442"/>
        <v>F 15.00.b</v>
      </c>
      <c r="Q4044" t="str">
        <f t="shared" si="443"/>
        <v>F 15.00</v>
      </c>
      <c r="R4044" t="str">
        <f t="shared" si="444"/>
        <v>F 15.00</v>
      </c>
      <c r="S4044" t="str">
        <f t="shared" si="445"/>
        <v>F 15.00</v>
      </c>
      <c r="T4044" t="str">
        <f t="shared" si="446"/>
        <v>F 15.00</v>
      </c>
      <c r="Y4044" t="str">
        <f t="shared" si="447"/>
        <v>F 15.00.b000133090</v>
      </c>
    </row>
    <row r="4045" spans="1:25" x14ac:dyDescent="0.25">
      <c r="A4045" t="s">
        <v>9797</v>
      </c>
      <c r="B4045" s="601" t="s">
        <v>2698</v>
      </c>
      <c r="C4045" s="601" t="s">
        <v>2800</v>
      </c>
      <c r="D4045" s="601" t="s">
        <v>721</v>
      </c>
      <c r="E4045" t="s">
        <v>2708</v>
      </c>
      <c r="F4045" t="s">
        <v>2709</v>
      </c>
      <c r="G4045" t="s">
        <v>10022</v>
      </c>
      <c r="H4045" t="b">
        <v>0</v>
      </c>
      <c r="I4045" t="s">
        <v>2711</v>
      </c>
      <c r="J4045" t="str">
        <f t="shared" si="441"/>
        <v>F15.00_R0181_C0040</v>
      </c>
      <c r="O4045" t="s">
        <v>10023</v>
      </c>
      <c r="P4045" t="str">
        <f t="shared" si="442"/>
        <v>F 15.00.b</v>
      </c>
      <c r="Q4045" t="str">
        <f t="shared" si="443"/>
        <v>F 15.00</v>
      </c>
      <c r="R4045" t="str">
        <f t="shared" si="444"/>
        <v>F 15.00</v>
      </c>
      <c r="S4045" t="str">
        <f t="shared" si="445"/>
        <v>F 15.00</v>
      </c>
      <c r="T4045" t="str">
        <f t="shared" si="446"/>
        <v>F 15.00</v>
      </c>
      <c r="Y4045" t="str">
        <f t="shared" si="447"/>
        <v>F 15.00.b000181040</v>
      </c>
    </row>
    <row r="4046" spans="1:25" x14ac:dyDescent="0.25">
      <c r="A4046" t="s">
        <v>9797</v>
      </c>
      <c r="B4046" s="601" t="s">
        <v>2698</v>
      </c>
      <c r="C4046" s="601" t="s">
        <v>2800</v>
      </c>
      <c r="D4046" s="601" t="s">
        <v>723</v>
      </c>
      <c r="E4046" t="s">
        <v>2708</v>
      </c>
      <c r="F4046" t="s">
        <v>2709</v>
      </c>
      <c r="G4046" t="s">
        <v>10024</v>
      </c>
      <c r="H4046" t="b">
        <v>0</v>
      </c>
      <c r="I4046" t="s">
        <v>2711</v>
      </c>
      <c r="J4046" t="str">
        <f t="shared" si="441"/>
        <v>F15.00_R0181_C0050</v>
      </c>
      <c r="O4046" t="s">
        <v>10025</v>
      </c>
      <c r="P4046" t="str">
        <f t="shared" si="442"/>
        <v>F 15.00.b</v>
      </c>
      <c r="Q4046" t="str">
        <f t="shared" si="443"/>
        <v>F 15.00</v>
      </c>
      <c r="R4046" t="str">
        <f t="shared" si="444"/>
        <v>F 15.00</v>
      </c>
      <c r="S4046" t="str">
        <f t="shared" si="445"/>
        <v>F 15.00</v>
      </c>
      <c r="T4046" t="str">
        <f t="shared" si="446"/>
        <v>F 15.00</v>
      </c>
      <c r="Y4046" t="str">
        <f t="shared" si="447"/>
        <v>F 15.00.b000181050</v>
      </c>
    </row>
    <row r="4047" spans="1:25" x14ac:dyDescent="0.25">
      <c r="A4047" t="s">
        <v>9797</v>
      </c>
      <c r="B4047" s="601" t="s">
        <v>2698</v>
      </c>
      <c r="C4047" s="601" t="s">
        <v>2800</v>
      </c>
      <c r="D4047" s="601" t="s">
        <v>725</v>
      </c>
      <c r="E4047" t="s">
        <v>2708</v>
      </c>
      <c r="F4047" t="s">
        <v>2709</v>
      </c>
      <c r="G4047" t="s">
        <v>10026</v>
      </c>
      <c r="H4047" t="b">
        <v>0</v>
      </c>
      <c r="I4047" t="s">
        <v>2711</v>
      </c>
      <c r="J4047" t="str">
        <f t="shared" si="441"/>
        <v>F15.00_R0181_C0060</v>
      </c>
      <c r="O4047" t="s">
        <v>10027</v>
      </c>
      <c r="P4047" t="str">
        <f t="shared" si="442"/>
        <v>F 15.00.b</v>
      </c>
      <c r="Q4047" t="str">
        <f t="shared" si="443"/>
        <v>F 15.00</v>
      </c>
      <c r="R4047" t="str">
        <f t="shared" si="444"/>
        <v>F 15.00</v>
      </c>
      <c r="S4047" t="str">
        <f t="shared" si="445"/>
        <v>F 15.00</v>
      </c>
      <c r="T4047" t="str">
        <f t="shared" si="446"/>
        <v>F 15.00</v>
      </c>
      <c r="Y4047" t="str">
        <f t="shared" si="447"/>
        <v>F 15.00.b000181060</v>
      </c>
    </row>
    <row r="4048" spans="1:25" x14ac:dyDescent="0.25">
      <c r="A4048" t="s">
        <v>9797</v>
      </c>
      <c r="B4048" s="601" t="s">
        <v>2698</v>
      </c>
      <c r="C4048" s="601" t="s">
        <v>2803</v>
      </c>
      <c r="D4048" s="601" t="s">
        <v>721</v>
      </c>
      <c r="E4048" t="s">
        <v>2708</v>
      </c>
      <c r="F4048" t="s">
        <v>2709</v>
      </c>
      <c r="G4048" t="s">
        <v>10028</v>
      </c>
      <c r="H4048" t="b">
        <v>0</v>
      </c>
      <c r="I4048" t="s">
        <v>2711</v>
      </c>
      <c r="J4048" t="str">
        <f t="shared" si="441"/>
        <v>F15.00_R0182_C0040</v>
      </c>
      <c r="O4048" t="s">
        <v>10029</v>
      </c>
      <c r="P4048" t="str">
        <f t="shared" si="442"/>
        <v>F 15.00.b</v>
      </c>
      <c r="Q4048" t="str">
        <f t="shared" si="443"/>
        <v>F 15.00</v>
      </c>
      <c r="R4048" t="str">
        <f t="shared" si="444"/>
        <v>F 15.00</v>
      </c>
      <c r="S4048" t="str">
        <f t="shared" si="445"/>
        <v>F 15.00</v>
      </c>
      <c r="T4048" t="str">
        <f t="shared" si="446"/>
        <v>F 15.00</v>
      </c>
      <c r="Y4048" t="str">
        <f t="shared" si="447"/>
        <v>F 15.00.b000182040</v>
      </c>
    </row>
    <row r="4049" spans="1:25" x14ac:dyDescent="0.25">
      <c r="A4049" t="s">
        <v>9797</v>
      </c>
      <c r="B4049" s="601" t="s">
        <v>2698</v>
      </c>
      <c r="C4049" s="601" t="s">
        <v>2803</v>
      </c>
      <c r="D4049" s="601" t="s">
        <v>723</v>
      </c>
      <c r="E4049" t="s">
        <v>2708</v>
      </c>
      <c r="F4049" t="s">
        <v>2709</v>
      </c>
      <c r="G4049" t="s">
        <v>10030</v>
      </c>
      <c r="H4049" t="b">
        <v>0</v>
      </c>
      <c r="I4049" t="s">
        <v>2711</v>
      </c>
      <c r="J4049" t="str">
        <f t="shared" si="441"/>
        <v>F15.00_R0182_C0050</v>
      </c>
      <c r="O4049" t="s">
        <v>10031</v>
      </c>
      <c r="P4049" t="str">
        <f t="shared" si="442"/>
        <v>F 15.00.b</v>
      </c>
      <c r="Q4049" t="str">
        <f t="shared" si="443"/>
        <v>F 15.00</v>
      </c>
      <c r="R4049" t="str">
        <f t="shared" si="444"/>
        <v>F 15.00</v>
      </c>
      <c r="S4049" t="str">
        <f t="shared" si="445"/>
        <v>F 15.00</v>
      </c>
      <c r="T4049" t="str">
        <f t="shared" si="446"/>
        <v>F 15.00</v>
      </c>
      <c r="Y4049" t="str">
        <f t="shared" si="447"/>
        <v>F 15.00.b000182050</v>
      </c>
    </row>
    <row r="4050" spans="1:25" x14ac:dyDescent="0.25">
      <c r="A4050" t="s">
        <v>9797</v>
      </c>
      <c r="B4050" s="601" t="s">
        <v>2698</v>
      </c>
      <c r="C4050" s="601" t="s">
        <v>2803</v>
      </c>
      <c r="D4050" s="601" t="s">
        <v>725</v>
      </c>
      <c r="E4050" t="s">
        <v>2708</v>
      </c>
      <c r="F4050" t="s">
        <v>2709</v>
      </c>
      <c r="G4050" t="s">
        <v>10032</v>
      </c>
      <c r="H4050" t="b">
        <v>0</v>
      </c>
      <c r="I4050" t="s">
        <v>2711</v>
      </c>
      <c r="J4050" t="str">
        <f t="shared" si="441"/>
        <v>F15.00_R0182_C0060</v>
      </c>
      <c r="O4050" t="s">
        <v>10033</v>
      </c>
      <c r="P4050" t="str">
        <f t="shared" si="442"/>
        <v>F 15.00.b</v>
      </c>
      <c r="Q4050" t="str">
        <f t="shared" si="443"/>
        <v>F 15.00</v>
      </c>
      <c r="R4050" t="str">
        <f t="shared" si="444"/>
        <v>F 15.00</v>
      </c>
      <c r="S4050" t="str">
        <f t="shared" si="445"/>
        <v>F 15.00</v>
      </c>
      <c r="T4050" t="str">
        <f t="shared" si="446"/>
        <v>F 15.00</v>
      </c>
      <c r="Y4050" t="str">
        <f t="shared" si="447"/>
        <v>F 15.00.b000182060</v>
      </c>
    </row>
    <row r="4051" spans="1:25" x14ac:dyDescent="0.25">
      <c r="A4051" t="s">
        <v>9797</v>
      </c>
      <c r="B4051" s="601" t="s">
        <v>2698</v>
      </c>
      <c r="C4051" s="601" t="s">
        <v>2806</v>
      </c>
      <c r="D4051" s="601" t="s">
        <v>721</v>
      </c>
      <c r="E4051" t="s">
        <v>2708</v>
      </c>
      <c r="F4051" t="s">
        <v>2709</v>
      </c>
      <c r="G4051" t="s">
        <v>10034</v>
      </c>
      <c r="H4051" t="b">
        <v>0</v>
      </c>
      <c r="I4051" t="s">
        <v>2711</v>
      </c>
      <c r="J4051" t="str">
        <f t="shared" si="441"/>
        <v>F15.00_R0183_C0040</v>
      </c>
      <c r="O4051" t="s">
        <v>10035</v>
      </c>
      <c r="P4051" t="str">
        <f t="shared" si="442"/>
        <v>F 15.00.b</v>
      </c>
      <c r="Q4051" t="str">
        <f t="shared" si="443"/>
        <v>F 15.00</v>
      </c>
      <c r="R4051" t="str">
        <f t="shared" si="444"/>
        <v>F 15.00</v>
      </c>
      <c r="S4051" t="str">
        <f t="shared" si="445"/>
        <v>F 15.00</v>
      </c>
      <c r="T4051" t="str">
        <f t="shared" si="446"/>
        <v>F 15.00</v>
      </c>
      <c r="Y4051" t="str">
        <f t="shared" si="447"/>
        <v>F 15.00.b000183040</v>
      </c>
    </row>
    <row r="4052" spans="1:25" x14ac:dyDescent="0.25">
      <c r="A4052" t="s">
        <v>9797</v>
      </c>
      <c r="B4052" s="601" t="s">
        <v>2698</v>
      </c>
      <c r="C4052" s="601" t="s">
        <v>2806</v>
      </c>
      <c r="D4052" s="601" t="s">
        <v>723</v>
      </c>
      <c r="E4052" t="s">
        <v>2708</v>
      </c>
      <c r="F4052" t="s">
        <v>2709</v>
      </c>
      <c r="G4052" t="s">
        <v>10036</v>
      </c>
      <c r="H4052" t="b">
        <v>0</v>
      </c>
      <c r="I4052" t="s">
        <v>2711</v>
      </c>
      <c r="J4052" t="str">
        <f t="shared" si="441"/>
        <v>F15.00_R0183_C0050</v>
      </c>
      <c r="O4052" t="s">
        <v>10037</v>
      </c>
      <c r="P4052" t="str">
        <f t="shared" si="442"/>
        <v>F 15.00.b</v>
      </c>
      <c r="Q4052" t="str">
        <f t="shared" si="443"/>
        <v>F 15.00</v>
      </c>
      <c r="R4052" t="str">
        <f t="shared" si="444"/>
        <v>F 15.00</v>
      </c>
      <c r="S4052" t="str">
        <f t="shared" si="445"/>
        <v>F 15.00</v>
      </c>
      <c r="T4052" t="str">
        <f t="shared" si="446"/>
        <v>F 15.00</v>
      </c>
      <c r="Y4052" t="str">
        <f t="shared" si="447"/>
        <v>F 15.00.b000183050</v>
      </c>
    </row>
    <row r="4053" spans="1:25" x14ac:dyDescent="0.25">
      <c r="A4053" t="s">
        <v>9797</v>
      </c>
      <c r="B4053" s="601" t="s">
        <v>2698</v>
      </c>
      <c r="C4053" s="601" t="s">
        <v>2806</v>
      </c>
      <c r="D4053" s="601" t="s">
        <v>725</v>
      </c>
      <c r="E4053" t="s">
        <v>2708</v>
      </c>
      <c r="F4053" t="s">
        <v>2709</v>
      </c>
      <c r="G4053" t="s">
        <v>10038</v>
      </c>
      <c r="H4053" t="b">
        <v>0</v>
      </c>
      <c r="I4053" t="s">
        <v>2711</v>
      </c>
      <c r="J4053" t="str">
        <f t="shared" si="441"/>
        <v>F15.00_R0183_C0060</v>
      </c>
      <c r="O4053" t="s">
        <v>10039</v>
      </c>
      <c r="P4053" t="str">
        <f t="shared" si="442"/>
        <v>F 15.00.b</v>
      </c>
      <c r="Q4053" t="str">
        <f t="shared" si="443"/>
        <v>F 15.00</v>
      </c>
      <c r="R4053" t="str">
        <f t="shared" si="444"/>
        <v>F 15.00</v>
      </c>
      <c r="S4053" t="str">
        <f t="shared" si="445"/>
        <v>F 15.00</v>
      </c>
      <c r="T4053" t="str">
        <f t="shared" si="446"/>
        <v>F 15.00</v>
      </c>
      <c r="Y4053" t="str">
        <f t="shared" si="447"/>
        <v>F 15.00.b000183060</v>
      </c>
    </row>
    <row r="4054" spans="1:25" x14ac:dyDescent="0.25">
      <c r="A4054" t="s">
        <v>9797</v>
      </c>
      <c r="B4054" s="601" t="s">
        <v>2698</v>
      </c>
      <c r="C4054" s="601" t="s">
        <v>9749</v>
      </c>
      <c r="D4054" s="601" t="s">
        <v>721</v>
      </c>
      <c r="E4054" t="s">
        <v>2708</v>
      </c>
      <c r="F4054" t="s">
        <v>2709</v>
      </c>
      <c r="G4054" t="s">
        <v>10040</v>
      </c>
      <c r="H4054" t="b">
        <v>0</v>
      </c>
      <c r="I4054" t="s">
        <v>2711</v>
      </c>
      <c r="J4054" t="str">
        <f t="shared" si="441"/>
        <v>F15.00_R0184_C0040</v>
      </c>
      <c r="O4054" t="s">
        <v>10041</v>
      </c>
      <c r="P4054" t="str">
        <f t="shared" si="442"/>
        <v>F 15.00.b</v>
      </c>
      <c r="Q4054" t="str">
        <f t="shared" si="443"/>
        <v>F 15.00</v>
      </c>
      <c r="R4054" t="str">
        <f t="shared" si="444"/>
        <v>F 15.00</v>
      </c>
      <c r="S4054" t="str">
        <f t="shared" si="445"/>
        <v>F 15.00</v>
      </c>
      <c r="T4054" t="str">
        <f t="shared" si="446"/>
        <v>F 15.00</v>
      </c>
      <c r="Y4054" t="str">
        <f t="shared" si="447"/>
        <v>F 15.00.b000184040</v>
      </c>
    </row>
    <row r="4055" spans="1:25" x14ac:dyDescent="0.25">
      <c r="A4055" t="s">
        <v>9797</v>
      </c>
      <c r="B4055" s="601" t="s">
        <v>2698</v>
      </c>
      <c r="C4055" s="601" t="s">
        <v>9749</v>
      </c>
      <c r="D4055" s="601" t="s">
        <v>723</v>
      </c>
      <c r="E4055" t="s">
        <v>2708</v>
      </c>
      <c r="F4055" t="s">
        <v>2709</v>
      </c>
      <c r="G4055" t="s">
        <v>10042</v>
      </c>
      <c r="H4055" t="b">
        <v>0</v>
      </c>
      <c r="I4055" t="s">
        <v>2711</v>
      </c>
      <c r="J4055" t="str">
        <f t="shared" si="441"/>
        <v>F15.00_R0184_C0050</v>
      </c>
      <c r="O4055" t="s">
        <v>10043</v>
      </c>
      <c r="P4055" t="str">
        <f t="shared" si="442"/>
        <v>F 15.00.b</v>
      </c>
      <c r="Q4055" t="str">
        <f t="shared" si="443"/>
        <v>F 15.00</v>
      </c>
      <c r="R4055" t="str">
        <f t="shared" si="444"/>
        <v>F 15.00</v>
      </c>
      <c r="S4055" t="str">
        <f t="shared" si="445"/>
        <v>F 15.00</v>
      </c>
      <c r="T4055" t="str">
        <f t="shared" si="446"/>
        <v>F 15.00</v>
      </c>
      <c r="Y4055" t="str">
        <f t="shared" si="447"/>
        <v>F 15.00.b000184050</v>
      </c>
    </row>
    <row r="4056" spans="1:25" x14ac:dyDescent="0.25">
      <c r="A4056" t="s">
        <v>9797</v>
      </c>
      <c r="B4056" s="601" t="s">
        <v>2698</v>
      </c>
      <c r="C4056" s="601" t="s">
        <v>9749</v>
      </c>
      <c r="D4056" s="601" t="s">
        <v>725</v>
      </c>
      <c r="E4056" t="s">
        <v>2708</v>
      </c>
      <c r="F4056" t="s">
        <v>2709</v>
      </c>
      <c r="G4056" t="s">
        <v>10044</v>
      </c>
      <c r="H4056" t="b">
        <v>0</v>
      </c>
      <c r="I4056" t="s">
        <v>2711</v>
      </c>
      <c r="J4056" t="str">
        <f t="shared" si="441"/>
        <v>F15.00_R0184_C0060</v>
      </c>
      <c r="O4056" t="s">
        <v>10045</v>
      </c>
      <c r="P4056" t="str">
        <f t="shared" si="442"/>
        <v>F 15.00.b</v>
      </c>
      <c r="Q4056" t="str">
        <f t="shared" si="443"/>
        <v>F 15.00</v>
      </c>
      <c r="R4056" t="str">
        <f t="shared" si="444"/>
        <v>F 15.00</v>
      </c>
      <c r="S4056" t="str">
        <f t="shared" si="445"/>
        <v>F 15.00</v>
      </c>
      <c r="T4056" t="str">
        <f t="shared" si="446"/>
        <v>F 15.00</v>
      </c>
      <c r="Y4056" t="str">
        <f t="shared" si="447"/>
        <v>F 15.00.b000184060</v>
      </c>
    </row>
    <row r="4057" spans="1:25" x14ac:dyDescent="0.25">
      <c r="A4057" t="s">
        <v>9797</v>
      </c>
      <c r="B4057" s="601" t="s">
        <v>2698</v>
      </c>
      <c r="C4057" s="601" t="s">
        <v>7518</v>
      </c>
      <c r="D4057" s="601" t="s">
        <v>721</v>
      </c>
      <c r="E4057" t="s">
        <v>2708</v>
      </c>
      <c r="F4057" t="s">
        <v>2709</v>
      </c>
      <c r="G4057" t="s">
        <v>10046</v>
      </c>
      <c r="H4057" t="b">
        <v>0</v>
      </c>
      <c r="I4057" t="s">
        <v>2711</v>
      </c>
      <c r="J4057" t="str">
        <f t="shared" si="441"/>
        <v>F15.00_R0185_C0040</v>
      </c>
      <c r="O4057" t="s">
        <v>10047</v>
      </c>
      <c r="P4057" t="str">
        <f t="shared" si="442"/>
        <v>F 15.00.b</v>
      </c>
      <c r="Q4057" t="str">
        <f t="shared" si="443"/>
        <v>F 15.00</v>
      </c>
      <c r="R4057" t="str">
        <f t="shared" si="444"/>
        <v>F 15.00</v>
      </c>
      <c r="S4057" t="str">
        <f t="shared" si="445"/>
        <v>F 15.00</v>
      </c>
      <c r="T4057" t="str">
        <f t="shared" si="446"/>
        <v>F 15.00</v>
      </c>
      <c r="Y4057" t="str">
        <f t="shared" si="447"/>
        <v>F 15.00.b000185040</v>
      </c>
    </row>
    <row r="4058" spans="1:25" x14ac:dyDescent="0.25">
      <c r="A4058" t="s">
        <v>9797</v>
      </c>
      <c r="B4058" s="601" t="s">
        <v>2698</v>
      </c>
      <c r="C4058" s="601" t="s">
        <v>7518</v>
      </c>
      <c r="D4058" s="601" t="s">
        <v>723</v>
      </c>
      <c r="E4058" t="s">
        <v>2708</v>
      </c>
      <c r="F4058" t="s">
        <v>2709</v>
      </c>
      <c r="G4058" t="s">
        <v>10048</v>
      </c>
      <c r="H4058" t="b">
        <v>0</v>
      </c>
      <c r="I4058" t="s">
        <v>2711</v>
      </c>
      <c r="J4058" t="str">
        <f t="shared" si="441"/>
        <v>F15.00_R0185_C0050</v>
      </c>
      <c r="O4058" t="s">
        <v>10049</v>
      </c>
      <c r="P4058" t="str">
        <f t="shared" si="442"/>
        <v>F 15.00.b</v>
      </c>
      <c r="Q4058" t="str">
        <f t="shared" si="443"/>
        <v>F 15.00</v>
      </c>
      <c r="R4058" t="str">
        <f t="shared" si="444"/>
        <v>F 15.00</v>
      </c>
      <c r="S4058" t="str">
        <f t="shared" si="445"/>
        <v>F 15.00</v>
      </c>
      <c r="T4058" t="str">
        <f t="shared" si="446"/>
        <v>F 15.00</v>
      </c>
      <c r="Y4058" t="str">
        <f t="shared" si="447"/>
        <v>F 15.00.b000185050</v>
      </c>
    </row>
    <row r="4059" spans="1:25" x14ac:dyDescent="0.25">
      <c r="A4059" t="s">
        <v>9797</v>
      </c>
      <c r="B4059" s="601" t="s">
        <v>2698</v>
      </c>
      <c r="C4059" s="601" t="s">
        <v>7518</v>
      </c>
      <c r="D4059" s="601" t="s">
        <v>725</v>
      </c>
      <c r="E4059" t="s">
        <v>2708</v>
      </c>
      <c r="F4059" t="s">
        <v>2709</v>
      </c>
      <c r="G4059" t="s">
        <v>10050</v>
      </c>
      <c r="H4059" t="b">
        <v>0</v>
      </c>
      <c r="I4059" t="s">
        <v>2711</v>
      </c>
      <c r="J4059" t="str">
        <f t="shared" si="441"/>
        <v>F15.00_R0185_C0060</v>
      </c>
      <c r="O4059" t="s">
        <v>10051</v>
      </c>
      <c r="P4059" t="str">
        <f t="shared" si="442"/>
        <v>F 15.00.b</v>
      </c>
      <c r="Q4059" t="str">
        <f t="shared" si="443"/>
        <v>F 15.00</v>
      </c>
      <c r="R4059" t="str">
        <f t="shared" si="444"/>
        <v>F 15.00</v>
      </c>
      <c r="S4059" t="str">
        <f t="shared" si="445"/>
        <v>F 15.00</v>
      </c>
      <c r="T4059" t="str">
        <f t="shared" si="446"/>
        <v>F 15.00</v>
      </c>
      <c r="Y4059" t="str">
        <f t="shared" si="447"/>
        <v>F 15.00.b000185060</v>
      </c>
    </row>
    <row r="4060" spans="1:25" x14ac:dyDescent="0.25">
      <c r="A4060" t="s">
        <v>9797</v>
      </c>
      <c r="B4060" s="601" t="s">
        <v>2698</v>
      </c>
      <c r="C4060" s="601" t="s">
        <v>9763</v>
      </c>
      <c r="D4060" s="601" t="s">
        <v>721</v>
      </c>
      <c r="E4060" t="s">
        <v>2708</v>
      </c>
      <c r="F4060" t="s">
        <v>2709</v>
      </c>
      <c r="G4060" t="s">
        <v>10052</v>
      </c>
      <c r="H4060" t="b">
        <v>0</v>
      </c>
      <c r="I4060" t="s">
        <v>2711</v>
      </c>
      <c r="J4060" t="str">
        <f t="shared" si="441"/>
        <v>F15.00_R0186_C0040</v>
      </c>
      <c r="O4060" t="s">
        <v>10053</v>
      </c>
      <c r="P4060" t="str">
        <f t="shared" si="442"/>
        <v>F 15.00.b</v>
      </c>
      <c r="Q4060" t="str">
        <f t="shared" si="443"/>
        <v>F 15.00</v>
      </c>
      <c r="R4060" t="str">
        <f t="shared" si="444"/>
        <v>F 15.00</v>
      </c>
      <c r="S4060" t="str">
        <f t="shared" si="445"/>
        <v>F 15.00</v>
      </c>
      <c r="T4060" t="str">
        <f t="shared" si="446"/>
        <v>F 15.00</v>
      </c>
      <c r="Y4060" t="str">
        <f t="shared" si="447"/>
        <v>F 15.00.b000186040</v>
      </c>
    </row>
    <row r="4061" spans="1:25" x14ac:dyDescent="0.25">
      <c r="A4061" t="s">
        <v>9797</v>
      </c>
      <c r="B4061" s="601" t="s">
        <v>2698</v>
      </c>
      <c r="C4061" s="601" t="s">
        <v>9763</v>
      </c>
      <c r="D4061" s="601" t="s">
        <v>723</v>
      </c>
      <c r="E4061" t="s">
        <v>2708</v>
      </c>
      <c r="F4061" t="s">
        <v>2709</v>
      </c>
      <c r="G4061" t="s">
        <v>10054</v>
      </c>
      <c r="H4061" t="b">
        <v>0</v>
      </c>
      <c r="I4061" t="s">
        <v>2711</v>
      </c>
      <c r="J4061" t="str">
        <f t="shared" si="441"/>
        <v>F15.00_R0186_C0050</v>
      </c>
      <c r="O4061" t="s">
        <v>10055</v>
      </c>
      <c r="P4061" t="str">
        <f t="shared" si="442"/>
        <v>F 15.00.b</v>
      </c>
      <c r="Q4061" t="str">
        <f t="shared" si="443"/>
        <v>F 15.00</v>
      </c>
      <c r="R4061" t="str">
        <f t="shared" si="444"/>
        <v>F 15.00</v>
      </c>
      <c r="S4061" t="str">
        <f t="shared" si="445"/>
        <v>F 15.00</v>
      </c>
      <c r="T4061" t="str">
        <f t="shared" si="446"/>
        <v>F 15.00</v>
      </c>
      <c r="Y4061" t="str">
        <f t="shared" si="447"/>
        <v>F 15.00.b000186050</v>
      </c>
    </row>
    <row r="4062" spans="1:25" x14ac:dyDescent="0.25">
      <c r="A4062" t="s">
        <v>9797</v>
      </c>
      <c r="B4062" s="601" t="s">
        <v>2698</v>
      </c>
      <c r="C4062" s="601" t="s">
        <v>9763</v>
      </c>
      <c r="D4062" s="601" t="s">
        <v>725</v>
      </c>
      <c r="E4062" t="s">
        <v>2708</v>
      </c>
      <c r="F4062" t="s">
        <v>2709</v>
      </c>
      <c r="G4062" t="s">
        <v>10056</v>
      </c>
      <c r="H4062" t="b">
        <v>0</v>
      </c>
      <c r="I4062" t="s">
        <v>2711</v>
      </c>
      <c r="J4062" t="str">
        <f t="shared" si="441"/>
        <v>F15.00_R0186_C0060</v>
      </c>
      <c r="O4062" t="s">
        <v>10057</v>
      </c>
      <c r="P4062" t="str">
        <f t="shared" si="442"/>
        <v>F 15.00.b</v>
      </c>
      <c r="Q4062" t="str">
        <f t="shared" si="443"/>
        <v>F 15.00</v>
      </c>
      <c r="R4062" t="str">
        <f t="shared" si="444"/>
        <v>F 15.00</v>
      </c>
      <c r="S4062" t="str">
        <f t="shared" si="445"/>
        <v>F 15.00</v>
      </c>
      <c r="T4062" t="str">
        <f t="shared" si="446"/>
        <v>F 15.00</v>
      </c>
      <c r="Y4062" t="str">
        <f t="shared" si="447"/>
        <v>F 15.00.b000186060</v>
      </c>
    </row>
    <row r="4063" spans="1:25" x14ac:dyDescent="0.25">
      <c r="A4063" t="s">
        <v>9797</v>
      </c>
      <c r="B4063" s="601" t="s">
        <v>2698</v>
      </c>
      <c r="C4063" s="601" t="s">
        <v>9771</v>
      </c>
      <c r="D4063" s="601" t="s">
        <v>721</v>
      </c>
      <c r="E4063" t="s">
        <v>2708</v>
      </c>
      <c r="F4063" t="s">
        <v>2709</v>
      </c>
      <c r="G4063" t="s">
        <v>10058</v>
      </c>
      <c r="H4063" t="b">
        <v>0</v>
      </c>
      <c r="I4063" t="s">
        <v>2711</v>
      </c>
      <c r="J4063" t="str">
        <f t="shared" si="441"/>
        <v>F15.00_R0187_C0040</v>
      </c>
      <c r="O4063" t="s">
        <v>10059</v>
      </c>
      <c r="P4063" t="str">
        <f t="shared" si="442"/>
        <v>F 15.00.b</v>
      </c>
      <c r="Q4063" t="str">
        <f t="shared" si="443"/>
        <v>F 15.00</v>
      </c>
      <c r="R4063" t="str">
        <f t="shared" si="444"/>
        <v>F 15.00</v>
      </c>
      <c r="S4063" t="str">
        <f t="shared" si="445"/>
        <v>F 15.00</v>
      </c>
      <c r="T4063" t="str">
        <f t="shared" si="446"/>
        <v>F 15.00</v>
      </c>
      <c r="Y4063" t="str">
        <f t="shared" si="447"/>
        <v>F 15.00.b000187040</v>
      </c>
    </row>
    <row r="4064" spans="1:25" x14ac:dyDescent="0.25">
      <c r="A4064" t="s">
        <v>9797</v>
      </c>
      <c r="B4064" s="601" t="s">
        <v>2698</v>
      </c>
      <c r="C4064" s="601" t="s">
        <v>9771</v>
      </c>
      <c r="D4064" s="601" t="s">
        <v>723</v>
      </c>
      <c r="E4064" t="s">
        <v>2708</v>
      </c>
      <c r="F4064" t="s">
        <v>2709</v>
      </c>
      <c r="G4064" t="s">
        <v>10060</v>
      </c>
      <c r="H4064" t="b">
        <v>0</v>
      </c>
      <c r="I4064" t="s">
        <v>2711</v>
      </c>
      <c r="J4064" t="str">
        <f t="shared" si="441"/>
        <v>F15.00_R0187_C0050</v>
      </c>
      <c r="O4064" t="s">
        <v>10061</v>
      </c>
      <c r="P4064" t="str">
        <f t="shared" si="442"/>
        <v>F 15.00.b</v>
      </c>
      <c r="Q4064" t="str">
        <f t="shared" si="443"/>
        <v>F 15.00</v>
      </c>
      <c r="R4064" t="str">
        <f t="shared" si="444"/>
        <v>F 15.00</v>
      </c>
      <c r="S4064" t="str">
        <f t="shared" si="445"/>
        <v>F 15.00</v>
      </c>
      <c r="T4064" t="str">
        <f t="shared" si="446"/>
        <v>F 15.00</v>
      </c>
      <c r="Y4064" t="str">
        <f t="shared" si="447"/>
        <v>F 15.00.b000187050</v>
      </c>
    </row>
    <row r="4065" spans="1:25" x14ac:dyDescent="0.25">
      <c r="A4065" t="s">
        <v>9797</v>
      </c>
      <c r="B4065" s="601" t="s">
        <v>2698</v>
      </c>
      <c r="C4065" s="601" t="s">
        <v>9771</v>
      </c>
      <c r="D4065" s="601" t="s">
        <v>725</v>
      </c>
      <c r="E4065" t="s">
        <v>2708</v>
      </c>
      <c r="F4065" t="s">
        <v>2709</v>
      </c>
      <c r="G4065" t="s">
        <v>10062</v>
      </c>
      <c r="H4065" t="b">
        <v>0</v>
      </c>
      <c r="I4065" t="s">
        <v>2711</v>
      </c>
      <c r="J4065" t="str">
        <f t="shared" si="441"/>
        <v>F15.00_R0187_C0060</v>
      </c>
      <c r="O4065" t="s">
        <v>10063</v>
      </c>
      <c r="P4065" t="str">
        <f t="shared" si="442"/>
        <v>F 15.00.b</v>
      </c>
      <c r="Q4065" t="str">
        <f t="shared" si="443"/>
        <v>F 15.00</v>
      </c>
      <c r="R4065" t="str">
        <f t="shared" si="444"/>
        <v>F 15.00</v>
      </c>
      <c r="S4065" t="str">
        <f t="shared" si="445"/>
        <v>F 15.00</v>
      </c>
      <c r="T4065" t="str">
        <f t="shared" si="446"/>
        <v>F 15.00</v>
      </c>
      <c r="Y4065" t="str">
        <f t="shared" si="447"/>
        <v>F 15.00.b000187060</v>
      </c>
    </row>
    <row r="4066" spans="1:25" x14ac:dyDescent="0.25">
      <c r="A4066" t="s">
        <v>9797</v>
      </c>
      <c r="B4066" s="601" t="s">
        <v>2698</v>
      </c>
      <c r="C4066" s="601" t="s">
        <v>743</v>
      </c>
      <c r="D4066" s="601" t="s">
        <v>721</v>
      </c>
      <c r="E4066" t="s">
        <v>2708</v>
      </c>
      <c r="F4066" t="s">
        <v>2709</v>
      </c>
      <c r="G4066" t="s">
        <v>10064</v>
      </c>
      <c r="H4066" t="b">
        <v>0</v>
      </c>
      <c r="I4066" t="s">
        <v>2711</v>
      </c>
      <c r="J4066" t="str">
        <f t="shared" si="441"/>
        <v>F15.00_R0190_C0040</v>
      </c>
      <c r="O4066" t="s">
        <v>10065</v>
      </c>
      <c r="P4066" t="str">
        <f t="shared" si="442"/>
        <v>F 15.00.b</v>
      </c>
      <c r="Q4066" t="str">
        <f t="shared" si="443"/>
        <v>F 15.00</v>
      </c>
      <c r="R4066" t="str">
        <f t="shared" si="444"/>
        <v>F 15.00</v>
      </c>
      <c r="S4066" t="str">
        <f t="shared" si="445"/>
        <v>F 15.00</v>
      </c>
      <c r="T4066" t="str">
        <f t="shared" si="446"/>
        <v>F 15.00</v>
      </c>
      <c r="Y4066" t="str">
        <f t="shared" si="447"/>
        <v>F 15.00.b000190040</v>
      </c>
    </row>
    <row r="4067" spans="1:25" x14ac:dyDescent="0.25">
      <c r="A4067" t="s">
        <v>9797</v>
      </c>
      <c r="B4067" s="601" t="s">
        <v>2698</v>
      </c>
      <c r="C4067" s="601" t="s">
        <v>743</v>
      </c>
      <c r="D4067" s="601" t="s">
        <v>723</v>
      </c>
      <c r="E4067" t="s">
        <v>2708</v>
      </c>
      <c r="F4067" t="s">
        <v>2709</v>
      </c>
      <c r="G4067" t="s">
        <v>10066</v>
      </c>
      <c r="H4067" t="b">
        <v>0</v>
      </c>
      <c r="I4067" t="s">
        <v>2711</v>
      </c>
      <c r="J4067" t="str">
        <f t="shared" si="441"/>
        <v>F15.00_R0190_C0050</v>
      </c>
      <c r="O4067" t="s">
        <v>10067</v>
      </c>
      <c r="P4067" t="str">
        <f t="shared" si="442"/>
        <v>F 15.00.b</v>
      </c>
      <c r="Q4067" t="str">
        <f t="shared" si="443"/>
        <v>F 15.00</v>
      </c>
      <c r="R4067" t="str">
        <f t="shared" si="444"/>
        <v>F 15.00</v>
      </c>
      <c r="S4067" t="str">
        <f t="shared" si="445"/>
        <v>F 15.00</v>
      </c>
      <c r="T4067" t="str">
        <f t="shared" si="446"/>
        <v>F 15.00</v>
      </c>
      <c r="Y4067" t="str">
        <f t="shared" si="447"/>
        <v>F 15.00.b000190050</v>
      </c>
    </row>
    <row r="4068" spans="1:25" x14ac:dyDescent="0.25">
      <c r="A4068" t="s">
        <v>9797</v>
      </c>
      <c r="B4068" s="601" t="s">
        <v>2698</v>
      </c>
      <c r="C4068" s="601" t="s">
        <v>743</v>
      </c>
      <c r="D4068" s="601" t="s">
        <v>725</v>
      </c>
      <c r="E4068" t="s">
        <v>2708</v>
      </c>
      <c r="F4068" t="s">
        <v>2709</v>
      </c>
      <c r="G4068" t="s">
        <v>10068</v>
      </c>
      <c r="H4068" t="b">
        <v>0</v>
      </c>
      <c r="I4068" t="s">
        <v>2711</v>
      </c>
      <c r="J4068" t="str">
        <f t="shared" si="441"/>
        <v>F15.00_R0190_C0060</v>
      </c>
      <c r="O4068" t="s">
        <v>10069</v>
      </c>
      <c r="P4068" t="str">
        <f t="shared" si="442"/>
        <v>F 15.00.b</v>
      </c>
      <c r="Q4068" t="str">
        <f t="shared" si="443"/>
        <v>F 15.00</v>
      </c>
      <c r="R4068" t="str">
        <f t="shared" si="444"/>
        <v>F 15.00</v>
      </c>
      <c r="S4068" t="str">
        <f t="shared" si="445"/>
        <v>F 15.00</v>
      </c>
      <c r="T4068" t="str">
        <f t="shared" si="446"/>
        <v>F 15.00</v>
      </c>
      <c r="Y4068" t="str">
        <f t="shared" si="447"/>
        <v>F 15.00.b000190060</v>
      </c>
    </row>
    <row r="4069" spans="1:25" x14ac:dyDescent="0.25">
      <c r="A4069" t="s">
        <v>9797</v>
      </c>
      <c r="B4069" s="601" t="s">
        <v>2698</v>
      </c>
      <c r="C4069" s="601" t="s">
        <v>743</v>
      </c>
      <c r="D4069" s="601" t="s">
        <v>731</v>
      </c>
      <c r="E4069" t="s">
        <v>2708</v>
      </c>
      <c r="F4069" t="s">
        <v>2709</v>
      </c>
      <c r="G4069" t="s">
        <v>10070</v>
      </c>
      <c r="H4069" t="b">
        <v>0</v>
      </c>
      <c r="I4069" t="s">
        <v>2711</v>
      </c>
      <c r="J4069" t="str">
        <f t="shared" si="441"/>
        <v>F15.00_R0190_C0090</v>
      </c>
      <c r="O4069" t="s">
        <v>10071</v>
      </c>
      <c r="P4069" t="str">
        <f t="shared" si="442"/>
        <v>F 15.00.b</v>
      </c>
      <c r="Q4069" t="str">
        <f t="shared" si="443"/>
        <v>F 15.00</v>
      </c>
      <c r="R4069" t="str">
        <f t="shared" si="444"/>
        <v>F 15.00</v>
      </c>
      <c r="S4069" t="str">
        <f t="shared" si="445"/>
        <v>F 15.00</v>
      </c>
      <c r="T4069" t="str">
        <f t="shared" si="446"/>
        <v>F 15.00</v>
      </c>
      <c r="Y4069" t="str">
        <f t="shared" si="447"/>
        <v>F 15.00.b000190090</v>
      </c>
    </row>
    <row r="4070" spans="1:25" x14ac:dyDescent="0.25">
      <c r="A4070" t="s">
        <v>9797</v>
      </c>
      <c r="B4070" s="601" t="s">
        <v>2698</v>
      </c>
      <c r="C4070" s="601" t="s">
        <v>744</v>
      </c>
      <c r="D4070" s="601" t="s">
        <v>721</v>
      </c>
      <c r="E4070" t="s">
        <v>2708</v>
      </c>
      <c r="F4070" t="s">
        <v>2709</v>
      </c>
      <c r="G4070" t="s">
        <v>10072</v>
      </c>
      <c r="H4070" t="b">
        <v>0</v>
      </c>
      <c r="I4070" t="s">
        <v>2711</v>
      </c>
      <c r="J4070" t="str">
        <f t="shared" si="441"/>
        <v>F15.00_R0200_C0040</v>
      </c>
      <c r="O4070" t="s">
        <v>10073</v>
      </c>
      <c r="P4070" t="str">
        <f t="shared" si="442"/>
        <v>F 15.00.b</v>
      </c>
      <c r="Q4070" t="str">
        <f t="shared" si="443"/>
        <v>F 15.00</v>
      </c>
      <c r="R4070" t="str">
        <f t="shared" si="444"/>
        <v>F 15.00</v>
      </c>
      <c r="S4070" t="str">
        <f t="shared" si="445"/>
        <v>F 15.00</v>
      </c>
      <c r="T4070" t="str">
        <f t="shared" si="446"/>
        <v>F 15.00</v>
      </c>
      <c r="Y4070" t="str">
        <f t="shared" si="447"/>
        <v>F 15.00.b000200040</v>
      </c>
    </row>
    <row r="4071" spans="1:25" x14ac:dyDescent="0.25">
      <c r="A4071" t="s">
        <v>9797</v>
      </c>
      <c r="B4071" s="601" t="s">
        <v>2698</v>
      </c>
      <c r="C4071" s="601" t="s">
        <v>744</v>
      </c>
      <c r="D4071" s="601" t="s">
        <v>723</v>
      </c>
      <c r="E4071" t="s">
        <v>2708</v>
      </c>
      <c r="F4071" t="s">
        <v>2709</v>
      </c>
      <c r="G4071" t="s">
        <v>10074</v>
      </c>
      <c r="H4071" t="b">
        <v>0</v>
      </c>
      <c r="I4071" t="s">
        <v>2711</v>
      </c>
      <c r="J4071" t="str">
        <f t="shared" si="441"/>
        <v>F15.00_R0200_C0050</v>
      </c>
      <c r="O4071" t="s">
        <v>10075</v>
      </c>
      <c r="P4071" t="str">
        <f t="shared" si="442"/>
        <v>F 15.00.b</v>
      </c>
      <c r="Q4071" t="str">
        <f t="shared" si="443"/>
        <v>F 15.00</v>
      </c>
      <c r="R4071" t="str">
        <f t="shared" si="444"/>
        <v>F 15.00</v>
      </c>
      <c r="S4071" t="str">
        <f t="shared" si="445"/>
        <v>F 15.00</v>
      </c>
      <c r="T4071" t="str">
        <f t="shared" si="446"/>
        <v>F 15.00</v>
      </c>
      <c r="Y4071" t="str">
        <f t="shared" si="447"/>
        <v>F 15.00.b000200050</v>
      </c>
    </row>
    <row r="4072" spans="1:25" x14ac:dyDescent="0.25">
      <c r="A4072" t="s">
        <v>9797</v>
      </c>
      <c r="B4072" s="601" t="s">
        <v>2698</v>
      </c>
      <c r="C4072" s="601" t="s">
        <v>744</v>
      </c>
      <c r="D4072" s="601" t="s">
        <v>725</v>
      </c>
      <c r="E4072" t="s">
        <v>2708</v>
      </c>
      <c r="F4072" t="s">
        <v>2709</v>
      </c>
      <c r="G4072" t="s">
        <v>10076</v>
      </c>
      <c r="H4072" t="b">
        <v>0</v>
      </c>
      <c r="I4072" t="s">
        <v>2711</v>
      </c>
      <c r="J4072" t="str">
        <f t="shared" si="441"/>
        <v>F15.00_R0200_C0060</v>
      </c>
      <c r="O4072" t="s">
        <v>10077</v>
      </c>
      <c r="P4072" t="str">
        <f t="shared" si="442"/>
        <v>F 15.00.b</v>
      </c>
      <c r="Q4072" t="str">
        <f t="shared" si="443"/>
        <v>F 15.00</v>
      </c>
      <c r="R4072" t="str">
        <f t="shared" si="444"/>
        <v>F 15.00</v>
      </c>
      <c r="S4072" t="str">
        <f t="shared" si="445"/>
        <v>F 15.00</v>
      </c>
      <c r="T4072" t="str">
        <f t="shared" si="446"/>
        <v>F 15.00</v>
      </c>
      <c r="Y4072" t="str">
        <f t="shared" si="447"/>
        <v>F 15.00.b000200060</v>
      </c>
    </row>
    <row r="4073" spans="1:25" x14ac:dyDescent="0.25">
      <c r="A4073" t="s">
        <v>10078</v>
      </c>
      <c r="B4073" s="601" t="s">
        <v>2698</v>
      </c>
      <c r="C4073" s="601" t="s">
        <v>548</v>
      </c>
      <c r="D4073" s="601" t="s">
        <v>548</v>
      </c>
      <c r="E4073" t="s">
        <v>3095</v>
      </c>
      <c r="F4073" t="s">
        <v>3096</v>
      </c>
      <c r="G4073" t="s">
        <v>10079</v>
      </c>
      <c r="H4073" t="b">
        <v>0</v>
      </c>
      <c r="I4073" t="s">
        <v>2711</v>
      </c>
      <c r="J4073" t="str">
        <f t="shared" si="441"/>
        <v>F16.01_R0010_C0010</v>
      </c>
      <c r="O4073" t="s">
        <v>10080</v>
      </c>
      <c r="P4073" t="str">
        <f t="shared" si="442"/>
        <v>F 16.01</v>
      </c>
      <c r="Q4073" t="str">
        <f t="shared" si="443"/>
        <v>F 16.01</v>
      </c>
      <c r="R4073" t="str">
        <f t="shared" si="444"/>
        <v>F 16.01</v>
      </c>
      <c r="S4073" t="str">
        <f t="shared" si="445"/>
        <v>F 16.01</v>
      </c>
      <c r="T4073" t="str">
        <f t="shared" si="446"/>
        <v>F 16.01</v>
      </c>
      <c r="Y4073" t="str">
        <f t="shared" si="447"/>
        <v>F 16.01000010010</v>
      </c>
    </row>
    <row r="4074" spans="1:25" x14ac:dyDescent="0.25">
      <c r="A4074" t="s">
        <v>10078</v>
      </c>
      <c r="B4074" s="601" t="s">
        <v>2698</v>
      </c>
      <c r="C4074" s="601" t="s">
        <v>548</v>
      </c>
      <c r="D4074" s="601" t="s">
        <v>561</v>
      </c>
      <c r="E4074" t="s">
        <v>3095</v>
      </c>
      <c r="F4074" t="s">
        <v>3096</v>
      </c>
      <c r="G4074" t="s">
        <v>10081</v>
      </c>
      <c r="H4074" t="b">
        <v>0</v>
      </c>
      <c r="I4074" t="s">
        <v>2711</v>
      </c>
      <c r="J4074" t="str">
        <f t="shared" si="441"/>
        <v>F16.01_R0010_C0020</v>
      </c>
      <c r="O4074" t="s">
        <v>10082</v>
      </c>
      <c r="P4074" t="str">
        <f t="shared" si="442"/>
        <v>F 16.01</v>
      </c>
      <c r="Q4074" t="str">
        <f t="shared" si="443"/>
        <v>F 16.01</v>
      </c>
      <c r="R4074" t="str">
        <f t="shared" si="444"/>
        <v>F 16.01</v>
      </c>
      <c r="S4074" t="str">
        <f t="shared" si="445"/>
        <v>F 16.01</v>
      </c>
      <c r="T4074" t="str">
        <f t="shared" si="446"/>
        <v>F 16.01</v>
      </c>
      <c r="Y4074" t="str">
        <f t="shared" si="447"/>
        <v>F 16.01000010020</v>
      </c>
    </row>
    <row r="4075" spans="1:25" x14ac:dyDescent="0.25">
      <c r="A4075" t="s">
        <v>10078</v>
      </c>
      <c r="B4075" s="601" t="s">
        <v>2698</v>
      </c>
      <c r="C4075" s="601" t="s">
        <v>3566</v>
      </c>
      <c r="D4075" s="601" t="s">
        <v>548</v>
      </c>
      <c r="E4075" t="s">
        <v>3095</v>
      </c>
      <c r="F4075" t="s">
        <v>3096</v>
      </c>
      <c r="G4075" t="s">
        <v>10083</v>
      </c>
      <c r="H4075" t="b">
        <v>0</v>
      </c>
      <c r="I4075" t="s">
        <v>2711</v>
      </c>
      <c r="J4075" t="str">
        <f t="shared" si="441"/>
        <v>F16.01_R0015_C0010</v>
      </c>
      <c r="O4075" t="s">
        <v>10084</v>
      </c>
      <c r="P4075" t="str">
        <f t="shared" si="442"/>
        <v>F 16.01</v>
      </c>
      <c r="Q4075" t="str">
        <f t="shared" si="443"/>
        <v>F 16.01</v>
      </c>
      <c r="R4075" t="str">
        <f t="shared" si="444"/>
        <v>F 16.01</v>
      </c>
      <c r="S4075" t="str">
        <f t="shared" si="445"/>
        <v>F 16.01</v>
      </c>
      <c r="T4075" t="str">
        <f t="shared" si="446"/>
        <v>F 16.01</v>
      </c>
      <c r="Y4075" t="str">
        <f t="shared" si="447"/>
        <v>F 16.01000015010</v>
      </c>
    </row>
    <row r="4076" spans="1:25" x14ac:dyDescent="0.25">
      <c r="A4076" t="s">
        <v>10078</v>
      </c>
      <c r="B4076" s="601" t="s">
        <v>2698</v>
      </c>
      <c r="C4076" s="601" t="s">
        <v>3566</v>
      </c>
      <c r="D4076" s="601" t="s">
        <v>561</v>
      </c>
      <c r="E4076" t="s">
        <v>3095</v>
      </c>
      <c r="F4076" t="s">
        <v>3096</v>
      </c>
      <c r="G4076" t="s">
        <v>10085</v>
      </c>
      <c r="H4076" t="b">
        <v>0</v>
      </c>
      <c r="I4076" t="s">
        <v>2711</v>
      </c>
      <c r="J4076" t="str">
        <f t="shared" si="441"/>
        <v>F16.01_R0015_C0020</v>
      </c>
      <c r="O4076" t="s">
        <v>10086</v>
      </c>
      <c r="P4076" t="str">
        <f t="shared" si="442"/>
        <v>F 16.01</v>
      </c>
      <c r="Q4076" t="str">
        <f t="shared" si="443"/>
        <v>F 16.01</v>
      </c>
      <c r="R4076" t="str">
        <f t="shared" si="444"/>
        <v>F 16.01</v>
      </c>
      <c r="S4076" t="str">
        <f t="shared" si="445"/>
        <v>F 16.01</v>
      </c>
      <c r="T4076" t="str">
        <f t="shared" si="446"/>
        <v>F 16.01</v>
      </c>
      <c r="Y4076" t="str">
        <f t="shared" si="447"/>
        <v>F 16.01000015020</v>
      </c>
    </row>
    <row r="4077" spans="1:25" x14ac:dyDescent="0.25">
      <c r="A4077" t="s">
        <v>10078</v>
      </c>
      <c r="B4077" s="601" t="s">
        <v>2698</v>
      </c>
      <c r="C4077" s="601" t="s">
        <v>561</v>
      </c>
      <c r="D4077" s="601" t="s">
        <v>548</v>
      </c>
      <c r="E4077" t="s">
        <v>3095</v>
      </c>
      <c r="F4077" t="s">
        <v>3096</v>
      </c>
      <c r="G4077" t="s">
        <v>10087</v>
      </c>
      <c r="H4077" t="b">
        <v>0</v>
      </c>
      <c r="I4077" t="s">
        <v>2711</v>
      </c>
      <c r="J4077" t="str">
        <f t="shared" si="441"/>
        <v>F16.01_R0020_C0010</v>
      </c>
      <c r="O4077" t="s">
        <v>10088</v>
      </c>
      <c r="P4077" t="str">
        <f t="shared" si="442"/>
        <v>F 16.01</v>
      </c>
      <c r="Q4077" t="str">
        <f t="shared" si="443"/>
        <v>F 16.01</v>
      </c>
      <c r="R4077" t="str">
        <f t="shared" si="444"/>
        <v>F 16.01</v>
      </c>
      <c r="S4077" t="str">
        <f t="shared" si="445"/>
        <v>F 16.01</v>
      </c>
      <c r="T4077" t="str">
        <f t="shared" si="446"/>
        <v>F 16.01</v>
      </c>
      <c r="Y4077" t="str">
        <f t="shared" si="447"/>
        <v>F 16.01000020010</v>
      </c>
    </row>
    <row r="4078" spans="1:25" x14ac:dyDescent="0.25">
      <c r="A4078" t="s">
        <v>10078</v>
      </c>
      <c r="B4078" s="601" t="s">
        <v>2698</v>
      </c>
      <c r="C4078" s="601" t="s">
        <v>561</v>
      </c>
      <c r="D4078" s="601" t="s">
        <v>561</v>
      </c>
      <c r="E4078" t="s">
        <v>3095</v>
      </c>
      <c r="F4078" t="s">
        <v>3096</v>
      </c>
      <c r="G4078" t="s">
        <v>10089</v>
      </c>
      <c r="H4078" t="b">
        <v>0</v>
      </c>
      <c r="I4078" t="s">
        <v>2711</v>
      </c>
      <c r="J4078" t="str">
        <f t="shared" si="441"/>
        <v>F16.01_R0020_C0020</v>
      </c>
      <c r="O4078" t="s">
        <v>10090</v>
      </c>
      <c r="P4078" t="str">
        <f t="shared" si="442"/>
        <v>F 16.01</v>
      </c>
      <c r="Q4078" t="str">
        <f t="shared" si="443"/>
        <v>F 16.01</v>
      </c>
      <c r="R4078" t="str">
        <f t="shared" si="444"/>
        <v>F 16.01</v>
      </c>
      <c r="S4078" t="str">
        <f t="shared" si="445"/>
        <v>F 16.01</v>
      </c>
      <c r="T4078" t="str">
        <f t="shared" si="446"/>
        <v>F 16.01</v>
      </c>
      <c r="Y4078" t="str">
        <f t="shared" si="447"/>
        <v>F 16.01000020020</v>
      </c>
    </row>
    <row r="4079" spans="1:25" x14ac:dyDescent="0.25">
      <c r="A4079" t="s">
        <v>10078</v>
      </c>
      <c r="B4079" s="601" t="s">
        <v>2698</v>
      </c>
      <c r="C4079" s="601" t="s">
        <v>719</v>
      </c>
      <c r="D4079" s="601" t="s">
        <v>548</v>
      </c>
      <c r="E4079" t="s">
        <v>3095</v>
      </c>
      <c r="F4079" t="s">
        <v>3096</v>
      </c>
      <c r="G4079" t="s">
        <v>10091</v>
      </c>
      <c r="H4079" t="b">
        <v>0</v>
      </c>
      <c r="I4079" t="s">
        <v>2711</v>
      </c>
      <c r="J4079" t="str">
        <f t="shared" si="441"/>
        <v>F16.01_R0030_C0010</v>
      </c>
      <c r="O4079" t="s">
        <v>10092</v>
      </c>
      <c r="P4079" t="str">
        <f t="shared" si="442"/>
        <v>F 16.01</v>
      </c>
      <c r="Q4079" t="str">
        <f t="shared" si="443"/>
        <v>F 16.01</v>
      </c>
      <c r="R4079" t="str">
        <f t="shared" si="444"/>
        <v>F 16.01</v>
      </c>
      <c r="S4079" t="str">
        <f t="shared" si="445"/>
        <v>F 16.01</v>
      </c>
      <c r="T4079" t="str">
        <f t="shared" si="446"/>
        <v>F 16.01</v>
      </c>
      <c r="Y4079" t="str">
        <f t="shared" si="447"/>
        <v>F 16.01000030010</v>
      </c>
    </row>
    <row r="4080" spans="1:25" x14ac:dyDescent="0.25">
      <c r="A4080" t="s">
        <v>10078</v>
      </c>
      <c r="B4080" s="601" t="s">
        <v>2698</v>
      </c>
      <c r="C4080" s="601" t="s">
        <v>719</v>
      </c>
      <c r="D4080" s="601" t="s">
        <v>561</v>
      </c>
      <c r="E4080" t="s">
        <v>3095</v>
      </c>
      <c r="F4080" t="s">
        <v>3096</v>
      </c>
      <c r="G4080" t="s">
        <v>10093</v>
      </c>
      <c r="H4080" t="b">
        <v>0</v>
      </c>
      <c r="I4080" t="s">
        <v>2711</v>
      </c>
      <c r="J4080" t="str">
        <f t="shared" si="441"/>
        <v>F16.01_R0030_C0020</v>
      </c>
      <c r="O4080" t="s">
        <v>10094</v>
      </c>
      <c r="P4080" t="str">
        <f t="shared" si="442"/>
        <v>F 16.01</v>
      </c>
      <c r="Q4080" t="str">
        <f t="shared" si="443"/>
        <v>F 16.01</v>
      </c>
      <c r="R4080" t="str">
        <f t="shared" si="444"/>
        <v>F 16.01</v>
      </c>
      <c r="S4080" t="str">
        <f t="shared" si="445"/>
        <v>F 16.01</v>
      </c>
      <c r="T4080" t="str">
        <f t="shared" si="446"/>
        <v>F 16.01</v>
      </c>
      <c r="Y4080" t="str">
        <f t="shared" si="447"/>
        <v>F 16.01000030020</v>
      </c>
    </row>
    <row r="4081" spans="1:25" x14ac:dyDescent="0.25">
      <c r="A4081" t="s">
        <v>10078</v>
      </c>
      <c r="B4081" s="601" t="s">
        <v>2698</v>
      </c>
      <c r="C4081" s="601" t="s">
        <v>721</v>
      </c>
      <c r="D4081" s="601" t="s">
        <v>548</v>
      </c>
      <c r="E4081" t="s">
        <v>3095</v>
      </c>
      <c r="F4081" t="s">
        <v>3096</v>
      </c>
      <c r="G4081" t="s">
        <v>10095</v>
      </c>
      <c r="H4081" t="b">
        <v>0</v>
      </c>
      <c r="I4081" t="s">
        <v>2711</v>
      </c>
      <c r="J4081" t="str">
        <f t="shared" si="441"/>
        <v>F16.01_R0040_C0010</v>
      </c>
      <c r="O4081" t="s">
        <v>10096</v>
      </c>
      <c r="P4081" t="str">
        <f t="shared" si="442"/>
        <v>F 16.01</v>
      </c>
      <c r="Q4081" t="str">
        <f t="shared" si="443"/>
        <v>F 16.01</v>
      </c>
      <c r="R4081" t="str">
        <f t="shared" si="444"/>
        <v>F 16.01</v>
      </c>
      <c r="S4081" t="str">
        <f t="shared" si="445"/>
        <v>F 16.01</v>
      </c>
      <c r="T4081" t="str">
        <f t="shared" si="446"/>
        <v>F 16.01</v>
      </c>
      <c r="Y4081" t="str">
        <f t="shared" si="447"/>
        <v>F 16.01000040010</v>
      </c>
    </row>
    <row r="4082" spans="1:25" x14ac:dyDescent="0.25">
      <c r="A4082" t="s">
        <v>10078</v>
      </c>
      <c r="B4082" s="601" t="s">
        <v>2698</v>
      </c>
      <c r="C4082" s="601" t="s">
        <v>721</v>
      </c>
      <c r="D4082" s="601" t="s">
        <v>561</v>
      </c>
      <c r="E4082" t="s">
        <v>3095</v>
      </c>
      <c r="F4082" t="s">
        <v>3096</v>
      </c>
      <c r="G4082" t="s">
        <v>10097</v>
      </c>
      <c r="H4082" t="b">
        <v>0</v>
      </c>
      <c r="I4082" t="s">
        <v>2711</v>
      </c>
      <c r="J4082" t="str">
        <f t="shared" si="441"/>
        <v>F16.01_R0040_C0020</v>
      </c>
      <c r="O4082" t="s">
        <v>10098</v>
      </c>
      <c r="P4082" t="str">
        <f t="shared" si="442"/>
        <v>F 16.01</v>
      </c>
      <c r="Q4082" t="str">
        <f t="shared" si="443"/>
        <v>F 16.01</v>
      </c>
      <c r="R4082" t="str">
        <f t="shared" si="444"/>
        <v>F 16.01</v>
      </c>
      <c r="S4082" t="str">
        <f t="shared" si="445"/>
        <v>F 16.01</v>
      </c>
      <c r="T4082" t="str">
        <f t="shared" si="446"/>
        <v>F 16.01</v>
      </c>
      <c r="Y4082" t="str">
        <f t="shared" si="447"/>
        <v>F 16.01000040020</v>
      </c>
    </row>
    <row r="4083" spans="1:25" x14ac:dyDescent="0.25">
      <c r="A4083" t="s">
        <v>10078</v>
      </c>
      <c r="B4083" s="601" t="s">
        <v>2698</v>
      </c>
      <c r="C4083" s="601" t="s">
        <v>723</v>
      </c>
      <c r="D4083" s="601" t="s">
        <v>548</v>
      </c>
      <c r="E4083" t="s">
        <v>3095</v>
      </c>
      <c r="F4083" t="s">
        <v>3096</v>
      </c>
      <c r="G4083" t="s">
        <v>10099</v>
      </c>
      <c r="H4083" t="b">
        <v>0</v>
      </c>
      <c r="I4083" t="s">
        <v>2711</v>
      </c>
      <c r="J4083" t="str">
        <f t="shared" si="441"/>
        <v>F16.01_R0050_C0010</v>
      </c>
      <c r="O4083" t="s">
        <v>10100</v>
      </c>
      <c r="P4083" t="str">
        <f t="shared" si="442"/>
        <v>F 16.01</v>
      </c>
      <c r="Q4083" t="str">
        <f t="shared" si="443"/>
        <v>F 16.01</v>
      </c>
      <c r="R4083" t="str">
        <f t="shared" si="444"/>
        <v>F 16.01</v>
      </c>
      <c r="S4083" t="str">
        <f t="shared" si="445"/>
        <v>F 16.01</v>
      </c>
      <c r="T4083" t="str">
        <f t="shared" si="446"/>
        <v>F 16.01</v>
      </c>
      <c r="Y4083" t="str">
        <f t="shared" si="447"/>
        <v>F 16.01000050010</v>
      </c>
    </row>
    <row r="4084" spans="1:25" x14ac:dyDescent="0.25">
      <c r="A4084" t="s">
        <v>10078</v>
      </c>
      <c r="B4084" s="601" t="s">
        <v>2698</v>
      </c>
      <c r="C4084" s="601" t="s">
        <v>723</v>
      </c>
      <c r="D4084" s="601" t="s">
        <v>561</v>
      </c>
      <c r="E4084" t="s">
        <v>3095</v>
      </c>
      <c r="F4084" t="s">
        <v>3096</v>
      </c>
      <c r="G4084" t="s">
        <v>10101</v>
      </c>
      <c r="H4084" t="b">
        <v>0</v>
      </c>
      <c r="I4084" t="s">
        <v>2711</v>
      </c>
      <c r="J4084" t="str">
        <f t="shared" si="441"/>
        <v>F16.01_R0050_C0020</v>
      </c>
      <c r="O4084" t="s">
        <v>10102</v>
      </c>
      <c r="P4084" t="str">
        <f t="shared" si="442"/>
        <v>F 16.01</v>
      </c>
      <c r="Q4084" t="str">
        <f t="shared" si="443"/>
        <v>F 16.01</v>
      </c>
      <c r="R4084" t="str">
        <f t="shared" si="444"/>
        <v>F 16.01</v>
      </c>
      <c r="S4084" t="str">
        <f t="shared" si="445"/>
        <v>F 16.01</v>
      </c>
      <c r="T4084" t="str">
        <f t="shared" si="446"/>
        <v>F 16.01</v>
      </c>
      <c r="Y4084" t="str">
        <f t="shared" si="447"/>
        <v>F 16.01000050020</v>
      </c>
    </row>
    <row r="4085" spans="1:25" x14ac:dyDescent="0.25">
      <c r="A4085" t="s">
        <v>10078</v>
      </c>
      <c r="B4085" s="601" t="s">
        <v>2698</v>
      </c>
      <c r="C4085" s="601" t="s">
        <v>725</v>
      </c>
      <c r="D4085" s="601" t="s">
        <v>548</v>
      </c>
      <c r="E4085" t="s">
        <v>3095</v>
      </c>
      <c r="F4085" t="s">
        <v>3096</v>
      </c>
      <c r="G4085" t="s">
        <v>10103</v>
      </c>
      <c r="H4085" t="b">
        <v>0</v>
      </c>
      <c r="I4085" t="s">
        <v>2711</v>
      </c>
      <c r="J4085" t="str">
        <f t="shared" si="441"/>
        <v>F16.01_R0060_C0010</v>
      </c>
      <c r="O4085" t="s">
        <v>10104</v>
      </c>
      <c r="P4085" t="str">
        <f t="shared" si="442"/>
        <v>F 16.01</v>
      </c>
      <c r="Q4085" t="str">
        <f t="shared" si="443"/>
        <v>F 16.01</v>
      </c>
      <c r="R4085" t="str">
        <f t="shared" si="444"/>
        <v>F 16.01</v>
      </c>
      <c r="S4085" t="str">
        <f t="shared" si="445"/>
        <v>F 16.01</v>
      </c>
      <c r="T4085" t="str">
        <f t="shared" si="446"/>
        <v>F 16.01</v>
      </c>
      <c r="Y4085" t="str">
        <f t="shared" si="447"/>
        <v>F 16.01000060010</v>
      </c>
    </row>
    <row r="4086" spans="1:25" x14ac:dyDescent="0.25">
      <c r="A4086" t="s">
        <v>10078</v>
      </c>
      <c r="B4086" s="601" t="s">
        <v>2698</v>
      </c>
      <c r="C4086" s="601" t="s">
        <v>725</v>
      </c>
      <c r="D4086" s="601" t="s">
        <v>561</v>
      </c>
      <c r="E4086" t="s">
        <v>3095</v>
      </c>
      <c r="F4086" t="s">
        <v>3096</v>
      </c>
      <c r="G4086" t="s">
        <v>10105</v>
      </c>
      <c r="H4086" t="b">
        <v>0</v>
      </c>
      <c r="I4086" t="s">
        <v>2711</v>
      </c>
      <c r="J4086" t="str">
        <f t="shared" si="441"/>
        <v>F16.01_R0060_C0020</v>
      </c>
      <c r="O4086" t="s">
        <v>10106</v>
      </c>
      <c r="P4086" t="str">
        <f t="shared" si="442"/>
        <v>F 16.01</v>
      </c>
      <c r="Q4086" t="str">
        <f t="shared" si="443"/>
        <v>F 16.01</v>
      </c>
      <c r="R4086" t="str">
        <f t="shared" si="444"/>
        <v>F 16.01</v>
      </c>
      <c r="S4086" t="str">
        <f t="shared" si="445"/>
        <v>F 16.01</v>
      </c>
      <c r="T4086" t="str">
        <f t="shared" si="446"/>
        <v>F 16.01</v>
      </c>
      <c r="Y4086" t="str">
        <f t="shared" si="447"/>
        <v>F 16.01000060020</v>
      </c>
    </row>
    <row r="4087" spans="1:25" x14ac:dyDescent="0.25">
      <c r="A4087" t="s">
        <v>10078</v>
      </c>
      <c r="B4087" s="601" t="s">
        <v>2698</v>
      </c>
      <c r="C4087" s="601" t="s">
        <v>727</v>
      </c>
      <c r="D4087" s="601" t="s">
        <v>548</v>
      </c>
      <c r="E4087" t="s">
        <v>3095</v>
      </c>
      <c r="F4087" t="s">
        <v>3096</v>
      </c>
      <c r="G4087" t="s">
        <v>10107</v>
      </c>
      <c r="H4087" t="b">
        <v>0</v>
      </c>
      <c r="I4087" t="s">
        <v>2711</v>
      </c>
      <c r="J4087" t="str">
        <f t="shared" si="441"/>
        <v>F16.01_R0070_C0010</v>
      </c>
      <c r="O4087" t="s">
        <v>10108</v>
      </c>
      <c r="P4087" t="str">
        <f t="shared" si="442"/>
        <v>F 16.01</v>
      </c>
      <c r="Q4087" t="str">
        <f t="shared" si="443"/>
        <v>F 16.01</v>
      </c>
      <c r="R4087" t="str">
        <f t="shared" si="444"/>
        <v>F 16.01</v>
      </c>
      <c r="S4087" t="str">
        <f t="shared" si="445"/>
        <v>F 16.01</v>
      </c>
      <c r="T4087" t="str">
        <f t="shared" si="446"/>
        <v>F 16.01</v>
      </c>
      <c r="Y4087" t="str">
        <f t="shared" si="447"/>
        <v>F 16.01000070010</v>
      </c>
    </row>
    <row r="4088" spans="1:25" x14ac:dyDescent="0.25">
      <c r="A4088" t="s">
        <v>10078</v>
      </c>
      <c r="B4088" s="601" t="s">
        <v>2698</v>
      </c>
      <c r="C4088" s="601" t="s">
        <v>727</v>
      </c>
      <c r="D4088" s="601" t="s">
        <v>561</v>
      </c>
      <c r="E4088" t="s">
        <v>3095</v>
      </c>
      <c r="F4088" t="s">
        <v>3096</v>
      </c>
      <c r="G4088" t="s">
        <v>10109</v>
      </c>
      <c r="H4088" t="b">
        <v>0</v>
      </c>
      <c r="I4088" t="s">
        <v>2711</v>
      </c>
      <c r="J4088" t="str">
        <f t="shared" si="441"/>
        <v>F16.01_R0070_C0020</v>
      </c>
      <c r="O4088" t="s">
        <v>10110</v>
      </c>
      <c r="P4088" t="str">
        <f t="shared" si="442"/>
        <v>F 16.01</v>
      </c>
      <c r="Q4088" t="str">
        <f t="shared" si="443"/>
        <v>F 16.01</v>
      </c>
      <c r="R4088" t="str">
        <f t="shared" si="444"/>
        <v>F 16.01</v>
      </c>
      <c r="S4088" t="str">
        <f t="shared" si="445"/>
        <v>F 16.01</v>
      </c>
      <c r="T4088" t="str">
        <f t="shared" si="446"/>
        <v>F 16.01</v>
      </c>
      <c r="Y4088" t="str">
        <f t="shared" si="447"/>
        <v>F 16.01000070020</v>
      </c>
    </row>
    <row r="4089" spans="1:25" x14ac:dyDescent="0.25">
      <c r="A4089" t="s">
        <v>10078</v>
      </c>
      <c r="B4089" s="601" t="s">
        <v>2698</v>
      </c>
      <c r="C4089" s="601" t="s">
        <v>729</v>
      </c>
      <c r="D4089" s="601" t="s">
        <v>548</v>
      </c>
      <c r="E4089" t="s">
        <v>3095</v>
      </c>
      <c r="F4089" t="s">
        <v>3096</v>
      </c>
      <c r="G4089" t="s">
        <v>10111</v>
      </c>
      <c r="H4089" t="b">
        <v>0</v>
      </c>
      <c r="I4089" t="s">
        <v>2711</v>
      </c>
      <c r="J4089" t="str">
        <f t="shared" si="441"/>
        <v>F16.01_R0080_C0010</v>
      </c>
      <c r="O4089" t="s">
        <v>10112</v>
      </c>
      <c r="P4089" t="str">
        <f t="shared" si="442"/>
        <v>F 16.01</v>
      </c>
      <c r="Q4089" t="str">
        <f t="shared" si="443"/>
        <v>F 16.01</v>
      </c>
      <c r="R4089" t="str">
        <f t="shared" si="444"/>
        <v>F 16.01</v>
      </c>
      <c r="S4089" t="str">
        <f t="shared" si="445"/>
        <v>F 16.01</v>
      </c>
      <c r="T4089" t="str">
        <f t="shared" si="446"/>
        <v>F 16.01</v>
      </c>
      <c r="Y4089" t="str">
        <f t="shared" si="447"/>
        <v>F 16.01000080010</v>
      </c>
    </row>
    <row r="4090" spans="1:25" x14ac:dyDescent="0.25">
      <c r="A4090" t="s">
        <v>10078</v>
      </c>
      <c r="B4090" s="601" t="s">
        <v>2698</v>
      </c>
      <c r="C4090" s="601" t="s">
        <v>729</v>
      </c>
      <c r="D4090" s="601" t="s">
        <v>561</v>
      </c>
      <c r="E4090" t="s">
        <v>3095</v>
      </c>
      <c r="F4090" t="s">
        <v>3096</v>
      </c>
      <c r="G4090" t="s">
        <v>10113</v>
      </c>
      <c r="H4090" t="b">
        <v>0</v>
      </c>
      <c r="I4090" t="s">
        <v>2711</v>
      </c>
      <c r="J4090" t="str">
        <f t="shared" si="441"/>
        <v>F16.01_R0080_C0020</v>
      </c>
      <c r="O4090" t="s">
        <v>10114</v>
      </c>
      <c r="P4090" t="str">
        <f t="shared" si="442"/>
        <v>F 16.01</v>
      </c>
      <c r="Q4090" t="str">
        <f t="shared" si="443"/>
        <v>F 16.01</v>
      </c>
      <c r="R4090" t="str">
        <f t="shared" si="444"/>
        <v>F 16.01</v>
      </c>
      <c r="S4090" t="str">
        <f t="shared" si="445"/>
        <v>F 16.01</v>
      </c>
      <c r="T4090" t="str">
        <f t="shared" si="446"/>
        <v>F 16.01</v>
      </c>
      <c r="Y4090" t="str">
        <f t="shared" si="447"/>
        <v>F 16.01000080020</v>
      </c>
    </row>
    <row r="4091" spans="1:25" x14ac:dyDescent="0.25">
      <c r="A4091" t="s">
        <v>10078</v>
      </c>
      <c r="B4091" s="601" t="s">
        <v>2698</v>
      </c>
      <c r="C4091" s="601" t="s">
        <v>731</v>
      </c>
      <c r="D4091" s="601" t="s">
        <v>548</v>
      </c>
      <c r="E4091" t="s">
        <v>3095</v>
      </c>
      <c r="F4091" t="s">
        <v>3096</v>
      </c>
      <c r="G4091" t="s">
        <v>10115</v>
      </c>
      <c r="H4091" t="b">
        <v>0</v>
      </c>
      <c r="I4091" t="s">
        <v>2711</v>
      </c>
      <c r="J4091" t="str">
        <f t="shared" si="441"/>
        <v>F16.01_R0090_C0010</v>
      </c>
      <c r="O4091" t="s">
        <v>10116</v>
      </c>
      <c r="P4091" t="str">
        <f t="shared" si="442"/>
        <v>F 16.01</v>
      </c>
      <c r="Q4091" t="str">
        <f t="shared" si="443"/>
        <v>F 16.01</v>
      </c>
      <c r="R4091" t="str">
        <f t="shared" si="444"/>
        <v>F 16.01</v>
      </c>
      <c r="S4091" t="str">
        <f t="shared" si="445"/>
        <v>F 16.01</v>
      </c>
      <c r="T4091" t="str">
        <f t="shared" si="446"/>
        <v>F 16.01</v>
      </c>
      <c r="Y4091" t="str">
        <f t="shared" si="447"/>
        <v>F 16.01000090010</v>
      </c>
    </row>
    <row r="4092" spans="1:25" x14ac:dyDescent="0.25">
      <c r="A4092" t="s">
        <v>10078</v>
      </c>
      <c r="B4092" s="601" t="s">
        <v>2698</v>
      </c>
      <c r="C4092" s="601" t="s">
        <v>731</v>
      </c>
      <c r="D4092" s="601" t="s">
        <v>561</v>
      </c>
      <c r="E4092" t="s">
        <v>3095</v>
      </c>
      <c r="F4092" t="s">
        <v>3096</v>
      </c>
      <c r="G4092" t="s">
        <v>10117</v>
      </c>
      <c r="H4092" t="b">
        <v>0</v>
      </c>
      <c r="I4092" t="s">
        <v>2711</v>
      </c>
      <c r="J4092" t="str">
        <f t="shared" si="441"/>
        <v>F16.01_R0090_C0020</v>
      </c>
      <c r="O4092" t="s">
        <v>10118</v>
      </c>
      <c r="P4092" t="str">
        <f t="shared" si="442"/>
        <v>F 16.01</v>
      </c>
      <c r="Q4092" t="str">
        <f t="shared" si="443"/>
        <v>F 16.01</v>
      </c>
      <c r="R4092" t="str">
        <f t="shared" si="444"/>
        <v>F 16.01</v>
      </c>
      <c r="S4092" t="str">
        <f t="shared" si="445"/>
        <v>F 16.01</v>
      </c>
      <c r="T4092" t="str">
        <f t="shared" si="446"/>
        <v>F 16.01</v>
      </c>
      <c r="Y4092" t="str">
        <f t="shared" si="447"/>
        <v>F 16.01000090020</v>
      </c>
    </row>
    <row r="4093" spans="1:25" x14ac:dyDescent="0.25">
      <c r="A4093" t="s">
        <v>10078</v>
      </c>
      <c r="B4093" s="601" t="s">
        <v>2698</v>
      </c>
      <c r="C4093" s="601" t="s">
        <v>733</v>
      </c>
      <c r="D4093" s="601" t="s">
        <v>548</v>
      </c>
      <c r="E4093" t="s">
        <v>3095</v>
      </c>
      <c r="F4093" t="s">
        <v>3096</v>
      </c>
      <c r="G4093" t="s">
        <v>10119</v>
      </c>
      <c r="H4093" t="b">
        <v>0</v>
      </c>
      <c r="I4093" t="s">
        <v>2711</v>
      </c>
      <c r="J4093" t="str">
        <f t="shared" si="441"/>
        <v>F16.01_R0100_C0010</v>
      </c>
      <c r="O4093" t="s">
        <v>10120</v>
      </c>
      <c r="P4093" t="str">
        <f t="shared" si="442"/>
        <v>F 16.01</v>
      </c>
      <c r="Q4093" t="str">
        <f t="shared" si="443"/>
        <v>F 16.01</v>
      </c>
      <c r="R4093" t="str">
        <f t="shared" si="444"/>
        <v>F 16.01</v>
      </c>
      <c r="S4093" t="str">
        <f t="shared" si="445"/>
        <v>F 16.01</v>
      </c>
      <c r="T4093" t="str">
        <f t="shared" si="446"/>
        <v>F 16.01</v>
      </c>
      <c r="Y4093" t="str">
        <f t="shared" si="447"/>
        <v>F 16.01000100010</v>
      </c>
    </row>
    <row r="4094" spans="1:25" x14ac:dyDescent="0.25">
      <c r="A4094" t="s">
        <v>10078</v>
      </c>
      <c r="B4094" s="601" t="s">
        <v>2698</v>
      </c>
      <c r="C4094" s="601" t="s">
        <v>733</v>
      </c>
      <c r="D4094" s="601" t="s">
        <v>561</v>
      </c>
      <c r="E4094" t="s">
        <v>3095</v>
      </c>
      <c r="F4094" t="s">
        <v>3096</v>
      </c>
      <c r="G4094" t="s">
        <v>10121</v>
      </c>
      <c r="H4094" t="b">
        <v>0</v>
      </c>
      <c r="I4094" t="s">
        <v>2711</v>
      </c>
      <c r="J4094" t="str">
        <f t="shared" si="441"/>
        <v>F16.01_R0100_C0020</v>
      </c>
      <c r="O4094" t="s">
        <v>10122</v>
      </c>
      <c r="P4094" t="str">
        <f t="shared" si="442"/>
        <v>F 16.01</v>
      </c>
      <c r="Q4094" t="str">
        <f t="shared" si="443"/>
        <v>F 16.01</v>
      </c>
      <c r="R4094" t="str">
        <f t="shared" si="444"/>
        <v>F 16.01</v>
      </c>
      <c r="S4094" t="str">
        <f t="shared" si="445"/>
        <v>F 16.01</v>
      </c>
      <c r="T4094" t="str">
        <f t="shared" si="446"/>
        <v>F 16.01</v>
      </c>
      <c r="Y4094" t="str">
        <f t="shared" si="447"/>
        <v>F 16.01000100020</v>
      </c>
    </row>
    <row r="4095" spans="1:25" x14ac:dyDescent="0.25">
      <c r="A4095" t="s">
        <v>10078</v>
      </c>
      <c r="B4095" s="601" t="s">
        <v>2698</v>
      </c>
      <c r="C4095" s="601" t="s">
        <v>734</v>
      </c>
      <c r="D4095" s="601" t="s">
        <v>548</v>
      </c>
      <c r="E4095" t="s">
        <v>3095</v>
      </c>
      <c r="F4095" t="s">
        <v>3096</v>
      </c>
      <c r="G4095" t="s">
        <v>10123</v>
      </c>
      <c r="H4095" t="b">
        <v>0</v>
      </c>
      <c r="I4095" t="s">
        <v>2711</v>
      </c>
      <c r="J4095" t="str">
        <f t="shared" si="441"/>
        <v>F16.01_R0110_C0010</v>
      </c>
      <c r="O4095" t="s">
        <v>10124</v>
      </c>
      <c r="P4095" t="str">
        <f t="shared" si="442"/>
        <v>F 16.01</v>
      </c>
      <c r="Q4095" t="str">
        <f t="shared" si="443"/>
        <v>F 16.01</v>
      </c>
      <c r="R4095" t="str">
        <f t="shared" si="444"/>
        <v>F 16.01</v>
      </c>
      <c r="S4095" t="str">
        <f t="shared" si="445"/>
        <v>F 16.01</v>
      </c>
      <c r="T4095" t="str">
        <f t="shared" si="446"/>
        <v>F 16.01</v>
      </c>
      <c r="Y4095" t="str">
        <f t="shared" si="447"/>
        <v>F 16.01000110010</v>
      </c>
    </row>
    <row r="4096" spans="1:25" x14ac:dyDescent="0.25">
      <c r="A4096" t="s">
        <v>10078</v>
      </c>
      <c r="B4096" s="601" t="s">
        <v>2698</v>
      </c>
      <c r="C4096" s="601" t="s">
        <v>734</v>
      </c>
      <c r="D4096" s="601" t="s">
        <v>561</v>
      </c>
      <c r="E4096" t="s">
        <v>3095</v>
      </c>
      <c r="F4096" t="s">
        <v>3096</v>
      </c>
      <c r="G4096" t="s">
        <v>10125</v>
      </c>
      <c r="H4096" t="b">
        <v>0</v>
      </c>
      <c r="I4096" t="s">
        <v>2711</v>
      </c>
      <c r="J4096" t="str">
        <f t="shared" si="441"/>
        <v>F16.01_R0110_C0020</v>
      </c>
      <c r="O4096" t="s">
        <v>10126</v>
      </c>
      <c r="P4096" t="str">
        <f t="shared" si="442"/>
        <v>F 16.01</v>
      </c>
      <c r="Q4096" t="str">
        <f t="shared" si="443"/>
        <v>F 16.01</v>
      </c>
      <c r="R4096" t="str">
        <f t="shared" si="444"/>
        <v>F 16.01</v>
      </c>
      <c r="S4096" t="str">
        <f t="shared" si="445"/>
        <v>F 16.01</v>
      </c>
      <c r="T4096" t="str">
        <f t="shared" si="446"/>
        <v>F 16.01</v>
      </c>
      <c r="Y4096" t="str">
        <f t="shared" si="447"/>
        <v>F 16.01000110020</v>
      </c>
    </row>
    <row r="4097" spans="1:25" x14ac:dyDescent="0.25">
      <c r="A4097" t="s">
        <v>10078</v>
      </c>
      <c r="B4097" s="601" t="s">
        <v>2698</v>
      </c>
      <c r="C4097" s="601" t="s">
        <v>735</v>
      </c>
      <c r="D4097" s="601" t="s">
        <v>548</v>
      </c>
      <c r="E4097" t="s">
        <v>3095</v>
      </c>
      <c r="F4097" t="s">
        <v>3096</v>
      </c>
      <c r="G4097" t="s">
        <v>10127</v>
      </c>
      <c r="H4097" t="b">
        <v>0</v>
      </c>
      <c r="I4097" t="s">
        <v>2711</v>
      </c>
      <c r="J4097" t="str">
        <f t="shared" si="441"/>
        <v>F16.01_R0120_C0010</v>
      </c>
      <c r="O4097" t="s">
        <v>10128</v>
      </c>
      <c r="P4097" t="str">
        <f t="shared" si="442"/>
        <v>F 16.01</v>
      </c>
      <c r="Q4097" t="str">
        <f t="shared" si="443"/>
        <v>F 16.01</v>
      </c>
      <c r="R4097" t="str">
        <f t="shared" si="444"/>
        <v>F 16.01</v>
      </c>
      <c r="S4097" t="str">
        <f t="shared" si="445"/>
        <v>F 16.01</v>
      </c>
      <c r="T4097" t="str">
        <f t="shared" si="446"/>
        <v>F 16.01</v>
      </c>
      <c r="Y4097" t="str">
        <f t="shared" si="447"/>
        <v>F 16.01000120010</v>
      </c>
    </row>
    <row r="4098" spans="1:25" x14ac:dyDescent="0.25">
      <c r="A4098" t="s">
        <v>10078</v>
      </c>
      <c r="B4098" s="601" t="s">
        <v>2698</v>
      </c>
      <c r="C4098" s="601" t="s">
        <v>735</v>
      </c>
      <c r="D4098" s="601" t="s">
        <v>561</v>
      </c>
      <c r="E4098" t="s">
        <v>3095</v>
      </c>
      <c r="F4098" t="s">
        <v>3096</v>
      </c>
      <c r="G4098" t="s">
        <v>10129</v>
      </c>
      <c r="H4098" t="b">
        <v>0</v>
      </c>
      <c r="I4098" t="s">
        <v>2711</v>
      </c>
      <c r="J4098" t="str">
        <f t="shared" ref="J4098:J4161" si="448">+IF(B4098="000",+REPLACE(T4098,2,1,"")&amp;$K$1&amp;C4098&amp;$L$1&amp;D4098,+REPLACE(T4098,2,1,"")&amp;$J$1&amp;B4098&amp;$K$1&amp;C4098&amp;$L$1&amp;D4098)</f>
        <v>F16.01_R0120_C0020</v>
      </c>
      <c r="O4098" t="s">
        <v>10130</v>
      </c>
      <c r="P4098" t="str">
        <f t="shared" ref="P4098:P4161" si="449">+IF(ISNUMBER(SEARCH("a",RIGHT(A4098,2))),LEFT(A4098,LEN(A4098)-2),A4098)</f>
        <v>F 16.01</v>
      </c>
      <c r="Q4098" t="str">
        <f t="shared" si="443"/>
        <v>F 16.01</v>
      </c>
      <c r="R4098" t="str">
        <f t="shared" si="444"/>
        <v>F 16.01</v>
      </c>
      <c r="S4098" t="str">
        <f t="shared" si="445"/>
        <v>F 16.01</v>
      </c>
      <c r="T4098" t="str">
        <f t="shared" si="446"/>
        <v>F 16.01</v>
      </c>
      <c r="Y4098" t="str">
        <f t="shared" si="447"/>
        <v>F 16.01000120020</v>
      </c>
    </row>
    <row r="4099" spans="1:25" x14ac:dyDescent="0.25">
      <c r="A4099" t="s">
        <v>10078</v>
      </c>
      <c r="B4099" s="601" t="s">
        <v>2698</v>
      </c>
      <c r="C4099" s="601" t="s">
        <v>736</v>
      </c>
      <c r="D4099" s="601" t="s">
        <v>548</v>
      </c>
      <c r="E4099" t="s">
        <v>3095</v>
      </c>
      <c r="F4099" t="s">
        <v>3096</v>
      </c>
      <c r="G4099" t="s">
        <v>10131</v>
      </c>
      <c r="H4099" t="b">
        <v>0</v>
      </c>
      <c r="I4099" t="s">
        <v>2711</v>
      </c>
      <c r="J4099" t="str">
        <f t="shared" si="448"/>
        <v>F16.01_R0130_C0010</v>
      </c>
      <c r="O4099" t="s">
        <v>10132</v>
      </c>
      <c r="P4099" t="str">
        <f t="shared" si="449"/>
        <v>F 16.01</v>
      </c>
      <c r="Q4099" t="str">
        <f t="shared" ref="Q4099:Q4162" si="450">+IF(ISNUMBER(SEARCH("b",RIGHT(P4099,2))),LEFT(P4099,LEN(P4099)-2),P4099)</f>
        <v>F 16.01</v>
      </c>
      <c r="R4099" t="str">
        <f t="shared" ref="R4099:R4162" si="451">+IF(ISNUMBER(SEARCH("c",RIGHT(Q4099,2))),LEFT(Q4099,LEN(Q4099)-2),Q4099)</f>
        <v>F 16.01</v>
      </c>
      <c r="S4099" t="str">
        <f t="shared" ref="S4099:S4162" si="452">+IF(ISNUMBER(SEARCH("d",RIGHT(R4099,2))),LEFT(R4099,LEN(R4099)-2),R4099)</f>
        <v>F 16.01</v>
      </c>
      <c r="T4099" t="str">
        <f t="shared" ref="T4099:T4162" si="453">+IF(ISNUMBER(SEARCH("e",RIGHT(S4099,2))),LEFT(S4099,LEN(S4099)-2),S4099)</f>
        <v>F 16.01</v>
      </c>
      <c r="Y4099" t="str">
        <f t="shared" ref="Y4099:Y4162" si="454">+A4099&amp;B4099&amp;C4099&amp;D4099</f>
        <v>F 16.01000130010</v>
      </c>
    </row>
    <row r="4100" spans="1:25" x14ac:dyDescent="0.25">
      <c r="A4100" t="s">
        <v>10078</v>
      </c>
      <c r="B4100" s="601" t="s">
        <v>2698</v>
      </c>
      <c r="C4100" s="601" t="s">
        <v>736</v>
      </c>
      <c r="D4100" s="601" t="s">
        <v>561</v>
      </c>
      <c r="E4100" t="s">
        <v>3095</v>
      </c>
      <c r="F4100" t="s">
        <v>3096</v>
      </c>
      <c r="G4100" t="s">
        <v>10133</v>
      </c>
      <c r="H4100" t="b">
        <v>0</v>
      </c>
      <c r="I4100" t="s">
        <v>2711</v>
      </c>
      <c r="J4100" t="str">
        <f t="shared" si="448"/>
        <v>F16.01_R0130_C0020</v>
      </c>
      <c r="O4100" t="s">
        <v>10134</v>
      </c>
      <c r="P4100" t="str">
        <f t="shared" si="449"/>
        <v>F 16.01</v>
      </c>
      <c r="Q4100" t="str">
        <f t="shared" si="450"/>
        <v>F 16.01</v>
      </c>
      <c r="R4100" t="str">
        <f t="shared" si="451"/>
        <v>F 16.01</v>
      </c>
      <c r="S4100" t="str">
        <f t="shared" si="452"/>
        <v>F 16.01</v>
      </c>
      <c r="T4100" t="str">
        <f t="shared" si="453"/>
        <v>F 16.01</v>
      </c>
      <c r="Y4100" t="str">
        <f t="shared" si="454"/>
        <v>F 16.01000130020</v>
      </c>
    </row>
    <row r="4101" spans="1:25" x14ac:dyDescent="0.25">
      <c r="A4101" t="s">
        <v>10078</v>
      </c>
      <c r="B4101" s="601" t="s">
        <v>2698</v>
      </c>
      <c r="C4101" s="601" t="s">
        <v>737</v>
      </c>
      <c r="D4101" s="601" t="s">
        <v>548</v>
      </c>
      <c r="E4101" t="s">
        <v>3095</v>
      </c>
      <c r="F4101" t="s">
        <v>3096</v>
      </c>
      <c r="G4101" t="s">
        <v>10135</v>
      </c>
      <c r="H4101" t="b">
        <v>0</v>
      </c>
      <c r="I4101" t="s">
        <v>2711</v>
      </c>
      <c r="J4101" t="str">
        <f t="shared" si="448"/>
        <v>F16.01_R0140_C0010</v>
      </c>
      <c r="O4101" t="s">
        <v>10136</v>
      </c>
      <c r="P4101" t="str">
        <f t="shared" si="449"/>
        <v>F 16.01</v>
      </c>
      <c r="Q4101" t="str">
        <f t="shared" si="450"/>
        <v>F 16.01</v>
      </c>
      <c r="R4101" t="str">
        <f t="shared" si="451"/>
        <v>F 16.01</v>
      </c>
      <c r="S4101" t="str">
        <f t="shared" si="452"/>
        <v>F 16.01</v>
      </c>
      <c r="T4101" t="str">
        <f t="shared" si="453"/>
        <v>F 16.01</v>
      </c>
      <c r="Y4101" t="str">
        <f t="shared" si="454"/>
        <v>F 16.01000140010</v>
      </c>
    </row>
    <row r="4102" spans="1:25" x14ac:dyDescent="0.25">
      <c r="A4102" t="s">
        <v>10078</v>
      </c>
      <c r="B4102" s="601" t="s">
        <v>2698</v>
      </c>
      <c r="C4102" s="601" t="s">
        <v>737</v>
      </c>
      <c r="D4102" s="601" t="s">
        <v>561</v>
      </c>
      <c r="E4102" t="s">
        <v>3095</v>
      </c>
      <c r="F4102" t="s">
        <v>3096</v>
      </c>
      <c r="G4102" t="s">
        <v>10137</v>
      </c>
      <c r="H4102" t="b">
        <v>0</v>
      </c>
      <c r="I4102" t="s">
        <v>2711</v>
      </c>
      <c r="J4102" t="str">
        <f t="shared" si="448"/>
        <v>F16.01_R0140_C0020</v>
      </c>
      <c r="O4102" t="s">
        <v>10138</v>
      </c>
      <c r="P4102" t="str">
        <f t="shared" si="449"/>
        <v>F 16.01</v>
      </c>
      <c r="Q4102" t="str">
        <f t="shared" si="450"/>
        <v>F 16.01</v>
      </c>
      <c r="R4102" t="str">
        <f t="shared" si="451"/>
        <v>F 16.01</v>
      </c>
      <c r="S4102" t="str">
        <f t="shared" si="452"/>
        <v>F 16.01</v>
      </c>
      <c r="T4102" t="str">
        <f t="shared" si="453"/>
        <v>F 16.01</v>
      </c>
      <c r="Y4102" t="str">
        <f t="shared" si="454"/>
        <v>F 16.01000140020</v>
      </c>
    </row>
    <row r="4103" spans="1:25" x14ac:dyDescent="0.25">
      <c r="A4103" t="s">
        <v>10078</v>
      </c>
      <c r="B4103" s="601" t="s">
        <v>2698</v>
      </c>
      <c r="C4103" s="601" t="s">
        <v>2764</v>
      </c>
      <c r="D4103" s="601" t="s">
        <v>548</v>
      </c>
      <c r="E4103" t="s">
        <v>3095</v>
      </c>
      <c r="F4103" t="s">
        <v>3096</v>
      </c>
      <c r="G4103" t="s">
        <v>10139</v>
      </c>
      <c r="H4103" t="b">
        <v>0</v>
      </c>
      <c r="I4103" t="s">
        <v>2711</v>
      </c>
      <c r="J4103" t="str">
        <f t="shared" si="448"/>
        <v>F16.01_R0141_C0010</v>
      </c>
      <c r="O4103" t="s">
        <v>10140</v>
      </c>
      <c r="P4103" t="str">
        <f t="shared" si="449"/>
        <v>F 16.01</v>
      </c>
      <c r="Q4103" t="str">
        <f t="shared" si="450"/>
        <v>F 16.01</v>
      </c>
      <c r="R4103" t="str">
        <f t="shared" si="451"/>
        <v>F 16.01</v>
      </c>
      <c r="S4103" t="str">
        <f t="shared" si="452"/>
        <v>F 16.01</v>
      </c>
      <c r="T4103" t="str">
        <f t="shared" si="453"/>
        <v>F 16.01</v>
      </c>
      <c r="Y4103" t="str">
        <f t="shared" si="454"/>
        <v>F 16.01000141010</v>
      </c>
    </row>
    <row r="4104" spans="1:25" x14ac:dyDescent="0.25">
      <c r="A4104" t="s">
        <v>10078</v>
      </c>
      <c r="B4104" s="601" t="s">
        <v>2698</v>
      </c>
      <c r="C4104" s="601" t="s">
        <v>2764</v>
      </c>
      <c r="D4104" s="601" t="s">
        <v>561</v>
      </c>
      <c r="E4104" t="s">
        <v>3095</v>
      </c>
      <c r="F4104" t="s">
        <v>3096</v>
      </c>
      <c r="G4104" t="s">
        <v>10141</v>
      </c>
      <c r="H4104" t="b">
        <v>0</v>
      </c>
      <c r="I4104" t="s">
        <v>2711</v>
      </c>
      <c r="J4104" t="str">
        <f t="shared" si="448"/>
        <v>F16.01_R0141_C0020</v>
      </c>
      <c r="O4104" t="s">
        <v>10142</v>
      </c>
      <c r="P4104" t="str">
        <f t="shared" si="449"/>
        <v>F 16.01</v>
      </c>
      <c r="Q4104" t="str">
        <f t="shared" si="450"/>
        <v>F 16.01</v>
      </c>
      <c r="R4104" t="str">
        <f t="shared" si="451"/>
        <v>F 16.01</v>
      </c>
      <c r="S4104" t="str">
        <f t="shared" si="452"/>
        <v>F 16.01</v>
      </c>
      <c r="T4104" t="str">
        <f t="shared" si="453"/>
        <v>F 16.01</v>
      </c>
      <c r="Y4104" t="str">
        <f t="shared" si="454"/>
        <v>F 16.01000141020</v>
      </c>
    </row>
    <row r="4105" spans="1:25" x14ac:dyDescent="0.25">
      <c r="A4105" t="s">
        <v>10078</v>
      </c>
      <c r="B4105" s="601" t="s">
        <v>2698</v>
      </c>
      <c r="C4105" s="601" t="s">
        <v>2767</v>
      </c>
      <c r="D4105" s="601" t="s">
        <v>548</v>
      </c>
      <c r="E4105" t="s">
        <v>3095</v>
      </c>
      <c r="F4105" t="s">
        <v>3096</v>
      </c>
      <c r="G4105" t="s">
        <v>10143</v>
      </c>
      <c r="H4105" t="b">
        <v>0</v>
      </c>
      <c r="I4105" t="s">
        <v>2711</v>
      </c>
      <c r="J4105" t="str">
        <f t="shared" si="448"/>
        <v>F16.01_R0142_C0010</v>
      </c>
      <c r="O4105" t="s">
        <v>10144</v>
      </c>
      <c r="P4105" t="str">
        <f t="shared" si="449"/>
        <v>F 16.01</v>
      </c>
      <c r="Q4105" t="str">
        <f t="shared" si="450"/>
        <v>F 16.01</v>
      </c>
      <c r="R4105" t="str">
        <f t="shared" si="451"/>
        <v>F 16.01</v>
      </c>
      <c r="S4105" t="str">
        <f t="shared" si="452"/>
        <v>F 16.01</v>
      </c>
      <c r="T4105" t="str">
        <f t="shared" si="453"/>
        <v>F 16.01</v>
      </c>
      <c r="Y4105" t="str">
        <f t="shared" si="454"/>
        <v>F 16.01000142010</v>
      </c>
    </row>
    <row r="4106" spans="1:25" x14ac:dyDescent="0.25">
      <c r="A4106" t="s">
        <v>10078</v>
      </c>
      <c r="B4106" s="601" t="s">
        <v>2698</v>
      </c>
      <c r="C4106" s="601" t="s">
        <v>2767</v>
      </c>
      <c r="D4106" s="601" t="s">
        <v>561</v>
      </c>
      <c r="E4106" t="s">
        <v>3095</v>
      </c>
      <c r="F4106" t="s">
        <v>3096</v>
      </c>
      <c r="G4106" t="s">
        <v>10145</v>
      </c>
      <c r="H4106" t="b">
        <v>0</v>
      </c>
      <c r="I4106" t="s">
        <v>2711</v>
      </c>
      <c r="J4106" t="str">
        <f t="shared" si="448"/>
        <v>F16.01_R0142_C0020</v>
      </c>
      <c r="O4106" t="s">
        <v>10146</v>
      </c>
      <c r="P4106" t="str">
        <f t="shared" si="449"/>
        <v>F 16.01</v>
      </c>
      <c r="Q4106" t="str">
        <f t="shared" si="450"/>
        <v>F 16.01</v>
      </c>
      <c r="R4106" t="str">
        <f t="shared" si="451"/>
        <v>F 16.01</v>
      </c>
      <c r="S4106" t="str">
        <f t="shared" si="452"/>
        <v>F 16.01</v>
      </c>
      <c r="T4106" t="str">
        <f t="shared" si="453"/>
        <v>F 16.01</v>
      </c>
      <c r="Y4106" t="str">
        <f t="shared" si="454"/>
        <v>F 16.01000142020</v>
      </c>
    </row>
    <row r="4107" spans="1:25" x14ac:dyDescent="0.25">
      <c r="A4107" t="s">
        <v>10078</v>
      </c>
      <c r="B4107" s="601" t="s">
        <v>2698</v>
      </c>
      <c r="C4107" s="601" t="s">
        <v>738</v>
      </c>
      <c r="D4107" s="601" t="s">
        <v>548</v>
      </c>
      <c r="E4107" t="s">
        <v>3095</v>
      </c>
      <c r="F4107" t="s">
        <v>3096</v>
      </c>
      <c r="G4107" t="s">
        <v>3114</v>
      </c>
      <c r="H4107" t="b">
        <v>0</v>
      </c>
      <c r="I4107" t="s">
        <v>2711</v>
      </c>
      <c r="J4107" t="str">
        <f t="shared" si="448"/>
        <v>F16.01_R0150_C0010</v>
      </c>
      <c r="O4107" t="s">
        <v>10147</v>
      </c>
      <c r="P4107" t="str">
        <f t="shared" si="449"/>
        <v>F 16.01</v>
      </c>
      <c r="Q4107" t="str">
        <f t="shared" si="450"/>
        <v>F 16.01</v>
      </c>
      <c r="R4107" t="str">
        <f t="shared" si="451"/>
        <v>F 16.01</v>
      </c>
      <c r="S4107" t="str">
        <f t="shared" si="452"/>
        <v>F 16.01</v>
      </c>
      <c r="T4107" t="str">
        <f t="shared" si="453"/>
        <v>F 16.01</v>
      </c>
      <c r="Y4107" t="str">
        <f t="shared" si="454"/>
        <v>F 16.01000150010</v>
      </c>
    </row>
    <row r="4108" spans="1:25" x14ac:dyDescent="0.25">
      <c r="A4108" t="s">
        <v>10078</v>
      </c>
      <c r="B4108" s="601" t="s">
        <v>2698</v>
      </c>
      <c r="C4108" s="601" t="s">
        <v>738</v>
      </c>
      <c r="D4108" s="601" t="s">
        <v>561</v>
      </c>
      <c r="E4108" t="s">
        <v>3095</v>
      </c>
      <c r="F4108" t="s">
        <v>3096</v>
      </c>
      <c r="G4108" t="s">
        <v>10148</v>
      </c>
      <c r="H4108" t="b">
        <v>0</v>
      </c>
      <c r="I4108" t="s">
        <v>2711</v>
      </c>
      <c r="J4108" t="str">
        <f t="shared" si="448"/>
        <v>F16.01_R0150_C0020</v>
      </c>
      <c r="O4108" t="s">
        <v>10149</v>
      </c>
      <c r="P4108" t="str">
        <f t="shared" si="449"/>
        <v>F 16.01</v>
      </c>
      <c r="Q4108" t="str">
        <f t="shared" si="450"/>
        <v>F 16.01</v>
      </c>
      <c r="R4108" t="str">
        <f t="shared" si="451"/>
        <v>F 16.01</v>
      </c>
      <c r="S4108" t="str">
        <f t="shared" si="452"/>
        <v>F 16.01</v>
      </c>
      <c r="T4108" t="str">
        <f t="shared" si="453"/>
        <v>F 16.01</v>
      </c>
      <c r="Y4108" t="str">
        <f t="shared" si="454"/>
        <v>F 16.01000150020</v>
      </c>
    </row>
    <row r="4109" spans="1:25" x14ac:dyDescent="0.25">
      <c r="A4109" t="s">
        <v>10078</v>
      </c>
      <c r="B4109" s="601" t="s">
        <v>2698</v>
      </c>
      <c r="C4109" s="601" t="s">
        <v>740</v>
      </c>
      <c r="D4109" s="601" t="s">
        <v>548</v>
      </c>
      <c r="E4109" t="s">
        <v>3095</v>
      </c>
      <c r="F4109" t="s">
        <v>3096</v>
      </c>
      <c r="G4109" t="s">
        <v>10150</v>
      </c>
      <c r="H4109" t="b">
        <v>0</v>
      </c>
      <c r="I4109" t="s">
        <v>2711</v>
      </c>
      <c r="J4109" t="str">
        <f t="shared" si="448"/>
        <v>F16.01_R0160_C0010</v>
      </c>
      <c r="O4109" t="s">
        <v>10151</v>
      </c>
      <c r="P4109" t="str">
        <f t="shared" si="449"/>
        <v>F 16.01</v>
      </c>
      <c r="Q4109" t="str">
        <f t="shared" si="450"/>
        <v>F 16.01</v>
      </c>
      <c r="R4109" t="str">
        <f t="shared" si="451"/>
        <v>F 16.01</v>
      </c>
      <c r="S4109" t="str">
        <f t="shared" si="452"/>
        <v>F 16.01</v>
      </c>
      <c r="T4109" t="str">
        <f t="shared" si="453"/>
        <v>F 16.01</v>
      </c>
      <c r="Y4109" t="str">
        <f t="shared" si="454"/>
        <v>F 16.01000160010</v>
      </c>
    </row>
    <row r="4110" spans="1:25" x14ac:dyDescent="0.25">
      <c r="A4110" t="s">
        <v>10078</v>
      </c>
      <c r="B4110" s="601" t="s">
        <v>2698</v>
      </c>
      <c r="C4110" s="601" t="s">
        <v>740</v>
      </c>
      <c r="D4110" s="601" t="s">
        <v>561</v>
      </c>
      <c r="E4110" t="s">
        <v>3095</v>
      </c>
      <c r="F4110" t="s">
        <v>3096</v>
      </c>
      <c r="G4110" t="s">
        <v>10152</v>
      </c>
      <c r="H4110" t="b">
        <v>0</v>
      </c>
      <c r="I4110" t="s">
        <v>2711</v>
      </c>
      <c r="J4110" t="str">
        <f t="shared" si="448"/>
        <v>F16.01_R0160_C0020</v>
      </c>
      <c r="O4110" t="s">
        <v>10153</v>
      </c>
      <c r="P4110" t="str">
        <f t="shared" si="449"/>
        <v>F 16.01</v>
      </c>
      <c r="Q4110" t="str">
        <f t="shared" si="450"/>
        <v>F 16.01</v>
      </c>
      <c r="R4110" t="str">
        <f t="shared" si="451"/>
        <v>F 16.01</v>
      </c>
      <c r="S4110" t="str">
        <f t="shared" si="452"/>
        <v>F 16.01</v>
      </c>
      <c r="T4110" t="str">
        <f t="shared" si="453"/>
        <v>F 16.01</v>
      </c>
      <c r="Y4110" t="str">
        <f t="shared" si="454"/>
        <v>F 16.01000160020</v>
      </c>
    </row>
    <row r="4111" spans="1:25" x14ac:dyDescent="0.25">
      <c r="A4111" t="s">
        <v>10078</v>
      </c>
      <c r="B4111" s="601" t="s">
        <v>2698</v>
      </c>
      <c r="C4111" s="601" t="s">
        <v>741</v>
      </c>
      <c r="D4111" s="601" t="s">
        <v>548</v>
      </c>
      <c r="E4111" t="s">
        <v>3095</v>
      </c>
      <c r="F4111" t="s">
        <v>3096</v>
      </c>
      <c r="G4111" t="s">
        <v>10154</v>
      </c>
      <c r="H4111" t="b">
        <v>0</v>
      </c>
      <c r="I4111" t="s">
        <v>2711</v>
      </c>
      <c r="J4111" t="str">
        <f t="shared" si="448"/>
        <v>F16.01_R0170_C0010</v>
      </c>
      <c r="O4111" t="s">
        <v>10155</v>
      </c>
      <c r="P4111" t="str">
        <f t="shared" si="449"/>
        <v>F 16.01</v>
      </c>
      <c r="Q4111" t="str">
        <f t="shared" si="450"/>
        <v>F 16.01</v>
      </c>
      <c r="R4111" t="str">
        <f t="shared" si="451"/>
        <v>F 16.01</v>
      </c>
      <c r="S4111" t="str">
        <f t="shared" si="452"/>
        <v>F 16.01</v>
      </c>
      <c r="T4111" t="str">
        <f t="shared" si="453"/>
        <v>F 16.01</v>
      </c>
      <c r="Y4111" t="str">
        <f t="shared" si="454"/>
        <v>F 16.01000170010</v>
      </c>
    </row>
    <row r="4112" spans="1:25" x14ac:dyDescent="0.25">
      <c r="A4112" t="s">
        <v>10078</v>
      </c>
      <c r="B4112" s="601" t="s">
        <v>2698</v>
      </c>
      <c r="C4112" s="601" t="s">
        <v>741</v>
      </c>
      <c r="D4112" s="601" t="s">
        <v>561</v>
      </c>
      <c r="E4112" t="s">
        <v>3095</v>
      </c>
      <c r="F4112" t="s">
        <v>3096</v>
      </c>
      <c r="G4112" t="s">
        <v>10156</v>
      </c>
      <c r="H4112" t="b">
        <v>0</v>
      </c>
      <c r="I4112" t="s">
        <v>2711</v>
      </c>
      <c r="J4112" t="str">
        <f t="shared" si="448"/>
        <v>F16.01_R0170_C0020</v>
      </c>
      <c r="O4112" t="s">
        <v>10157</v>
      </c>
      <c r="P4112" t="str">
        <f t="shared" si="449"/>
        <v>F 16.01</v>
      </c>
      <c r="Q4112" t="str">
        <f t="shared" si="450"/>
        <v>F 16.01</v>
      </c>
      <c r="R4112" t="str">
        <f t="shared" si="451"/>
        <v>F 16.01</v>
      </c>
      <c r="S4112" t="str">
        <f t="shared" si="452"/>
        <v>F 16.01</v>
      </c>
      <c r="T4112" t="str">
        <f t="shared" si="453"/>
        <v>F 16.01</v>
      </c>
      <c r="Y4112" t="str">
        <f t="shared" si="454"/>
        <v>F 16.01000170020</v>
      </c>
    </row>
    <row r="4113" spans="1:25" x14ac:dyDescent="0.25">
      <c r="A4113" t="s">
        <v>10078</v>
      </c>
      <c r="B4113" s="601" t="s">
        <v>2698</v>
      </c>
      <c r="C4113" s="601" t="s">
        <v>742</v>
      </c>
      <c r="D4113" s="601" t="s">
        <v>548</v>
      </c>
      <c r="E4113" t="s">
        <v>3095</v>
      </c>
      <c r="F4113" t="s">
        <v>3096</v>
      </c>
      <c r="G4113" t="s">
        <v>10158</v>
      </c>
      <c r="H4113" t="b">
        <v>0</v>
      </c>
      <c r="I4113" t="s">
        <v>2711</v>
      </c>
      <c r="J4113" t="str">
        <f t="shared" si="448"/>
        <v>F16.01_R0180_C0010</v>
      </c>
      <c r="O4113" t="s">
        <v>10159</v>
      </c>
      <c r="P4113" t="str">
        <f t="shared" si="449"/>
        <v>F 16.01</v>
      </c>
      <c r="Q4113" t="str">
        <f t="shared" si="450"/>
        <v>F 16.01</v>
      </c>
      <c r="R4113" t="str">
        <f t="shared" si="451"/>
        <v>F 16.01</v>
      </c>
      <c r="S4113" t="str">
        <f t="shared" si="452"/>
        <v>F 16.01</v>
      </c>
      <c r="T4113" t="str">
        <f t="shared" si="453"/>
        <v>F 16.01</v>
      </c>
      <c r="Y4113" t="str">
        <f t="shared" si="454"/>
        <v>F 16.01000180010</v>
      </c>
    </row>
    <row r="4114" spans="1:25" x14ac:dyDescent="0.25">
      <c r="A4114" t="s">
        <v>10078</v>
      </c>
      <c r="B4114" s="601" t="s">
        <v>2698</v>
      </c>
      <c r="C4114" s="601" t="s">
        <v>742</v>
      </c>
      <c r="D4114" s="601" t="s">
        <v>561</v>
      </c>
      <c r="E4114" t="s">
        <v>3095</v>
      </c>
      <c r="F4114" t="s">
        <v>3096</v>
      </c>
      <c r="G4114" t="s">
        <v>10160</v>
      </c>
      <c r="H4114" t="b">
        <v>0</v>
      </c>
      <c r="I4114" t="s">
        <v>2711</v>
      </c>
      <c r="J4114" t="str">
        <f t="shared" si="448"/>
        <v>F16.01_R0180_C0020</v>
      </c>
      <c r="O4114" t="s">
        <v>10161</v>
      </c>
      <c r="P4114" t="str">
        <f t="shared" si="449"/>
        <v>F 16.01</v>
      </c>
      <c r="Q4114" t="str">
        <f t="shared" si="450"/>
        <v>F 16.01</v>
      </c>
      <c r="R4114" t="str">
        <f t="shared" si="451"/>
        <v>F 16.01</v>
      </c>
      <c r="S4114" t="str">
        <f t="shared" si="452"/>
        <v>F 16.01</v>
      </c>
      <c r="T4114" t="str">
        <f t="shared" si="453"/>
        <v>F 16.01</v>
      </c>
      <c r="Y4114" t="str">
        <f t="shared" si="454"/>
        <v>F 16.01000180020</v>
      </c>
    </row>
    <row r="4115" spans="1:25" x14ac:dyDescent="0.25">
      <c r="A4115" t="s">
        <v>10078</v>
      </c>
      <c r="B4115" s="601" t="s">
        <v>2698</v>
      </c>
      <c r="C4115" s="601" t="s">
        <v>743</v>
      </c>
      <c r="D4115" s="601" t="s">
        <v>548</v>
      </c>
      <c r="E4115" t="s">
        <v>3095</v>
      </c>
      <c r="F4115" t="s">
        <v>3096</v>
      </c>
      <c r="G4115" t="s">
        <v>10162</v>
      </c>
      <c r="H4115" t="b">
        <v>0</v>
      </c>
      <c r="I4115" t="s">
        <v>2711</v>
      </c>
      <c r="J4115" t="str">
        <f t="shared" si="448"/>
        <v>F16.01_R0190_C0010</v>
      </c>
      <c r="O4115" t="s">
        <v>10163</v>
      </c>
      <c r="P4115" t="str">
        <f t="shared" si="449"/>
        <v>F 16.01</v>
      </c>
      <c r="Q4115" t="str">
        <f t="shared" si="450"/>
        <v>F 16.01</v>
      </c>
      <c r="R4115" t="str">
        <f t="shared" si="451"/>
        <v>F 16.01</v>
      </c>
      <c r="S4115" t="str">
        <f t="shared" si="452"/>
        <v>F 16.01</v>
      </c>
      <c r="T4115" t="str">
        <f t="shared" si="453"/>
        <v>F 16.01</v>
      </c>
      <c r="Y4115" t="str">
        <f t="shared" si="454"/>
        <v>F 16.01000190010</v>
      </c>
    </row>
    <row r="4116" spans="1:25" x14ac:dyDescent="0.25">
      <c r="A4116" t="s">
        <v>10078</v>
      </c>
      <c r="B4116" s="601" t="s">
        <v>2698</v>
      </c>
      <c r="C4116" s="601" t="s">
        <v>743</v>
      </c>
      <c r="D4116" s="601" t="s">
        <v>561</v>
      </c>
      <c r="E4116" t="s">
        <v>3095</v>
      </c>
      <c r="F4116" t="s">
        <v>3096</v>
      </c>
      <c r="G4116" t="s">
        <v>10164</v>
      </c>
      <c r="H4116" t="b">
        <v>0</v>
      </c>
      <c r="I4116" t="s">
        <v>2711</v>
      </c>
      <c r="J4116" t="str">
        <f t="shared" si="448"/>
        <v>F16.01_R0190_C0020</v>
      </c>
      <c r="O4116" t="s">
        <v>10165</v>
      </c>
      <c r="P4116" t="str">
        <f t="shared" si="449"/>
        <v>F 16.01</v>
      </c>
      <c r="Q4116" t="str">
        <f t="shared" si="450"/>
        <v>F 16.01</v>
      </c>
      <c r="R4116" t="str">
        <f t="shared" si="451"/>
        <v>F 16.01</v>
      </c>
      <c r="S4116" t="str">
        <f t="shared" si="452"/>
        <v>F 16.01</v>
      </c>
      <c r="T4116" t="str">
        <f t="shared" si="453"/>
        <v>F 16.01</v>
      </c>
      <c r="Y4116" t="str">
        <f t="shared" si="454"/>
        <v>F 16.01000190020</v>
      </c>
    </row>
    <row r="4117" spans="1:25" x14ac:dyDescent="0.25">
      <c r="A4117" t="s">
        <v>10078</v>
      </c>
      <c r="B4117" s="601" t="s">
        <v>2698</v>
      </c>
      <c r="C4117" s="601" t="s">
        <v>744</v>
      </c>
      <c r="D4117" s="601" t="s">
        <v>548</v>
      </c>
      <c r="E4117" t="s">
        <v>3095</v>
      </c>
      <c r="F4117" t="s">
        <v>3096</v>
      </c>
      <c r="G4117" t="s">
        <v>10166</v>
      </c>
      <c r="H4117" t="b">
        <v>0</v>
      </c>
      <c r="I4117" t="s">
        <v>2711</v>
      </c>
      <c r="J4117" t="str">
        <f t="shared" si="448"/>
        <v>F16.01_R0200_C0010</v>
      </c>
      <c r="O4117" t="s">
        <v>10167</v>
      </c>
      <c r="P4117" t="str">
        <f t="shared" si="449"/>
        <v>F 16.01</v>
      </c>
      <c r="Q4117" t="str">
        <f t="shared" si="450"/>
        <v>F 16.01</v>
      </c>
      <c r="R4117" t="str">
        <f t="shared" si="451"/>
        <v>F 16.01</v>
      </c>
      <c r="S4117" t="str">
        <f t="shared" si="452"/>
        <v>F 16.01</v>
      </c>
      <c r="T4117" t="str">
        <f t="shared" si="453"/>
        <v>F 16.01</v>
      </c>
      <c r="Y4117" t="str">
        <f t="shared" si="454"/>
        <v>F 16.01000200010</v>
      </c>
    </row>
    <row r="4118" spans="1:25" x14ac:dyDescent="0.25">
      <c r="A4118" t="s">
        <v>10078</v>
      </c>
      <c r="B4118" s="601" t="s">
        <v>2698</v>
      </c>
      <c r="C4118" s="601" t="s">
        <v>744</v>
      </c>
      <c r="D4118" s="601" t="s">
        <v>561</v>
      </c>
      <c r="E4118" t="s">
        <v>3095</v>
      </c>
      <c r="F4118" t="s">
        <v>3096</v>
      </c>
      <c r="G4118" t="s">
        <v>10168</v>
      </c>
      <c r="H4118" t="b">
        <v>0</v>
      </c>
      <c r="I4118" t="s">
        <v>2711</v>
      </c>
      <c r="J4118" t="str">
        <f t="shared" si="448"/>
        <v>F16.01_R0200_C0020</v>
      </c>
      <c r="O4118" t="s">
        <v>10169</v>
      </c>
      <c r="P4118" t="str">
        <f t="shared" si="449"/>
        <v>F 16.01</v>
      </c>
      <c r="Q4118" t="str">
        <f t="shared" si="450"/>
        <v>F 16.01</v>
      </c>
      <c r="R4118" t="str">
        <f t="shared" si="451"/>
        <v>F 16.01</v>
      </c>
      <c r="S4118" t="str">
        <f t="shared" si="452"/>
        <v>F 16.01</v>
      </c>
      <c r="T4118" t="str">
        <f t="shared" si="453"/>
        <v>F 16.01</v>
      </c>
      <c r="Y4118" t="str">
        <f t="shared" si="454"/>
        <v>F 16.01000200020</v>
      </c>
    </row>
    <row r="4119" spans="1:25" x14ac:dyDescent="0.25">
      <c r="A4119" t="s">
        <v>10078</v>
      </c>
      <c r="B4119" s="601" t="s">
        <v>2698</v>
      </c>
      <c r="C4119" s="601" t="s">
        <v>745</v>
      </c>
      <c r="D4119" s="601" t="s">
        <v>548</v>
      </c>
      <c r="E4119" t="s">
        <v>3095</v>
      </c>
      <c r="F4119" t="s">
        <v>3096</v>
      </c>
      <c r="G4119" t="s">
        <v>10170</v>
      </c>
      <c r="H4119" t="b">
        <v>0</v>
      </c>
      <c r="I4119" t="s">
        <v>2711</v>
      </c>
      <c r="J4119" t="str">
        <f t="shared" si="448"/>
        <v>F16.01_R0210_C0010</v>
      </c>
      <c r="O4119" t="s">
        <v>10171</v>
      </c>
      <c r="P4119" t="str">
        <f t="shared" si="449"/>
        <v>F 16.01</v>
      </c>
      <c r="Q4119" t="str">
        <f t="shared" si="450"/>
        <v>F 16.01</v>
      </c>
      <c r="R4119" t="str">
        <f t="shared" si="451"/>
        <v>F 16.01</v>
      </c>
      <c r="S4119" t="str">
        <f t="shared" si="452"/>
        <v>F 16.01</v>
      </c>
      <c r="T4119" t="str">
        <f t="shared" si="453"/>
        <v>F 16.01</v>
      </c>
      <c r="Y4119" t="str">
        <f t="shared" si="454"/>
        <v>F 16.01000210010</v>
      </c>
    </row>
    <row r="4120" spans="1:25" x14ac:dyDescent="0.25">
      <c r="A4120" t="s">
        <v>10078</v>
      </c>
      <c r="B4120" s="601" t="s">
        <v>2698</v>
      </c>
      <c r="C4120" s="601" t="s">
        <v>745</v>
      </c>
      <c r="D4120" s="601" t="s">
        <v>561</v>
      </c>
      <c r="E4120" t="s">
        <v>3095</v>
      </c>
      <c r="F4120" t="s">
        <v>3096</v>
      </c>
      <c r="G4120" t="s">
        <v>10172</v>
      </c>
      <c r="H4120" t="b">
        <v>0</v>
      </c>
      <c r="I4120" t="s">
        <v>2711</v>
      </c>
      <c r="J4120" t="str">
        <f t="shared" si="448"/>
        <v>F16.01_R0210_C0020</v>
      </c>
      <c r="O4120" t="s">
        <v>10173</v>
      </c>
      <c r="P4120" t="str">
        <f t="shared" si="449"/>
        <v>F 16.01</v>
      </c>
      <c r="Q4120" t="str">
        <f t="shared" si="450"/>
        <v>F 16.01</v>
      </c>
      <c r="R4120" t="str">
        <f t="shared" si="451"/>
        <v>F 16.01</v>
      </c>
      <c r="S4120" t="str">
        <f t="shared" si="452"/>
        <v>F 16.01</v>
      </c>
      <c r="T4120" t="str">
        <f t="shared" si="453"/>
        <v>F 16.01</v>
      </c>
      <c r="Y4120" t="str">
        <f t="shared" si="454"/>
        <v>F 16.01000210020</v>
      </c>
    </row>
    <row r="4121" spans="1:25" x14ac:dyDescent="0.25">
      <c r="A4121" t="s">
        <v>10078</v>
      </c>
      <c r="B4121" s="601" t="s">
        <v>2698</v>
      </c>
      <c r="C4121" s="601" t="s">
        <v>746</v>
      </c>
      <c r="D4121" s="601" t="s">
        <v>548</v>
      </c>
      <c r="E4121" t="s">
        <v>3095</v>
      </c>
      <c r="F4121" t="s">
        <v>3096</v>
      </c>
      <c r="G4121" t="s">
        <v>10174</v>
      </c>
      <c r="H4121" t="b">
        <v>0</v>
      </c>
      <c r="I4121" t="s">
        <v>2711</v>
      </c>
      <c r="J4121" t="str">
        <f t="shared" si="448"/>
        <v>F16.01_R0220_C0010</v>
      </c>
      <c r="O4121" t="s">
        <v>10175</v>
      </c>
      <c r="P4121" t="str">
        <f t="shared" si="449"/>
        <v>F 16.01</v>
      </c>
      <c r="Q4121" t="str">
        <f t="shared" si="450"/>
        <v>F 16.01</v>
      </c>
      <c r="R4121" t="str">
        <f t="shared" si="451"/>
        <v>F 16.01</v>
      </c>
      <c r="S4121" t="str">
        <f t="shared" si="452"/>
        <v>F 16.01</v>
      </c>
      <c r="T4121" t="str">
        <f t="shared" si="453"/>
        <v>F 16.01</v>
      </c>
      <c r="Y4121" t="str">
        <f t="shared" si="454"/>
        <v>F 16.01000220010</v>
      </c>
    </row>
    <row r="4122" spans="1:25" x14ac:dyDescent="0.25">
      <c r="A4122" t="s">
        <v>10078</v>
      </c>
      <c r="B4122" s="601" t="s">
        <v>2698</v>
      </c>
      <c r="C4122" s="601" t="s">
        <v>746</v>
      </c>
      <c r="D4122" s="601" t="s">
        <v>561</v>
      </c>
      <c r="E4122" t="s">
        <v>3095</v>
      </c>
      <c r="F4122" t="s">
        <v>3096</v>
      </c>
      <c r="G4122" t="s">
        <v>10176</v>
      </c>
      <c r="H4122" t="b">
        <v>0</v>
      </c>
      <c r="I4122" t="s">
        <v>2711</v>
      </c>
      <c r="J4122" t="str">
        <f t="shared" si="448"/>
        <v>F16.01_R0220_C0020</v>
      </c>
      <c r="O4122" t="s">
        <v>10177</v>
      </c>
      <c r="P4122" t="str">
        <f t="shared" si="449"/>
        <v>F 16.01</v>
      </c>
      <c r="Q4122" t="str">
        <f t="shared" si="450"/>
        <v>F 16.01</v>
      </c>
      <c r="R4122" t="str">
        <f t="shared" si="451"/>
        <v>F 16.01</v>
      </c>
      <c r="S4122" t="str">
        <f t="shared" si="452"/>
        <v>F 16.01</v>
      </c>
      <c r="T4122" t="str">
        <f t="shared" si="453"/>
        <v>F 16.01</v>
      </c>
      <c r="Y4122" t="str">
        <f t="shared" si="454"/>
        <v>F 16.01000220020</v>
      </c>
    </row>
    <row r="4123" spans="1:25" x14ac:dyDescent="0.25">
      <c r="A4123" t="s">
        <v>10078</v>
      </c>
      <c r="B4123" s="601" t="s">
        <v>2698</v>
      </c>
      <c r="C4123" s="601" t="s">
        <v>2954</v>
      </c>
      <c r="D4123" s="601" t="s">
        <v>548</v>
      </c>
      <c r="E4123" t="s">
        <v>3095</v>
      </c>
      <c r="F4123" t="s">
        <v>3096</v>
      </c>
      <c r="G4123" t="s">
        <v>10178</v>
      </c>
      <c r="H4123" t="b">
        <v>0</v>
      </c>
      <c r="I4123" t="s">
        <v>2711</v>
      </c>
      <c r="J4123" t="str">
        <f t="shared" si="448"/>
        <v>F16.01_R0230_C0010</v>
      </c>
      <c r="O4123" t="s">
        <v>10179</v>
      </c>
      <c r="P4123" t="str">
        <f t="shared" si="449"/>
        <v>F 16.01</v>
      </c>
      <c r="Q4123" t="str">
        <f t="shared" si="450"/>
        <v>F 16.01</v>
      </c>
      <c r="R4123" t="str">
        <f t="shared" si="451"/>
        <v>F 16.01</v>
      </c>
      <c r="S4123" t="str">
        <f t="shared" si="452"/>
        <v>F 16.01</v>
      </c>
      <c r="T4123" t="str">
        <f t="shared" si="453"/>
        <v>F 16.01</v>
      </c>
      <c r="Y4123" t="str">
        <f t="shared" si="454"/>
        <v>F 16.01000230010</v>
      </c>
    </row>
    <row r="4124" spans="1:25" x14ac:dyDescent="0.25">
      <c r="A4124" t="s">
        <v>10078</v>
      </c>
      <c r="B4124" s="601" t="s">
        <v>2698</v>
      </c>
      <c r="C4124" s="601" t="s">
        <v>2954</v>
      </c>
      <c r="D4124" s="601" t="s">
        <v>561</v>
      </c>
      <c r="E4124" t="s">
        <v>3095</v>
      </c>
      <c r="F4124" t="s">
        <v>3096</v>
      </c>
      <c r="G4124" t="s">
        <v>10180</v>
      </c>
      <c r="H4124" t="b">
        <v>0</v>
      </c>
      <c r="I4124" t="s">
        <v>2711</v>
      </c>
      <c r="J4124" t="str">
        <f t="shared" si="448"/>
        <v>F16.01_R0230_C0020</v>
      </c>
      <c r="O4124" t="s">
        <v>10181</v>
      </c>
      <c r="P4124" t="str">
        <f t="shared" si="449"/>
        <v>F 16.01</v>
      </c>
      <c r="Q4124" t="str">
        <f t="shared" si="450"/>
        <v>F 16.01</v>
      </c>
      <c r="R4124" t="str">
        <f t="shared" si="451"/>
        <v>F 16.01</v>
      </c>
      <c r="S4124" t="str">
        <f t="shared" si="452"/>
        <v>F 16.01</v>
      </c>
      <c r="T4124" t="str">
        <f t="shared" si="453"/>
        <v>F 16.01</v>
      </c>
      <c r="Y4124" t="str">
        <f t="shared" si="454"/>
        <v>F 16.01000230020</v>
      </c>
    </row>
    <row r="4125" spans="1:25" x14ac:dyDescent="0.25">
      <c r="A4125" t="s">
        <v>10078</v>
      </c>
      <c r="B4125" s="601" t="s">
        <v>2698</v>
      </c>
      <c r="C4125" s="601" t="s">
        <v>2830</v>
      </c>
      <c r="D4125" s="601" t="s">
        <v>548</v>
      </c>
      <c r="E4125" t="s">
        <v>3095</v>
      </c>
      <c r="F4125" t="s">
        <v>3096</v>
      </c>
      <c r="G4125" t="s">
        <v>10182</v>
      </c>
      <c r="H4125" t="b">
        <v>0</v>
      </c>
      <c r="I4125" t="s">
        <v>2711</v>
      </c>
      <c r="J4125" t="str">
        <f t="shared" si="448"/>
        <v>F16.01_R0240_C0010</v>
      </c>
      <c r="O4125" t="s">
        <v>10183</v>
      </c>
      <c r="P4125" t="str">
        <f t="shared" si="449"/>
        <v>F 16.01</v>
      </c>
      <c r="Q4125" t="str">
        <f t="shared" si="450"/>
        <v>F 16.01</v>
      </c>
      <c r="R4125" t="str">
        <f t="shared" si="451"/>
        <v>F 16.01</v>
      </c>
      <c r="S4125" t="str">
        <f t="shared" si="452"/>
        <v>F 16.01</v>
      </c>
      <c r="T4125" t="str">
        <f t="shared" si="453"/>
        <v>F 16.01</v>
      </c>
      <c r="Y4125" t="str">
        <f t="shared" si="454"/>
        <v>F 16.01000240010</v>
      </c>
    </row>
    <row r="4126" spans="1:25" x14ac:dyDescent="0.25">
      <c r="A4126" t="s">
        <v>10078</v>
      </c>
      <c r="B4126" s="601" t="s">
        <v>2698</v>
      </c>
      <c r="C4126" s="601" t="s">
        <v>2830</v>
      </c>
      <c r="D4126" s="601" t="s">
        <v>561</v>
      </c>
      <c r="E4126" t="s">
        <v>3095</v>
      </c>
      <c r="F4126" t="s">
        <v>3096</v>
      </c>
      <c r="G4126" t="s">
        <v>10184</v>
      </c>
      <c r="H4126" t="b">
        <v>0</v>
      </c>
      <c r="I4126" t="s">
        <v>2711</v>
      </c>
      <c r="J4126" t="str">
        <f t="shared" si="448"/>
        <v>F16.01_R0240_C0020</v>
      </c>
      <c r="O4126" t="s">
        <v>10185</v>
      </c>
      <c r="P4126" t="str">
        <f t="shared" si="449"/>
        <v>F 16.01</v>
      </c>
      <c r="Q4126" t="str">
        <f t="shared" si="450"/>
        <v>F 16.01</v>
      </c>
      <c r="R4126" t="str">
        <f t="shared" si="451"/>
        <v>F 16.01</v>
      </c>
      <c r="S4126" t="str">
        <f t="shared" si="452"/>
        <v>F 16.01</v>
      </c>
      <c r="T4126" t="str">
        <f t="shared" si="453"/>
        <v>F 16.01</v>
      </c>
      <c r="Y4126" t="str">
        <f t="shared" si="454"/>
        <v>F 16.01000240020</v>
      </c>
    </row>
    <row r="4127" spans="1:25" x14ac:dyDescent="0.25">
      <c r="A4127" t="s">
        <v>10078</v>
      </c>
      <c r="B4127" s="601" t="s">
        <v>2698</v>
      </c>
      <c r="C4127" s="601" t="s">
        <v>2833</v>
      </c>
      <c r="D4127" s="601" t="s">
        <v>548</v>
      </c>
      <c r="E4127" t="s">
        <v>3095</v>
      </c>
      <c r="F4127" t="s">
        <v>3096</v>
      </c>
      <c r="G4127" t="s">
        <v>3112</v>
      </c>
      <c r="H4127" t="b">
        <v>0</v>
      </c>
      <c r="I4127" t="s">
        <v>2711</v>
      </c>
      <c r="J4127" t="str">
        <f t="shared" si="448"/>
        <v>F16.01_R0250_C0010</v>
      </c>
      <c r="O4127" t="s">
        <v>10186</v>
      </c>
      <c r="P4127" t="str">
        <f t="shared" si="449"/>
        <v>F 16.01</v>
      </c>
      <c r="Q4127" t="str">
        <f t="shared" si="450"/>
        <v>F 16.01</v>
      </c>
      <c r="R4127" t="str">
        <f t="shared" si="451"/>
        <v>F 16.01</v>
      </c>
      <c r="S4127" t="str">
        <f t="shared" si="452"/>
        <v>F 16.01</v>
      </c>
      <c r="T4127" t="str">
        <f t="shared" si="453"/>
        <v>F 16.01</v>
      </c>
      <c r="Y4127" t="str">
        <f t="shared" si="454"/>
        <v>F 16.01000250010</v>
      </c>
    </row>
    <row r="4128" spans="1:25" x14ac:dyDescent="0.25">
      <c r="A4128" t="s">
        <v>10078</v>
      </c>
      <c r="B4128" s="601" t="s">
        <v>2698</v>
      </c>
      <c r="C4128" s="601" t="s">
        <v>2833</v>
      </c>
      <c r="D4128" s="601" t="s">
        <v>561</v>
      </c>
      <c r="E4128" t="s">
        <v>3095</v>
      </c>
      <c r="F4128" t="s">
        <v>3096</v>
      </c>
      <c r="G4128" t="s">
        <v>3127</v>
      </c>
      <c r="H4128" t="b">
        <v>0</v>
      </c>
      <c r="I4128" t="s">
        <v>2711</v>
      </c>
      <c r="J4128" t="str">
        <f t="shared" si="448"/>
        <v>F16.01_R0250_C0020</v>
      </c>
      <c r="O4128" t="s">
        <v>10187</v>
      </c>
      <c r="P4128" t="str">
        <f t="shared" si="449"/>
        <v>F 16.01</v>
      </c>
      <c r="Q4128" t="str">
        <f t="shared" si="450"/>
        <v>F 16.01</v>
      </c>
      <c r="R4128" t="str">
        <f t="shared" si="451"/>
        <v>F 16.01</v>
      </c>
      <c r="S4128" t="str">
        <f t="shared" si="452"/>
        <v>F 16.01</v>
      </c>
      <c r="T4128" t="str">
        <f t="shared" si="453"/>
        <v>F 16.01</v>
      </c>
      <c r="Y4128" t="str">
        <f t="shared" si="454"/>
        <v>F 16.01000250020</v>
      </c>
    </row>
    <row r="4129" spans="1:25" x14ac:dyDescent="0.25">
      <c r="A4129" t="s">
        <v>10078</v>
      </c>
      <c r="B4129" s="601" t="s">
        <v>2698</v>
      </c>
      <c r="C4129" s="601" t="s">
        <v>2836</v>
      </c>
      <c r="D4129" s="601" t="s">
        <v>548</v>
      </c>
      <c r="E4129" t="s">
        <v>3095</v>
      </c>
      <c r="F4129" t="s">
        <v>3096</v>
      </c>
      <c r="G4129" t="s">
        <v>10188</v>
      </c>
      <c r="H4129" t="b">
        <v>0</v>
      </c>
      <c r="I4129" t="s">
        <v>2711</v>
      </c>
      <c r="J4129" t="str">
        <f t="shared" si="448"/>
        <v>F16.01_R0260_C0010</v>
      </c>
      <c r="O4129" t="s">
        <v>10189</v>
      </c>
      <c r="P4129" t="str">
        <f t="shared" si="449"/>
        <v>F 16.01</v>
      </c>
      <c r="Q4129" t="str">
        <f t="shared" si="450"/>
        <v>F 16.01</v>
      </c>
      <c r="R4129" t="str">
        <f t="shared" si="451"/>
        <v>F 16.01</v>
      </c>
      <c r="S4129" t="str">
        <f t="shared" si="452"/>
        <v>F 16.01</v>
      </c>
      <c r="T4129" t="str">
        <f t="shared" si="453"/>
        <v>F 16.01</v>
      </c>
      <c r="Y4129" t="str">
        <f t="shared" si="454"/>
        <v>F 16.01000260010</v>
      </c>
    </row>
    <row r="4130" spans="1:25" x14ac:dyDescent="0.25">
      <c r="A4130" t="s">
        <v>10078</v>
      </c>
      <c r="B4130" s="601" t="s">
        <v>2698</v>
      </c>
      <c r="C4130" s="601" t="s">
        <v>2836</v>
      </c>
      <c r="D4130" s="601" t="s">
        <v>561</v>
      </c>
      <c r="E4130" t="s">
        <v>3095</v>
      </c>
      <c r="F4130" t="s">
        <v>3096</v>
      </c>
      <c r="G4130" t="s">
        <v>3129</v>
      </c>
      <c r="H4130" t="b">
        <v>0</v>
      </c>
      <c r="I4130" t="s">
        <v>2711</v>
      </c>
      <c r="J4130" t="str">
        <f t="shared" si="448"/>
        <v>F16.01_R0260_C0020</v>
      </c>
      <c r="O4130" t="s">
        <v>10190</v>
      </c>
      <c r="P4130" t="str">
        <f t="shared" si="449"/>
        <v>F 16.01</v>
      </c>
      <c r="Q4130" t="str">
        <f t="shared" si="450"/>
        <v>F 16.01</v>
      </c>
      <c r="R4130" t="str">
        <f t="shared" si="451"/>
        <v>F 16.01</v>
      </c>
      <c r="S4130" t="str">
        <f t="shared" si="452"/>
        <v>F 16.01</v>
      </c>
      <c r="T4130" t="str">
        <f t="shared" si="453"/>
        <v>F 16.01</v>
      </c>
      <c r="Y4130" t="str">
        <f t="shared" si="454"/>
        <v>F 16.01000260020</v>
      </c>
    </row>
    <row r="4131" spans="1:25" x14ac:dyDescent="0.25">
      <c r="A4131" t="s">
        <v>10078</v>
      </c>
      <c r="B4131" s="601" t="s">
        <v>2698</v>
      </c>
      <c r="C4131" s="601" t="s">
        <v>2839</v>
      </c>
      <c r="D4131" s="601" t="s">
        <v>548</v>
      </c>
      <c r="E4131" t="s">
        <v>3095</v>
      </c>
      <c r="F4131" t="s">
        <v>3096</v>
      </c>
      <c r="G4131" t="s">
        <v>3097</v>
      </c>
      <c r="H4131" t="b">
        <v>0</v>
      </c>
      <c r="I4131" t="s">
        <v>2711</v>
      </c>
      <c r="J4131" t="str">
        <f t="shared" si="448"/>
        <v>F16.01_R0270_C0010</v>
      </c>
      <c r="O4131" t="s">
        <v>10191</v>
      </c>
      <c r="P4131" t="str">
        <f t="shared" si="449"/>
        <v>F 16.01</v>
      </c>
      <c r="Q4131" t="str">
        <f t="shared" si="450"/>
        <v>F 16.01</v>
      </c>
      <c r="R4131" t="str">
        <f t="shared" si="451"/>
        <v>F 16.01</v>
      </c>
      <c r="S4131" t="str">
        <f t="shared" si="452"/>
        <v>F 16.01</v>
      </c>
      <c r="T4131" t="str">
        <f t="shared" si="453"/>
        <v>F 16.01</v>
      </c>
      <c r="Y4131" t="str">
        <f t="shared" si="454"/>
        <v>F 16.01000270010</v>
      </c>
    </row>
    <row r="4132" spans="1:25" x14ac:dyDescent="0.25">
      <c r="A4132" t="s">
        <v>10078</v>
      </c>
      <c r="B4132" s="601" t="s">
        <v>2698</v>
      </c>
      <c r="C4132" s="601" t="s">
        <v>2839</v>
      </c>
      <c r="D4132" s="601" t="s">
        <v>561</v>
      </c>
      <c r="E4132" t="s">
        <v>3095</v>
      </c>
      <c r="F4132" t="s">
        <v>3096</v>
      </c>
      <c r="G4132" t="s">
        <v>3119</v>
      </c>
      <c r="H4132" t="b">
        <v>0</v>
      </c>
      <c r="I4132" t="s">
        <v>2711</v>
      </c>
      <c r="J4132" t="str">
        <f t="shared" si="448"/>
        <v>F16.01_R0270_C0020</v>
      </c>
      <c r="O4132" t="s">
        <v>10192</v>
      </c>
      <c r="P4132" t="str">
        <f t="shared" si="449"/>
        <v>F 16.01</v>
      </c>
      <c r="Q4132" t="str">
        <f t="shared" si="450"/>
        <v>F 16.01</v>
      </c>
      <c r="R4132" t="str">
        <f t="shared" si="451"/>
        <v>F 16.01</v>
      </c>
      <c r="S4132" t="str">
        <f t="shared" si="452"/>
        <v>F 16.01</v>
      </c>
      <c r="T4132" t="str">
        <f t="shared" si="453"/>
        <v>F 16.01</v>
      </c>
      <c r="Y4132" t="str">
        <f t="shared" si="454"/>
        <v>F 16.01000270020</v>
      </c>
    </row>
    <row r="4133" spans="1:25" x14ac:dyDescent="0.25">
      <c r="A4133" t="s">
        <v>10078</v>
      </c>
      <c r="B4133" s="601" t="s">
        <v>2698</v>
      </c>
      <c r="C4133" s="601" t="s">
        <v>2842</v>
      </c>
      <c r="D4133" s="601" t="s">
        <v>548</v>
      </c>
      <c r="E4133" t="s">
        <v>3095</v>
      </c>
      <c r="F4133" t="s">
        <v>3096</v>
      </c>
      <c r="G4133" t="s">
        <v>10193</v>
      </c>
      <c r="H4133" t="b">
        <v>0</v>
      </c>
      <c r="I4133" t="s">
        <v>2711</v>
      </c>
      <c r="J4133" t="str">
        <f t="shared" si="448"/>
        <v>F16.01_R0280_C0010</v>
      </c>
      <c r="O4133" t="s">
        <v>10194</v>
      </c>
      <c r="P4133" t="str">
        <f t="shared" si="449"/>
        <v>F 16.01</v>
      </c>
      <c r="Q4133" t="str">
        <f t="shared" si="450"/>
        <v>F 16.01</v>
      </c>
      <c r="R4133" t="str">
        <f t="shared" si="451"/>
        <v>F 16.01</v>
      </c>
      <c r="S4133" t="str">
        <f t="shared" si="452"/>
        <v>F 16.01</v>
      </c>
      <c r="T4133" t="str">
        <f t="shared" si="453"/>
        <v>F 16.01</v>
      </c>
      <c r="Y4133" t="str">
        <f t="shared" si="454"/>
        <v>F 16.01000280010</v>
      </c>
    </row>
    <row r="4134" spans="1:25" x14ac:dyDescent="0.25">
      <c r="A4134" t="s">
        <v>10078</v>
      </c>
      <c r="B4134" s="601" t="s">
        <v>2698</v>
      </c>
      <c r="C4134" s="601" t="s">
        <v>2842</v>
      </c>
      <c r="D4134" s="601" t="s">
        <v>561</v>
      </c>
      <c r="E4134" t="s">
        <v>3095</v>
      </c>
      <c r="F4134" t="s">
        <v>3096</v>
      </c>
      <c r="G4134" t="s">
        <v>10195</v>
      </c>
      <c r="H4134" t="b">
        <v>0</v>
      </c>
      <c r="I4134" t="s">
        <v>2711</v>
      </c>
      <c r="J4134" t="str">
        <f t="shared" si="448"/>
        <v>F16.01_R0280_C0020</v>
      </c>
      <c r="O4134" t="s">
        <v>10196</v>
      </c>
      <c r="P4134" t="str">
        <f t="shared" si="449"/>
        <v>F 16.01</v>
      </c>
      <c r="Q4134" t="str">
        <f t="shared" si="450"/>
        <v>F 16.01</v>
      </c>
      <c r="R4134" t="str">
        <f t="shared" si="451"/>
        <v>F 16.01</v>
      </c>
      <c r="S4134" t="str">
        <f t="shared" si="452"/>
        <v>F 16.01</v>
      </c>
      <c r="T4134" t="str">
        <f t="shared" si="453"/>
        <v>F 16.01</v>
      </c>
      <c r="Y4134" t="str">
        <f t="shared" si="454"/>
        <v>F 16.01000280020</v>
      </c>
    </row>
    <row r="4135" spans="1:25" x14ac:dyDescent="0.25">
      <c r="A4135" t="s">
        <v>10078</v>
      </c>
      <c r="B4135" s="601" t="s">
        <v>2698</v>
      </c>
      <c r="C4135" s="601" t="s">
        <v>2845</v>
      </c>
      <c r="D4135" s="601" t="s">
        <v>548</v>
      </c>
      <c r="E4135" t="s">
        <v>3095</v>
      </c>
      <c r="F4135" t="s">
        <v>3096</v>
      </c>
      <c r="G4135" t="s">
        <v>10197</v>
      </c>
      <c r="H4135" t="b">
        <v>0</v>
      </c>
      <c r="I4135" t="s">
        <v>2711</v>
      </c>
      <c r="J4135" t="str">
        <f t="shared" si="448"/>
        <v>F16.01_R0290_C0010</v>
      </c>
      <c r="O4135" t="s">
        <v>10198</v>
      </c>
      <c r="P4135" t="str">
        <f t="shared" si="449"/>
        <v>F 16.01</v>
      </c>
      <c r="Q4135" t="str">
        <f t="shared" si="450"/>
        <v>F 16.01</v>
      </c>
      <c r="R4135" t="str">
        <f t="shared" si="451"/>
        <v>F 16.01</v>
      </c>
      <c r="S4135" t="str">
        <f t="shared" si="452"/>
        <v>F 16.01</v>
      </c>
      <c r="T4135" t="str">
        <f t="shared" si="453"/>
        <v>F 16.01</v>
      </c>
      <c r="Y4135" t="str">
        <f t="shared" si="454"/>
        <v>F 16.01000290010</v>
      </c>
    </row>
    <row r="4136" spans="1:25" x14ac:dyDescent="0.25">
      <c r="A4136" t="s">
        <v>10078</v>
      </c>
      <c r="B4136" s="601" t="s">
        <v>2698</v>
      </c>
      <c r="C4136" s="601" t="s">
        <v>2845</v>
      </c>
      <c r="D4136" s="601" t="s">
        <v>561</v>
      </c>
      <c r="E4136" t="s">
        <v>3095</v>
      </c>
      <c r="F4136" t="s">
        <v>3096</v>
      </c>
      <c r="G4136" t="s">
        <v>10199</v>
      </c>
      <c r="H4136" t="b">
        <v>0</v>
      </c>
      <c r="I4136" t="s">
        <v>2711</v>
      </c>
      <c r="J4136" t="str">
        <f t="shared" si="448"/>
        <v>F16.01_R0290_C0020</v>
      </c>
      <c r="O4136" t="s">
        <v>10200</v>
      </c>
      <c r="P4136" t="str">
        <f t="shared" si="449"/>
        <v>F 16.01</v>
      </c>
      <c r="Q4136" t="str">
        <f t="shared" si="450"/>
        <v>F 16.01</v>
      </c>
      <c r="R4136" t="str">
        <f t="shared" si="451"/>
        <v>F 16.01</v>
      </c>
      <c r="S4136" t="str">
        <f t="shared" si="452"/>
        <v>F 16.01</v>
      </c>
      <c r="T4136" t="str">
        <f t="shared" si="453"/>
        <v>F 16.01</v>
      </c>
      <c r="Y4136" t="str">
        <f t="shared" si="454"/>
        <v>F 16.01000290020</v>
      </c>
    </row>
    <row r="4137" spans="1:25" x14ac:dyDescent="0.25">
      <c r="A4137" t="s">
        <v>10201</v>
      </c>
      <c r="B4137" s="601" t="s">
        <v>2698</v>
      </c>
      <c r="C4137" s="601" t="s">
        <v>548</v>
      </c>
      <c r="D4137" s="601" t="s">
        <v>548</v>
      </c>
      <c r="E4137" t="s">
        <v>3095</v>
      </c>
      <c r="F4137" t="s">
        <v>3096</v>
      </c>
      <c r="G4137" t="s">
        <v>10202</v>
      </c>
      <c r="H4137" t="b">
        <v>0</v>
      </c>
      <c r="I4137" t="s">
        <v>2711</v>
      </c>
      <c r="J4137" t="str">
        <f t="shared" si="448"/>
        <v>F16.02_R0010_C0010</v>
      </c>
      <c r="O4137" t="s">
        <v>10203</v>
      </c>
      <c r="P4137" t="str">
        <f t="shared" si="449"/>
        <v>F 16.02</v>
      </c>
      <c r="Q4137" t="str">
        <f t="shared" si="450"/>
        <v>F 16.02</v>
      </c>
      <c r="R4137" t="str">
        <f t="shared" si="451"/>
        <v>F 16.02</v>
      </c>
      <c r="S4137" t="str">
        <f t="shared" si="452"/>
        <v>F 16.02</v>
      </c>
      <c r="T4137" t="str">
        <f t="shared" si="453"/>
        <v>F 16.02</v>
      </c>
      <c r="Y4137" t="str">
        <f t="shared" si="454"/>
        <v>F 16.02000010010</v>
      </c>
    </row>
    <row r="4138" spans="1:25" x14ac:dyDescent="0.25">
      <c r="A4138" t="s">
        <v>10201</v>
      </c>
      <c r="B4138" s="601" t="s">
        <v>2698</v>
      </c>
      <c r="C4138" s="601" t="s">
        <v>561</v>
      </c>
      <c r="D4138" s="601" t="s">
        <v>548</v>
      </c>
      <c r="E4138" t="s">
        <v>3095</v>
      </c>
      <c r="F4138" t="s">
        <v>3096</v>
      </c>
      <c r="G4138" t="s">
        <v>10204</v>
      </c>
      <c r="H4138" t="b">
        <v>0</v>
      </c>
      <c r="I4138" t="s">
        <v>2711</v>
      </c>
      <c r="J4138" t="str">
        <f t="shared" si="448"/>
        <v>F16.02_R0020_C0010</v>
      </c>
      <c r="O4138" t="s">
        <v>10205</v>
      </c>
      <c r="P4138" t="str">
        <f t="shared" si="449"/>
        <v>F 16.02</v>
      </c>
      <c r="Q4138" t="str">
        <f t="shared" si="450"/>
        <v>F 16.02</v>
      </c>
      <c r="R4138" t="str">
        <f t="shared" si="451"/>
        <v>F 16.02</v>
      </c>
      <c r="S4138" t="str">
        <f t="shared" si="452"/>
        <v>F 16.02</v>
      </c>
      <c r="T4138" t="str">
        <f t="shared" si="453"/>
        <v>F 16.02</v>
      </c>
      <c r="Y4138" t="str">
        <f t="shared" si="454"/>
        <v>F 16.02000020010</v>
      </c>
    </row>
    <row r="4139" spans="1:25" x14ac:dyDescent="0.25">
      <c r="A4139" t="s">
        <v>10201</v>
      </c>
      <c r="B4139" s="601" t="s">
        <v>2698</v>
      </c>
      <c r="C4139" s="601" t="s">
        <v>719</v>
      </c>
      <c r="D4139" s="601" t="s">
        <v>548</v>
      </c>
      <c r="E4139" t="s">
        <v>3095</v>
      </c>
      <c r="F4139" t="s">
        <v>3096</v>
      </c>
      <c r="G4139" t="s">
        <v>10206</v>
      </c>
      <c r="H4139" t="b">
        <v>0</v>
      </c>
      <c r="I4139" t="s">
        <v>2711</v>
      </c>
      <c r="J4139" t="str">
        <f t="shared" si="448"/>
        <v>F16.02_R0030_C0010</v>
      </c>
      <c r="O4139" t="s">
        <v>10207</v>
      </c>
      <c r="P4139" t="str">
        <f t="shared" si="449"/>
        <v>F 16.02</v>
      </c>
      <c r="Q4139" t="str">
        <f t="shared" si="450"/>
        <v>F 16.02</v>
      </c>
      <c r="R4139" t="str">
        <f t="shared" si="451"/>
        <v>F 16.02</v>
      </c>
      <c r="S4139" t="str">
        <f t="shared" si="452"/>
        <v>F 16.02</v>
      </c>
      <c r="T4139" t="str">
        <f t="shared" si="453"/>
        <v>F 16.02</v>
      </c>
      <c r="Y4139" t="str">
        <f t="shared" si="454"/>
        <v>F 16.02000030010</v>
      </c>
    </row>
    <row r="4140" spans="1:25" x14ac:dyDescent="0.25">
      <c r="A4140" t="s">
        <v>10201</v>
      </c>
      <c r="B4140" s="601" t="s">
        <v>2698</v>
      </c>
      <c r="C4140" s="601" t="s">
        <v>721</v>
      </c>
      <c r="D4140" s="601" t="s">
        <v>548</v>
      </c>
      <c r="E4140" t="s">
        <v>3095</v>
      </c>
      <c r="F4140" t="s">
        <v>3096</v>
      </c>
      <c r="G4140" t="s">
        <v>10208</v>
      </c>
      <c r="H4140" t="b">
        <v>0</v>
      </c>
      <c r="I4140" t="s">
        <v>2711</v>
      </c>
      <c r="J4140" t="str">
        <f t="shared" si="448"/>
        <v>F16.02_R0040_C0010</v>
      </c>
      <c r="O4140" t="s">
        <v>10209</v>
      </c>
      <c r="P4140" t="str">
        <f t="shared" si="449"/>
        <v>F 16.02</v>
      </c>
      <c r="Q4140" t="str">
        <f t="shared" si="450"/>
        <v>F 16.02</v>
      </c>
      <c r="R4140" t="str">
        <f t="shared" si="451"/>
        <v>F 16.02</v>
      </c>
      <c r="S4140" t="str">
        <f t="shared" si="452"/>
        <v>F 16.02</v>
      </c>
      <c r="T4140" t="str">
        <f t="shared" si="453"/>
        <v>F 16.02</v>
      </c>
      <c r="Y4140" t="str">
        <f t="shared" si="454"/>
        <v>F 16.02000040010</v>
      </c>
    </row>
    <row r="4141" spans="1:25" x14ac:dyDescent="0.25">
      <c r="A4141" t="s">
        <v>10201</v>
      </c>
      <c r="B4141" s="601" t="s">
        <v>2698</v>
      </c>
      <c r="C4141" s="601" t="s">
        <v>723</v>
      </c>
      <c r="D4141" s="601" t="s">
        <v>548</v>
      </c>
      <c r="E4141" t="s">
        <v>3095</v>
      </c>
      <c r="F4141" t="s">
        <v>3096</v>
      </c>
      <c r="G4141" t="s">
        <v>10210</v>
      </c>
      <c r="H4141" t="b">
        <v>0</v>
      </c>
      <c r="I4141" t="s">
        <v>2711</v>
      </c>
      <c r="J4141" t="str">
        <f t="shared" si="448"/>
        <v>F16.02_R0050_C0010</v>
      </c>
      <c r="O4141" t="s">
        <v>10211</v>
      </c>
      <c r="P4141" t="str">
        <f t="shared" si="449"/>
        <v>F 16.02</v>
      </c>
      <c r="Q4141" t="str">
        <f t="shared" si="450"/>
        <v>F 16.02</v>
      </c>
      <c r="R4141" t="str">
        <f t="shared" si="451"/>
        <v>F 16.02</v>
      </c>
      <c r="S4141" t="str">
        <f t="shared" si="452"/>
        <v>F 16.02</v>
      </c>
      <c r="T4141" t="str">
        <f t="shared" si="453"/>
        <v>F 16.02</v>
      </c>
      <c r="Y4141" t="str">
        <f t="shared" si="454"/>
        <v>F 16.02000050010</v>
      </c>
    </row>
    <row r="4142" spans="1:25" x14ac:dyDescent="0.25">
      <c r="A4142" t="s">
        <v>10201</v>
      </c>
      <c r="B4142" s="601" t="s">
        <v>2698</v>
      </c>
      <c r="C4142" s="601" t="s">
        <v>725</v>
      </c>
      <c r="D4142" s="601" t="s">
        <v>548</v>
      </c>
      <c r="E4142" t="s">
        <v>3095</v>
      </c>
      <c r="F4142" t="s">
        <v>3096</v>
      </c>
      <c r="G4142" t="s">
        <v>10212</v>
      </c>
      <c r="H4142" t="b">
        <v>0</v>
      </c>
      <c r="I4142" t="s">
        <v>2711</v>
      </c>
      <c r="J4142" t="str">
        <f t="shared" si="448"/>
        <v>F16.02_R0060_C0010</v>
      </c>
      <c r="O4142" t="s">
        <v>10213</v>
      </c>
      <c r="P4142" t="str">
        <f t="shared" si="449"/>
        <v>F 16.02</v>
      </c>
      <c r="Q4142" t="str">
        <f t="shared" si="450"/>
        <v>F 16.02</v>
      </c>
      <c r="R4142" t="str">
        <f t="shared" si="451"/>
        <v>F 16.02</v>
      </c>
      <c r="S4142" t="str">
        <f t="shared" si="452"/>
        <v>F 16.02</v>
      </c>
      <c r="T4142" t="str">
        <f t="shared" si="453"/>
        <v>F 16.02</v>
      </c>
      <c r="Y4142" t="str">
        <f t="shared" si="454"/>
        <v>F 16.02000060010</v>
      </c>
    </row>
    <row r="4143" spans="1:25" x14ac:dyDescent="0.25">
      <c r="A4143" t="s">
        <v>10201</v>
      </c>
      <c r="B4143" s="601" t="s">
        <v>2698</v>
      </c>
      <c r="C4143" s="601" t="s">
        <v>727</v>
      </c>
      <c r="D4143" s="601" t="s">
        <v>548</v>
      </c>
      <c r="E4143" t="s">
        <v>3095</v>
      </c>
      <c r="F4143" t="s">
        <v>3096</v>
      </c>
      <c r="G4143" t="s">
        <v>3152</v>
      </c>
      <c r="H4143" t="b">
        <v>0</v>
      </c>
      <c r="I4143" t="s">
        <v>2711</v>
      </c>
      <c r="J4143" t="str">
        <f t="shared" si="448"/>
        <v>F16.02_R0070_C0010</v>
      </c>
      <c r="O4143" t="s">
        <v>10214</v>
      </c>
      <c r="P4143" t="str">
        <f t="shared" si="449"/>
        <v>F 16.02</v>
      </c>
      <c r="Q4143" t="str">
        <f t="shared" si="450"/>
        <v>F 16.02</v>
      </c>
      <c r="R4143" t="str">
        <f t="shared" si="451"/>
        <v>F 16.02</v>
      </c>
      <c r="S4143" t="str">
        <f t="shared" si="452"/>
        <v>F 16.02</v>
      </c>
      <c r="T4143" t="str">
        <f t="shared" si="453"/>
        <v>F 16.02</v>
      </c>
      <c r="Y4143" t="str">
        <f t="shared" si="454"/>
        <v>F 16.02000070010</v>
      </c>
    </row>
    <row r="4144" spans="1:25" x14ac:dyDescent="0.25">
      <c r="A4144" t="s">
        <v>10215</v>
      </c>
      <c r="B4144" s="601" t="s">
        <v>2698</v>
      </c>
      <c r="C4144" s="601" t="s">
        <v>548</v>
      </c>
      <c r="D4144" s="601" t="s">
        <v>548</v>
      </c>
      <c r="E4144" t="s">
        <v>3095</v>
      </c>
      <c r="F4144" t="s">
        <v>3096</v>
      </c>
      <c r="G4144" t="s">
        <v>10216</v>
      </c>
      <c r="H4144" t="b">
        <v>0</v>
      </c>
      <c r="I4144" t="s">
        <v>2711</v>
      </c>
      <c r="J4144" t="str">
        <f t="shared" si="448"/>
        <v>F16.03_R0010_C0010</v>
      </c>
      <c r="O4144" t="s">
        <v>10217</v>
      </c>
      <c r="P4144" t="str">
        <f t="shared" si="449"/>
        <v>F 16.03</v>
      </c>
      <c r="Q4144" t="str">
        <f t="shared" si="450"/>
        <v>F 16.03</v>
      </c>
      <c r="R4144" t="str">
        <f t="shared" si="451"/>
        <v>F 16.03</v>
      </c>
      <c r="S4144" t="str">
        <f t="shared" si="452"/>
        <v>F 16.03</v>
      </c>
      <c r="T4144" t="str">
        <f t="shared" si="453"/>
        <v>F 16.03</v>
      </c>
      <c r="Y4144" t="str">
        <f t="shared" si="454"/>
        <v>F 16.03000010010</v>
      </c>
    </row>
    <row r="4145" spans="1:25" x14ac:dyDescent="0.25">
      <c r="A4145" t="s">
        <v>10215</v>
      </c>
      <c r="B4145" s="601" t="s">
        <v>2698</v>
      </c>
      <c r="C4145" s="601" t="s">
        <v>3566</v>
      </c>
      <c r="D4145" s="601" t="s">
        <v>548</v>
      </c>
      <c r="E4145" t="s">
        <v>3095</v>
      </c>
      <c r="F4145" t="s">
        <v>3096</v>
      </c>
      <c r="G4145" t="s">
        <v>10218</v>
      </c>
      <c r="H4145" t="b">
        <v>0</v>
      </c>
      <c r="I4145" t="s">
        <v>2711</v>
      </c>
      <c r="J4145" t="str">
        <f t="shared" si="448"/>
        <v>F16.03_R0015_C0010</v>
      </c>
      <c r="O4145" t="s">
        <v>10219</v>
      </c>
      <c r="P4145" t="str">
        <f t="shared" si="449"/>
        <v>F 16.03</v>
      </c>
      <c r="Q4145" t="str">
        <f t="shared" si="450"/>
        <v>F 16.03</v>
      </c>
      <c r="R4145" t="str">
        <f t="shared" si="451"/>
        <v>F 16.03</v>
      </c>
      <c r="S4145" t="str">
        <f t="shared" si="452"/>
        <v>F 16.03</v>
      </c>
      <c r="T4145" t="str">
        <f t="shared" si="453"/>
        <v>F 16.03</v>
      </c>
      <c r="Y4145" t="str">
        <f t="shared" si="454"/>
        <v>F 16.03000015010</v>
      </c>
    </row>
    <row r="4146" spans="1:25" x14ac:dyDescent="0.25">
      <c r="A4146" t="s">
        <v>10215</v>
      </c>
      <c r="B4146" s="601" t="s">
        <v>2698</v>
      </c>
      <c r="C4146" s="601" t="s">
        <v>561</v>
      </c>
      <c r="D4146" s="601" t="s">
        <v>548</v>
      </c>
      <c r="E4146" t="s">
        <v>3095</v>
      </c>
      <c r="F4146" t="s">
        <v>3096</v>
      </c>
      <c r="G4146" t="s">
        <v>10220</v>
      </c>
      <c r="H4146" t="b">
        <v>0</v>
      </c>
      <c r="I4146" t="s">
        <v>2711</v>
      </c>
      <c r="J4146" t="str">
        <f t="shared" si="448"/>
        <v>F16.03_R0020_C0010</v>
      </c>
      <c r="O4146" t="s">
        <v>10221</v>
      </c>
      <c r="P4146" t="str">
        <f t="shared" si="449"/>
        <v>F 16.03</v>
      </c>
      <c r="Q4146" t="str">
        <f t="shared" si="450"/>
        <v>F 16.03</v>
      </c>
      <c r="R4146" t="str">
        <f t="shared" si="451"/>
        <v>F 16.03</v>
      </c>
      <c r="S4146" t="str">
        <f t="shared" si="452"/>
        <v>F 16.03</v>
      </c>
      <c r="T4146" t="str">
        <f t="shared" si="453"/>
        <v>F 16.03</v>
      </c>
      <c r="Y4146" t="str">
        <f t="shared" si="454"/>
        <v>F 16.03000020010</v>
      </c>
    </row>
    <row r="4147" spans="1:25" x14ac:dyDescent="0.25">
      <c r="A4147" t="s">
        <v>10215</v>
      </c>
      <c r="B4147" s="601" t="s">
        <v>2698</v>
      </c>
      <c r="C4147" s="601" t="s">
        <v>719</v>
      </c>
      <c r="D4147" s="601" t="s">
        <v>548</v>
      </c>
      <c r="E4147" t="s">
        <v>3095</v>
      </c>
      <c r="F4147" t="s">
        <v>3096</v>
      </c>
      <c r="G4147" t="s">
        <v>10222</v>
      </c>
      <c r="H4147" t="b">
        <v>0</v>
      </c>
      <c r="I4147" t="s">
        <v>2711</v>
      </c>
      <c r="J4147" t="str">
        <f t="shared" si="448"/>
        <v>F16.03_R0030_C0010</v>
      </c>
      <c r="O4147" t="s">
        <v>10223</v>
      </c>
      <c r="P4147" t="str">
        <f t="shared" si="449"/>
        <v>F 16.03</v>
      </c>
      <c r="Q4147" t="str">
        <f t="shared" si="450"/>
        <v>F 16.03</v>
      </c>
      <c r="R4147" t="str">
        <f t="shared" si="451"/>
        <v>F 16.03</v>
      </c>
      <c r="S4147" t="str">
        <f t="shared" si="452"/>
        <v>F 16.03</v>
      </c>
      <c r="T4147" t="str">
        <f t="shared" si="453"/>
        <v>F 16.03</v>
      </c>
      <c r="Y4147" t="str">
        <f t="shared" si="454"/>
        <v>F 16.03000030010</v>
      </c>
    </row>
    <row r="4148" spans="1:25" x14ac:dyDescent="0.25">
      <c r="A4148" t="s">
        <v>10215</v>
      </c>
      <c r="B4148" s="601" t="s">
        <v>2698</v>
      </c>
      <c r="C4148" s="601" t="s">
        <v>721</v>
      </c>
      <c r="D4148" s="601" t="s">
        <v>548</v>
      </c>
      <c r="E4148" t="s">
        <v>3095</v>
      </c>
      <c r="F4148" t="s">
        <v>3096</v>
      </c>
      <c r="G4148" t="s">
        <v>10224</v>
      </c>
      <c r="H4148" t="b">
        <v>0</v>
      </c>
      <c r="I4148" t="s">
        <v>2711</v>
      </c>
      <c r="J4148" t="str">
        <f t="shared" si="448"/>
        <v>F16.03_R0040_C0010</v>
      </c>
      <c r="O4148" t="s">
        <v>10225</v>
      </c>
      <c r="P4148" t="str">
        <f t="shared" si="449"/>
        <v>F 16.03</v>
      </c>
      <c r="Q4148" t="str">
        <f t="shared" si="450"/>
        <v>F 16.03</v>
      </c>
      <c r="R4148" t="str">
        <f t="shared" si="451"/>
        <v>F 16.03</v>
      </c>
      <c r="S4148" t="str">
        <f t="shared" si="452"/>
        <v>F 16.03</v>
      </c>
      <c r="T4148" t="str">
        <f t="shared" si="453"/>
        <v>F 16.03</v>
      </c>
      <c r="Y4148" t="str">
        <f t="shared" si="454"/>
        <v>F 16.03000040010</v>
      </c>
    </row>
    <row r="4149" spans="1:25" x14ac:dyDescent="0.25">
      <c r="A4149" t="s">
        <v>10215</v>
      </c>
      <c r="B4149" s="601" t="s">
        <v>2698</v>
      </c>
      <c r="C4149" s="601" t="s">
        <v>723</v>
      </c>
      <c r="D4149" s="601" t="s">
        <v>548</v>
      </c>
      <c r="E4149" t="s">
        <v>3095</v>
      </c>
      <c r="F4149" t="s">
        <v>3096</v>
      </c>
      <c r="G4149" t="s">
        <v>10226</v>
      </c>
      <c r="H4149" t="b">
        <v>0</v>
      </c>
      <c r="I4149" t="s">
        <v>2711</v>
      </c>
      <c r="J4149" t="str">
        <f t="shared" si="448"/>
        <v>F16.03_R0050_C0010</v>
      </c>
      <c r="O4149" t="s">
        <v>10227</v>
      </c>
      <c r="P4149" t="str">
        <f t="shared" si="449"/>
        <v>F 16.03</v>
      </c>
      <c r="Q4149" t="str">
        <f t="shared" si="450"/>
        <v>F 16.03</v>
      </c>
      <c r="R4149" t="str">
        <f t="shared" si="451"/>
        <v>F 16.03</v>
      </c>
      <c r="S4149" t="str">
        <f t="shared" si="452"/>
        <v>F 16.03</v>
      </c>
      <c r="T4149" t="str">
        <f t="shared" si="453"/>
        <v>F 16.03</v>
      </c>
      <c r="Y4149" t="str">
        <f t="shared" si="454"/>
        <v>F 16.03000050010</v>
      </c>
    </row>
    <row r="4150" spans="1:25" x14ac:dyDescent="0.25">
      <c r="A4150" t="s">
        <v>10215</v>
      </c>
      <c r="B4150" s="601" t="s">
        <v>2698</v>
      </c>
      <c r="C4150" s="601" t="s">
        <v>725</v>
      </c>
      <c r="D4150" s="601" t="s">
        <v>548</v>
      </c>
      <c r="E4150" t="s">
        <v>3095</v>
      </c>
      <c r="F4150" t="s">
        <v>3096</v>
      </c>
      <c r="G4150" t="s">
        <v>10228</v>
      </c>
      <c r="H4150" t="b">
        <v>0</v>
      </c>
      <c r="I4150" t="s">
        <v>2711</v>
      </c>
      <c r="J4150" t="str">
        <f t="shared" si="448"/>
        <v>F16.03_R0060_C0010</v>
      </c>
      <c r="O4150" t="s">
        <v>10229</v>
      </c>
      <c r="P4150" t="str">
        <f t="shared" si="449"/>
        <v>F 16.03</v>
      </c>
      <c r="Q4150" t="str">
        <f t="shared" si="450"/>
        <v>F 16.03</v>
      </c>
      <c r="R4150" t="str">
        <f t="shared" si="451"/>
        <v>F 16.03</v>
      </c>
      <c r="S4150" t="str">
        <f t="shared" si="452"/>
        <v>F 16.03</v>
      </c>
      <c r="T4150" t="str">
        <f t="shared" si="453"/>
        <v>F 16.03</v>
      </c>
      <c r="Y4150" t="str">
        <f t="shared" si="454"/>
        <v>F 16.03000060010</v>
      </c>
    </row>
    <row r="4151" spans="1:25" x14ac:dyDescent="0.25">
      <c r="A4151" t="s">
        <v>10215</v>
      </c>
      <c r="B4151" s="601" t="s">
        <v>2698</v>
      </c>
      <c r="C4151" s="601" t="s">
        <v>727</v>
      </c>
      <c r="D4151" s="601" t="s">
        <v>548</v>
      </c>
      <c r="E4151" t="s">
        <v>3095</v>
      </c>
      <c r="F4151" t="s">
        <v>3096</v>
      </c>
      <c r="G4151" t="s">
        <v>10230</v>
      </c>
      <c r="H4151" t="b">
        <v>0</v>
      </c>
      <c r="I4151" t="s">
        <v>2711</v>
      </c>
      <c r="J4151" t="str">
        <f t="shared" si="448"/>
        <v>F16.03_R0070_C0010</v>
      </c>
      <c r="O4151" t="s">
        <v>10231</v>
      </c>
      <c r="P4151" t="str">
        <f t="shared" si="449"/>
        <v>F 16.03</v>
      </c>
      <c r="Q4151" t="str">
        <f t="shared" si="450"/>
        <v>F 16.03</v>
      </c>
      <c r="R4151" t="str">
        <f t="shared" si="451"/>
        <v>F 16.03</v>
      </c>
      <c r="S4151" t="str">
        <f t="shared" si="452"/>
        <v>F 16.03</v>
      </c>
      <c r="T4151" t="str">
        <f t="shared" si="453"/>
        <v>F 16.03</v>
      </c>
      <c r="Y4151" t="str">
        <f t="shared" si="454"/>
        <v>F 16.03000070010</v>
      </c>
    </row>
    <row r="4152" spans="1:25" x14ac:dyDescent="0.25">
      <c r="A4152" t="s">
        <v>10215</v>
      </c>
      <c r="B4152" s="601" t="s">
        <v>2698</v>
      </c>
      <c r="C4152" s="601" t="s">
        <v>729</v>
      </c>
      <c r="D4152" s="601" t="s">
        <v>548</v>
      </c>
      <c r="E4152" t="s">
        <v>3095</v>
      </c>
      <c r="F4152" t="s">
        <v>3096</v>
      </c>
      <c r="G4152" t="s">
        <v>10232</v>
      </c>
      <c r="H4152" t="b">
        <v>0</v>
      </c>
      <c r="I4152" t="s">
        <v>2711</v>
      </c>
      <c r="J4152" t="str">
        <f t="shared" si="448"/>
        <v>F16.03_R0080_C0010</v>
      </c>
      <c r="O4152" t="s">
        <v>10233</v>
      </c>
      <c r="P4152" t="str">
        <f t="shared" si="449"/>
        <v>F 16.03</v>
      </c>
      <c r="Q4152" t="str">
        <f t="shared" si="450"/>
        <v>F 16.03</v>
      </c>
      <c r="R4152" t="str">
        <f t="shared" si="451"/>
        <v>F 16.03</v>
      </c>
      <c r="S4152" t="str">
        <f t="shared" si="452"/>
        <v>F 16.03</v>
      </c>
      <c r="T4152" t="str">
        <f t="shared" si="453"/>
        <v>F 16.03</v>
      </c>
      <c r="Y4152" t="str">
        <f t="shared" si="454"/>
        <v>F 16.03000080010</v>
      </c>
    </row>
    <row r="4153" spans="1:25" x14ac:dyDescent="0.25">
      <c r="A4153" t="s">
        <v>10215</v>
      </c>
      <c r="B4153" s="601" t="s">
        <v>2698</v>
      </c>
      <c r="C4153" s="601" t="s">
        <v>731</v>
      </c>
      <c r="D4153" s="601" t="s">
        <v>548</v>
      </c>
      <c r="E4153" t="s">
        <v>3095</v>
      </c>
      <c r="F4153" t="s">
        <v>3096</v>
      </c>
      <c r="G4153" t="s">
        <v>3163</v>
      </c>
      <c r="H4153" t="b">
        <v>0</v>
      </c>
      <c r="I4153" t="s">
        <v>2711</v>
      </c>
      <c r="J4153" t="str">
        <f t="shared" si="448"/>
        <v>F16.03_R0090_C0010</v>
      </c>
      <c r="O4153" t="s">
        <v>10234</v>
      </c>
      <c r="P4153" t="str">
        <f t="shared" si="449"/>
        <v>F 16.03</v>
      </c>
      <c r="Q4153" t="str">
        <f t="shared" si="450"/>
        <v>F 16.03</v>
      </c>
      <c r="R4153" t="str">
        <f t="shared" si="451"/>
        <v>F 16.03</v>
      </c>
      <c r="S4153" t="str">
        <f t="shared" si="452"/>
        <v>F 16.03</v>
      </c>
      <c r="T4153" t="str">
        <f t="shared" si="453"/>
        <v>F 16.03</v>
      </c>
      <c r="Y4153" t="str">
        <f t="shared" si="454"/>
        <v>F 16.03000090010</v>
      </c>
    </row>
    <row r="4154" spans="1:25" x14ac:dyDescent="0.25">
      <c r="A4154" t="s">
        <v>10215</v>
      </c>
      <c r="B4154" s="601" t="s">
        <v>2698</v>
      </c>
      <c r="C4154" s="601" t="s">
        <v>2741</v>
      </c>
      <c r="D4154" s="601" t="s">
        <v>548</v>
      </c>
      <c r="E4154" t="s">
        <v>3095</v>
      </c>
      <c r="F4154" t="s">
        <v>3096</v>
      </c>
      <c r="G4154" t="s">
        <v>10235</v>
      </c>
      <c r="H4154" t="b">
        <v>0</v>
      </c>
      <c r="I4154" t="s">
        <v>2711</v>
      </c>
      <c r="J4154" t="str">
        <f t="shared" si="448"/>
        <v>F16.03_R0095_C0010</v>
      </c>
      <c r="O4154" t="s">
        <v>10236</v>
      </c>
      <c r="P4154" t="str">
        <f t="shared" si="449"/>
        <v>F 16.03</v>
      </c>
      <c r="Q4154" t="str">
        <f t="shared" si="450"/>
        <v>F 16.03</v>
      </c>
      <c r="R4154" t="str">
        <f t="shared" si="451"/>
        <v>F 16.03</v>
      </c>
      <c r="S4154" t="str">
        <f t="shared" si="452"/>
        <v>F 16.03</v>
      </c>
      <c r="T4154" t="str">
        <f t="shared" si="453"/>
        <v>F 16.03</v>
      </c>
      <c r="Y4154" t="str">
        <f t="shared" si="454"/>
        <v>F 16.03000095010</v>
      </c>
    </row>
    <row r="4155" spans="1:25" x14ac:dyDescent="0.25">
      <c r="A4155" t="s">
        <v>10215</v>
      </c>
      <c r="B4155" s="601" t="s">
        <v>2698</v>
      </c>
      <c r="C4155" s="601" t="s">
        <v>733</v>
      </c>
      <c r="D4155" s="601" t="s">
        <v>548</v>
      </c>
      <c r="E4155" t="s">
        <v>3095</v>
      </c>
      <c r="F4155" t="s">
        <v>3096</v>
      </c>
      <c r="G4155" t="s">
        <v>10237</v>
      </c>
      <c r="H4155" t="b">
        <v>0</v>
      </c>
      <c r="I4155" t="s">
        <v>2711</v>
      </c>
      <c r="J4155" t="str">
        <f t="shared" si="448"/>
        <v>F16.03_R0100_C0010</v>
      </c>
      <c r="O4155" t="s">
        <v>10238</v>
      </c>
      <c r="P4155" t="str">
        <f t="shared" si="449"/>
        <v>F 16.03</v>
      </c>
      <c r="Q4155" t="str">
        <f t="shared" si="450"/>
        <v>F 16.03</v>
      </c>
      <c r="R4155" t="str">
        <f t="shared" si="451"/>
        <v>F 16.03</v>
      </c>
      <c r="S4155" t="str">
        <f t="shared" si="452"/>
        <v>F 16.03</v>
      </c>
      <c r="T4155" t="str">
        <f t="shared" si="453"/>
        <v>F 16.03</v>
      </c>
      <c r="Y4155" t="str">
        <f t="shared" si="454"/>
        <v>F 16.03000100010</v>
      </c>
    </row>
    <row r="4156" spans="1:25" x14ac:dyDescent="0.25">
      <c r="A4156" t="s">
        <v>10215</v>
      </c>
      <c r="B4156" s="601" t="s">
        <v>2698</v>
      </c>
      <c r="C4156" s="601" t="s">
        <v>734</v>
      </c>
      <c r="D4156" s="601" t="s">
        <v>548</v>
      </c>
      <c r="E4156" t="s">
        <v>3095</v>
      </c>
      <c r="F4156" t="s">
        <v>3096</v>
      </c>
      <c r="G4156" t="s">
        <v>10239</v>
      </c>
      <c r="H4156" t="b">
        <v>0</v>
      </c>
      <c r="I4156" t="s">
        <v>2711</v>
      </c>
      <c r="J4156" t="str">
        <f t="shared" si="448"/>
        <v>F16.03_R0110_C0010</v>
      </c>
      <c r="O4156" t="s">
        <v>10240</v>
      </c>
      <c r="P4156" t="str">
        <f t="shared" si="449"/>
        <v>F 16.03</v>
      </c>
      <c r="Q4156" t="str">
        <f t="shared" si="450"/>
        <v>F 16.03</v>
      </c>
      <c r="R4156" t="str">
        <f t="shared" si="451"/>
        <v>F 16.03</v>
      </c>
      <c r="S4156" t="str">
        <f t="shared" si="452"/>
        <v>F 16.03</v>
      </c>
      <c r="T4156" t="str">
        <f t="shared" si="453"/>
        <v>F 16.03</v>
      </c>
      <c r="Y4156" t="str">
        <f t="shared" si="454"/>
        <v>F 16.03000110010</v>
      </c>
    </row>
    <row r="4157" spans="1:25" x14ac:dyDescent="0.25">
      <c r="A4157" t="s">
        <v>10215</v>
      </c>
      <c r="B4157" s="601" t="s">
        <v>2698</v>
      </c>
      <c r="C4157" s="601" t="s">
        <v>735</v>
      </c>
      <c r="D4157" s="601" t="s">
        <v>548</v>
      </c>
      <c r="E4157" t="s">
        <v>3095</v>
      </c>
      <c r="F4157" t="s">
        <v>3096</v>
      </c>
      <c r="G4157" t="s">
        <v>10241</v>
      </c>
      <c r="H4157" t="b">
        <v>0</v>
      </c>
      <c r="I4157" t="s">
        <v>2711</v>
      </c>
      <c r="J4157" t="str">
        <f t="shared" si="448"/>
        <v>F16.03_R0120_C0010</v>
      </c>
      <c r="O4157" t="s">
        <v>10242</v>
      </c>
      <c r="P4157" t="str">
        <f t="shared" si="449"/>
        <v>F 16.03</v>
      </c>
      <c r="Q4157" t="str">
        <f t="shared" si="450"/>
        <v>F 16.03</v>
      </c>
      <c r="R4157" t="str">
        <f t="shared" si="451"/>
        <v>F 16.03</v>
      </c>
      <c r="S4157" t="str">
        <f t="shared" si="452"/>
        <v>F 16.03</v>
      </c>
      <c r="T4157" t="str">
        <f t="shared" si="453"/>
        <v>F 16.03</v>
      </c>
      <c r="Y4157" t="str">
        <f t="shared" si="454"/>
        <v>F 16.03000120010</v>
      </c>
    </row>
    <row r="4158" spans="1:25" x14ac:dyDescent="0.25">
      <c r="A4158" t="s">
        <v>10215</v>
      </c>
      <c r="B4158" s="601" t="s">
        <v>2698</v>
      </c>
      <c r="C4158" s="601" t="s">
        <v>736</v>
      </c>
      <c r="D4158" s="601" t="s">
        <v>548</v>
      </c>
      <c r="E4158" t="s">
        <v>3095</v>
      </c>
      <c r="F4158" t="s">
        <v>3096</v>
      </c>
      <c r="G4158" t="s">
        <v>10243</v>
      </c>
      <c r="H4158" t="b">
        <v>0</v>
      </c>
      <c r="I4158" t="s">
        <v>2711</v>
      </c>
      <c r="J4158" t="str">
        <f t="shared" si="448"/>
        <v>F16.03_R0130_C0010</v>
      </c>
      <c r="O4158" t="s">
        <v>10244</v>
      </c>
      <c r="P4158" t="str">
        <f t="shared" si="449"/>
        <v>F 16.03</v>
      </c>
      <c r="Q4158" t="str">
        <f t="shared" si="450"/>
        <v>F 16.03</v>
      </c>
      <c r="R4158" t="str">
        <f t="shared" si="451"/>
        <v>F 16.03</v>
      </c>
      <c r="S4158" t="str">
        <f t="shared" si="452"/>
        <v>F 16.03</v>
      </c>
      <c r="T4158" t="str">
        <f t="shared" si="453"/>
        <v>F 16.03</v>
      </c>
      <c r="Y4158" t="str">
        <f t="shared" si="454"/>
        <v>F 16.03000130010</v>
      </c>
    </row>
    <row r="4159" spans="1:25" x14ac:dyDescent="0.25">
      <c r="A4159" t="s">
        <v>10215</v>
      </c>
      <c r="B4159" s="601" t="s">
        <v>2698</v>
      </c>
      <c r="C4159" s="601" t="s">
        <v>737</v>
      </c>
      <c r="D4159" s="601" t="s">
        <v>548</v>
      </c>
      <c r="E4159" t="s">
        <v>3095</v>
      </c>
      <c r="F4159" t="s">
        <v>3096</v>
      </c>
      <c r="G4159" t="s">
        <v>10245</v>
      </c>
      <c r="H4159" t="b">
        <v>0</v>
      </c>
      <c r="I4159" t="s">
        <v>2711</v>
      </c>
      <c r="J4159" t="str">
        <f t="shared" si="448"/>
        <v>F16.03_R0140_C0010</v>
      </c>
      <c r="O4159" t="s">
        <v>10246</v>
      </c>
      <c r="P4159" t="str">
        <f t="shared" si="449"/>
        <v>F 16.03</v>
      </c>
      <c r="Q4159" t="str">
        <f t="shared" si="450"/>
        <v>F 16.03</v>
      </c>
      <c r="R4159" t="str">
        <f t="shared" si="451"/>
        <v>F 16.03</v>
      </c>
      <c r="S4159" t="str">
        <f t="shared" si="452"/>
        <v>F 16.03</v>
      </c>
      <c r="T4159" t="str">
        <f t="shared" si="453"/>
        <v>F 16.03</v>
      </c>
      <c r="Y4159" t="str">
        <f t="shared" si="454"/>
        <v>F 16.03000140010</v>
      </c>
    </row>
    <row r="4160" spans="1:25" x14ac:dyDescent="0.25">
      <c r="A4160" t="s">
        <v>10215</v>
      </c>
      <c r="B4160" s="601" t="s">
        <v>2698</v>
      </c>
      <c r="C4160" s="601" t="s">
        <v>738</v>
      </c>
      <c r="D4160" s="601" t="s">
        <v>548</v>
      </c>
      <c r="E4160" t="s">
        <v>3095</v>
      </c>
      <c r="F4160" t="s">
        <v>3096</v>
      </c>
      <c r="G4160" t="s">
        <v>10247</v>
      </c>
      <c r="H4160" t="b">
        <v>0</v>
      </c>
      <c r="I4160" t="s">
        <v>2711</v>
      </c>
      <c r="J4160" t="str">
        <f t="shared" si="448"/>
        <v>F16.03_R0150_C0010</v>
      </c>
      <c r="O4160" t="s">
        <v>10248</v>
      </c>
      <c r="P4160" t="str">
        <f t="shared" si="449"/>
        <v>F 16.03</v>
      </c>
      <c r="Q4160" t="str">
        <f t="shared" si="450"/>
        <v>F 16.03</v>
      </c>
      <c r="R4160" t="str">
        <f t="shared" si="451"/>
        <v>F 16.03</v>
      </c>
      <c r="S4160" t="str">
        <f t="shared" si="452"/>
        <v>F 16.03</v>
      </c>
      <c r="T4160" t="str">
        <f t="shared" si="453"/>
        <v>F 16.03</v>
      </c>
      <c r="Y4160" t="str">
        <f t="shared" si="454"/>
        <v>F 16.03000150010</v>
      </c>
    </row>
    <row r="4161" spans="1:25" x14ac:dyDescent="0.25">
      <c r="A4161" t="s">
        <v>10215</v>
      </c>
      <c r="B4161" s="601" t="s">
        <v>2698</v>
      </c>
      <c r="C4161" s="601" t="s">
        <v>740</v>
      </c>
      <c r="D4161" s="601" t="s">
        <v>548</v>
      </c>
      <c r="E4161" t="s">
        <v>3095</v>
      </c>
      <c r="F4161" t="s">
        <v>3096</v>
      </c>
      <c r="G4161" t="s">
        <v>10249</v>
      </c>
      <c r="H4161" t="b">
        <v>0</v>
      </c>
      <c r="I4161" t="s">
        <v>2711</v>
      </c>
      <c r="J4161" t="str">
        <f t="shared" si="448"/>
        <v>F16.03_R0160_C0010</v>
      </c>
      <c r="O4161" t="s">
        <v>10250</v>
      </c>
      <c r="P4161" t="str">
        <f t="shared" si="449"/>
        <v>F 16.03</v>
      </c>
      <c r="Q4161" t="str">
        <f t="shared" si="450"/>
        <v>F 16.03</v>
      </c>
      <c r="R4161" t="str">
        <f t="shared" si="451"/>
        <v>F 16.03</v>
      </c>
      <c r="S4161" t="str">
        <f t="shared" si="452"/>
        <v>F 16.03</v>
      </c>
      <c r="T4161" t="str">
        <f t="shared" si="453"/>
        <v>F 16.03</v>
      </c>
      <c r="Y4161" t="str">
        <f t="shared" si="454"/>
        <v>F 16.03000160010</v>
      </c>
    </row>
    <row r="4162" spans="1:25" x14ac:dyDescent="0.25">
      <c r="A4162" t="s">
        <v>10215</v>
      </c>
      <c r="B4162" s="601" t="s">
        <v>2698</v>
      </c>
      <c r="C4162" s="601" t="s">
        <v>741</v>
      </c>
      <c r="D4162" s="601" t="s">
        <v>548</v>
      </c>
      <c r="E4162" t="s">
        <v>3095</v>
      </c>
      <c r="F4162" t="s">
        <v>3096</v>
      </c>
      <c r="G4162" t="s">
        <v>10251</v>
      </c>
      <c r="H4162" t="b">
        <v>0</v>
      </c>
      <c r="I4162" t="s">
        <v>2711</v>
      </c>
      <c r="J4162" t="str">
        <f t="shared" ref="J4162:J4225" si="455">+IF(B4162="000",+REPLACE(T4162,2,1,"")&amp;$K$1&amp;C4162&amp;$L$1&amp;D4162,+REPLACE(T4162,2,1,"")&amp;$J$1&amp;B4162&amp;$K$1&amp;C4162&amp;$L$1&amp;D4162)</f>
        <v>F16.03_R0170_C0010</v>
      </c>
      <c r="O4162" t="s">
        <v>10252</v>
      </c>
      <c r="P4162" t="str">
        <f t="shared" ref="P4162:P4225" si="456">+IF(ISNUMBER(SEARCH("a",RIGHT(A4162,2))),LEFT(A4162,LEN(A4162)-2),A4162)</f>
        <v>F 16.03</v>
      </c>
      <c r="Q4162" t="str">
        <f t="shared" si="450"/>
        <v>F 16.03</v>
      </c>
      <c r="R4162" t="str">
        <f t="shared" si="451"/>
        <v>F 16.03</v>
      </c>
      <c r="S4162" t="str">
        <f t="shared" si="452"/>
        <v>F 16.03</v>
      </c>
      <c r="T4162" t="str">
        <f t="shared" si="453"/>
        <v>F 16.03</v>
      </c>
      <c r="Y4162" t="str">
        <f t="shared" si="454"/>
        <v>F 16.03000170010</v>
      </c>
    </row>
    <row r="4163" spans="1:25" x14ac:dyDescent="0.25">
      <c r="A4163" t="s">
        <v>10215</v>
      </c>
      <c r="B4163" s="601" t="s">
        <v>2698</v>
      </c>
      <c r="C4163" s="601" t="s">
        <v>742</v>
      </c>
      <c r="D4163" s="601" t="s">
        <v>548</v>
      </c>
      <c r="E4163" t="s">
        <v>3095</v>
      </c>
      <c r="F4163" t="s">
        <v>3096</v>
      </c>
      <c r="G4163" t="s">
        <v>3166</v>
      </c>
      <c r="H4163" t="b">
        <v>0</v>
      </c>
      <c r="I4163" t="s">
        <v>2711</v>
      </c>
      <c r="J4163" t="str">
        <f t="shared" si="455"/>
        <v>F16.03_R0180_C0010</v>
      </c>
      <c r="O4163" t="s">
        <v>10253</v>
      </c>
      <c r="P4163" t="str">
        <f t="shared" si="456"/>
        <v>F 16.03</v>
      </c>
      <c r="Q4163" t="str">
        <f t="shared" ref="Q4163:Q4226" si="457">+IF(ISNUMBER(SEARCH("b",RIGHT(P4163,2))),LEFT(P4163,LEN(P4163)-2),P4163)</f>
        <v>F 16.03</v>
      </c>
      <c r="R4163" t="str">
        <f t="shared" ref="R4163:R4226" si="458">+IF(ISNUMBER(SEARCH("c",RIGHT(Q4163,2))),LEFT(Q4163,LEN(Q4163)-2),Q4163)</f>
        <v>F 16.03</v>
      </c>
      <c r="S4163" t="str">
        <f t="shared" ref="S4163:S4226" si="459">+IF(ISNUMBER(SEARCH("d",RIGHT(R4163,2))),LEFT(R4163,LEN(R4163)-2),R4163)</f>
        <v>F 16.03</v>
      </c>
      <c r="T4163" t="str">
        <f t="shared" ref="T4163:T4226" si="460">+IF(ISNUMBER(SEARCH("e",RIGHT(S4163,2))),LEFT(S4163,LEN(S4163)-2),S4163)</f>
        <v>F 16.03</v>
      </c>
      <c r="Y4163" t="str">
        <f t="shared" ref="Y4163:Y4226" si="461">+A4163&amp;B4163&amp;C4163&amp;D4163</f>
        <v>F 16.03000180010</v>
      </c>
    </row>
    <row r="4164" spans="1:25" x14ac:dyDescent="0.25">
      <c r="A4164" t="s">
        <v>10254</v>
      </c>
      <c r="B4164" s="601" t="s">
        <v>2698</v>
      </c>
      <c r="C4164" s="601" t="s">
        <v>548</v>
      </c>
      <c r="D4164" s="601" t="s">
        <v>548</v>
      </c>
      <c r="E4164" t="s">
        <v>3095</v>
      </c>
      <c r="F4164" t="s">
        <v>3096</v>
      </c>
      <c r="G4164" t="s">
        <v>10255</v>
      </c>
      <c r="H4164" t="b">
        <v>0</v>
      </c>
      <c r="I4164" t="s">
        <v>2711</v>
      </c>
      <c r="J4164" t="str">
        <f t="shared" si="455"/>
        <v>F16.04_R0010_C0010</v>
      </c>
      <c r="O4164" t="s">
        <v>10256</v>
      </c>
      <c r="P4164" t="str">
        <f t="shared" si="456"/>
        <v>F 16.04</v>
      </c>
      <c r="Q4164" t="str">
        <f t="shared" si="457"/>
        <v>F 16.04</v>
      </c>
      <c r="R4164" t="str">
        <f t="shared" si="458"/>
        <v>F 16.04</v>
      </c>
      <c r="S4164" t="str">
        <f t="shared" si="459"/>
        <v>F 16.04</v>
      </c>
      <c r="T4164" t="str">
        <f t="shared" si="460"/>
        <v>F 16.04</v>
      </c>
      <c r="Y4164" t="str">
        <f t="shared" si="461"/>
        <v>F 16.04000010010</v>
      </c>
    </row>
    <row r="4165" spans="1:25" x14ac:dyDescent="0.25">
      <c r="A4165" t="s">
        <v>10254</v>
      </c>
      <c r="B4165" s="601" t="s">
        <v>2698</v>
      </c>
      <c r="C4165" s="601" t="s">
        <v>561</v>
      </c>
      <c r="D4165" s="601" t="s">
        <v>548</v>
      </c>
      <c r="E4165" t="s">
        <v>3095</v>
      </c>
      <c r="F4165" t="s">
        <v>3096</v>
      </c>
      <c r="G4165" t="s">
        <v>10257</v>
      </c>
      <c r="H4165" t="b">
        <v>0</v>
      </c>
      <c r="I4165" t="s">
        <v>2711</v>
      </c>
      <c r="J4165" t="str">
        <f t="shared" si="455"/>
        <v>F16.04_R0020_C0010</v>
      </c>
      <c r="O4165" t="s">
        <v>10258</v>
      </c>
      <c r="P4165" t="str">
        <f t="shared" si="456"/>
        <v>F 16.04</v>
      </c>
      <c r="Q4165" t="str">
        <f t="shared" si="457"/>
        <v>F 16.04</v>
      </c>
      <c r="R4165" t="str">
        <f t="shared" si="458"/>
        <v>F 16.04</v>
      </c>
      <c r="S4165" t="str">
        <f t="shared" si="459"/>
        <v>F 16.04</v>
      </c>
      <c r="T4165" t="str">
        <f t="shared" si="460"/>
        <v>F 16.04</v>
      </c>
      <c r="Y4165" t="str">
        <f t="shared" si="461"/>
        <v>F 16.04000020010</v>
      </c>
    </row>
    <row r="4166" spans="1:25" x14ac:dyDescent="0.25">
      <c r="A4166" t="s">
        <v>10254</v>
      </c>
      <c r="B4166" s="601" t="s">
        <v>2698</v>
      </c>
      <c r="C4166" s="601" t="s">
        <v>719</v>
      </c>
      <c r="D4166" s="601" t="s">
        <v>548</v>
      </c>
      <c r="E4166" t="s">
        <v>3095</v>
      </c>
      <c r="F4166" t="s">
        <v>3096</v>
      </c>
      <c r="G4166" t="s">
        <v>10259</v>
      </c>
      <c r="H4166" t="b">
        <v>0</v>
      </c>
      <c r="I4166" t="s">
        <v>2711</v>
      </c>
      <c r="J4166" t="str">
        <f t="shared" si="455"/>
        <v>F16.04_R0030_C0010</v>
      </c>
      <c r="O4166" t="s">
        <v>10260</v>
      </c>
      <c r="P4166" t="str">
        <f t="shared" si="456"/>
        <v>F 16.04</v>
      </c>
      <c r="Q4166" t="str">
        <f t="shared" si="457"/>
        <v>F 16.04</v>
      </c>
      <c r="R4166" t="str">
        <f t="shared" si="458"/>
        <v>F 16.04</v>
      </c>
      <c r="S4166" t="str">
        <f t="shared" si="459"/>
        <v>F 16.04</v>
      </c>
      <c r="T4166" t="str">
        <f t="shared" si="460"/>
        <v>F 16.04</v>
      </c>
      <c r="Y4166" t="str">
        <f t="shared" si="461"/>
        <v>F 16.04000030010</v>
      </c>
    </row>
    <row r="4167" spans="1:25" x14ac:dyDescent="0.25">
      <c r="A4167" t="s">
        <v>10254</v>
      </c>
      <c r="B4167" s="601" t="s">
        <v>2698</v>
      </c>
      <c r="C4167" s="601" t="s">
        <v>721</v>
      </c>
      <c r="D4167" s="601" t="s">
        <v>548</v>
      </c>
      <c r="E4167" t="s">
        <v>3095</v>
      </c>
      <c r="F4167" t="s">
        <v>3096</v>
      </c>
      <c r="G4167" t="s">
        <v>10261</v>
      </c>
      <c r="H4167" t="b">
        <v>0</v>
      </c>
      <c r="I4167" t="s">
        <v>2711</v>
      </c>
      <c r="J4167" t="str">
        <f t="shared" si="455"/>
        <v>F16.04_R0040_C0010</v>
      </c>
      <c r="O4167" t="s">
        <v>10262</v>
      </c>
      <c r="P4167" t="str">
        <f t="shared" si="456"/>
        <v>F 16.04</v>
      </c>
      <c r="Q4167" t="str">
        <f t="shared" si="457"/>
        <v>F 16.04</v>
      </c>
      <c r="R4167" t="str">
        <f t="shared" si="458"/>
        <v>F 16.04</v>
      </c>
      <c r="S4167" t="str">
        <f t="shared" si="459"/>
        <v>F 16.04</v>
      </c>
      <c r="T4167" t="str">
        <f t="shared" si="460"/>
        <v>F 16.04</v>
      </c>
      <c r="Y4167" t="str">
        <f t="shared" si="461"/>
        <v>F 16.04000040010</v>
      </c>
    </row>
    <row r="4168" spans="1:25" x14ac:dyDescent="0.25">
      <c r="A4168" t="s">
        <v>10254</v>
      </c>
      <c r="B4168" s="601" t="s">
        <v>2698</v>
      </c>
      <c r="C4168" s="601" t="s">
        <v>723</v>
      </c>
      <c r="D4168" s="601" t="s">
        <v>548</v>
      </c>
      <c r="E4168" t="s">
        <v>3095</v>
      </c>
      <c r="F4168" t="s">
        <v>3096</v>
      </c>
      <c r="G4168" t="s">
        <v>10263</v>
      </c>
      <c r="H4168" t="b">
        <v>0</v>
      </c>
      <c r="I4168" t="s">
        <v>2711</v>
      </c>
      <c r="J4168" t="str">
        <f t="shared" si="455"/>
        <v>F16.04_R0050_C0010</v>
      </c>
      <c r="O4168" t="s">
        <v>10264</v>
      </c>
      <c r="P4168" t="str">
        <f t="shared" si="456"/>
        <v>F 16.04</v>
      </c>
      <c r="Q4168" t="str">
        <f t="shared" si="457"/>
        <v>F 16.04</v>
      </c>
      <c r="R4168" t="str">
        <f t="shared" si="458"/>
        <v>F 16.04</v>
      </c>
      <c r="S4168" t="str">
        <f t="shared" si="459"/>
        <v>F 16.04</v>
      </c>
      <c r="T4168" t="str">
        <f t="shared" si="460"/>
        <v>F 16.04</v>
      </c>
      <c r="Y4168" t="str">
        <f t="shared" si="461"/>
        <v>F 16.04000050010</v>
      </c>
    </row>
    <row r="4169" spans="1:25" x14ac:dyDescent="0.25">
      <c r="A4169" t="s">
        <v>10254</v>
      </c>
      <c r="B4169" s="601" t="s">
        <v>2698</v>
      </c>
      <c r="C4169" s="601" t="s">
        <v>725</v>
      </c>
      <c r="D4169" s="601" t="s">
        <v>548</v>
      </c>
      <c r="E4169" t="s">
        <v>3095</v>
      </c>
      <c r="F4169" t="s">
        <v>3096</v>
      </c>
      <c r="G4169" t="s">
        <v>10265</v>
      </c>
      <c r="H4169" t="b">
        <v>0</v>
      </c>
      <c r="I4169" t="s">
        <v>2711</v>
      </c>
      <c r="J4169" t="str">
        <f t="shared" si="455"/>
        <v>F16.04_R0060_C0010</v>
      </c>
      <c r="O4169" t="s">
        <v>10266</v>
      </c>
      <c r="P4169" t="str">
        <f t="shared" si="456"/>
        <v>F 16.04</v>
      </c>
      <c r="Q4169" t="str">
        <f t="shared" si="457"/>
        <v>F 16.04</v>
      </c>
      <c r="R4169" t="str">
        <f t="shared" si="458"/>
        <v>F 16.04</v>
      </c>
      <c r="S4169" t="str">
        <f t="shared" si="459"/>
        <v>F 16.04</v>
      </c>
      <c r="T4169" t="str">
        <f t="shared" si="460"/>
        <v>F 16.04</v>
      </c>
      <c r="Y4169" t="str">
        <f t="shared" si="461"/>
        <v>F 16.04000060010</v>
      </c>
    </row>
    <row r="4170" spans="1:25" x14ac:dyDescent="0.25">
      <c r="A4170" t="s">
        <v>10254</v>
      </c>
      <c r="B4170" s="601" t="s">
        <v>2698</v>
      </c>
      <c r="C4170" s="601" t="s">
        <v>727</v>
      </c>
      <c r="D4170" s="601" t="s">
        <v>548</v>
      </c>
      <c r="E4170" t="s">
        <v>3095</v>
      </c>
      <c r="F4170" t="s">
        <v>3096</v>
      </c>
      <c r="G4170" t="s">
        <v>3163</v>
      </c>
      <c r="H4170" t="b">
        <v>0</v>
      </c>
      <c r="I4170" t="s">
        <v>2711</v>
      </c>
      <c r="J4170" t="str">
        <f t="shared" si="455"/>
        <v>F16.04_R0070_C0010</v>
      </c>
      <c r="O4170" t="s">
        <v>10267</v>
      </c>
      <c r="P4170" t="str">
        <f t="shared" si="456"/>
        <v>F 16.04</v>
      </c>
      <c r="Q4170" t="str">
        <f t="shared" si="457"/>
        <v>F 16.04</v>
      </c>
      <c r="R4170" t="str">
        <f t="shared" si="458"/>
        <v>F 16.04</v>
      </c>
      <c r="S4170" t="str">
        <f t="shared" si="459"/>
        <v>F 16.04</v>
      </c>
      <c r="T4170" t="str">
        <f t="shared" si="460"/>
        <v>F 16.04</v>
      </c>
      <c r="Y4170" t="str">
        <f t="shared" si="461"/>
        <v>F 16.04000070010</v>
      </c>
    </row>
    <row r="4171" spans="1:25" x14ac:dyDescent="0.25">
      <c r="A4171" t="s">
        <v>10254</v>
      </c>
      <c r="B4171" s="601" t="s">
        <v>2698</v>
      </c>
      <c r="C4171" s="601" t="s">
        <v>729</v>
      </c>
      <c r="D4171" s="601" t="s">
        <v>548</v>
      </c>
      <c r="E4171" t="s">
        <v>3095</v>
      </c>
      <c r="F4171" t="s">
        <v>3096</v>
      </c>
      <c r="G4171" t="s">
        <v>10268</v>
      </c>
      <c r="H4171" t="b">
        <v>0</v>
      </c>
      <c r="I4171" t="s">
        <v>2711</v>
      </c>
      <c r="J4171" t="str">
        <f t="shared" si="455"/>
        <v>F16.04_R0080_C0010</v>
      </c>
      <c r="O4171" t="s">
        <v>10269</v>
      </c>
      <c r="P4171" t="str">
        <f t="shared" si="456"/>
        <v>F 16.04</v>
      </c>
      <c r="Q4171" t="str">
        <f t="shared" si="457"/>
        <v>F 16.04</v>
      </c>
      <c r="R4171" t="str">
        <f t="shared" si="458"/>
        <v>F 16.04</v>
      </c>
      <c r="S4171" t="str">
        <f t="shared" si="459"/>
        <v>F 16.04</v>
      </c>
      <c r="T4171" t="str">
        <f t="shared" si="460"/>
        <v>F 16.04</v>
      </c>
      <c r="Y4171" t="str">
        <f t="shared" si="461"/>
        <v>F 16.04000080010</v>
      </c>
    </row>
    <row r="4172" spans="1:25" x14ac:dyDescent="0.25">
      <c r="A4172" t="s">
        <v>10254</v>
      </c>
      <c r="B4172" s="601" t="s">
        <v>2698</v>
      </c>
      <c r="C4172" s="601" t="s">
        <v>731</v>
      </c>
      <c r="D4172" s="601" t="s">
        <v>548</v>
      </c>
      <c r="E4172" t="s">
        <v>3095</v>
      </c>
      <c r="F4172" t="s">
        <v>3096</v>
      </c>
      <c r="G4172" t="s">
        <v>10270</v>
      </c>
      <c r="H4172" t="b">
        <v>0</v>
      </c>
      <c r="I4172" t="s">
        <v>2711</v>
      </c>
      <c r="J4172" t="str">
        <f t="shared" si="455"/>
        <v>F16.04_R0090_C0010</v>
      </c>
      <c r="O4172" t="s">
        <v>10271</v>
      </c>
      <c r="P4172" t="str">
        <f t="shared" si="456"/>
        <v>F 16.04</v>
      </c>
      <c r="Q4172" t="str">
        <f t="shared" si="457"/>
        <v>F 16.04</v>
      </c>
      <c r="R4172" t="str">
        <f t="shared" si="458"/>
        <v>F 16.04</v>
      </c>
      <c r="S4172" t="str">
        <f t="shared" si="459"/>
        <v>F 16.04</v>
      </c>
      <c r="T4172" t="str">
        <f t="shared" si="460"/>
        <v>F 16.04</v>
      </c>
      <c r="Y4172" t="str">
        <f t="shared" si="461"/>
        <v>F 16.04000090010</v>
      </c>
    </row>
    <row r="4173" spans="1:25" x14ac:dyDescent="0.25">
      <c r="A4173" t="s">
        <v>10254</v>
      </c>
      <c r="B4173" s="601" t="s">
        <v>2698</v>
      </c>
      <c r="C4173" s="601" t="s">
        <v>733</v>
      </c>
      <c r="D4173" s="601" t="s">
        <v>548</v>
      </c>
      <c r="E4173" t="s">
        <v>3095</v>
      </c>
      <c r="F4173" t="s">
        <v>3096</v>
      </c>
      <c r="G4173" t="s">
        <v>10272</v>
      </c>
      <c r="H4173" t="b">
        <v>0</v>
      </c>
      <c r="I4173" t="s">
        <v>2711</v>
      </c>
      <c r="J4173" t="str">
        <f t="shared" si="455"/>
        <v>F16.04_R0100_C0010</v>
      </c>
      <c r="O4173" t="s">
        <v>10273</v>
      </c>
      <c r="P4173" t="str">
        <f t="shared" si="456"/>
        <v>F 16.04</v>
      </c>
      <c r="Q4173" t="str">
        <f t="shared" si="457"/>
        <v>F 16.04</v>
      </c>
      <c r="R4173" t="str">
        <f t="shared" si="458"/>
        <v>F 16.04</v>
      </c>
      <c r="S4173" t="str">
        <f t="shared" si="459"/>
        <v>F 16.04</v>
      </c>
      <c r="T4173" t="str">
        <f t="shared" si="460"/>
        <v>F 16.04</v>
      </c>
      <c r="Y4173" t="str">
        <f t="shared" si="461"/>
        <v>F 16.04000100010</v>
      </c>
    </row>
    <row r="4174" spans="1:25" x14ac:dyDescent="0.25">
      <c r="A4174" t="s">
        <v>10254</v>
      </c>
      <c r="B4174" s="601" t="s">
        <v>2698</v>
      </c>
      <c r="C4174" s="601" t="s">
        <v>734</v>
      </c>
      <c r="D4174" s="601" t="s">
        <v>548</v>
      </c>
      <c r="E4174" t="s">
        <v>3095</v>
      </c>
      <c r="F4174" t="s">
        <v>3096</v>
      </c>
      <c r="G4174" t="s">
        <v>10274</v>
      </c>
      <c r="H4174" t="b">
        <v>0</v>
      </c>
      <c r="I4174" t="s">
        <v>2711</v>
      </c>
      <c r="J4174" t="str">
        <f t="shared" si="455"/>
        <v>F16.04_R0110_C0010</v>
      </c>
      <c r="O4174" t="s">
        <v>10275</v>
      </c>
      <c r="P4174" t="str">
        <f t="shared" si="456"/>
        <v>F 16.04</v>
      </c>
      <c r="Q4174" t="str">
        <f t="shared" si="457"/>
        <v>F 16.04</v>
      </c>
      <c r="R4174" t="str">
        <f t="shared" si="458"/>
        <v>F 16.04</v>
      </c>
      <c r="S4174" t="str">
        <f t="shared" si="459"/>
        <v>F 16.04</v>
      </c>
      <c r="T4174" t="str">
        <f t="shared" si="460"/>
        <v>F 16.04</v>
      </c>
      <c r="Y4174" t="str">
        <f t="shared" si="461"/>
        <v>F 16.04000110010</v>
      </c>
    </row>
    <row r="4175" spans="1:25" x14ac:dyDescent="0.25">
      <c r="A4175" t="s">
        <v>10254</v>
      </c>
      <c r="B4175" s="601" t="s">
        <v>2698</v>
      </c>
      <c r="C4175" s="601" t="s">
        <v>735</v>
      </c>
      <c r="D4175" s="601" t="s">
        <v>548</v>
      </c>
      <c r="E4175" t="s">
        <v>3095</v>
      </c>
      <c r="F4175" t="s">
        <v>3096</v>
      </c>
      <c r="G4175" t="s">
        <v>10276</v>
      </c>
      <c r="H4175" t="b">
        <v>0</v>
      </c>
      <c r="I4175" t="s">
        <v>2711</v>
      </c>
      <c r="J4175" t="str">
        <f t="shared" si="455"/>
        <v>F16.04_R0120_C0010</v>
      </c>
      <c r="O4175" t="s">
        <v>10277</v>
      </c>
      <c r="P4175" t="str">
        <f t="shared" si="456"/>
        <v>F 16.04</v>
      </c>
      <c r="Q4175" t="str">
        <f t="shared" si="457"/>
        <v>F 16.04</v>
      </c>
      <c r="R4175" t="str">
        <f t="shared" si="458"/>
        <v>F 16.04</v>
      </c>
      <c r="S4175" t="str">
        <f t="shared" si="459"/>
        <v>F 16.04</v>
      </c>
      <c r="T4175" t="str">
        <f t="shared" si="460"/>
        <v>F 16.04</v>
      </c>
      <c r="Y4175" t="str">
        <f t="shared" si="461"/>
        <v>F 16.04000120010</v>
      </c>
    </row>
    <row r="4176" spans="1:25" x14ac:dyDescent="0.25">
      <c r="A4176" t="s">
        <v>10254</v>
      </c>
      <c r="B4176" s="601" t="s">
        <v>2698</v>
      </c>
      <c r="C4176" s="601" t="s">
        <v>736</v>
      </c>
      <c r="D4176" s="601" t="s">
        <v>548</v>
      </c>
      <c r="E4176" t="s">
        <v>3095</v>
      </c>
      <c r="F4176" t="s">
        <v>3096</v>
      </c>
      <c r="G4176" t="s">
        <v>10278</v>
      </c>
      <c r="H4176" t="b">
        <v>0</v>
      </c>
      <c r="I4176" t="s">
        <v>2711</v>
      </c>
      <c r="J4176" t="str">
        <f t="shared" si="455"/>
        <v>F16.04_R0130_C0010</v>
      </c>
      <c r="O4176" t="s">
        <v>10279</v>
      </c>
      <c r="P4176" t="str">
        <f t="shared" si="456"/>
        <v>F 16.04</v>
      </c>
      <c r="Q4176" t="str">
        <f t="shared" si="457"/>
        <v>F 16.04</v>
      </c>
      <c r="R4176" t="str">
        <f t="shared" si="458"/>
        <v>F 16.04</v>
      </c>
      <c r="S4176" t="str">
        <f t="shared" si="459"/>
        <v>F 16.04</v>
      </c>
      <c r="T4176" t="str">
        <f t="shared" si="460"/>
        <v>F 16.04</v>
      </c>
      <c r="Y4176" t="str">
        <f t="shared" si="461"/>
        <v>F 16.04000130010</v>
      </c>
    </row>
    <row r="4177" spans="1:25" x14ac:dyDescent="0.25">
      <c r="A4177" t="s">
        <v>10254</v>
      </c>
      <c r="B4177" s="601" t="s">
        <v>2698</v>
      </c>
      <c r="C4177" s="601" t="s">
        <v>737</v>
      </c>
      <c r="D4177" s="601" t="s">
        <v>548</v>
      </c>
      <c r="E4177" t="s">
        <v>3095</v>
      </c>
      <c r="F4177" t="s">
        <v>3096</v>
      </c>
      <c r="G4177" t="s">
        <v>3166</v>
      </c>
      <c r="H4177" t="b">
        <v>0</v>
      </c>
      <c r="I4177" t="s">
        <v>2711</v>
      </c>
      <c r="J4177" t="str">
        <f t="shared" si="455"/>
        <v>F16.04_R0140_C0010</v>
      </c>
      <c r="O4177" t="s">
        <v>10280</v>
      </c>
      <c r="P4177" t="str">
        <f t="shared" si="456"/>
        <v>F 16.04</v>
      </c>
      <c r="Q4177" t="str">
        <f t="shared" si="457"/>
        <v>F 16.04</v>
      </c>
      <c r="R4177" t="str">
        <f t="shared" si="458"/>
        <v>F 16.04</v>
      </c>
      <c r="S4177" t="str">
        <f t="shared" si="459"/>
        <v>F 16.04</v>
      </c>
      <c r="T4177" t="str">
        <f t="shared" si="460"/>
        <v>F 16.04</v>
      </c>
      <c r="Y4177" t="str">
        <f t="shared" si="461"/>
        <v>F 16.04000140010</v>
      </c>
    </row>
    <row r="4178" spans="1:25" x14ac:dyDescent="0.25">
      <c r="A4178" t="s">
        <v>10281</v>
      </c>
      <c r="B4178" s="601" t="s">
        <v>2698</v>
      </c>
      <c r="C4178" s="601" t="s">
        <v>561</v>
      </c>
      <c r="D4178" s="601" t="s">
        <v>548</v>
      </c>
      <c r="E4178" t="s">
        <v>3095</v>
      </c>
      <c r="F4178" t="s">
        <v>3096</v>
      </c>
      <c r="G4178" t="s">
        <v>10282</v>
      </c>
      <c r="H4178" t="b">
        <v>0</v>
      </c>
      <c r="I4178" t="s">
        <v>2711</v>
      </c>
      <c r="J4178" t="str">
        <f t="shared" si="455"/>
        <v>F16.04.1_R0020_C0010</v>
      </c>
      <c r="O4178" t="s">
        <v>10283</v>
      </c>
      <c r="P4178" t="str">
        <f t="shared" si="456"/>
        <v>F 16.04.1</v>
      </c>
      <c r="Q4178" t="str">
        <f t="shared" si="457"/>
        <v>F 16.04.1</v>
      </c>
      <c r="R4178" t="str">
        <f t="shared" si="458"/>
        <v>F 16.04.1</v>
      </c>
      <c r="S4178" t="str">
        <f t="shared" si="459"/>
        <v>F 16.04.1</v>
      </c>
      <c r="T4178" t="str">
        <f t="shared" si="460"/>
        <v>F 16.04.1</v>
      </c>
      <c r="Y4178" t="str">
        <f t="shared" si="461"/>
        <v>F 16.04.1000020010</v>
      </c>
    </row>
    <row r="4179" spans="1:25" x14ac:dyDescent="0.25">
      <c r="A4179" t="s">
        <v>10281</v>
      </c>
      <c r="B4179" s="601" t="s">
        <v>2698</v>
      </c>
      <c r="C4179" s="601" t="s">
        <v>719</v>
      </c>
      <c r="D4179" s="601" t="s">
        <v>548</v>
      </c>
      <c r="E4179" t="s">
        <v>3095</v>
      </c>
      <c r="F4179" t="s">
        <v>3096</v>
      </c>
      <c r="G4179" t="s">
        <v>10284</v>
      </c>
      <c r="H4179" t="b">
        <v>0</v>
      </c>
      <c r="I4179" t="s">
        <v>2711</v>
      </c>
      <c r="J4179" t="str">
        <f t="shared" si="455"/>
        <v>F16.04.1_R0030_C0010</v>
      </c>
      <c r="O4179" t="s">
        <v>10285</v>
      </c>
      <c r="P4179" t="str">
        <f t="shared" si="456"/>
        <v>F 16.04.1</v>
      </c>
      <c r="Q4179" t="str">
        <f t="shared" si="457"/>
        <v>F 16.04.1</v>
      </c>
      <c r="R4179" t="str">
        <f t="shared" si="458"/>
        <v>F 16.04.1</v>
      </c>
      <c r="S4179" t="str">
        <f t="shared" si="459"/>
        <v>F 16.04.1</v>
      </c>
      <c r="T4179" t="str">
        <f t="shared" si="460"/>
        <v>F 16.04.1</v>
      </c>
      <c r="Y4179" t="str">
        <f t="shared" si="461"/>
        <v>F 16.04.1000030010</v>
      </c>
    </row>
    <row r="4180" spans="1:25" x14ac:dyDescent="0.25">
      <c r="A4180" t="s">
        <v>10281</v>
      </c>
      <c r="B4180" s="601" t="s">
        <v>2698</v>
      </c>
      <c r="C4180" s="601" t="s">
        <v>721</v>
      </c>
      <c r="D4180" s="601" t="s">
        <v>548</v>
      </c>
      <c r="E4180" t="s">
        <v>3095</v>
      </c>
      <c r="F4180" t="s">
        <v>3096</v>
      </c>
      <c r="G4180" t="s">
        <v>10286</v>
      </c>
      <c r="H4180" t="b">
        <v>0</v>
      </c>
      <c r="I4180" t="s">
        <v>2711</v>
      </c>
      <c r="J4180" t="str">
        <f t="shared" si="455"/>
        <v>F16.04.1_R0040_C0010</v>
      </c>
      <c r="O4180" t="s">
        <v>10287</v>
      </c>
      <c r="P4180" t="str">
        <f t="shared" si="456"/>
        <v>F 16.04.1</v>
      </c>
      <c r="Q4180" t="str">
        <f t="shared" si="457"/>
        <v>F 16.04.1</v>
      </c>
      <c r="R4180" t="str">
        <f t="shared" si="458"/>
        <v>F 16.04.1</v>
      </c>
      <c r="S4180" t="str">
        <f t="shared" si="459"/>
        <v>F 16.04.1</v>
      </c>
      <c r="T4180" t="str">
        <f t="shared" si="460"/>
        <v>F 16.04.1</v>
      </c>
      <c r="Y4180" t="str">
        <f t="shared" si="461"/>
        <v>F 16.04.1000040010</v>
      </c>
    </row>
    <row r="4181" spans="1:25" x14ac:dyDescent="0.25">
      <c r="A4181" t="s">
        <v>10281</v>
      </c>
      <c r="B4181" s="601" t="s">
        <v>2698</v>
      </c>
      <c r="C4181" s="601" t="s">
        <v>731</v>
      </c>
      <c r="D4181" s="601" t="s">
        <v>548</v>
      </c>
      <c r="E4181" t="s">
        <v>3095</v>
      </c>
      <c r="F4181" t="s">
        <v>3096</v>
      </c>
      <c r="G4181" t="s">
        <v>3169</v>
      </c>
      <c r="H4181" t="b">
        <v>0</v>
      </c>
      <c r="I4181" t="s">
        <v>2711</v>
      </c>
      <c r="J4181" t="str">
        <f t="shared" si="455"/>
        <v>F16.04.1_R0090_C0010</v>
      </c>
      <c r="O4181" t="s">
        <v>10288</v>
      </c>
      <c r="P4181" t="str">
        <f t="shared" si="456"/>
        <v>F 16.04.1</v>
      </c>
      <c r="Q4181" t="str">
        <f t="shared" si="457"/>
        <v>F 16.04.1</v>
      </c>
      <c r="R4181" t="str">
        <f t="shared" si="458"/>
        <v>F 16.04.1</v>
      </c>
      <c r="S4181" t="str">
        <f t="shared" si="459"/>
        <v>F 16.04.1</v>
      </c>
      <c r="T4181" t="str">
        <f t="shared" si="460"/>
        <v>F 16.04.1</v>
      </c>
      <c r="Y4181" t="str">
        <f t="shared" si="461"/>
        <v>F 16.04.1000090010</v>
      </c>
    </row>
    <row r="4182" spans="1:25" x14ac:dyDescent="0.25">
      <c r="A4182" t="s">
        <v>10281</v>
      </c>
      <c r="B4182" s="601" t="s">
        <v>2698</v>
      </c>
      <c r="C4182" s="601" t="s">
        <v>733</v>
      </c>
      <c r="D4182" s="601" t="s">
        <v>548</v>
      </c>
      <c r="E4182" t="s">
        <v>3095</v>
      </c>
      <c r="F4182" t="s">
        <v>3096</v>
      </c>
      <c r="G4182" t="s">
        <v>10289</v>
      </c>
      <c r="H4182" t="b">
        <v>0</v>
      </c>
      <c r="I4182" t="s">
        <v>2711</v>
      </c>
      <c r="J4182" t="str">
        <f t="shared" si="455"/>
        <v>F16.04.1_R0100_C0010</v>
      </c>
      <c r="O4182" t="s">
        <v>10290</v>
      </c>
      <c r="P4182" t="str">
        <f t="shared" si="456"/>
        <v>F 16.04.1</v>
      </c>
      <c r="Q4182" t="str">
        <f t="shared" si="457"/>
        <v>F 16.04.1</v>
      </c>
      <c r="R4182" t="str">
        <f t="shared" si="458"/>
        <v>F 16.04.1</v>
      </c>
      <c r="S4182" t="str">
        <f t="shared" si="459"/>
        <v>F 16.04.1</v>
      </c>
      <c r="T4182" t="str">
        <f t="shared" si="460"/>
        <v>F 16.04.1</v>
      </c>
      <c r="Y4182" t="str">
        <f t="shared" si="461"/>
        <v>F 16.04.1000100010</v>
      </c>
    </row>
    <row r="4183" spans="1:25" x14ac:dyDescent="0.25">
      <c r="A4183" t="s">
        <v>10291</v>
      </c>
      <c r="B4183" s="601" t="s">
        <v>2698</v>
      </c>
      <c r="C4183" s="601" t="s">
        <v>548</v>
      </c>
      <c r="D4183" s="601" t="s">
        <v>548</v>
      </c>
      <c r="E4183" t="s">
        <v>3095</v>
      </c>
      <c r="F4183" t="s">
        <v>3096</v>
      </c>
      <c r="G4183" t="s">
        <v>10292</v>
      </c>
      <c r="H4183" t="b">
        <v>0</v>
      </c>
      <c r="I4183" t="s">
        <v>2711</v>
      </c>
      <c r="J4183" t="str">
        <f t="shared" si="455"/>
        <v>F16.05_R0010_C0010</v>
      </c>
      <c r="O4183" t="s">
        <v>10293</v>
      </c>
      <c r="P4183" t="str">
        <f t="shared" si="456"/>
        <v>F 16.05</v>
      </c>
      <c r="Q4183" t="str">
        <f t="shared" si="457"/>
        <v>F 16.05</v>
      </c>
      <c r="R4183" t="str">
        <f t="shared" si="458"/>
        <v>F 16.05</v>
      </c>
      <c r="S4183" t="str">
        <f t="shared" si="459"/>
        <v>F 16.05</v>
      </c>
      <c r="T4183" t="str">
        <f t="shared" si="460"/>
        <v>F 16.05</v>
      </c>
      <c r="Y4183" t="str">
        <f t="shared" si="461"/>
        <v>F 16.05000010010</v>
      </c>
    </row>
    <row r="4184" spans="1:25" x14ac:dyDescent="0.25">
      <c r="A4184" t="s">
        <v>10291</v>
      </c>
      <c r="B4184" s="601" t="s">
        <v>2698</v>
      </c>
      <c r="C4184" s="601" t="s">
        <v>561</v>
      </c>
      <c r="D4184" s="601" t="s">
        <v>548</v>
      </c>
      <c r="E4184" t="s">
        <v>3095</v>
      </c>
      <c r="F4184" t="s">
        <v>3096</v>
      </c>
      <c r="G4184" t="s">
        <v>10294</v>
      </c>
      <c r="H4184" t="b">
        <v>0</v>
      </c>
      <c r="I4184" t="s">
        <v>2711</v>
      </c>
      <c r="J4184" t="str">
        <f t="shared" si="455"/>
        <v>F16.05_R0020_C0010</v>
      </c>
      <c r="O4184" t="s">
        <v>10295</v>
      </c>
      <c r="P4184" t="str">
        <f t="shared" si="456"/>
        <v>F 16.05</v>
      </c>
      <c r="Q4184" t="str">
        <f t="shared" si="457"/>
        <v>F 16.05</v>
      </c>
      <c r="R4184" t="str">
        <f t="shared" si="458"/>
        <v>F 16.05</v>
      </c>
      <c r="S4184" t="str">
        <f t="shared" si="459"/>
        <v>F 16.05</v>
      </c>
      <c r="T4184" t="str">
        <f t="shared" si="460"/>
        <v>F 16.05</v>
      </c>
      <c r="Y4184" t="str">
        <f t="shared" si="461"/>
        <v>F 16.05000020010</v>
      </c>
    </row>
    <row r="4185" spans="1:25" x14ac:dyDescent="0.25">
      <c r="A4185" t="s">
        <v>10291</v>
      </c>
      <c r="B4185" s="601" t="s">
        <v>2698</v>
      </c>
      <c r="C4185" s="601" t="s">
        <v>561</v>
      </c>
      <c r="D4185" s="601" t="s">
        <v>561</v>
      </c>
      <c r="E4185" t="s">
        <v>3095</v>
      </c>
      <c r="F4185" t="s">
        <v>3096</v>
      </c>
      <c r="G4185" t="s">
        <v>10296</v>
      </c>
      <c r="H4185" t="b">
        <v>0</v>
      </c>
      <c r="I4185" t="s">
        <v>2711</v>
      </c>
      <c r="J4185" t="str">
        <f t="shared" si="455"/>
        <v>F16.05_R0020_C0020</v>
      </c>
      <c r="O4185" t="s">
        <v>10297</v>
      </c>
      <c r="P4185" t="str">
        <f t="shared" si="456"/>
        <v>F 16.05</v>
      </c>
      <c r="Q4185" t="str">
        <f t="shared" si="457"/>
        <v>F 16.05</v>
      </c>
      <c r="R4185" t="str">
        <f t="shared" si="458"/>
        <v>F 16.05</v>
      </c>
      <c r="S4185" t="str">
        <f t="shared" si="459"/>
        <v>F 16.05</v>
      </c>
      <c r="T4185" t="str">
        <f t="shared" si="460"/>
        <v>F 16.05</v>
      </c>
      <c r="Y4185" t="str">
        <f t="shared" si="461"/>
        <v>F 16.05000020020</v>
      </c>
    </row>
    <row r="4186" spans="1:25" x14ac:dyDescent="0.25">
      <c r="A4186" t="s">
        <v>10291</v>
      </c>
      <c r="B4186" s="601" t="s">
        <v>2698</v>
      </c>
      <c r="C4186" s="601" t="s">
        <v>719</v>
      </c>
      <c r="D4186" s="601" t="s">
        <v>548</v>
      </c>
      <c r="E4186" t="s">
        <v>3095</v>
      </c>
      <c r="F4186" t="s">
        <v>3096</v>
      </c>
      <c r="G4186" t="s">
        <v>10298</v>
      </c>
      <c r="H4186" t="b">
        <v>0</v>
      </c>
      <c r="I4186" t="s">
        <v>2711</v>
      </c>
      <c r="J4186" t="str">
        <f t="shared" si="455"/>
        <v>F16.05_R0030_C0010</v>
      </c>
      <c r="O4186" t="s">
        <v>10299</v>
      </c>
      <c r="P4186" t="str">
        <f t="shared" si="456"/>
        <v>F 16.05</v>
      </c>
      <c r="Q4186" t="str">
        <f t="shared" si="457"/>
        <v>F 16.05</v>
      </c>
      <c r="R4186" t="str">
        <f t="shared" si="458"/>
        <v>F 16.05</v>
      </c>
      <c r="S4186" t="str">
        <f t="shared" si="459"/>
        <v>F 16.05</v>
      </c>
      <c r="T4186" t="str">
        <f t="shared" si="460"/>
        <v>F 16.05</v>
      </c>
      <c r="Y4186" t="str">
        <f t="shared" si="461"/>
        <v>F 16.05000030010</v>
      </c>
    </row>
    <row r="4187" spans="1:25" x14ac:dyDescent="0.25">
      <c r="A4187" t="s">
        <v>10291</v>
      </c>
      <c r="B4187" s="601" t="s">
        <v>2698</v>
      </c>
      <c r="C4187" s="601" t="s">
        <v>719</v>
      </c>
      <c r="D4187" s="601" t="s">
        <v>561</v>
      </c>
      <c r="E4187" t="s">
        <v>3095</v>
      </c>
      <c r="F4187" t="s">
        <v>3096</v>
      </c>
      <c r="G4187" t="s">
        <v>10300</v>
      </c>
      <c r="H4187" t="b">
        <v>0</v>
      </c>
      <c r="I4187" t="s">
        <v>2711</v>
      </c>
      <c r="J4187" t="str">
        <f t="shared" si="455"/>
        <v>F16.05_R0030_C0020</v>
      </c>
      <c r="O4187" t="s">
        <v>10301</v>
      </c>
      <c r="P4187" t="str">
        <f t="shared" si="456"/>
        <v>F 16.05</v>
      </c>
      <c r="Q4187" t="str">
        <f t="shared" si="457"/>
        <v>F 16.05</v>
      </c>
      <c r="R4187" t="str">
        <f t="shared" si="458"/>
        <v>F 16.05</v>
      </c>
      <c r="S4187" t="str">
        <f t="shared" si="459"/>
        <v>F 16.05</v>
      </c>
      <c r="T4187" t="str">
        <f t="shared" si="460"/>
        <v>F 16.05</v>
      </c>
      <c r="Y4187" t="str">
        <f t="shared" si="461"/>
        <v>F 16.05000030020</v>
      </c>
    </row>
    <row r="4188" spans="1:25" x14ac:dyDescent="0.25">
      <c r="A4188" t="s">
        <v>10291</v>
      </c>
      <c r="B4188" s="601" t="s">
        <v>2698</v>
      </c>
      <c r="C4188" s="601" t="s">
        <v>721</v>
      </c>
      <c r="D4188" s="601" t="s">
        <v>548</v>
      </c>
      <c r="E4188" t="s">
        <v>3095</v>
      </c>
      <c r="F4188" t="s">
        <v>3096</v>
      </c>
      <c r="G4188" t="s">
        <v>10302</v>
      </c>
      <c r="H4188" t="b">
        <v>0</v>
      </c>
      <c r="I4188" t="s">
        <v>2711</v>
      </c>
      <c r="J4188" t="str">
        <f t="shared" si="455"/>
        <v>F16.05_R0040_C0010</v>
      </c>
      <c r="O4188" t="s">
        <v>10303</v>
      </c>
      <c r="P4188" t="str">
        <f t="shared" si="456"/>
        <v>F 16.05</v>
      </c>
      <c r="Q4188" t="str">
        <f t="shared" si="457"/>
        <v>F 16.05</v>
      </c>
      <c r="R4188" t="str">
        <f t="shared" si="458"/>
        <v>F 16.05</v>
      </c>
      <c r="S4188" t="str">
        <f t="shared" si="459"/>
        <v>F 16.05</v>
      </c>
      <c r="T4188" t="str">
        <f t="shared" si="460"/>
        <v>F 16.05</v>
      </c>
      <c r="Y4188" t="str">
        <f t="shared" si="461"/>
        <v>F 16.05000040010</v>
      </c>
    </row>
    <row r="4189" spans="1:25" x14ac:dyDescent="0.25">
      <c r="A4189" t="s">
        <v>10291</v>
      </c>
      <c r="B4189" s="601" t="s">
        <v>2698</v>
      </c>
      <c r="C4189" s="601" t="s">
        <v>721</v>
      </c>
      <c r="D4189" s="601" t="s">
        <v>561</v>
      </c>
      <c r="E4189" t="s">
        <v>3095</v>
      </c>
      <c r="F4189" t="s">
        <v>3096</v>
      </c>
      <c r="G4189" t="s">
        <v>10304</v>
      </c>
      <c r="H4189" t="b">
        <v>0</v>
      </c>
      <c r="I4189" t="s">
        <v>2711</v>
      </c>
      <c r="J4189" t="str">
        <f t="shared" si="455"/>
        <v>F16.05_R0040_C0020</v>
      </c>
      <c r="O4189" t="s">
        <v>10305</v>
      </c>
      <c r="P4189" t="str">
        <f t="shared" si="456"/>
        <v>F 16.05</v>
      </c>
      <c r="Q4189" t="str">
        <f t="shared" si="457"/>
        <v>F 16.05</v>
      </c>
      <c r="R4189" t="str">
        <f t="shared" si="458"/>
        <v>F 16.05</v>
      </c>
      <c r="S4189" t="str">
        <f t="shared" si="459"/>
        <v>F 16.05</v>
      </c>
      <c r="T4189" t="str">
        <f t="shared" si="460"/>
        <v>F 16.05</v>
      </c>
      <c r="Y4189" t="str">
        <f t="shared" si="461"/>
        <v>F 16.05000040020</v>
      </c>
    </row>
    <row r="4190" spans="1:25" x14ac:dyDescent="0.25">
      <c r="A4190" t="s">
        <v>10291</v>
      </c>
      <c r="B4190" s="601" t="s">
        <v>2698</v>
      </c>
      <c r="C4190" s="601" t="s">
        <v>723</v>
      </c>
      <c r="D4190" s="601" t="s">
        <v>548</v>
      </c>
      <c r="E4190" t="s">
        <v>3095</v>
      </c>
      <c r="F4190" t="s">
        <v>3096</v>
      </c>
      <c r="G4190" t="s">
        <v>10306</v>
      </c>
      <c r="H4190" t="b">
        <v>0</v>
      </c>
      <c r="I4190" t="s">
        <v>2711</v>
      </c>
      <c r="J4190" t="str">
        <f t="shared" si="455"/>
        <v>F16.05_R0050_C0010</v>
      </c>
      <c r="O4190" t="s">
        <v>10307</v>
      </c>
      <c r="P4190" t="str">
        <f t="shared" si="456"/>
        <v>F 16.05</v>
      </c>
      <c r="Q4190" t="str">
        <f t="shared" si="457"/>
        <v>F 16.05</v>
      </c>
      <c r="R4190" t="str">
        <f t="shared" si="458"/>
        <v>F 16.05</v>
      </c>
      <c r="S4190" t="str">
        <f t="shared" si="459"/>
        <v>F 16.05</v>
      </c>
      <c r="T4190" t="str">
        <f t="shared" si="460"/>
        <v>F 16.05</v>
      </c>
      <c r="Y4190" t="str">
        <f t="shared" si="461"/>
        <v>F 16.05000050010</v>
      </c>
    </row>
    <row r="4191" spans="1:25" x14ac:dyDescent="0.25">
      <c r="A4191" t="s">
        <v>10291</v>
      </c>
      <c r="B4191" s="601" t="s">
        <v>2698</v>
      </c>
      <c r="C4191" s="601" t="s">
        <v>723</v>
      </c>
      <c r="D4191" s="601" t="s">
        <v>561</v>
      </c>
      <c r="E4191" t="s">
        <v>3095</v>
      </c>
      <c r="F4191" t="s">
        <v>3096</v>
      </c>
      <c r="G4191" t="s">
        <v>10308</v>
      </c>
      <c r="H4191" t="b">
        <v>0</v>
      </c>
      <c r="I4191" t="s">
        <v>2711</v>
      </c>
      <c r="J4191" t="str">
        <f t="shared" si="455"/>
        <v>F16.05_R0050_C0020</v>
      </c>
      <c r="O4191" t="s">
        <v>10309</v>
      </c>
      <c r="P4191" t="str">
        <f t="shared" si="456"/>
        <v>F 16.05</v>
      </c>
      <c r="Q4191" t="str">
        <f t="shared" si="457"/>
        <v>F 16.05</v>
      </c>
      <c r="R4191" t="str">
        <f t="shared" si="458"/>
        <v>F 16.05</v>
      </c>
      <c r="S4191" t="str">
        <f t="shared" si="459"/>
        <v>F 16.05</v>
      </c>
      <c r="T4191" t="str">
        <f t="shared" si="460"/>
        <v>F 16.05</v>
      </c>
      <c r="Y4191" t="str">
        <f t="shared" si="461"/>
        <v>F 16.05000050020</v>
      </c>
    </row>
    <row r="4192" spans="1:25" x14ac:dyDescent="0.25">
      <c r="A4192" t="s">
        <v>10291</v>
      </c>
      <c r="B4192" s="601" t="s">
        <v>2698</v>
      </c>
      <c r="C4192" s="601" t="s">
        <v>725</v>
      </c>
      <c r="D4192" s="601" t="s">
        <v>548</v>
      </c>
      <c r="E4192" t="s">
        <v>3095</v>
      </c>
      <c r="F4192" t="s">
        <v>3096</v>
      </c>
      <c r="G4192" t="s">
        <v>10310</v>
      </c>
      <c r="H4192" t="b">
        <v>0</v>
      </c>
      <c r="I4192" t="s">
        <v>2711</v>
      </c>
      <c r="J4192" t="str">
        <f t="shared" si="455"/>
        <v>F16.05_R0060_C0010</v>
      </c>
      <c r="O4192" t="s">
        <v>10311</v>
      </c>
      <c r="P4192" t="str">
        <f t="shared" si="456"/>
        <v>F 16.05</v>
      </c>
      <c r="Q4192" t="str">
        <f t="shared" si="457"/>
        <v>F 16.05</v>
      </c>
      <c r="R4192" t="str">
        <f t="shared" si="458"/>
        <v>F 16.05</v>
      </c>
      <c r="S4192" t="str">
        <f t="shared" si="459"/>
        <v>F 16.05</v>
      </c>
      <c r="T4192" t="str">
        <f t="shared" si="460"/>
        <v>F 16.05</v>
      </c>
      <c r="Y4192" t="str">
        <f t="shared" si="461"/>
        <v>F 16.05000060010</v>
      </c>
    </row>
    <row r="4193" spans="1:25" x14ac:dyDescent="0.25">
      <c r="A4193" t="s">
        <v>10291</v>
      </c>
      <c r="B4193" s="601" t="s">
        <v>2698</v>
      </c>
      <c r="C4193" s="601" t="s">
        <v>725</v>
      </c>
      <c r="D4193" s="601" t="s">
        <v>561</v>
      </c>
      <c r="E4193" t="s">
        <v>3095</v>
      </c>
      <c r="F4193" t="s">
        <v>3096</v>
      </c>
      <c r="G4193" t="s">
        <v>10312</v>
      </c>
      <c r="H4193" t="b">
        <v>0</v>
      </c>
      <c r="I4193" t="s">
        <v>2711</v>
      </c>
      <c r="J4193" t="str">
        <f t="shared" si="455"/>
        <v>F16.05_R0060_C0020</v>
      </c>
      <c r="O4193" t="s">
        <v>10313</v>
      </c>
      <c r="P4193" t="str">
        <f t="shared" si="456"/>
        <v>F 16.05</v>
      </c>
      <c r="Q4193" t="str">
        <f t="shared" si="457"/>
        <v>F 16.05</v>
      </c>
      <c r="R4193" t="str">
        <f t="shared" si="458"/>
        <v>F 16.05</v>
      </c>
      <c r="S4193" t="str">
        <f t="shared" si="459"/>
        <v>F 16.05</v>
      </c>
      <c r="T4193" t="str">
        <f t="shared" si="460"/>
        <v>F 16.05</v>
      </c>
      <c r="Y4193" t="str">
        <f t="shared" si="461"/>
        <v>F 16.05000060020</v>
      </c>
    </row>
    <row r="4194" spans="1:25" x14ac:dyDescent="0.25">
      <c r="A4194" t="s">
        <v>10291</v>
      </c>
      <c r="B4194" s="601" t="s">
        <v>2698</v>
      </c>
      <c r="C4194" s="601" t="s">
        <v>727</v>
      </c>
      <c r="D4194" s="601" t="s">
        <v>548</v>
      </c>
      <c r="E4194" t="s">
        <v>3095</v>
      </c>
      <c r="F4194" t="s">
        <v>3096</v>
      </c>
      <c r="G4194" t="s">
        <v>3171</v>
      </c>
      <c r="H4194" t="b">
        <v>0</v>
      </c>
      <c r="I4194" t="s">
        <v>2711</v>
      </c>
      <c r="J4194" t="str">
        <f t="shared" si="455"/>
        <v>F16.05_R0070_C0010</v>
      </c>
      <c r="O4194" t="s">
        <v>10314</v>
      </c>
      <c r="P4194" t="str">
        <f t="shared" si="456"/>
        <v>F 16.05</v>
      </c>
      <c r="Q4194" t="str">
        <f t="shared" si="457"/>
        <v>F 16.05</v>
      </c>
      <c r="R4194" t="str">
        <f t="shared" si="458"/>
        <v>F 16.05</v>
      </c>
      <c r="S4194" t="str">
        <f t="shared" si="459"/>
        <v>F 16.05</v>
      </c>
      <c r="T4194" t="str">
        <f t="shared" si="460"/>
        <v>F 16.05</v>
      </c>
      <c r="Y4194" t="str">
        <f t="shared" si="461"/>
        <v>F 16.05000070010</v>
      </c>
    </row>
    <row r="4195" spans="1:25" x14ac:dyDescent="0.25">
      <c r="A4195" t="s">
        <v>10291</v>
      </c>
      <c r="B4195" s="601" t="s">
        <v>2698</v>
      </c>
      <c r="C4195" s="601" t="s">
        <v>3582</v>
      </c>
      <c r="D4195" s="601" t="s">
        <v>548</v>
      </c>
      <c r="E4195" t="s">
        <v>3095</v>
      </c>
      <c r="F4195" t="s">
        <v>3096</v>
      </c>
      <c r="G4195" t="s">
        <v>10315</v>
      </c>
      <c r="H4195" t="b">
        <v>0</v>
      </c>
      <c r="I4195" t="s">
        <v>2711</v>
      </c>
      <c r="J4195" t="str">
        <f t="shared" si="455"/>
        <v>F16.05_R0071_C0010</v>
      </c>
      <c r="O4195" t="s">
        <v>10316</v>
      </c>
      <c r="P4195" t="str">
        <f t="shared" si="456"/>
        <v>F 16.05</v>
      </c>
      <c r="Q4195" t="str">
        <f t="shared" si="457"/>
        <v>F 16.05</v>
      </c>
      <c r="R4195" t="str">
        <f t="shared" si="458"/>
        <v>F 16.05</v>
      </c>
      <c r="S4195" t="str">
        <f t="shared" si="459"/>
        <v>F 16.05</v>
      </c>
      <c r="T4195" t="str">
        <f t="shared" si="460"/>
        <v>F 16.05</v>
      </c>
      <c r="Y4195" t="str">
        <f t="shared" si="461"/>
        <v>F 16.05000071010</v>
      </c>
    </row>
    <row r="4196" spans="1:25" x14ac:dyDescent="0.25">
      <c r="A4196" t="s">
        <v>10291</v>
      </c>
      <c r="B4196" s="601" t="s">
        <v>2698</v>
      </c>
      <c r="C4196" s="601" t="s">
        <v>10317</v>
      </c>
      <c r="D4196" s="601" t="s">
        <v>548</v>
      </c>
      <c r="E4196" t="s">
        <v>3095</v>
      </c>
      <c r="F4196" t="s">
        <v>3096</v>
      </c>
      <c r="G4196" t="s">
        <v>10318</v>
      </c>
      <c r="H4196" t="b">
        <v>0</v>
      </c>
      <c r="I4196" t="s">
        <v>2711</v>
      </c>
      <c r="J4196" t="str">
        <f t="shared" si="455"/>
        <v>F16.05_R0072_C0010</v>
      </c>
      <c r="O4196" t="s">
        <v>10319</v>
      </c>
      <c r="P4196" t="str">
        <f t="shared" si="456"/>
        <v>F 16.05</v>
      </c>
      <c r="Q4196" t="str">
        <f t="shared" si="457"/>
        <v>F 16.05</v>
      </c>
      <c r="R4196" t="str">
        <f t="shared" si="458"/>
        <v>F 16.05</v>
      </c>
      <c r="S4196" t="str">
        <f t="shared" si="459"/>
        <v>F 16.05</v>
      </c>
      <c r="T4196" t="str">
        <f t="shared" si="460"/>
        <v>F 16.05</v>
      </c>
      <c r="Y4196" t="str">
        <f t="shared" si="461"/>
        <v>F 16.05000072010</v>
      </c>
    </row>
    <row r="4197" spans="1:25" x14ac:dyDescent="0.25">
      <c r="A4197" t="s">
        <v>10291</v>
      </c>
      <c r="B4197" s="601" t="s">
        <v>2698</v>
      </c>
      <c r="C4197" s="601" t="s">
        <v>729</v>
      </c>
      <c r="D4197" s="601" t="s">
        <v>548</v>
      </c>
      <c r="E4197" t="s">
        <v>3095</v>
      </c>
      <c r="F4197" t="s">
        <v>3096</v>
      </c>
      <c r="G4197" t="s">
        <v>10320</v>
      </c>
      <c r="H4197" t="b">
        <v>0</v>
      </c>
      <c r="I4197" t="s">
        <v>2711</v>
      </c>
      <c r="J4197" t="str">
        <f t="shared" si="455"/>
        <v>F16.05_R0080_C0010</v>
      </c>
      <c r="O4197" t="s">
        <v>10321</v>
      </c>
      <c r="P4197" t="str">
        <f t="shared" si="456"/>
        <v>F 16.05</v>
      </c>
      <c r="Q4197" t="str">
        <f t="shared" si="457"/>
        <v>F 16.05</v>
      </c>
      <c r="R4197" t="str">
        <f t="shared" si="458"/>
        <v>F 16.05</v>
      </c>
      <c r="S4197" t="str">
        <f t="shared" si="459"/>
        <v>F 16.05</v>
      </c>
      <c r="T4197" t="str">
        <f t="shared" si="460"/>
        <v>F 16.05</v>
      </c>
      <c r="Y4197" t="str">
        <f t="shared" si="461"/>
        <v>F 16.05000080010</v>
      </c>
    </row>
    <row r="4198" spans="1:25" x14ac:dyDescent="0.25">
      <c r="A4198" t="s">
        <v>10291</v>
      </c>
      <c r="B4198" s="601" t="s">
        <v>2698</v>
      </c>
      <c r="C4198" s="601" t="s">
        <v>731</v>
      </c>
      <c r="D4198" s="601" t="s">
        <v>548</v>
      </c>
      <c r="E4198" t="s">
        <v>3095</v>
      </c>
      <c r="F4198" t="s">
        <v>3096</v>
      </c>
      <c r="G4198" t="s">
        <v>10322</v>
      </c>
      <c r="H4198" t="b">
        <v>0</v>
      </c>
      <c r="I4198" t="s">
        <v>2711</v>
      </c>
      <c r="J4198" t="str">
        <f t="shared" si="455"/>
        <v>F16.05_R0090_C0010</v>
      </c>
      <c r="O4198" t="s">
        <v>10323</v>
      </c>
      <c r="P4198" t="str">
        <f t="shared" si="456"/>
        <v>F 16.05</v>
      </c>
      <c r="Q4198" t="str">
        <f t="shared" si="457"/>
        <v>F 16.05</v>
      </c>
      <c r="R4198" t="str">
        <f t="shared" si="458"/>
        <v>F 16.05</v>
      </c>
      <c r="S4198" t="str">
        <f t="shared" si="459"/>
        <v>F 16.05</v>
      </c>
      <c r="T4198" t="str">
        <f t="shared" si="460"/>
        <v>F 16.05</v>
      </c>
      <c r="Y4198" t="str">
        <f t="shared" si="461"/>
        <v>F 16.05000090010</v>
      </c>
    </row>
    <row r="4199" spans="1:25" x14ac:dyDescent="0.25">
      <c r="A4199" t="s">
        <v>10291</v>
      </c>
      <c r="B4199" s="601" t="s">
        <v>2698</v>
      </c>
      <c r="C4199" s="601" t="s">
        <v>731</v>
      </c>
      <c r="D4199" s="601" t="s">
        <v>561</v>
      </c>
      <c r="E4199" t="s">
        <v>3095</v>
      </c>
      <c r="F4199" t="s">
        <v>3096</v>
      </c>
      <c r="G4199" t="s">
        <v>10324</v>
      </c>
      <c r="H4199" t="b">
        <v>0</v>
      </c>
      <c r="I4199" t="s">
        <v>2711</v>
      </c>
      <c r="J4199" t="str">
        <f t="shared" si="455"/>
        <v>F16.05_R0090_C0020</v>
      </c>
      <c r="O4199" t="s">
        <v>10325</v>
      </c>
      <c r="P4199" t="str">
        <f t="shared" si="456"/>
        <v>F 16.05</v>
      </c>
      <c r="Q4199" t="str">
        <f t="shared" si="457"/>
        <v>F 16.05</v>
      </c>
      <c r="R4199" t="str">
        <f t="shared" si="458"/>
        <v>F 16.05</v>
      </c>
      <c r="S4199" t="str">
        <f t="shared" si="459"/>
        <v>F 16.05</v>
      </c>
      <c r="T4199" t="str">
        <f t="shared" si="460"/>
        <v>F 16.05</v>
      </c>
      <c r="Y4199" t="str">
        <f t="shared" si="461"/>
        <v>F 16.05000090020</v>
      </c>
    </row>
    <row r="4200" spans="1:25" x14ac:dyDescent="0.25">
      <c r="A4200" t="s">
        <v>10291</v>
      </c>
      <c r="B4200" s="601" t="s">
        <v>2698</v>
      </c>
      <c r="C4200" s="601" t="s">
        <v>733</v>
      </c>
      <c r="D4200" s="601" t="s">
        <v>548</v>
      </c>
      <c r="E4200" t="s">
        <v>3095</v>
      </c>
      <c r="F4200" t="s">
        <v>3096</v>
      </c>
      <c r="G4200" t="s">
        <v>10326</v>
      </c>
      <c r="H4200" t="b">
        <v>0</v>
      </c>
      <c r="I4200" t="s">
        <v>2711</v>
      </c>
      <c r="J4200" t="str">
        <f t="shared" si="455"/>
        <v>F16.05_R0100_C0010</v>
      </c>
      <c r="O4200" t="s">
        <v>10327</v>
      </c>
      <c r="P4200" t="str">
        <f t="shared" si="456"/>
        <v>F 16.05</v>
      </c>
      <c r="Q4200" t="str">
        <f t="shared" si="457"/>
        <v>F 16.05</v>
      </c>
      <c r="R4200" t="str">
        <f t="shared" si="458"/>
        <v>F 16.05</v>
      </c>
      <c r="S4200" t="str">
        <f t="shared" si="459"/>
        <v>F 16.05</v>
      </c>
      <c r="T4200" t="str">
        <f t="shared" si="460"/>
        <v>F 16.05</v>
      </c>
      <c r="Y4200" t="str">
        <f t="shared" si="461"/>
        <v>F 16.05000100010</v>
      </c>
    </row>
    <row r="4201" spans="1:25" x14ac:dyDescent="0.25">
      <c r="A4201" t="s">
        <v>10291</v>
      </c>
      <c r="B4201" s="601" t="s">
        <v>2698</v>
      </c>
      <c r="C4201" s="601" t="s">
        <v>733</v>
      </c>
      <c r="D4201" s="601" t="s">
        <v>561</v>
      </c>
      <c r="E4201" t="s">
        <v>3095</v>
      </c>
      <c r="F4201" t="s">
        <v>3096</v>
      </c>
      <c r="G4201" t="s">
        <v>10328</v>
      </c>
      <c r="H4201" t="b">
        <v>0</v>
      </c>
      <c r="I4201" t="s">
        <v>2711</v>
      </c>
      <c r="J4201" t="str">
        <f t="shared" si="455"/>
        <v>F16.05_R0100_C0020</v>
      </c>
      <c r="O4201" t="s">
        <v>10329</v>
      </c>
      <c r="P4201" t="str">
        <f t="shared" si="456"/>
        <v>F 16.05</v>
      </c>
      <c r="Q4201" t="str">
        <f t="shared" si="457"/>
        <v>F 16.05</v>
      </c>
      <c r="R4201" t="str">
        <f t="shared" si="458"/>
        <v>F 16.05</v>
      </c>
      <c r="S4201" t="str">
        <f t="shared" si="459"/>
        <v>F 16.05</v>
      </c>
      <c r="T4201" t="str">
        <f t="shared" si="460"/>
        <v>F 16.05</v>
      </c>
      <c r="Y4201" t="str">
        <f t="shared" si="461"/>
        <v>F 16.05000100020</v>
      </c>
    </row>
    <row r="4202" spans="1:25" x14ac:dyDescent="0.25">
      <c r="A4202" t="s">
        <v>10291</v>
      </c>
      <c r="B4202" s="601" t="s">
        <v>2698</v>
      </c>
      <c r="C4202" s="601" t="s">
        <v>734</v>
      </c>
      <c r="D4202" s="601" t="s">
        <v>548</v>
      </c>
      <c r="E4202" t="s">
        <v>3095</v>
      </c>
      <c r="F4202" t="s">
        <v>3096</v>
      </c>
      <c r="G4202" t="s">
        <v>10330</v>
      </c>
      <c r="H4202" t="b">
        <v>0</v>
      </c>
      <c r="I4202" t="s">
        <v>2711</v>
      </c>
      <c r="J4202" t="str">
        <f t="shared" si="455"/>
        <v>F16.05_R0110_C0010</v>
      </c>
      <c r="O4202" t="s">
        <v>10331</v>
      </c>
      <c r="P4202" t="str">
        <f t="shared" si="456"/>
        <v>F 16.05</v>
      </c>
      <c r="Q4202" t="str">
        <f t="shared" si="457"/>
        <v>F 16.05</v>
      </c>
      <c r="R4202" t="str">
        <f t="shared" si="458"/>
        <v>F 16.05</v>
      </c>
      <c r="S4202" t="str">
        <f t="shared" si="459"/>
        <v>F 16.05</v>
      </c>
      <c r="T4202" t="str">
        <f t="shared" si="460"/>
        <v>F 16.05</v>
      </c>
      <c r="Y4202" t="str">
        <f t="shared" si="461"/>
        <v>F 16.05000110010</v>
      </c>
    </row>
    <row r="4203" spans="1:25" x14ac:dyDescent="0.25">
      <c r="A4203" t="s">
        <v>10291</v>
      </c>
      <c r="B4203" s="601" t="s">
        <v>2698</v>
      </c>
      <c r="C4203" s="601" t="s">
        <v>734</v>
      </c>
      <c r="D4203" s="601" t="s">
        <v>561</v>
      </c>
      <c r="E4203" t="s">
        <v>3095</v>
      </c>
      <c r="F4203" t="s">
        <v>3096</v>
      </c>
      <c r="G4203" t="s">
        <v>10332</v>
      </c>
      <c r="H4203" t="b">
        <v>0</v>
      </c>
      <c r="I4203" t="s">
        <v>2711</v>
      </c>
      <c r="J4203" t="str">
        <f t="shared" si="455"/>
        <v>F16.05_R0110_C0020</v>
      </c>
      <c r="O4203" t="s">
        <v>10333</v>
      </c>
      <c r="P4203" t="str">
        <f t="shared" si="456"/>
        <v>F 16.05</v>
      </c>
      <c r="Q4203" t="str">
        <f t="shared" si="457"/>
        <v>F 16.05</v>
      </c>
      <c r="R4203" t="str">
        <f t="shared" si="458"/>
        <v>F 16.05</v>
      </c>
      <c r="S4203" t="str">
        <f t="shared" si="459"/>
        <v>F 16.05</v>
      </c>
      <c r="T4203" t="str">
        <f t="shared" si="460"/>
        <v>F 16.05</v>
      </c>
      <c r="Y4203" t="str">
        <f t="shared" si="461"/>
        <v>F 16.05000110020</v>
      </c>
    </row>
    <row r="4204" spans="1:25" x14ac:dyDescent="0.25">
      <c r="A4204" t="s">
        <v>10291</v>
      </c>
      <c r="B4204" s="601" t="s">
        <v>2698</v>
      </c>
      <c r="C4204" s="601" t="s">
        <v>735</v>
      </c>
      <c r="D4204" s="601" t="s">
        <v>548</v>
      </c>
      <c r="E4204" t="s">
        <v>3095</v>
      </c>
      <c r="F4204" t="s">
        <v>3096</v>
      </c>
      <c r="G4204" t="s">
        <v>10334</v>
      </c>
      <c r="H4204" t="b">
        <v>0</v>
      </c>
      <c r="I4204" t="s">
        <v>2711</v>
      </c>
      <c r="J4204" t="str">
        <f t="shared" si="455"/>
        <v>F16.05_R0120_C0010</v>
      </c>
      <c r="O4204" t="s">
        <v>10335</v>
      </c>
      <c r="P4204" t="str">
        <f t="shared" si="456"/>
        <v>F 16.05</v>
      </c>
      <c r="Q4204" t="str">
        <f t="shared" si="457"/>
        <v>F 16.05</v>
      </c>
      <c r="R4204" t="str">
        <f t="shared" si="458"/>
        <v>F 16.05</v>
      </c>
      <c r="S4204" t="str">
        <f t="shared" si="459"/>
        <v>F 16.05</v>
      </c>
      <c r="T4204" t="str">
        <f t="shared" si="460"/>
        <v>F 16.05</v>
      </c>
      <c r="Y4204" t="str">
        <f t="shared" si="461"/>
        <v>F 16.05000120010</v>
      </c>
    </row>
    <row r="4205" spans="1:25" x14ac:dyDescent="0.25">
      <c r="A4205" t="s">
        <v>10291</v>
      </c>
      <c r="B4205" s="601" t="s">
        <v>2698</v>
      </c>
      <c r="C4205" s="601" t="s">
        <v>735</v>
      </c>
      <c r="D4205" s="601" t="s">
        <v>561</v>
      </c>
      <c r="E4205" t="s">
        <v>3095</v>
      </c>
      <c r="F4205" t="s">
        <v>3096</v>
      </c>
      <c r="G4205" t="s">
        <v>10336</v>
      </c>
      <c r="H4205" t="b">
        <v>0</v>
      </c>
      <c r="I4205" t="s">
        <v>2711</v>
      </c>
      <c r="J4205" t="str">
        <f t="shared" si="455"/>
        <v>F16.05_R0120_C0020</v>
      </c>
      <c r="O4205" t="s">
        <v>10337</v>
      </c>
      <c r="P4205" t="str">
        <f t="shared" si="456"/>
        <v>F 16.05</v>
      </c>
      <c r="Q4205" t="str">
        <f t="shared" si="457"/>
        <v>F 16.05</v>
      </c>
      <c r="R4205" t="str">
        <f t="shared" si="458"/>
        <v>F 16.05</v>
      </c>
      <c r="S4205" t="str">
        <f t="shared" si="459"/>
        <v>F 16.05</v>
      </c>
      <c r="T4205" t="str">
        <f t="shared" si="460"/>
        <v>F 16.05</v>
      </c>
      <c r="Y4205" t="str">
        <f t="shared" si="461"/>
        <v>F 16.05000120020</v>
      </c>
    </row>
    <row r="4206" spans="1:25" x14ac:dyDescent="0.25">
      <c r="A4206" t="s">
        <v>10291</v>
      </c>
      <c r="B4206" s="601" t="s">
        <v>2698</v>
      </c>
      <c r="C4206" s="601" t="s">
        <v>736</v>
      </c>
      <c r="D4206" s="601" t="s">
        <v>548</v>
      </c>
      <c r="E4206" t="s">
        <v>3095</v>
      </c>
      <c r="F4206" t="s">
        <v>3096</v>
      </c>
      <c r="G4206" t="s">
        <v>10338</v>
      </c>
      <c r="H4206" t="b">
        <v>0</v>
      </c>
      <c r="I4206" t="s">
        <v>2711</v>
      </c>
      <c r="J4206" t="str">
        <f t="shared" si="455"/>
        <v>F16.05_R0130_C0010</v>
      </c>
      <c r="O4206" t="s">
        <v>10339</v>
      </c>
      <c r="P4206" t="str">
        <f t="shared" si="456"/>
        <v>F 16.05</v>
      </c>
      <c r="Q4206" t="str">
        <f t="shared" si="457"/>
        <v>F 16.05</v>
      </c>
      <c r="R4206" t="str">
        <f t="shared" si="458"/>
        <v>F 16.05</v>
      </c>
      <c r="S4206" t="str">
        <f t="shared" si="459"/>
        <v>F 16.05</v>
      </c>
      <c r="T4206" t="str">
        <f t="shared" si="460"/>
        <v>F 16.05</v>
      </c>
      <c r="Y4206" t="str">
        <f t="shared" si="461"/>
        <v>F 16.05000130010</v>
      </c>
    </row>
    <row r="4207" spans="1:25" x14ac:dyDescent="0.25">
      <c r="A4207" t="s">
        <v>10291</v>
      </c>
      <c r="B4207" s="601" t="s">
        <v>2698</v>
      </c>
      <c r="C4207" s="601" t="s">
        <v>736</v>
      </c>
      <c r="D4207" s="601" t="s">
        <v>561</v>
      </c>
      <c r="E4207" t="s">
        <v>3095</v>
      </c>
      <c r="F4207" t="s">
        <v>3096</v>
      </c>
      <c r="G4207" t="s">
        <v>10340</v>
      </c>
      <c r="H4207" t="b">
        <v>0</v>
      </c>
      <c r="I4207" t="s">
        <v>2711</v>
      </c>
      <c r="J4207" t="str">
        <f t="shared" si="455"/>
        <v>F16.05_R0130_C0020</v>
      </c>
      <c r="O4207" t="s">
        <v>10341</v>
      </c>
      <c r="P4207" t="str">
        <f t="shared" si="456"/>
        <v>F 16.05</v>
      </c>
      <c r="Q4207" t="str">
        <f t="shared" si="457"/>
        <v>F 16.05</v>
      </c>
      <c r="R4207" t="str">
        <f t="shared" si="458"/>
        <v>F 16.05</v>
      </c>
      <c r="S4207" t="str">
        <f t="shared" si="459"/>
        <v>F 16.05</v>
      </c>
      <c r="T4207" t="str">
        <f t="shared" si="460"/>
        <v>F 16.05</v>
      </c>
      <c r="Y4207" t="str">
        <f t="shared" si="461"/>
        <v>F 16.05000130020</v>
      </c>
    </row>
    <row r="4208" spans="1:25" x14ac:dyDescent="0.25">
      <c r="A4208" t="s">
        <v>10291</v>
      </c>
      <c r="B4208" s="601" t="s">
        <v>2698</v>
      </c>
      <c r="C4208" s="601" t="s">
        <v>737</v>
      </c>
      <c r="D4208" s="601" t="s">
        <v>548</v>
      </c>
      <c r="E4208" t="s">
        <v>3095</v>
      </c>
      <c r="F4208" t="s">
        <v>3096</v>
      </c>
      <c r="G4208" t="s">
        <v>10342</v>
      </c>
      <c r="H4208" t="b">
        <v>0</v>
      </c>
      <c r="I4208" t="s">
        <v>2711</v>
      </c>
      <c r="J4208" t="str">
        <f t="shared" si="455"/>
        <v>F16.05_R0140_C0010</v>
      </c>
      <c r="O4208" t="s">
        <v>10343</v>
      </c>
      <c r="P4208" t="str">
        <f t="shared" si="456"/>
        <v>F 16.05</v>
      </c>
      <c r="Q4208" t="str">
        <f t="shared" si="457"/>
        <v>F 16.05</v>
      </c>
      <c r="R4208" t="str">
        <f t="shared" si="458"/>
        <v>F 16.05</v>
      </c>
      <c r="S4208" t="str">
        <f t="shared" si="459"/>
        <v>F 16.05</v>
      </c>
      <c r="T4208" t="str">
        <f t="shared" si="460"/>
        <v>F 16.05</v>
      </c>
      <c r="Y4208" t="str">
        <f t="shared" si="461"/>
        <v>F 16.05000140010</v>
      </c>
    </row>
    <row r="4209" spans="1:25" x14ac:dyDescent="0.25">
      <c r="A4209" t="s">
        <v>10344</v>
      </c>
      <c r="B4209" s="601" t="s">
        <v>2698</v>
      </c>
      <c r="C4209" s="601" t="s">
        <v>548</v>
      </c>
      <c r="D4209" s="601" t="s">
        <v>548</v>
      </c>
      <c r="E4209" t="s">
        <v>3095</v>
      </c>
      <c r="F4209" t="s">
        <v>3096</v>
      </c>
      <c r="G4209" t="s">
        <v>10345</v>
      </c>
      <c r="H4209" t="b">
        <v>0</v>
      </c>
      <c r="I4209" t="s">
        <v>2711</v>
      </c>
      <c r="J4209" t="str">
        <f t="shared" si="455"/>
        <v>F16.06_R0010_C0010</v>
      </c>
      <c r="O4209" t="s">
        <v>10346</v>
      </c>
      <c r="P4209" t="str">
        <f t="shared" si="456"/>
        <v>F 16.06</v>
      </c>
      <c r="Q4209" t="str">
        <f t="shared" si="457"/>
        <v>F 16.06</v>
      </c>
      <c r="R4209" t="str">
        <f t="shared" si="458"/>
        <v>F 16.06</v>
      </c>
      <c r="S4209" t="str">
        <f t="shared" si="459"/>
        <v>F 16.06</v>
      </c>
      <c r="T4209" t="str">
        <f t="shared" si="460"/>
        <v>F 16.06</v>
      </c>
      <c r="Y4209" t="str">
        <f t="shared" si="461"/>
        <v>F 16.06000010010</v>
      </c>
    </row>
    <row r="4210" spans="1:25" x14ac:dyDescent="0.25">
      <c r="A4210" t="s">
        <v>10344</v>
      </c>
      <c r="B4210" s="601" t="s">
        <v>2698</v>
      </c>
      <c r="C4210" s="601" t="s">
        <v>561</v>
      </c>
      <c r="D4210" s="601" t="s">
        <v>548</v>
      </c>
      <c r="E4210" t="s">
        <v>3095</v>
      </c>
      <c r="F4210" t="s">
        <v>3096</v>
      </c>
      <c r="G4210" t="s">
        <v>10347</v>
      </c>
      <c r="H4210" t="b">
        <v>0</v>
      </c>
      <c r="I4210" t="s">
        <v>2711</v>
      </c>
      <c r="J4210" t="str">
        <f t="shared" si="455"/>
        <v>F16.06_R0020_C0010</v>
      </c>
      <c r="O4210" t="s">
        <v>10348</v>
      </c>
      <c r="P4210" t="str">
        <f t="shared" si="456"/>
        <v>F 16.06</v>
      </c>
      <c r="Q4210" t="str">
        <f t="shared" si="457"/>
        <v>F 16.06</v>
      </c>
      <c r="R4210" t="str">
        <f t="shared" si="458"/>
        <v>F 16.06</v>
      </c>
      <c r="S4210" t="str">
        <f t="shared" si="459"/>
        <v>F 16.06</v>
      </c>
      <c r="T4210" t="str">
        <f t="shared" si="460"/>
        <v>F 16.06</v>
      </c>
      <c r="Y4210" t="str">
        <f t="shared" si="461"/>
        <v>F 16.06000020010</v>
      </c>
    </row>
    <row r="4211" spans="1:25" x14ac:dyDescent="0.25">
      <c r="A4211" t="s">
        <v>10344</v>
      </c>
      <c r="B4211" s="601" t="s">
        <v>2698</v>
      </c>
      <c r="C4211" s="601" t="s">
        <v>719</v>
      </c>
      <c r="D4211" s="601" t="s">
        <v>548</v>
      </c>
      <c r="E4211" t="s">
        <v>3095</v>
      </c>
      <c r="F4211" t="s">
        <v>3096</v>
      </c>
      <c r="G4211" t="s">
        <v>10349</v>
      </c>
      <c r="H4211" t="b">
        <v>0</v>
      </c>
      <c r="I4211" t="s">
        <v>2711</v>
      </c>
      <c r="J4211" t="str">
        <f t="shared" si="455"/>
        <v>F16.06_R0030_C0010</v>
      </c>
      <c r="O4211" t="s">
        <v>10350</v>
      </c>
      <c r="P4211" t="str">
        <f t="shared" si="456"/>
        <v>F 16.06</v>
      </c>
      <c r="Q4211" t="str">
        <f t="shared" si="457"/>
        <v>F 16.06</v>
      </c>
      <c r="R4211" t="str">
        <f t="shared" si="458"/>
        <v>F 16.06</v>
      </c>
      <c r="S4211" t="str">
        <f t="shared" si="459"/>
        <v>F 16.06</v>
      </c>
      <c r="T4211" t="str">
        <f t="shared" si="460"/>
        <v>F 16.06</v>
      </c>
      <c r="Y4211" t="str">
        <f t="shared" si="461"/>
        <v>F 16.06000030010</v>
      </c>
    </row>
    <row r="4212" spans="1:25" x14ac:dyDescent="0.25">
      <c r="A4212" t="s">
        <v>10344</v>
      </c>
      <c r="B4212" s="601" t="s">
        <v>2698</v>
      </c>
      <c r="C4212" s="601" t="s">
        <v>721</v>
      </c>
      <c r="D4212" s="601" t="s">
        <v>548</v>
      </c>
      <c r="E4212" t="s">
        <v>3095</v>
      </c>
      <c r="F4212" t="s">
        <v>3096</v>
      </c>
      <c r="G4212" t="s">
        <v>10351</v>
      </c>
      <c r="H4212" t="b">
        <v>0</v>
      </c>
      <c r="I4212" t="s">
        <v>2711</v>
      </c>
      <c r="J4212" t="str">
        <f t="shared" si="455"/>
        <v>F16.06_R0040_C0010</v>
      </c>
      <c r="O4212" t="s">
        <v>10352</v>
      </c>
      <c r="P4212" t="str">
        <f t="shared" si="456"/>
        <v>F 16.06</v>
      </c>
      <c r="Q4212" t="str">
        <f t="shared" si="457"/>
        <v>F 16.06</v>
      </c>
      <c r="R4212" t="str">
        <f t="shared" si="458"/>
        <v>F 16.06</v>
      </c>
      <c r="S4212" t="str">
        <f t="shared" si="459"/>
        <v>F 16.06</v>
      </c>
      <c r="T4212" t="str">
        <f t="shared" si="460"/>
        <v>F 16.06</v>
      </c>
      <c r="Y4212" t="str">
        <f t="shared" si="461"/>
        <v>F 16.06000040010</v>
      </c>
    </row>
    <row r="4213" spans="1:25" x14ac:dyDescent="0.25">
      <c r="A4213" t="s">
        <v>10344</v>
      </c>
      <c r="B4213" s="601" t="s">
        <v>2698</v>
      </c>
      <c r="C4213" s="601" t="s">
        <v>723</v>
      </c>
      <c r="D4213" s="601" t="s">
        <v>548</v>
      </c>
      <c r="E4213" t="s">
        <v>3095</v>
      </c>
      <c r="F4213" t="s">
        <v>3096</v>
      </c>
      <c r="G4213" t="s">
        <v>3175</v>
      </c>
      <c r="H4213" t="b">
        <v>0</v>
      </c>
      <c r="I4213" t="s">
        <v>2711</v>
      </c>
      <c r="J4213" t="str">
        <f t="shared" si="455"/>
        <v>F16.06_R0050_C0010</v>
      </c>
      <c r="O4213" t="s">
        <v>10353</v>
      </c>
      <c r="P4213" t="str">
        <f t="shared" si="456"/>
        <v>F 16.06</v>
      </c>
      <c r="Q4213" t="str">
        <f t="shared" si="457"/>
        <v>F 16.06</v>
      </c>
      <c r="R4213" t="str">
        <f t="shared" si="458"/>
        <v>F 16.06</v>
      </c>
      <c r="S4213" t="str">
        <f t="shared" si="459"/>
        <v>F 16.06</v>
      </c>
      <c r="T4213" t="str">
        <f t="shared" si="460"/>
        <v>F 16.06</v>
      </c>
      <c r="Y4213" t="str">
        <f t="shared" si="461"/>
        <v>F 16.06000050010</v>
      </c>
    </row>
    <row r="4214" spans="1:25" x14ac:dyDescent="0.25">
      <c r="A4214" t="s">
        <v>10354</v>
      </c>
      <c r="B4214" s="601" t="s">
        <v>2698</v>
      </c>
      <c r="C4214" s="601" t="s">
        <v>725</v>
      </c>
      <c r="D4214" s="601" t="s">
        <v>548</v>
      </c>
      <c r="E4214" t="s">
        <v>10355</v>
      </c>
      <c r="F4214" t="s">
        <v>10356</v>
      </c>
      <c r="G4214" t="s">
        <v>3247</v>
      </c>
      <c r="H4214" t="b">
        <v>0</v>
      </c>
      <c r="I4214" t="s">
        <v>2711</v>
      </c>
      <c r="J4214" t="str">
        <f t="shared" si="455"/>
        <v>F16.07_R0060_C0010</v>
      </c>
      <c r="O4214" t="s">
        <v>10357</v>
      </c>
      <c r="P4214" t="str">
        <f t="shared" si="456"/>
        <v>F 16.07</v>
      </c>
      <c r="Q4214" t="str">
        <f t="shared" si="457"/>
        <v>F 16.07</v>
      </c>
      <c r="R4214" t="str">
        <f t="shared" si="458"/>
        <v>F 16.07</v>
      </c>
      <c r="S4214" t="str">
        <f t="shared" si="459"/>
        <v>F 16.07</v>
      </c>
      <c r="T4214" t="str">
        <f t="shared" si="460"/>
        <v>F 16.07</v>
      </c>
      <c r="Y4214" t="str">
        <f t="shared" si="461"/>
        <v>F 16.07.a000060010</v>
      </c>
    </row>
    <row r="4215" spans="1:25" x14ac:dyDescent="0.25">
      <c r="A4215" t="s">
        <v>10354</v>
      </c>
      <c r="B4215" s="601" t="s">
        <v>2698</v>
      </c>
      <c r="C4215" s="601" t="s">
        <v>725</v>
      </c>
      <c r="D4215" s="601" t="s">
        <v>561</v>
      </c>
      <c r="E4215" t="s">
        <v>10358</v>
      </c>
      <c r="F4215" t="s">
        <v>10359</v>
      </c>
      <c r="G4215" t="s">
        <v>3247</v>
      </c>
      <c r="H4215" t="b">
        <v>0</v>
      </c>
      <c r="I4215" t="s">
        <v>2711</v>
      </c>
      <c r="J4215" t="str">
        <f t="shared" si="455"/>
        <v>F16.07_R0060_C0020</v>
      </c>
      <c r="O4215" t="s">
        <v>10360</v>
      </c>
      <c r="P4215" t="str">
        <f t="shared" si="456"/>
        <v>F 16.07</v>
      </c>
      <c r="Q4215" t="str">
        <f t="shared" si="457"/>
        <v>F 16.07</v>
      </c>
      <c r="R4215" t="str">
        <f t="shared" si="458"/>
        <v>F 16.07</v>
      </c>
      <c r="S4215" t="str">
        <f t="shared" si="459"/>
        <v>F 16.07</v>
      </c>
      <c r="T4215" t="str">
        <f t="shared" si="460"/>
        <v>F 16.07</v>
      </c>
      <c r="Y4215" t="str">
        <f t="shared" si="461"/>
        <v>F 16.07.a000060020</v>
      </c>
    </row>
    <row r="4216" spans="1:25" x14ac:dyDescent="0.25">
      <c r="A4216" t="s">
        <v>10354</v>
      </c>
      <c r="B4216" s="601" t="s">
        <v>2698</v>
      </c>
      <c r="C4216" s="601" t="s">
        <v>727</v>
      </c>
      <c r="D4216" s="601" t="s">
        <v>548</v>
      </c>
      <c r="E4216" t="s">
        <v>10355</v>
      </c>
      <c r="F4216" t="s">
        <v>10356</v>
      </c>
      <c r="G4216" t="s">
        <v>10361</v>
      </c>
      <c r="H4216" t="b">
        <v>0</v>
      </c>
      <c r="I4216" t="s">
        <v>2711</v>
      </c>
      <c r="J4216" t="str">
        <f t="shared" si="455"/>
        <v>F16.07_R0070_C0010</v>
      </c>
      <c r="O4216" t="s">
        <v>10362</v>
      </c>
      <c r="P4216" t="str">
        <f t="shared" si="456"/>
        <v>F 16.07</v>
      </c>
      <c r="Q4216" t="str">
        <f t="shared" si="457"/>
        <v>F 16.07</v>
      </c>
      <c r="R4216" t="str">
        <f t="shared" si="458"/>
        <v>F 16.07</v>
      </c>
      <c r="S4216" t="str">
        <f t="shared" si="459"/>
        <v>F 16.07</v>
      </c>
      <c r="T4216" t="str">
        <f t="shared" si="460"/>
        <v>F 16.07</v>
      </c>
      <c r="Y4216" t="str">
        <f t="shared" si="461"/>
        <v>F 16.07.a000070010</v>
      </c>
    </row>
    <row r="4217" spans="1:25" x14ac:dyDescent="0.25">
      <c r="A4217" t="s">
        <v>10354</v>
      </c>
      <c r="B4217" s="601" t="s">
        <v>2698</v>
      </c>
      <c r="C4217" s="601" t="s">
        <v>727</v>
      </c>
      <c r="D4217" s="601" t="s">
        <v>561</v>
      </c>
      <c r="E4217" t="s">
        <v>10358</v>
      </c>
      <c r="F4217" t="s">
        <v>10359</v>
      </c>
      <c r="G4217" t="s">
        <v>10361</v>
      </c>
      <c r="H4217" t="b">
        <v>0</v>
      </c>
      <c r="I4217" t="s">
        <v>2711</v>
      </c>
      <c r="J4217" t="str">
        <f t="shared" si="455"/>
        <v>F16.07_R0070_C0020</v>
      </c>
      <c r="O4217" t="s">
        <v>10363</v>
      </c>
      <c r="P4217" t="str">
        <f t="shared" si="456"/>
        <v>F 16.07</v>
      </c>
      <c r="Q4217" t="str">
        <f t="shared" si="457"/>
        <v>F 16.07</v>
      </c>
      <c r="R4217" t="str">
        <f t="shared" si="458"/>
        <v>F 16.07</v>
      </c>
      <c r="S4217" t="str">
        <f t="shared" si="459"/>
        <v>F 16.07</v>
      </c>
      <c r="T4217" t="str">
        <f t="shared" si="460"/>
        <v>F 16.07</v>
      </c>
      <c r="Y4217" t="str">
        <f t="shared" si="461"/>
        <v>F 16.07.a000070020</v>
      </c>
    </row>
    <row r="4218" spans="1:25" x14ac:dyDescent="0.25">
      <c r="A4218" t="s">
        <v>10354</v>
      </c>
      <c r="B4218" s="601" t="s">
        <v>2698</v>
      </c>
      <c r="C4218" s="601" t="s">
        <v>729</v>
      </c>
      <c r="D4218" s="601" t="s">
        <v>548</v>
      </c>
      <c r="E4218" t="s">
        <v>10355</v>
      </c>
      <c r="F4218" t="s">
        <v>10356</v>
      </c>
      <c r="G4218" t="s">
        <v>10364</v>
      </c>
      <c r="H4218" t="b">
        <v>0</v>
      </c>
      <c r="I4218" t="s">
        <v>2711</v>
      </c>
      <c r="J4218" t="str">
        <f t="shared" si="455"/>
        <v>F16.07_R0080_C0010</v>
      </c>
      <c r="O4218" t="s">
        <v>10365</v>
      </c>
      <c r="P4218" t="str">
        <f t="shared" si="456"/>
        <v>F 16.07</v>
      </c>
      <c r="Q4218" t="str">
        <f t="shared" si="457"/>
        <v>F 16.07</v>
      </c>
      <c r="R4218" t="str">
        <f t="shared" si="458"/>
        <v>F 16.07</v>
      </c>
      <c r="S4218" t="str">
        <f t="shared" si="459"/>
        <v>F 16.07</v>
      </c>
      <c r="T4218" t="str">
        <f t="shared" si="460"/>
        <v>F 16.07</v>
      </c>
      <c r="Y4218" t="str">
        <f t="shared" si="461"/>
        <v>F 16.07.a000080010</v>
      </c>
    </row>
    <row r="4219" spans="1:25" x14ac:dyDescent="0.25">
      <c r="A4219" t="s">
        <v>10354</v>
      </c>
      <c r="B4219" s="601" t="s">
        <v>2698</v>
      </c>
      <c r="C4219" s="601" t="s">
        <v>729</v>
      </c>
      <c r="D4219" s="601" t="s">
        <v>561</v>
      </c>
      <c r="E4219" t="s">
        <v>10358</v>
      </c>
      <c r="F4219" t="s">
        <v>10359</v>
      </c>
      <c r="G4219" t="s">
        <v>10364</v>
      </c>
      <c r="H4219" t="b">
        <v>0</v>
      </c>
      <c r="I4219" t="s">
        <v>2711</v>
      </c>
      <c r="J4219" t="str">
        <f t="shared" si="455"/>
        <v>F16.07_R0080_C0020</v>
      </c>
      <c r="O4219" t="s">
        <v>10366</v>
      </c>
      <c r="P4219" t="str">
        <f t="shared" si="456"/>
        <v>F 16.07</v>
      </c>
      <c r="Q4219" t="str">
        <f t="shared" si="457"/>
        <v>F 16.07</v>
      </c>
      <c r="R4219" t="str">
        <f t="shared" si="458"/>
        <v>F 16.07</v>
      </c>
      <c r="S4219" t="str">
        <f t="shared" si="459"/>
        <v>F 16.07</v>
      </c>
      <c r="T4219" t="str">
        <f t="shared" si="460"/>
        <v>F 16.07</v>
      </c>
      <c r="Y4219" t="str">
        <f t="shared" si="461"/>
        <v>F 16.07.a000080020</v>
      </c>
    </row>
    <row r="4220" spans="1:25" x14ac:dyDescent="0.25">
      <c r="A4220" t="s">
        <v>10354</v>
      </c>
      <c r="B4220" s="601" t="s">
        <v>2698</v>
      </c>
      <c r="C4220" s="601" t="s">
        <v>731</v>
      </c>
      <c r="D4220" s="601" t="s">
        <v>548</v>
      </c>
      <c r="E4220" t="s">
        <v>10355</v>
      </c>
      <c r="F4220" t="s">
        <v>10356</v>
      </c>
      <c r="G4220" t="s">
        <v>10367</v>
      </c>
      <c r="H4220" t="b">
        <v>0</v>
      </c>
      <c r="I4220" t="s">
        <v>2711</v>
      </c>
      <c r="J4220" t="str">
        <f t="shared" si="455"/>
        <v>F16.07_R0090_C0010</v>
      </c>
      <c r="O4220" t="s">
        <v>10368</v>
      </c>
      <c r="P4220" t="str">
        <f t="shared" si="456"/>
        <v>F 16.07</v>
      </c>
      <c r="Q4220" t="str">
        <f t="shared" si="457"/>
        <v>F 16.07</v>
      </c>
      <c r="R4220" t="str">
        <f t="shared" si="458"/>
        <v>F 16.07</v>
      </c>
      <c r="S4220" t="str">
        <f t="shared" si="459"/>
        <v>F 16.07</v>
      </c>
      <c r="T4220" t="str">
        <f t="shared" si="460"/>
        <v>F 16.07</v>
      </c>
      <c r="Y4220" t="str">
        <f t="shared" si="461"/>
        <v>F 16.07.a000090010</v>
      </c>
    </row>
    <row r="4221" spans="1:25" x14ac:dyDescent="0.25">
      <c r="A4221" t="s">
        <v>10354</v>
      </c>
      <c r="B4221" s="601" t="s">
        <v>2698</v>
      </c>
      <c r="C4221" s="601" t="s">
        <v>731</v>
      </c>
      <c r="D4221" s="601" t="s">
        <v>561</v>
      </c>
      <c r="E4221" t="s">
        <v>10358</v>
      </c>
      <c r="F4221" t="s">
        <v>10359</v>
      </c>
      <c r="G4221" t="s">
        <v>10367</v>
      </c>
      <c r="H4221" t="b">
        <v>0</v>
      </c>
      <c r="I4221" t="s">
        <v>2711</v>
      </c>
      <c r="J4221" t="str">
        <f t="shared" si="455"/>
        <v>F16.07_R0090_C0020</v>
      </c>
      <c r="O4221" t="s">
        <v>10369</v>
      </c>
      <c r="P4221" t="str">
        <f t="shared" si="456"/>
        <v>F 16.07</v>
      </c>
      <c r="Q4221" t="str">
        <f t="shared" si="457"/>
        <v>F 16.07</v>
      </c>
      <c r="R4221" t="str">
        <f t="shared" si="458"/>
        <v>F 16.07</v>
      </c>
      <c r="S4221" t="str">
        <f t="shared" si="459"/>
        <v>F 16.07</v>
      </c>
      <c r="T4221" t="str">
        <f t="shared" si="460"/>
        <v>F 16.07</v>
      </c>
      <c r="Y4221" t="str">
        <f t="shared" si="461"/>
        <v>F 16.07.a000090020</v>
      </c>
    </row>
    <row r="4222" spans="1:25" x14ac:dyDescent="0.25">
      <c r="A4222" t="s">
        <v>10354</v>
      </c>
      <c r="B4222" s="601" t="s">
        <v>2698</v>
      </c>
      <c r="C4222" s="601" t="s">
        <v>733</v>
      </c>
      <c r="D4222" s="601" t="s">
        <v>548</v>
      </c>
      <c r="E4222" t="s">
        <v>10355</v>
      </c>
      <c r="F4222" t="s">
        <v>10356</v>
      </c>
      <c r="G4222" t="s">
        <v>3250</v>
      </c>
      <c r="H4222" t="b">
        <v>0</v>
      </c>
      <c r="I4222" t="s">
        <v>2711</v>
      </c>
      <c r="J4222" t="str">
        <f t="shared" si="455"/>
        <v>F16.07_R0100_C0010</v>
      </c>
      <c r="O4222" t="s">
        <v>10370</v>
      </c>
      <c r="P4222" t="str">
        <f t="shared" si="456"/>
        <v>F 16.07</v>
      </c>
      <c r="Q4222" t="str">
        <f t="shared" si="457"/>
        <v>F 16.07</v>
      </c>
      <c r="R4222" t="str">
        <f t="shared" si="458"/>
        <v>F 16.07</v>
      </c>
      <c r="S4222" t="str">
        <f t="shared" si="459"/>
        <v>F 16.07</v>
      </c>
      <c r="T4222" t="str">
        <f t="shared" si="460"/>
        <v>F 16.07</v>
      </c>
      <c r="Y4222" t="str">
        <f t="shared" si="461"/>
        <v>F 16.07.a000100010</v>
      </c>
    </row>
    <row r="4223" spans="1:25" x14ac:dyDescent="0.25">
      <c r="A4223" t="s">
        <v>10354</v>
      </c>
      <c r="B4223" s="601" t="s">
        <v>2698</v>
      </c>
      <c r="C4223" s="601" t="s">
        <v>733</v>
      </c>
      <c r="D4223" s="601" t="s">
        <v>561</v>
      </c>
      <c r="E4223" t="s">
        <v>10358</v>
      </c>
      <c r="F4223" t="s">
        <v>10359</v>
      </c>
      <c r="G4223" t="s">
        <v>3250</v>
      </c>
      <c r="H4223" t="b">
        <v>0</v>
      </c>
      <c r="I4223" t="s">
        <v>2711</v>
      </c>
      <c r="J4223" t="str">
        <f t="shared" si="455"/>
        <v>F16.07_R0100_C0020</v>
      </c>
      <c r="O4223" t="s">
        <v>10371</v>
      </c>
      <c r="P4223" t="str">
        <f t="shared" si="456"/>
        <v>F 16.07</v>
      </c>
      <c r="Q4223" t="str">
        <f t="shared" si="457"/>
        <v>F 16.07</v>
      </c>
      <c r="R4223" t="str">
        <f t="shared" si="458"/>
        <v>F 16.07</v>
      </c>
      <c r="S4223" t="str">
        <f t="shared" si="459"/>
        <v>F 16.07</v>
      </c>
      <c r="T4223" t="str">
        <f t="shared" si="460"/>
        <v>F 16.07</v>
      </c>
      <c r="Y4223" t="str">
        <f t="shared" si="461"/>
        <v>F 16.07.a000100020</v>
      </c>
    </row>
    <row r="4224" spans="1:25" x14ac:dyDescent="0.25">
      <c r="A4224" t="s">
        <v>10354</v>
      </c>
      <c r="B4224" s="601" t="s">
        <v>2698</v>
      </c>
      <c r="C4224" s="601" t="s">
        <v>734</v>
      </c>
      <c r="D4224" s="601" t="s">
        <v>548</v>
      </c>
      <c r="E4224" t="s">
        <v>10355</v>
      </c>
      <c r="F4224" t="s">
        <v>10356</v>
      </c>
      <c r="G4224" t="s">
        <v>10372</v>
      </c>
      <c r="H4224" t="b">
        <v>0</v>
      </c>
      <c r="I4224" t="s">
        <v>2711</v>
      </c>
      <c r="J4224" t="str">
        <f t="shared" si="455"/>
        <v>F16.07_R0110_C0010</v>
      </c>
      <c r="O4224" t="s">
        <v>10373</v>
      </c>
      <c r="P4224" t="str">
        <f t="shared" si="456"/>
        <v>F 16.07</v>
      </c>
      <c r="Q4224" t="str">
        <f t="shared" si="457"/>
        <v>F 16.07</v>
      </c>
      <c r="R4224" t="str">
        <f t="shared" si="458"/>
        <v>F 16.07</v>
      </c>
      <c r="S4224" t="str">
        <f t="shared" si="459"/>
        <v>F 16.07</v>
      </c>
      <c r="T4224" t="str">
        <f t="shared" si="460"/>
        <v>F 16.07</v>
      </c>
      <c r="Y4224" t="str">
        <f t="shared" si="461"/>
        <v>F 16.07.a000110010</v>
      </c>
    </row>
    <row r="4225" spans="1:25" x14ac:dyDescent="0.25">
      <c r="A4225" t="s">
        <v>10354</v>
      </c>
      <c r="B4225" s="601" t="s">
        <v>2698</v>
      </c>
      <c r="C4225" s="601" t="s">
        <v>734</v>
      </c>
      <c r="D4225" s="601" t="s">
        <v>561</v>
      </c>
      <c r="E4225" t="s">
        <v>10358</v>
      </c>
      <c r="F4225" t="s">
        <v>10359</v>
      </c>
      <c r="G4225" t="s">
        <v>10372</v>
      </c>
      <c r="H4225" t="b">
        <v>0</v>
      </c>
      <c r="I4225" t="s">
        <v>2711</v>
      </c>
      <c r="J4225" t="str">
        <f t="shared" si="455"/>
        <v>F16.07_R0110_C0020</v>
      </c>
      <c r="O4225" t="s">
        <v>10374</v>
      </c>
      <c r="P4225" t="str">
        <f t="shared" si="456"/>
        <v>F 16.07</v>
      </c>
      <c r="Q4225" t="str">
        <f t="shared" si="457"/>
        <v>F 16.07</v>
      </c>
      <c r="R4225" t="str">
        <f t="shared" si="458"/>
        <v>F 16.07</v>
      </c>
      <c r="S4225" t="str">
        <f t="shared" si="459"/>
        <v>F 16.07</v>
      </c>
      <c r="T4225" t="str">
        <f t="shared" si="460"/>
        <v>F 16.07</v>
      </c>
      <c r="Y4225" t="str">
        <f t="shared" si="461"/>
        <v>F 16.07.a000110020</v>
      </c>
    </row>
    <row r="4226" spans="1:25" x14ac:dyDescent="0.25">
      <c r="A4226" t="s">
        <v>10354</v>
      </c>
      <c r="B4226" s="601" t="s">
        <v>2698</v>
      </c>
      <c r="C4226" s="601" t="s">
        <v>735</v>
      </c>
      <c r="D4226" s="601" t="s">
        <v>548</v>
      </c>
      <c r="E4226" t="s">
        <v>10355</v>
      </c>
      <c r="F4226" t="s">
        <v>10356</v>
      </c>
      <c r="G4226" t="s">
        <v>10375</v>
      </c>
      <c r="H4226" t="b">
        <v>0</v>
      </c>
      <c r="I4226" t="s">
        <v>2711</v>
      </c>
      <c r="J4226" t="str">
        <f t="shared" ref="J4226:J4289" si="462">+IF(B4226="000",+REPLACE(T4226,2,1,"")&amp;$K$1&amp;C4226&amp;$L$1&amp;D4226,+REPLACE(T4226,2,1,"")&amp;$J$1&amp;B4226&amp;$K$1&amp;C4226&amp;$L$1&amp;D4226)</f>
        <v>F16.07_R0120_C0010</v>
      </c>
      <c r="O4226" t="s">
        <v>10376</v>
      </c>
      <c r="P4226" t="str">
        <f t="shared" ref="P4226:P4289" si="463">+IF(ISNUMBER(SEARCH("a",RIGHT(A4226,2))),LEFT(A4226,LEN(A4226)-2),A4226)</f>
        <v>F 16.07</v>
      </c>
      <c r="Q4226" t="str">
        <f t="shared" si="457"/>
        <v>F 16.07</v>
      </c>
      <c r="R4226" t="str">
        <f t="shared" si="458"/>
        <v>F 16.07</v>
      </c>
      <c r="S4226" t="str">
        <f t="shared" si="459"/>
        <v>F 16.07</v>
      </c>
      <c r="T4226" t="str">
        <f t="shared" si="460"/>
        <v>F 16.07</v>
      </c>
      <c r="Y4226" t="str">
        <f t="shared" si="461"/>
        <v>F 16.07.a000120010</v>
      </c>
    </row>
    <row r="4227" spans="1:25" x14ac:dyDescent="0.25">
      <c r="A4227" t="s">
        <v>10354</v>
      </c>
      <c r="B4227" s="601" t="s">
        <v>2698</v>
      </c>
      <c r="C4227" s="601" t="s">
        <v>735</v>
      </c>
      <c r="D4227" s="601" t="s">
        <v>561</v>
      </c>
      <c r="E4227" t="s">
        <v>10358</v>
      </c>
      <c r="F4227" t="s">
        <v>10359</v>
      </c>
      <c r="G4227" t="s">
        <v>10375</v>
      </c>
      <c r="H4227" t="b">
        <v>0</v>
      </c>
      <c r="I4227" t="s">
        <v>2711</v>
      </c>
      <c r="J4227" t="str">
        <f t="shared" si="462"/>
        <v>F16.07_R0120_C0020</v>
      </c>
      <c r="O4227" t="s">
        <v>10377</v>
      </c>
      <c r="P4227" t="str">
        <f t="shared" si="463"/>
        <v>F 16.07</v>
      </c>
      <c r="Q4227" t="str">
        <f t="shared" ref="Q4227:Q4290" si="464">+IF(ISNUMBER(SEARCH("b",RIGHT(P4227,2))),LEFT(P4227,LEN(P4227)-2),P4227)</f>
        <v>F 16.07</v>
      </c>
      <c r="R4227" t="str">
        <f t="shared" ref="R4227:R4290" si="465">+IF(ISNUMBER(SEARCH("c",RIGHT(Q4227,2))),LEFT(Q4227,LEN(Q4227)-2),Q4227)</f>
        <v>F 16.07</v>
      </c>
      <c r="S4227" t="str">
        <f t="shared" ref="S4227:S4290" si="466">+IF(ISNUMBER(SEARCH("d",RIGHT(R4227,2))),LEFT(R4227,LEN(R4227)-2),R4227)</f>
        <v>F 16.07</v>
      </c>
      <c r="T4227" t="str">
        <f t="shared" ref="T4227:T4290" si="467">+IF(ISNUMBER(SEARCH("e",RIGHT(S4227,2))),LEFT(S4227,LEN(S4227)-2),S4227)</f>
        <v>F 16.07</v>
      </c>
      <c r="Y4227" t="str">
        <f t="shared" ref="Y4227:Y4290" si="468">+A4227&amp;B4227&amp;C4227&amp;D4227</f>
        <v>F 16.07.a000120020</v>
      </c>
    </row>
    <row r="4228" spans="1:25" x14ac:dyDescent="0.25">
      <c r="A4228" t="s">
        <v>10354</v>
      </c>
      <c r="B4228" s="601" t="s">
        <v>2698</v>
      </c>
      <c r="C4228" s="601" t="s">
        <v>736</v>
      </c>
      <c r="D4228" s="601" t="s">
        <v>548</v>
      </c>
      <c r="E4228" t="s">
        <v>10355</v>
      </c>
      <c r="F4228" t="s">
        <v>10356</v>
      </c>
      <c r="G4228" t="s">
        <v>3259</v>
      </c>
      <c r="H4228" t="b">
        <v>0</v>
      </c>
      <c r="I4228" t="s">
        <v>2711</v>
      </c>
      <c r="J4228" t="str">
        <f t="shared" si="462"/>
        <v>F16.07_R0130_C0010</v>
      </c>
      <c r="O4228" t="s">
        <v>10378</v>
      </c>
      <c r="P4228" t="str">
        <f t="shared" si="463"/>
        <v>F 16.07</v>
      </c>
      <c r="Q4228" t="str">
        <f t="shared" si="464"/>
        <v>F 16.07</v>
      </c>
      <c r="R4228" t="str">
        <f t="shared" si="465"/>
        <v>F 16.07</v>
      </c>
      <c r="S4228" t="str">
        <f t="shared" si="466"/>
        <v>F 16.07</v>
      </c>
      <c r="T4228" t="str">
        <f t="shared" si="467"/>
        <v>F 16.07</v>
      </c>
      <c r="Y4228" t="str">
        <f t="shared" si="468"/>
        <v>F 16.07.a000130010</v>
      </c>
    </row>
    <row r="4229" spans="1:25" x14ac:dyDescent="0.25">
      <c r="A4229" t="s">
        <v>10354</v>
      </c>
      <c r="B4229" s="601" t="s">
        <v>2698</v>
      </c>
      <c r="C4229" s="601" t="s">
        <v>737</v>
      </c>
      <c r="D4229" s="601" t="s">
        <v>548</v>
      </c>
      <c r="E4229" t="s">
        <v>10355</v>
      </c>
      <c r="F4229" t="s">
        <v>10356</v>
      </c>
      <c r="G4229" t="s">
        <v>3262</v>
      </c>
      <c r="H4229" t="b">
        <v>0</v>
      </c>
      <c r="I4229" t="s">
        <v>2711</v>
      </c>
      <c r="J4229" t="str">
        <f t="shared" si="462"/>
        <v>F16.07_R0140_C0010</v>
      </c>
      <c r="O4229" t="s">
        <v>10379</v>
      </c>
      <c r="P4229" t="str">
        <f t="shared" si="463"/>
        <v>F 16.07</v>
      </c>
      <c r="Q4229" t="str">
        <f t="shared" si="464"/>
        <v>F 16.07</v>
      </c>
      <c r="R4229" t="str">
        <f t="shared" si="465"/>
        <v>F 16.07</v>
      </c>
      <c r="S4229" t="str">
        <f t="shared" si="466"/>
        <v>F 16.07</v>
      </c>
      <c r="T4229" t="str">
        <f t="shared" si="467"/>
        <v>F 16.07</v>
      </c>
      <c r="Y4229" t="str">
        <f t="shared" si="468"/>
        <v>F 16.07.a000140010</v>
      </c>
    </row>
    <row r="4230" spans="1:25" x14ac:dyDescent="0.25">
      <c r="A4230" t="s">
        <v>10354</v>
      </c>
      <c r="B4230" s="601" t="s">
        <v>2698</v>
      </c>
      <c r="C4230" s="601" t="s">
        <v>737</v>
      </c>
      <c r="D4230" s="601" t="s">
        <v>561</v>
      </c>
      <c r="E4230" t="s">
        <v>10358</v>
      </c>
      <c r="F4230" t="s">
        <v>10359</v>
      </c>
      <c r="G4230" t="s">
        <v>3262</v>
      </c>
      <c r="H4230" t="b">
        <v>0</v>
      </c>
      <c r="I4230" t="s">
        <v>2711</v>
      </c>
      <c r="J4230" t="str">
        <f t="shared" si="462"/>
        <v>F16.07_R0140_C0020</v>
      </c>
      <c r="O4230" t="s">
        <v>10380</v>
      </c>
      <c r="P4230" t="str">
        <f t="shared" si="463"/>
        <v>F 16.07</v>
      </c>
      <c r="Q4230" t="str">
        <f t="shared" si="464"/>
        <v>F 16.07</v>
      </c>
      <c r="R4230" t="str">
        <f t="shared" si="465"/>
        <v>F 16.07</v>
      </c>
      <c r="S4230" t="str">
        <f t="shared" si="466"/>
        <v>F 16.07</v>
      </c>
      <c r="T4230" t="str">
        <f t="shared" si="467"/>
        <v>F 16.07</v>
      </c>
      <c r="Y4230" t="str">
        <f t="shared" si="468"/>
        <v>F 16.07.a000140020</v>
      </c>
    </row>
    <row r="4231" spans="1:25" x14ac:dyDescent="0.25">
      <c r="A4231" t="s">
        <v>10354</v>
      </c>
      <c r="B4231" s="601" t="s">
        <v>2698</v>
      </c>
      <c r="C4231" s="601" t="s">
        <v>3131</v>
      </c>
      <c r="D4231" s="601" t="s">
        <v>548</v>
      </c>
      <c r="E4231" t="s">
        <v>10355</v>
      </c>
      <c r="F4231" t="s">
        <v>10356</v>
      </c>
      <c r="G4231" t="s">
        <v>3265</v>
      </c>
      <c r="H4231" t="b">
        <v>0</v>
      </c>
      <c r="I4231" t="s">
        <v>2711</v>
      </c>
      <c r="J4231" t="str">
        <f t="shared" si="462"/>
        <v>F16.07_R0145_C0010</v>
      </c>
      <c r="O4231" t="s">
        <v>10381</v>
      </c>
      <c r="P4231" t="str">
        <f t="shared" si="463"/>
        <v>F 16.07</v>
      </c>
      <c r="Q4231" t="str">
        <f t="shared" si="464"/>
        <v>F 16.07</v>
      </c>
      <c r="R4231" t="str">
        <f t="shared" si="465"/>
        <v>F 16.07</v>
      </c>
      <c r="S4231" t="str">
        <f t="shared" si="466"/>
        <v>F 16.07</v>
      </c>
      <c r="T4231" t="str">
        <f t="shared" si="467"/>
        <v>F 16.07</v>
      </c>
      <c r="Y4231" t="str">
        <f t="shared" si="468"/>
        <v>F 16.07.a000145010</v>
      </c>
    </row>
    <row r="4232" spans="1:25" x14ac:dyDescent="0.25">
      <c r="A4232" t="s">
        <v>10354</v>
      </c>
      <c r="B4232" s="601" t="s">
        <v>2698</v>
      </c>
      <c r="C4232" s="601" t="s">
        <v>3131</v>
      </c>
      <c r="D4232" s="601" t="s">
        <v>561</v>
      </c>
      <c r="E4232" t="s">
        <v>10358</v>
      </c>
      <c r="F4232" t="s">
        <v>10359</v>
      </c>
      <c r="G4232" t="s">
        <v>3265</v>
      </c>
      <c r="H4232" t="b">
        <v>0</v>
      </c>
      <c r="I4232" t="s">
        <v>2711</v>
      </c>
      <c r="J4232" t="str">
        <f t="shared" si="462"/>
        <v>F16.07_R0145_C0020</v>
      </c>
      <c r="O4232" t="s">
        <v>10382</v>
      </c>
      <c r="P4232" t="str">
        <f t="shared" si="463"/>
        <v>F 16.07</v>
      </c>
      <c r="Q4232" t="str">
        <f t="shared" si="464"/>
        <v>F 16.07</v>
      </c>
      <c r="R4232" t="str">
        <f t="shared" si="465"/>
        <v>F 16.07</v>
      </c>
      <c r="S4232" t="str">
        <f t="shared" si="466"/>
        <v>F 16.07</v>
      </c>
      <c r="T4232" t="str">
        <f t="shared" si="467"/>
        <v>F 16.07</v>
      </c>
      <c r="Y4232" t="str">
        <f t="shared" si="468"/>
        <v>F 16.07.a000145020</v>
      </c>
    </row>
    <row r="4233" spans="1:25" x14ac:dyDescent="0.25">
      <c r="A4233" t="s">
        <v>10354</v>
      </c>
      <c r="B4233" s="601" t="s">
        <v>2698</v>
      </c>
      <c r="C4233" s="601" t="s">
        <v>738</v>
      </c>
      <c r="D4233" s="601" t="s">
        <v>548</v>
      </c>
      <c r="E4233" t="s">
        <v>10355</v>
      </c>
      <c r="F4233" t="s">
        <v>10356</v>
      </c>
      <c r="G4233" t="s">
        <v>10383</v>
      </c>
      <c r="H4233" t="b">
        <v>0</v>
      </c>
      <c r="I4233" t="s">
        <v>2711</v>
      </c>
      <c r="J4233" t="str">
        <f t="shared" si="462"/>
        <v>F16.07_R0150_C0010</v>
      </c>
      <c r="O4233" t="s">
        <v>10384</v>
      </c>
      <c r="P4233" t="str">
        <f t="shared" si="463"/>
        <v>F 16.07</v>
      </c>
      <c r="Q4233" t="str">
        <f t="shared" si="464"/>
        <v>F 16.07</v>
      </c>
      <c r="R4233" t="str">
        <f t="shared" si="465"/>
        <v>F 16.07</v>
      </c>
      <c r="S4233" t="str">
        <f t="shared" si="466"/>
        <v>F 16.07</v>
      </c>
      <c r="T4233" t="str">
        <f t="shared" si="467"/>
        <v>F 16.07</v>
      </c>
      <c r="Y4233" t="str">
        <f t="shared" si="468"/>
        <v>F 16.07.a000150010</v>
      </c>
    </row>
    <row r="4234" spans="1:25" x14ac:dyDescent="0.25">
      <c r="A4234" t="s">
        <v>10354</v>
      </c>
      <c r="B4234" s="601" t="s">
        <v>2698</v>
      </c>
      <c r="C4234" s="601" t="s">
        <v>738</v>
      </c>
      <c r="D4234" s="601" t="s">
        <v>561</v>
      </c>
      <c r="E4234" t="s">
        <v>10358</v>
      </c>
      <c r="F4234" t="s">
        <v>10359</v>
      </c>
      <c r="G4234" t="s">
        <v>10383</v>
      </c>
      <c r="H4234" t="b">
        <v>0</v>
      </c>
      <c r="I4234" t="s">
        <v>2711</v>
      </c>
      <c r="J4234" t="str">
        <f t="shared" si="462"/>
        <v>F16.07_R0150_C0020</v>
      </c>
      <c r="O4234" t="s">
        <v>10385</v>
      </c>
      <c r="P4234" t="str">
        <f t="shared" si="463"/>
        <v>F 16.07</v>
      </c>
      <c r="Q4234" t="str">
        <f t="shared" si="464"/>
        <v>F 16.07</v>
      </c>
      <c r="R4234" t="str">
        <f t="shared" si="465"/>
        <v>F 16.07</v>
      </c>
      <c r="S4234" t="str">
        <f t="shared" si="466"/>
        <v>F 16.07</v>
      </c>
      <c r="T4234" t="str">
        <f t="shared" si="467"/>
        <v>F 16.07</v>
      </c>
      <c r="Y4234" t="str">
        <f t="shared" si="468"/>
        <v>F 16.07.a000150020</v>
      </c>
    </row>
    <row r="4235" spans="1:25" x14ac:dyDescent="0.25">
      <c r="A4235" t="s">
        <v>10386</v>
      </c>
      <c r="B4235" s="601" t="s">
        <v>2698</v>
      </c>
      <c r="C4235" s="601" t="s">
        <v>725</v>
      </c>
      <c r="D4235" s="601" t="s">
        <v>721</v>
      </c>
      <c r="E4235" t="s">
        <v>1987</v>
      </c>
      <c r="F4235" t="s">
        <v>3578</v>
      </c>
      <c r="G4235" t="s">
        <v>2837</v>
      </c>
      <c r="H4235" t="b">
        <v>0</v>
      </c>
      <c r="I4235" t="s">
        <v>2711</v>
      </c>
      <c r="J4235" t="str">
        <f t="shared" si="462"/>
        <v>F16.07_R0060_C0040</v>
      </c>
      <c r="O4235" t="s">
        <v>10387</v>
      </c>
      <c r="P4235" t="str">
        <f t="shared" si="463"/>
        <v>F 16.07.b</v>
      </c>
      <c r="Q4235" t="str">
        <f t="shared" si="464"/>
        <v>F 16.07</v>
      </c>
      <c r="R4235" t="str">
        <f t="shared" si="465"/>
        <v>F 16.07</v>
      </c>
      <c r="S4235" t="str">
        <f t="shared" si="466"/>
        <v>F 16.07</v>
      </c>
      <c r="T4235" t="str">
        <f t="shared" si="467"/>
        <v>F 16.07</v>
      </c>
      <c r="Y4235" t="str">
        <f t="shared" si="468"/>
        <v>F 16.07.b000060040</v>
      </c>
    </row>
    <row r="4236" spans="1:25" x14ac:dyDescent="0.25">
      <c r="A4236" t="s">
        <v>10386</v>
      </c>
      <c r="B4236" s="601" t="s">
        <v>2698</v>
      </c>
      <c r="C4236" s="601" t="s">
        <v>727</v>
      </c>
      <c r="D4236" s="601" t="s">
        <v>721</v>
      </c>
      <c r="E4236" t="s">
        <v>1987</v>
      </c>
      <c r="F4236" t="s">
        <v>3578</v>
      </c>
      <c r="G4236" t="s">
        <v>10388</v>
      </c>
      <c r="H4236" t="b">
        <v>0</v>
      </c>
      <c r="I4236" t="s">
        <v>2711</v>
      </c>
      <c r="J4236" t="str">
        <f t="shared" si="462"/>
        <v>F16.07_R0070_C0040</v>
      </c>
      <c r="O4236" t="s">
        <v>10389</v>
      </c>
      <c r="P4236" t="str">
        <f t="shared" si="463"/>
        <v>F 16.07.b</v>
      </c>
      <c r="Q4236" t="str">
        <f t="shared" si="464"/>
        <v>F 16.07</v>
      </c>
      <c r="R4236" t="str">
        <f t="shared" si="465"/>
        <v>F 16.07</v>
      </c>
      <c r="S4236" t="str">
        <f t="shared" si="466"/>
        <v>F 16.07</v>
      </c>
      <c r="T4236" t="str">
        <f t="shared" si="467"/>
        <v>F 16.07</v>
      </c>
      <c r="Y4236" t="str">
        <f t="shared" si="468"/>
        <v>F 16.07.b000070040</v>
      </c>
    </row>
    <row r="4237" spans="1:25" x14ac:dyDescent="0.25">
      <c r="A4237" t="s">
        <v>10386</v>
      </c>
      <c r="B4237" s="601" t="s">
        <v>2698</v>
      </c>
      <c r="C4237" s="601" t="s">
        <v>729</v>
      </c>
      <c r="D4237" s="601" t="s">
        <v>721</v>
      </c>
      <c r="E4237" t="s">
        <v>1987</v>
      </c>
      <c r="F4237" t="s">
        <v>3578</v>
      </c>
      <c r="G4237" t="s">
        <v>10390</v>
      </c>
      <c r="H4237" t="b">
        <v>0</v>
      </c>
      <c r="I4237" t="s">
        <v>2711</v>
      </c>
      <c r="J4237" t="str">
        <f t="shared" si="462"/>
        <v>F16.07_R0080_C0040</v>
      </c>
      <c r="O4237" t="s">
        <v>10391</v>
      </c>
      <c r="P4237" t="str">
        <f t="shared" si="463"/>
        <v>F 16.07.b</v>
      </c>
      <c r="Q4237" t="str">
        <f t="shared" si="464"/>
        <v>F 16.07</v>
      </c>
      <c r="R4237" t="str">
        <f t="shared" si="465"/>
        <v>F 16.07</v>
      </c>
      <c r="S4237" t="str">
        <f t="shared" si="466"/>
        <v>F 16.07</v>
      </c>
      <c r="T4237" t="str">
        <f t="shared" si="467"/>
        <v>F 16.07</v>
      </c>
      <c r="Y4237" t="str">
        <f t="shared" si="468"/>
        <v>F 16.07.b000080040</v>
      </c>
    </row>
    <row r="4238" spans="1:25" x14ac:dyDescent="0.25">
      <c r="A4238" t="s">
        <v>10386</v>
      </c>
      <c r="B4238" s="601" t="s">
        <v>2698</v>
      </c>
      <c r="C4238" s="601" t="s">
        <v>731</v>
      </c>
      <c r="D4238" s="601" t="s">
        <v>721</v>
      </c>
      <c r="E4238" t="s">
        <v>1987</v>
      </c>
      <c r="F4238" t="s">
        <v>3578</v>
      </c>
      <c r="G4238" t="s">
        <v>10392</v>
      </c>
      <c r="H4238" t="b">
        <v>0</v>
      </c>
      <c r="I4238" t="s">
        <v>2711</v>
      </c>
      <c r="J4238" t="str">
        <f t="shared" si="462"/>
        <v>F16.07_R0090_C0040</v>
      </c>
      <c r="O4238" t="s">
        <v>10393</v>
      </c>
      <c r="P4238" t="str">
        <f t="shared" si="463"/>
        <v>F 16.07.b</v>
      </c>
      <c r="Q4238" t="str">
        <f t="shared" si="464"/>
        <v>F 16.07</v>
      </c>
      <c r="R4238" t="str">
        <f t="shared" si="465"/>
        <v>F 16.07</v>
      </c>
      <c r="S4238" t="str">
        <f t="shared" si="466"/>
        <v>F 16.07</v>
      </c>
      <c r="T4238" t="str">
        <f t="shared" si="467"/>
        <v>F 16.07</v>
      </c>
      <c r="Y4238" t="str">
        <f t="shared" si="468"/>
        <v>F 16.07.b000090040</v>
      </c>
    </row>
    <row r="4239" spans="1:25" x14ac:dyDescent="0.25">
      <c r="A4239" t="s">
        <v>10386</v>
      </c>
      <c r="B4239" s="601" t="s">
        <v>2698</v>
      </c>
      <c r="C4239" s="601" t="s">
        <v>733</v>
      </c>
      <c r="D4239" s="601" t="s">
        <v>721</v>
      </c>
      <c r="E4239" t="s">
        <v>1987</v>
      </c>
      <c r="F4239" t="s">
        <v>3578</v>
      </c>
      <c r="G4239" t="s">
        <v>10394</v>
      </c>
      <c r="H4239" t="b">
        <v>0</v>
      </c>
      <c r="I4239" t="s">
        <v>2711</v>
      </c>
      <c r="J4239" t="str">
        <f t="shared" si="462"/>
        <v>F16.07_R0100_C0040</v>
      </c>
      <c r="O4239" t="s">
        <v>10395</v>
      </c>
      <c r="P4239" t="str">
        <f t="shared" si="463"/>
        <v>F 16.07.b</v>
      </c>
      <c r="Q4239" t="str">
        <f t="shared" si="464"/>
        <v>F 16.07</v>
      </c>
      <c r="R4239" t="str">
        <f t="shared" si="465"/>
        <v>F 16.07</v>
      </c>
      <c r="S4239" t="str">
        <f t="shared" si="466"/>
        <v>F 16.07</v>
      </c>
      <c r="T4239" t="str">
        <f t="shared" si="467"/>
        <v>F 16.07</v>
      </c>
      <c r="Y4239" t="str">
        <f t="shared" si="468"/>
        <v>F 16.07.b000100040</v>
      </c>
    </row>
    <row r="4240" spans="1:25" x14ac:dyDescent="0.25">
      <c r="A4240" t="s">
        <v>10386</v>
      </c>
      <c r="B4240" s="601" t="s">
        <v>2698</v>
      </c>
      <c r="C4240" s="601" t="s">
        <v>734</v>
      </c>
      <c r="D4240" s="601" t="s">
        <v>721</v>
      </c>
      <c r="E4240" t="s">
        <v>1987</v>
      </c>
      <c r="F4240" t="s">
        <v>3578</v>
      </c>
      <c r="G4240" t="s">
        <v>2843</v>
      </c>
      <c r="H4240" t="b">
        <v>0</v>
      </c>
      <c r="I4240" t="s">
        <v>2711</v>
      </c>
      <c r="J4240" t="str">
        <f t="shared" si="462"/>
        <v>F16.07_R0110_C0040</v>
      </c>
      <c r="O4240" t="s">
        <v>10396</v>
      </c>
      <c r="P4240" t="str">
        <f t="shared" si="463"/>
        <v>F 16.07.b</v>
      </c>
      <c r="Q4240" t="str">
        <f t="shared" si="464"/>
        <v>F 16.07</v>
      </c>
      <c r="R4240" t="str">
        <f t="shared" si="465"/>
        <v>F 16.07</v>
      </c>
      <c r="S4240" t="str">
        <f t="shared" si="466"/>
        <v>F 16.07</v>
      </c>
      <c r="T4240" t="str">
        <f t="shared" si="467"/>
        <v>F 16.07</v>
      </c>
      <c r="Y4240" t="str">
        <f t="shared" si="468"/>
        <v>F 16.07.b000110040</v>
      </c>
    </row>
    <row r="4241" spans="1:25" x14ac:dyDescent="0.25">
      <c r="A4241" t="s">
        <v>10386</v>
      </c>
      <c r="B4241" s="601" t="s">
        <v>2698</v>
      </c>
      <c r="C4241" s="601" t="s">
        <v>735</v>
      </c>
      <c r="D4241" s="601" t="s">
        <v>721</v>
      </c>
      <c r="E4241" t="s">
        <v>1987</v>
      </c>
      <c r="F4241" t="s">
        <v>3578</v>
      </c>
      <c r="G4241" t="s">
        <v>2846</v>
      </c>
      <c r="H4241" t="b">
        <v>0</v>
      </c>
      <c r="I4241" t="s">
        <v>2711</v>
      </c>
      <c r="J4241" t="str">
        <f t="shared" si="462"/>
        <v>F16.07_R0120_C0040</v>
      </c>
      <c r="O4241" t="s">
        <v>10397</v>
      </c>
      <c r="P4241" t="str">
        <f t="shared" si="463"/>
        <v>F 16.07.b</v>
      </c>
      <c r="Q4241" t="str">
        <f t="shared" si="464"/>
        <v>F 16.07</v>
      </c>
      <c r="R4241" t="str">
        <f t="shared" si="465"/>
        <v>F 16.07</v>
      </c>
      <c r="S4241" t="str">
        <f t="shared" si="466"/>
        <v>F 16.07</v>
      </c>
      <c r="T4241" t="str">
        <f t="shared" si="467"/>
        <v>F 16.07</v>
      </c>
      <c r="Y4241" t="str">
        <f t="shared" si="468"/>
        <v>F 16.07.b000120040</v>
      </c>
    </row>
    <row r="4242" spans="1:25" x14ac:dyDescent="0.25">
      <c r="A4242" t="s">
        <v>10386</v>
      </c>
      <c r="B4242" s="601" t="s">
        <v>2698</v>
      </c>
      <c r="C4242" s="601" t="s">
        <v>736</v>
      </c>
      <c r="D4242" s="601" t="s">
        <v>721</v>
      </c>
      <c r="E4242" t="s">
        <v>1987</v>
      </c>
      <c r="F4242" t="s">
        <v>3578</v>
      </c>
      <c r="G4242" t="s">
        <v>2852</v>
      </c>
      <c r="H4242" t="b">
        <v>0</v>
      </c>
      <c r="I4242" t="s">
        <v>2711</v>
      </c>
      <c r="J4242" t="str">
        <f t="shared" si="462"/>
        <v>F16.07_R0130_C0040</v>
      </c>
      <c r="O4242" t="s">
        <v>10398</v>
      </c>
      <c r="P4242" t="str">
        <f t="shared" si="463"/>
        <v>F 16.07.b</v>
      </c>
      <c r="Q4242" t="str">
        <f t="shared" si="464"/>
        <v>F 16.07</v>
      </c>
      <c r="R4242" t="str">
        <f t="shared" si="465"/>
        <v>F 16.07</v>
      </c>
      <c r="S4242" t="str">
        <f t="shared" si="466"/>
        <v>F 16.07</v>
      </c>
      <c r="T4242" t="str">
        <f t="shared" si="467"/>
        <v>F 16.07</v>
      </c>
      <c r="Y4242" t="str">
        <f t="shared" si="468"/>
        <v>F 16.07.b000130040</v>
      </c>
    </row>
    <row r="4243" spans="1:25" x14ac:dyDescent="0.25">
      <c r="A4243" t="s">
        <v>10386</v>
      </c>
      <c r="B4243" s="601" t="s">
        <v>2698</v>
      </c>
      <c r="C4243" s="601" t="s">
        <v>737</v>
      </c>
      <c r="D4243" s="601" t="s">
        <v>721</v>
      </c>
      <c r="E4243" t="s">
        <v>1987</v>
      </c>
      <c r="F4243" t="s">
        <v>3578</v>
      </c>
      <c r="G4243" t="s">
        <v>10399</v>
      </c>
      <c r="H4243" t="b">
        <v>0</v>
      </c>
      <c r="I4243" t="s">
        <v>2711</v>
      </c>
      <c r="J4243" t="str">
        <f t="shared" si="462"/>
        <v>F16.07_R0140_C0040</v>
      </c>
      <c r="O4243" t="s">
        <v>10400</v>
      </c>
      <c r="P4243" t="str">
        <f t="shared" si="463"/>
        <v>F 16.07.b</v>
      </c>
      <c r="Q4243" t="str">
        <f t="shared" si="464"/>
        <v>F 16.07</v>
      </c>
      <c r="R4243" t="str">
        <f t="shared" si="465"/>
        <v>F 16.07</v>
      </c>
      <c r="S4243" t="str">
        <f t="shared" si="466"/>
        <v>F 16.07</v>
      </c>
      <c r="T4243" t="str">
        <f t="shared" si="467"/>
        <v>F 16.07</v>
      </c>
      <c r="Y4243" t="str">
        <f t="shared" si="468"/>
        <v>F 16.07.b000140040</v>
      </c>
    </row>
    <row r="4244" spans="1:25" x14ac:dyDescent="0.25">
      <c r="A4244" t="s">
        <v>10386</v>
      </c>
      <c r="B4244" s="601" t="s">
        <v>2698</v>
      </c>
      <c r="C4244" s="601" t="s">
        <v>3131</v>
      </c>
      <c r="D4244" s="601" t="s">
        <v>721</v>
      </c>
      <c r="E4244" t="s">
        <v>1987</v>
      </c>
      <c r="F4244" t="s">
        <v>3578</v>
      </c>
      <c r="G4244" t="s">
        <v>10401</v>
      </c>
      <c r="H4244" t="b">
        <v>0</v>
      </c>
      <c r="I4244" t="s">
        <v>2711</v>
      </c>
      <c r="J4244" t="str">
        <f t="shared" si="462"/>
        <v>F16.07_R0145_C0040</v>
      </c>
      <c r="O4244" t="s">
        <v>10402</v>
      </c>
      <c r="P4244" t="str">
        <f t="shared" si="463"/>
        <v>F 16.07.b</v>
      </c>
      <c r="Q4244" t="str">
        <f t="shared" si="464"/>
        <v>F 16.07</v>
      </c>
      <c r="R4244" t="str">
        <f t="shared" si="465"/>
        <v>F 16.07</v>
      </c>
      <c r="S4244" t="str">
        <f t="shared" si="466"/>
        <v>F 16.07</v>
      </c>
      <c r="T4244" t="str">
        <f t="shared" si="467"/>
        <v>F 16.07</v>
      </c>
      <c r="Y4244" t="str">
        <f t="shared" si="468"/>
        <v>F 16.07.b000145040</v>
      </c>
    </row>
    <row r="4245" spans="1:25" x14ac:dyDescent="0.25">
      <c r="A4245" t="s">
        <v>10386</v>
      </c>
      <c r="B4245" s="601" t="s">
        <v>2698</v>
      </c>
      <c r="C4245" s="601" t="s">
        <v>738</v>
      </c>
      <c r="D4245" s="601" t="s">
        <v>721</v>
      </c>
      <c r="E4245" t="s">
        <v>1987</v>
      </c>
      <c r="F4245" t="s">
        <v>3578</v>
      </c>
      <c r="G4245" t="s">
        <v>10403</v>
      </c>
      <c r="H4245" t="b">
        <v>0</v>
      </c>
      <c r="I4245" t="s">
        <v>2711</v>
      </c>
      <c r="J4245" t="str">
        <f t="shared" si="462"/>
        <v>F16.07_R0150_C0040</v>
      </c>
      <c r="O4245" t="s">
        <v>10404</v>
      </c>
      <c r="P4245" t="str">
        <f t="shared" si="463"/>
        <v>F 16.07.b</v>
      </c>
      <c r="Q4245" t="str">
        <f t="shared" si="464"/>
        <v>F 16.07</v>
      </c>
      <c r="R4245" t="str">
        <f t="shared" si="465"/>
        <v>F 16.07</v>
      </c>
      <c r="S4245" t="str">
        <f t="shared" si="466"/>
        <v>F 16.07</v>
      </c>
      <c r="T4245" t="str">
        <f t="shared" si="467"/>
        <v>F 16.07</v>
      </c>
      <c r="Y4245" t="str">
        <f t="shared" si="468"/>
        <v>F 16.07.b000150040</v>
      </c>
    </row>
    <row r="4246" spans="1:25" x14ac:dyDescent="0.25">
      <c r="A4246" t="s">
        <v>10405</v>
      </c>
      <c r="B4246" s="601" t="s">
        <v>2698</v>
      </c>
      <c r="C4246" s="601" t="s">
        <v>548</v>
      </c>
      <c r="D4246" s="601" t="s">
        <v>548</v>
      </c>
      <c r="E4246" t="s">
        <v>3095</v>
      </c>
      <c r="F4246" t="s">
        <v>3096</v>
      </c>
      <c r="G4246" t="s">
        <v>10406</v>
      </c>
      <c r="H4246" t="b">
        <v>0</v>
      </c>
      <c r="I4246" t="s">
        <v>2711</v>
      </c>
      <c r="J4246" t="str">
        <f t="shared" si="462"/>
        <v>F16.08_R0010_C0010</v>
      </c>
      <c r="O4246" t="s">
        <v>10407</v>
      </c>
      <c r="P4246" t="str">
        <f t="shared" si="463"/>
        <v>F 16.08</v>
      </c>
      <c r="Q4246" t="str">
        <f t="shared" si="464"/>
        <v>F 16.08</v>
      </c>
      <c r="R4246" t="str">
        <f t="shared" si="465"/>
        <v>F 16.08</v>
      </c>
      <c r="S4246" t="str">
        <f t="shared" si="466"/>
        <v>F 16.08</v>
      </c>
      <c r="T4246" t="str">
        <f t="shared" si="467"/>
        <v>F 16.08</v>
      </c>
      <c r="Y4246" t="str">
        <f t="shared" si="468"/>
        <v>F 16.08000010010</v>
      </c>
    </row>
    <row r="4247" spans="1:25" x14ac:dyDescent="0.25">
      <c r="A4247" t="s">
        <v>10405</v>
      </c>
      <c r="B4247" s="601" t="s">
        <v>2698</v>
      </c>
      <c r="C4247" s="601" t="s">
        <v>561</v>
      </c>
      <c r="D4247" s="601" t="s">
        <v>548</v>
      </c>
      <c r="E4247" t="s">
        <v>3095</v>
      </c>
      <c r="F4247" t="s">
        <v>3096</v>
      </c>
      <c r="G4247" t="s">
        <v>10408</v>
      </c>
      <c r="H4247" t="b">
        <v>0</v>
      </c>
      <c r="I4247" t="s">
        <v>2711</v>
      </c>
      <c r="J4247" t="str">
        <f t="shared" si="462"/>
        <v>F16.08_R0020_C0010</v>
      </c>
      <c r="O4247" t="s">
        <v>10409</v>
      </c>
      <c r="P4247" t="str">
        <f t="shared" si="463"/>
        <v>F 16.08</v>
      </c>
      <c r="Q4247" t="str">
        <f t="shared" si="464"/>
        <v>F 16.08</v>
      </c>
      <c r="R4247" t="str">
        <f t="shared" si="465"/>
        <v>F 16.08</v>
      </c>
      <c r="S4247" t="str">
        <f t="shared" si="466"/>
        <v>F 16.08</v>
      </c>
      <c r="T4247" t="str">
        <f t="shared" si="467"/>
        <v>F 16.08</v>
      </c>
      <c r="Y4247" t="str">
        <f t="shared" si="468"/>
        <v>F 16.08000020010</v>
      </c>
    </row>
    <row r="4248" spans="1:25" x14ac:dyDescent="0.25">
      <c r="A4248" t="s">
        <v>10405</v>
      </c>
      <c r="B4248" s="601" t="s">
        <v>2698</v>
      </c>
      <c r="C4248" s="601" t="s">
        <v>719</v>
      </c>
      <c r="D4248" s="601" t="s">
        <v>548</v>
      </c>
      <c r="E4248" t="s">
        <v>3095</v>
      </c>
      <c r="F4248" t="s">
        <v>3096</v>
      </c>
      <c r="G4248" t="s">
        <v>10410</v>
      </c>
      <c r="H4248" t="b">
        <v>0</v>
      </c>
      <c r="I4248" t="s">
        <v>2711</v>
      </c>
      <c r="J4248" t="str">
        <f t="shared" si="462"/>
        <v>F16.08_R0030_C0010</v>
      </c>
      <c r="O4248" t="s">
        <v>10411</v>
      </c>
      <c r="P4248" t="str">
        <f t="shared" si="463"/>
        <v>F 16.08</v>
      </c>
      <c r="Q4248" t="str">
        <f t="shared" si="464"/>
        <v>F 16.08</v>
      </c>
      <c r="R4248" t="str">
        <f t="shared" si="465"/>
        <v>F 16.08</v>
      </c>
      <c r="S4248" t="str">
        <f t="shared" si="466"/>
        <v>F 16.08</v>
      </c>
      <c r="T4248" t="str">
        <f t="shared" si="467"/>
        <v>F 16.08</v>
      </c>
      <c r="Y4248" t="str">
        <f t="shared" si="468"/>
        <v>F 16.08000030010</v>
      </c>
    </row>
    <row r="4249" spans="1:25" x14ac:dyDescent="0.25">
      <c r="A4249" t="s">
        <v>10405</v>
      </c>
      <c r="B4249" s="601" t="s">
        <v>2698</v>
      </c>
      <c r="C4249" s="601" t="s">
        <v>721</v>
      </c>
      <c r="D4249" s="601" t="s">
        <v>548</v>
      </c>
      <c r="E4249" t="s">
        <v>3095</v>
      </c>
      <c r="F4249" t="s">
        <v>3096</v>
      </c>
      <c r="G4249" t="s">
        <v>10412</v>
      </c>
      <c r="H4249" t="b">
        <v>0</v>
      </c>
      <c r="I4249" t="s">
        <v>2711</v>
      </c>
      <c r="J4249" t="str">
        <f t="shared" si="462"/>
        <v>F16.08_R0040_C0010</v>
      </c>
      <c r="O4249" t="s">
        <v>10413</v>
      </c>
      <c r="P4249" t="str">
        <f t="shared" si="463"/>
        <v>F 16.08</v>
      </c>
      <c r="Q4249" t="str">
        <f t="shared" si="464"/>
        <v>F 16.08</v>
      </c>
      <c r="R4249" t="str">
        <f t="shared" si="465"/>
        <v>F 16.08</v>
      </c>
      <c r="S4249" t="str">
        <f t="shared" si="466"/>
        <v>F 16.08</v>
      </c>
      <c r="T4249" t="str">
        <f t="shared" si="467"/>
        <v>F 16.08</v>
      </c>
      <c r="Y4249" t="str">
        <f t="shared" si="468"/>
        <v>F 16.08000040010</v>
      </c>
    </row>
    <row r="4250" spans="1:25" x14ac:dyDescent="0.25">
      <c r="A4250" t="s">
        <v>10405</v>
      </c>
      <c r="B4250" s="601" t="s">
        <v>2698</v>
      </c>
      <c r="C4250" s="601" t="s">
        <v>723</v>
      </c>
      <c r="D4250" s="601" t="s">
        <v>548</v>
      </c>
      <c r="E4250" t="s">
        <v>3095</v>
      </c>
      <c r="F4250" t="s">
        <v>3096</v>
      </c>
      <c r="G4250" t="s">
        <v>10414</v>
      </c>
      <c r="H4250" t="b">
        <v>0</v>
      </c>
      <c r="I4250" t="s">
        <v>2711</v>
      </c>
      <c r="J4250" t="str">
        <f t="shared" si="462"/>
        <v>F16.08_R0050_C0010</v>
      </c>
      <c r="O4250" t="s">
        <v>10415</v>
      </c>
      <c r="P4250" t="str">
        <f t="shared" si="463"/>
        <v>F 16.08</v>
      </c>
      <c r="Q4250" t="str">
        <f t="shared" si="464"/>
        <v>F 16.08</v>
      </c>
      <c r="R4250" t="str">
        <f t="shared" si="465"/>
        <v>F 16.08</v>
      </c>
      <c r="S4250" t="str">
        <f t="shared" si="466"/>
        <v>F 16.08</v>
      </c>
      <c r="T4250" t="str">
        <f t="shared" si="467"/>
        <v>F 16.08</v>
      </c>
      <c r="Y4250" t="str">
        <f t="shared" si="468"/>
        <v>F 16.08000050010</v>
      </c>
    </row>
    <row r="4251" spans="1:25" x14ac:dyDescent="0.25">
      <c r="A4251" t="s">
        <v>10405</v>
      </c>
      <c r="B4251" s="601" t="s">
        <v>2698</v>
      </c>
      <c r="C4251" s="601" t="s">
        <v>725</v>
      </c>
      <c r="D4251" s="601" t="s">
        <v>548</v>
      </c>
      <c r="E4251" t="s">
        <v>3095</v>
      </c>
      <c r="F4251" t="s">
        <v>3096</v>
      </c>
      <c r="G4251" t="s">
        <v>10416</v>
      </c>
      <c r="H4251" t="b">
        <v>0</v>
      </c>
      <c r="I4251" t="s">
        <v>2711</v>
      </c>
      <c r="J4251" t="str">
        <f t="shared" si="462"/>
        <v>F16.08_R0060_C0010</v>
      </c>
      <c r="O4251" t="s">
        <v>10417</v>
      </c>
      <c r="P4251" t="str">
        <f t="shared" si="463"/>
        <v>F 16.08</v>
      </c>
      <c r="Q4251" t="str">
        <f t="shared" si="464"/>
        <v>F 16.08</v>
      </c>
      <c r="R4251" t="str">
        <f t="shared" si="465"/>
        <v>F 16.08</v>
      </c>
      <c r="S4251" t="str">
        <f t="shared" si="466"/>
        <v>F 16.08</v>
      </c>
      <c r="T4251" t="str">
        <f t="shared" si="467"/>
        <v>F 16.08</v>
      </c>
      <c r="Y4251" t="str">
        <f t="shared" si="468"/>
        <v>F 16.08000060010</v>
      </c>
    </row>
    <row r="4252" spans="1:25" x14ac:dyDescent="0.25">
      <c r="A4252" t="s">
        <v>10405</v>
      </c>
      <c r="B4252" s="601" t="s">
        <v>2698</v>
      </c>
      <c r="C4252" s="601" t="s">
        <v>727</v>
      </c>
      <c r="D4252" s="601" t="s">
        <v>548</v>
      </c>
      <c r="E4252" t="s">
        <v>3095</v>
      </c>
      <c r="F4252" t="s">
        <v>3096</v>
      </c>
      <c r="G4252" t="s">
        <v>10418</v>
      </c>
      <c r="H4252" t="b">
        <v>0</v>
      </c>
      <c r="I4252" t="s">
        <v>2711</v>
      </c>
      <c r="J4252" t="str">
        <f t="shared" si="462"/>
        <v>F16.08_R0070_C0010</v>
      </c>
      <c r="O4252" t="s">
        <v>10419</v>
      </c>
      <c r="P4252" t="str">
        <f t="shared" si="463"/>
        <v>F 16.08</v>
      </c>
      <c r="Q4252" t="str">
        <f t="shared" si="464"/>
        <v>F 16.08</v>
      </c>
      <c r="R4252" t="str">
        <f t="shared" si="465"/>
        <v>F 16.08</v>
      </c>
      <c r="S4252" t="str">
        <f t="shared" si="466"/>
        <v>F 16.08</v>
      </c>
      <c r="T4252" t="str">
        <f t="shared" si="467"/>
        <v>F 16.08</v>
      </c>
      <c r="Y4252" t="str">
        <f t="shared" si="468"/>
        <v>F 16.08000070010</v>
      </c>
    </row>
    <row r="4253" spans="1:25" x14ac:dyDescent="0.25">
      <c r="A4253" t="s">
        <v>10405</v>
      </c>
      <c r="B4253" s="601" t="s">
        <v>2698</v>
      </c>
      <c r="C4253" s="601" t="s">
        <v>729</v>
      </c>
      <c r="D4253" s="601" t="s">
        <v>548</v>
      </c>
      <c r="E4253" t="s">
        <v>3095</v>
      </c>
      <c r="F4253" t="s">
        <v>3096</v>
      </c>
      <c r="G4253" t="s">
        <v>10420</v>
      </c>
      <c r="H4253" t="b">
        <v>0</v>
      </c>
      <c r="I4253" t="s">
        <v>2711</v>
      </c>
      <c r="J4253" t="str">
        <f t="shared" si="462"/>
        <v>F16.08_R0080_C0010</v>
      </c>
      <c r="O4253" t="s">
        <v>10421</v>
      </c>
      <c r="P4253" t="str">
        <f t="shared" si="463"/>
        <v>F 16.08</v>
      </c>
      <c r="Q4253" t="str">
        <f t="shared" si="464"/>
        <v>F 16.08</v>
      </c>
      <c r="R4253" t="str">
        <f t="shared" si="465"/>
        <v>F 16.08</v>
      </c>
      <c r="S4253" t="str">
        <f t="shared" si="466"/>
        <v>F 16.08</v>
      </c>
      <c r="T4253" t="str">
        <f t="shared" si="467"/>
        <v>F 16.08</v>
      </c>
      <c r="Y4253" t="str">
        <f t="shared" si="468"/>
        <v>F 16.08000080010</v>
      </c>
    </row>
    <row r="4254" spans="1:25" x14ac:dyDescent="0.25">
      <c r="A4254" t="s">
        <v>10405</v>
      </c>
      <c r="B4254" s="601" t="s">
        <v>2698</v>
      </c>
      <c r="C4254" s="601" t="s">
        <v>731</v>
      </c>
      <c r="D4254" s="601" t="s">
        <v>548</v>
      </c>
      <c r="E4254" t="s">
        <v>3095</v>
      </c>
      <c r="F4254" t="s">
        <v>3096</v>
      </c>
      <c r="G4254" t="s">
        <v>10422</v>
      </c>
      <c r="H4254" t="b">
        <v>0</v>
      </c>
      <c r="I4254" t="s">
        <v>2711</v>
      </c>
      <c r="J4254" t="str">
        <f t="shared" si="462"/>
        <v>F16.08_R0090_C0010</v>
      </c>
      <c r="O4254" t="s">
        <v>10423</v>
      </c>
      <c r="P4254" t="str">
        <f t="shared" si="463"/>
        <v>F 16.08</v>
      </c>
      <c r="Q4254" t="str">
        <f t="shared" si="464"/>
        <v>F 16.08</v>
      </c>
      <c r="R4254" t="str">
        <f t="shared" si="465"/>
        <v>F 16.08</v>
      </c>
      <c r="S4254" t="str">
        <f t="shared" si="466"/>
        <v>F 16.08</v>
      </c>
      <c r="T4254" t="str">
        <f t="shared" si="467"/>
        <v>F 16.08</v>
      </c>
      <c r="Y4254" t="str">
        <f t="shared" si="468"/>
        <v>F 16.08000090010</v>
      </c>
    </row>
    <row r="4255" spans="1:25" x14ac:dyDescent="0.25">
      <c r="A4255" t="s">
        <v>10405</v>
      </c>
      <c r="B4255" s="601" t="s">
        <v>2698</v>
      </c>
      <c r="C4255" s="601" t="s">
        <v>733</v>
      </c>
      <c r="D4255" s="601" t="s">
        <v>548</v>
      </c>
      <c r="E4255" t="s">
        <v>3095</v>
      </c>
      <c r="F4255" t="s">
        <v>3096</v>
      </c>
      <c r="G4255" t="s">
        <v>10424</v>
      </c>
      <c r="H4255" t="b">
        <v>0</v>
      </c>
      <c r="I4255" t="s">
        <v>2711</v>
      </c>
      <c r="J4255" t="str">
        <f t="shared" si="462"/>
        <v>F16.08_R0100_C0010</v>
      </c>
      <c r="O4255" t="s">
        <v>10425</v>
      </c>
      <c r="P4255" t="str">
        <f t="shared" si="463"/>
        <v>F 16.08</v>
      </c>
      <c r="Q4255" t="str">
        <f t="shared" si="464"/>
        <v>F 16.08</v>
      </c>
      <c r="R4255" t="str">
        <f t="shared" si="465"/>
        <v>F 16.08</v>
      </c>
      <c r="S4255" t="str">
        <f t="shared" si="466"/>
        <v>F 16.08</v>
      </c>
      <c r="T4255" t="str">
        <f t="shared" si="467"/>
        <v>F 16.08</v>
      </c>
      <c r="Y4255" t="str">
        <f t="shared" si="468"/>
        <v>F 16.08000100010</v>
      </c>
    </row>
    <row r="4256" spans="1:25" x14ac:dyDescent="0.25">
      <c r="A4256" t="s">
        <v>10405</v>
      </c>
      <c r="B4256" s="601" t="s">
        <v>2698</v>
      </c>
      <c r="C4256" s="601" t="s">
        <v>734</v>
      </c>
      <c r="D4256" s="601" t="s">
        <v>548</v>
      </c>
      <c r="E4256" t="s">
        <v>3095</v>
      </c>
      <c r="F4256" t="s">
        <v>3096</v>
      </c>
      <c r="G4256" t="s">
        <v>10426</v>
      </c>
      <c r="H4256" t="b">
        <v>0</v>
      </c>
      <c r="I4256" t="s">
        <v>2711</v>
      </c>
      <c r="J4256" t="str">
        <f t="shared" si="462"/>
        <v>F16.08_R0110_C0010</v>
      </c>
      <c r="O4256" t="s">
        <v>10427</v>
      </c>
      <c r="P4256" t="str">
        <f t="shared" si="463"/>
        <v>F 16.08</v>
      </c>
      <c r="Q4256" t="str">
        <f t="shared" si="464"/>
        <v>F 16.08</v>
      </c>
      <c r="R4256" t="str">
        <f t="shared" si="465"/>
        <v>F 16.08</v>
      </c>
      <c r="S4256" t="str">
        <f t="shared" si="466"/>
        <v>F 16.08</v>
      </c>
      <c r="T4256" t="str">
        <f t="shared" si="467"/>
        <v>F 16.08</v>
      </c>
      <c r="Y4256" t="str">
        <f t="shared" si="468"/>
        <v>F 16.08000110010</v>
      </c>
    </row>
    <row r="4257" spans="1:25" x14ac:dyDescent="0.25">
      <c r="A4257" t="s">
        <v>10405</v>
      </c>
      <c r="B4257" s="601" t="s">
        <v>2698</v>
      </c>
      <c r="C4257" s="601" t="s">
        <v>735</v>
      </c>
      <c r="D4257" s="601" t="s">
        <v>548</v>
      </c>
      <c r="E4257" t="s">
        <v>3095</v>
      </c>
      <c r="F4257" t="s">
        <v>3096</v>
      </c>
      <c r="G4257" t="s">
        <v>3194</v>
      </c>
      <c r="H4257" t="b">
        <v>0</v>
      </c>
      <c r="I4257" t="s">
        <v>2711</v>
      </c>
      <c r="J4257" t="str">
        <f t="shared" si="462"/>
        <v>F16.08_R0120_C0010</v>
      </c>
      <c r="O4257" t="s">
        <v>10428</v>
      </c>
      <c r="P4257" t="str">
        <f t="shared" si="463"/>
        <v>F 16.08</v>
      </c>
      <c r="Q4257" t="str">
        <f t="shared" si="464"/>
        <v>F 16.08</v>
      </c>
      <c r="R4257" t="str">
        <f t="shared" si="465"/>
        <v>F 16.08</v>
      </c>
      <c r="S4257" t="str">
        <f t="shared" si="466"/>
        <v>F 16.08</v>
      </c>
      <c r="T4257" t="str">
        <f t="shared" si="467"/>
        <v>F 16.08</v>
      </c>
      <c r="Y4257" t="str">
        <f t="shared" si="468"/>
        <v>F 16.08000120010</v>
      </c>
    </row>
    <row r="4258" spans="1:25" x14ac:dyDescent="0.25">
      <c r="A4258" t="s">
        <v>10429</v>
      </c>
      <c r="B4258" s="601" t="s">
        <v>2698</v>
      </c>
      <c r="C4258" s="601" t="s">
        <v>548</v>
      </c>
      <c r="D4258" s="601" t="s">
        <v>548</v>
      </c>
      <c r="E4258" t="s">
        <v>2708</v>
      </c>
      <c r="F4258" t="s">
        <v>2709</v>
      </c>
      <c r="G4258" t="s">
        <v>10430</v>
      </c>
      <c r="H4258" t="b">
        <v>0</v>
      </c>
      <c r="I4258" t="s">
        <v>2711</v>
      </c>
      <c r="J4258" t="str">
        <f t="shared" si="462"/>
        <v>F17.01_R0010_C0010</v>
      </c>
      <c r="O4258" t="s">
        <v>10431</v>
      </c>
      <c r="P4258" t="str">
        <f t="shared" si="463"/>
        <v>F 17.01</v>
      </c>
      <c r="Q4258" t="str">
        <f t="shared" si="464"/>
        <v>F 17.01</v>
      </c>
      <c r="R4258" t="str">
        <f t="shared" si="465"/>
        <v>F 17.01</v>
      </c>
      <c r="S4258" t="str">
        <f t="shared" si="466"/>
        <v>F 17.01</v>
      </c>
      <c r="T4258" t="str">
        <f t="shared" si="467"/>
        <v>F 17.01</v>
      </c>
      <c r="Y4258" t="str">
        <f t="shared" si="468"/>
        <v>F 17.01000010010</v>
      </c>
    </row>
    <row r="4259" spans="1:25" x14ac:dyDescent="0.25">
      <c r="A4259" t="s">
        <v>10429</v>
      </c>
      <c r="B4259" s="601" t="s">
        <v>2698</v>
      </c>
      <c r="C4259" s="601" t="s">
        <v>561</v>
      </c>
      <c r="D4259" s="601" t="s">
        <v>548</v>
      </c>
      <c r="E4259" t="s">
        <v>2708</v>
      </c>
      <c r="F4259" t="s">
        <v>2709</v>
      </c>
      <c r="G4259" t="s">
        <v>10432</v>
      </c>
      <c r="H4259" t="b">
        <v>0</v>
      </c>
      <c r="I4259" t="s">
        <v>2711</v>
      </c>
      <c r="J4259" t="str">
        <f t="shared" si="462"/>
        <v>F17.01_R0020_C0010</v>
      </c>
      <c r="O4259" t="s">
        <v>10433</v>
      </c>
      <c r="P4259" t="str">
        <f t="shared" si="463"/>
        <v>F 17.01</v>
      </c>
      <c r="Q4259" t="str">
        <f t="shared" si="464"/>
        <v>F 17.01</v>
      </c>
      <c r="R4259" t="str">
        <f t="shared" si="465"/>
        <v>F 17.01</v>
      </c>
      <c r="S4259" t="str">
        <f t="shared" si="466"/>
        <v>F 17.01</v>
      </c>
      <c r="T4259" t="str">
        <f t="shared" si="467"/>
        <v>F 17.01</v>
      </c>
      <c r="Y4259" t="str">
        <f t="shared" si="468"/>
        <v>F 17.01000020010</v>
      </c>
    </row>
    <row r="4260" spans="1:25" x14ac:dyDescent="0.25">
      <c r="A4260" t="s">
        <v>10429</v>
      </c>
      <c r="B4260" s="601" t="s">
        <v>2698</v>
      </c>
      <c r="C4260" s="601" t="s">
        <v>719</v>
      </c>
      <c r="D4260" s="601" t="s">
        <v>548</v>
      </c>
      <c r="E4260" t="s">
        <v>2708</v>
      </c>
      <c r="F4260" t="s">
        <v>2709</v>
      </c>
      <c r="G4260" t="s">
        <v>10434</v>
      </c>
      <c r="H4260" t="b">
        <v>0</v>
      </c>
      <c r="I4260" t="s">
        <v>2711</v>
      </c>
      <c r="J4260" t="str">
        <f t="shared" si="462"/>
        <v>F17.01_R0030_C0010</v>
      </c>
      <c r="O4260" t="s">
        <v>10435</v>
      </c>
      <c r="P4260" t="str">
        <f t="shared" si="463"/>
        <v>F 17.01</v>
      </c>
      <c r="Q4260" t="str">
        <f t="shared" si="464"/>
        <v>F 17.01</v>
      </c>
      <c r="R4260" t="str">
        <f t="shared" si="465"/>
        <v>F 17.01</v>
      </c>
      <c r="S4260" t="str">
        <f t="shared" si="466"/>
        <v>F 17.01</v>
      </c>
      <c r="T4260" t="str">
        <f t="shared" si="467"/>
        <v>F 17.01</v>
      </c>
      <c r="Y4260" t="str">
        <f t="shared" si="468"/>
        <v>F 17.01000030010</v>
      </c>
    </row>
    <row r="4261" spans="1:25" x14ac:dyDescent="0.25">
      <c r="A4261" t="s">
        <v>10429</v>
      </c>
      <c r="B4261" s="601" t="s">
        <v>2698</v>
      </c>
      <c r="C4261" s="601" t="s">
        <v>721</v>
      </c>
      <c r="D4261" s="601" t="s">
        <v>548</v>
      </c>
      <c r="E4261" t="s">
        <v>2708</v>
      </c>
      <c r="F4261" t="s">
        <v>2709</v>
      </c>
      <c r="G4261" t="s">
        <v>10436</v>
      </c>
      <c r="H4261" t="b">
        <v>0</v>
      </c>
      <c r="I4261" t="s">
        <v>2711</v>
      </c>
      <c r="J4261" t="str">
        <f t="shared" si="462"/>
        <v>F17.01_R0040_C0010</v>
      </c>
      <c r="O4261" t="s">
        <v>10437</v>
      </c>
      <c r="P4261" t="str">
        <f t="shared" si="463"/>
        <v>F 17.01</v>
      </c>
      <c r="Q4261" t="str">
        <f t="shared" si="464"/>
        <v>F 17.01</v>
      </c>
      <c r="R4261" t="str">
        <f t="shared" si="465"/>
        <v>F 17.01</v>
      </c>
      <c r="S4261" t="str">
        <f t="shared" si="466"/>
        <v>F 17.01</v>
      </c>
      <c r="T4261" t="str">
        <f t="shared" si="467"/>
        <v>F 17.01</v>
      </c>
      <c r="Y4261" t="str">
        <f t="shared" si="468"/>
        <v>F 17.01000040010</v>
      </c>
    </row>
    <row r="4262" spans="1:25" x14ac:dyDescent="0.25">
      <c r="A4262" t="s">
        <v>10429</v>
      </c>
      <c r="B4262" s="601" t="s">
        <v>2698</v>
      </c>
      <c r="C4262" s="601" t="s">
        <v>723</v>
      </c>
      <c r="D4262" s="601" t="s">
        <v>548</v>
      </c>
      <c r="E4262" t="s">
        <v>2708</v>
      </c>
      <c r="F4262" t="s">
        <v>2709</v>
      </c>
      <c r="G4262" t="s">
        <v>10438</v>
      </c>
      <c r="H4262" t="b">
        <v>0</v>
      </c>
      <c r="I4262" t="s">
        <v>2711</v>
      </c>
      <c r="J4262" t="str">
        <f t="shared" si="462"/>
        <v>F17.01_R0050_C0010</v>
      </c>
      <c r="O4262" t="s">
        <v>10439</v>
      </c>
      <c r="P4262" t="str">
        <f t="shared" si="463"/>
        <v>F 17.01</v>
      </c>
      <c r="Q4262" t="str">
        <f t="shared" si="464"/>
        <v>F 17.01</v>
      </c>
      <c r="R4262" t="str">
        <f t="shared" si="465"/>
        <v>F 17.01</v>
      </c>
      <c r="S4262" t="str">
        <f t="shared" si="466"/>
        <v>F 17.01</v>
      </c>
      <c r="T4262" t="str">
        <f t="shared" si="467"/>
        <v>F 17.01</v>
      </c>
      <c r="Y4262" t="str">
        <f t="shared" si="468"/>
        <v>F 17.01000050010</v>
      </c>
    </row>
    <row r="4263" spans="1:25" x14ac:dyDescent="0.25">
      <c r="A4263" t="s">
        <v>10429</v>
      </c>
      <c r="B4263" s="601" t="s">
        <v>2698</v>
      </c>
      <c r="C4263" s="601" t="s">
        <v>725</v>
      </c>
      <c r="D4263" s="601" t="s">
        <v>548</v>
      </c>
      <c r="E4263" t="s">
        <v>2708</v>
      </c>
      <c r="F4263" t="s">
        <v>2709</v>
      </c>
      <c r="G4263" t="s">
        <v>10440</v>
      </c>
      <c r="H4263" t="b">
        <v>0</v>
      </c>
      <c r="I4263" t="s">
        <v>2711</v>
      </c>
      <c r="J4263" t="str">
        <f t="shared" si="462"/>
        <v>F17.01_R0060_C0010</v>
      </c>
      <c r="O4263" t="s">
        <v>10441</v>
      </c>
      <c r="P4263" t="str">
        <f t="shared" si="463"/>
        <v>F 17.01</v>
      </c>
      <c r="Q4263" t="str">
        <f t="shared" si="464"/>
        <v>F 17.01</v>
      </c>
      <c r="R4263" t="str">
        <f t="shared" si="465"/>
        <v>F 17.01</v>
      </c>
      <c r="S4263" t="str">
        <f t="shared" si="466"/>
        <v>F 17.01</v>
      </c>
      <c r="T4263" t="str">
        <f t="shared" si="467"/>
        <v>F 17.01</v>
      </c>
      <c r="Y4263" t="str">
        <f t="shared" si="468"/>
        <v>F 17.01000060010</v>
      </c>
    </row>
    <row r="4264" spans="1:25" x14ac:dyDescent="0.25">
      <c r="A4264" t="s">
        <v>10429</v>
      </c>
      <c r="B4264" s="601" t="s">
        <v>2698</v>
      </c>
      <c r="C4264" s="601" t="s">
        <v>727</v>
      </c>
      <c r="D4264" s="601" t="s">
        <v>548</v>
      </c>
      <c r="E4264" t="s">
        <v>2708</v>
      </c>
      <c r="F4264" t="s">
        <v>2709</v>
      </c>
      <c r="G4264" t="s">
        <v>10442</v>
      </c>
      <c r="H4264" t="b">
        <v>0</v>
      </c>
      <c r="I4264" t="s">
        <v>2711</v>
      </c>
      <c r="J4264" t="str">
        <f t="shared" si="462"/>
        <v>F17.01_R0070_C0010</v>
      </c>
      <c r="O4264" t="s">
        <v>10443</v>
      </c>
      <c r="P4264" t="str">
        <f t="shared" si="463"/>
        <v>F 17.01</v>
      </c>
      <c r="Q4264" t="str">
        <f t="shared" si="464"/>
        <v>F 17.01</v>
      </c>
      <c r="R4264" t="str">
        <f t="shared" si="465"/>
        <v>F 17.01</v>
      </c>
      <c r="S4264" t="str">
        <f t="shared" si="466"/>
        <v>F 17.01</v>
      </c>
      <c r="T4264" t="str">
        <f t="shared" si="467"/>
        <v>F 17.01</v>
      </c>
      <c r="Y4264" t="str">
        <f t="shared" si="468"/>
        <v>F 17.01000070010</v>
      </c>
    </row>
    <row r="4265" spans="1:25" x14ac:dyDescent="0.25">
      <c r="A4265" t="s">
        <v>10429</v>
      </c>
      <c r="B4265" s="601" t="s">
        <v>2698</v>
      </c>
      <c r="C4265" s="601" t="s">
        <v>729</v>
      </c>
      <c r="D4265" s="601" t="s">
        <v>548</v>
      </c>
      <c r="E4265" t="s">
        <v>2708</v>
      </c>
      <c r="F4265" t="s">
        <v>2709</v>
      </c>
      <c r="G4265" t="s">
        <v>10444</v>
      </c>
      <c r="H4265" t="b">
        <v>0</v>
      </c>
      <c r="I4265" t="s">
        <v>2711</v>
      </c>
      <c r="J4265" t="str">
        <f t="shared" si="462"/>
        <v>F17.01_R0080_C0010</v>
      </c>
      <c r="O4265" t="s">
        <v>10445</v>
      </c>
      <c r="P4265" t="str">
        <f t="shared" si="463"/>
        <v>F 17.01</v>
      </c>
      <c r="Q4265" t="str">
        <f t="shared" si="464"/>
        <v>F 17.01</v>
      </c>
      <c r="R4265" t="str">
        <f t="shared" si="465"/>
        <v>F 17.01</v>
      </c>
      <c r="S4265" t="str">
        <f t="shared" si="466"/>
        <v>F 17.01</v>
      </c>
      <c r="T4265" t="str">
        <f t="shared" si="467"/>
        <v>F 17.01</v>
      </c>
      <c r="Y4265" t="str">
        <f t="shared" si="468"/>
        <v>F 17.01000080010</v>
      </c>
    </row>
    <row r="4266" spans="1:25" x14ac:dyDescent="0.25">
      <c r="A4266" t="s">
        <v>10429</v>
      </c>
      <c r="B4266" s="601" t="s">
        <v>2698</v>
      </c>
      <c r="C4266" s="601" t="s">
        <v>731</v>
      </c>
      <c r="D4266" s="601" t="s">
        <v>548</v>
      </c>
      <c r="E4266" t="s">
        <v>2708</v>
      </c>
      <c r="F4266" t="s">
        <v>2709</v>
      </c>
      <c r="G4266" t="s">
        <v>10446</v>
      </c>
      <c r="H4266" t="b">
        <v>0</v>
      </c>
      <c r="I4266" t="s">
        <v>2711</v>
      </c>
      <c r="J4266" t="str">
        <f t="shared" si="462"/>
        <v>F17.01_R0090_C0010</v>
      </c>
      <c r="O4266" t="s">
        <v>10447</v>
      </c>
      <c r="P4266" t="str">
        <f t="shared" si="463"/>
        <v>F 17.01</v>
      </c>
      <c r="Q4266" t="str">
        <f t="shared" si="464"/>
        <v>F 17.01</v>
      </c>
      <c r="R4266" t="str">
        <f t="shared" si="465"/>
        <v>F 17.01</v>
      </c>
      <c r="S4266" t="str">
        <f t="shared" si="466"/>
        <v>F 17.01</v>
      </c>
      <c r="T4266" t="str">
        <f t="shared" si="467"/>
        <v>F 17.01</v>
      </c>
      <c r="Y4266" t="str">
        <f t="shared" si="468"/>
        <v>F 17.01000090010</v>
      </c>
    </row>
    <row r="4267" spans="1:25" x14ac:dyDescent="0.25">
      <c r="A4267" t="s">
        <v>10429</v>
      </c>
      <c r="B4267" s="601" t="s">
        <v>2698</v>
      </c>
      <c r="C4267" s="601" t="s">
        <v>2729</v>
      </c>
      <c r="D4267" s="601" t="s">
        <v>548</v>
      </c>
      <c r="E4267" t="s">
        <v>2708</v>
      </c>
      <c r="F4267" t="s">
        <v>2709</v>
      </c>
      <c r="G4267" t="s">
        <v>10448</v>
      </c>
      <c r="H4267" t="b">
        <v>0</v>
      </c>
      <c r="I4267" t="s">
        <v>2711</v>
      </c>
      <c r="J4267" t="str">
        <f t="shared" si="462"/>
        <v>F17.01_R0091_C0010</v>
      </c>
      <c r="O4267" t="s">
        <v>10449</v>
      </c>
      <c r="P4267" t="str">
        <f t="shared" si="463"/>
        <v>F 17.01</v>
      </c>
      <c r="Q4267" t="str">
        <f t="shared" si="464"/>
        <v>F 17.01</v>
      </c>
      <c r="R4267" t="str">
        <f t="shared" si="465"/>
        <v>F 17.01</v>
      </c>
      <c r="S4267" t="str">
        <f t="shared" si="466"/>
        <v>F 17.01</v>
      </c>
      <c r="T4267" t="str">
        <f t="shared" si="467"/>
        <v>F 17.01</v>
      </c>
      <c r="Y4267" t="str">
        <f t="shared" si="468"/>
        <v>F 17.01000091010</v>
      </c>
    </row>
    <row r="4268" spans="1:25" x14ac:dyDescent="0.25">
      <c r="A4268" t="s">
        <v>10429</v>
      </c>
      <c r="B4268" s="601" t="s">
        <v>2698</v>
      </c>
      <c r="C4268" s="601" t="s">
        <v>2732</v>
      </c>
      <c r="D4268" s="601" t="s">
        <v>548</v>
      </c>
      <c r="E4268" t="s">
        <v>2708</v>
      </c>
      <c r="F4268" t="s">
        <v>2709</v>
      </c>
      <c r="G4268" t="s">
        <v>10450</v>
      </c>
      <c r="H4268" t="b">
        <v>0</v>
      </c>
      <c r="I4268" t="s">
        <v>2711</v>
      </c>
      <c r="J4268" t="str">
        <f t="shared" si="462"/>
        <v>F17.01_R0092_C0010</v>
      </c>
      <c r="O4268" t="s">
        <v>10451</v>
      </c>
      <c r="P4268" t="str">
        <f t="shared" si="463"/>
        <v>F 17.01</v>
      </c>
      <c r="Q4268" t="str">
        <f t="shared" si="464"/>
        <v>F 17.01</v>
      </c>
      <c r="R4268" t="str">
        <f t="shared" si="465"/>
        <v>F 17.01</v>
      </c>
      <c r="S4268" t="str">
        <f t="shared" si="466"/>
        <v>F 17.01</v>
      </c>
      <c r="T4268" t="str">
        <f t="shared" si="467"/>
        <v>F 17.01</v>
      </c>
      <c r="Y4268" t="str">
        <f t="shared" si="468"/>
        <v>F 17.01000092010</v>
      </c>
    </row>
    <row r="4269" spans="1:25" x14ac:dyDescent="0.25">
      <c r="A4269" t="s">
        <v>10429</v>
      </c>
      <c r="B4269" s="601" t="s">
        <v>2698</v>
      </c>
      <c r="C4269" s="601" t="s">
        <v>2735</v>
      </c>
      <c r="D4269" s="601" t="s">
        <v>548</v>
      </c>
      <c r="E4269" t="s">
        <v>2708</v>
      </c>
      <c r="F4269" t="s">
        <v>2709</v>
      </c>
      <c r="G4269" t="s">
        <v>10452</v>
      </c>
      <c r="H4269" t="b">
        <v>0</v>
      </c>
      <c r="I4269" t="s">
        <v>2711</v>
      </c>
      <c r="J4269" t="str">
        <f t="shared" si="462"/>
        <v>F17.01_R0093_C0010</v>
      </c>
      <c r="O4269" t="s">
        <v>10453</v>
      </c>
      <c r="P4269" t="str">
        <f t="shared" si="463"/>
        <v>F 17.01</v>
      </c>
      <c r="Q4269" t="str">
        <f t="shared" si="464"/>
        <v>F 17.01</v>
      </c>
      <c r="R4269" t="str">
        <f t="shared" si="465"/>
        <v>F 17.01</v>
      </c>
      <c r="S4269" t="str">
        <f t="shared" si="466"/>
        <v>F 17.01</v>
      </c>
      <c r="T4269" t="str">
        <f t="shared" si="467"/>
        <v>F 17.01</v>
      </c>
      <c r="Y4269" t="str">
        <f t="shared" si="468"/>
        <v>F 17.01000093010</v>
      </c>
    </row>
    <row r="4270" spans="1:25" x14ac:dyDescent="0.25">
      <c r="A4270" t="s">
        <v>10429</v>
      </c>
      <c r="B4270" s="601" t="s">
        <v>2698</v>
      </c>
      <c r="C4270" s="601" t="s">
        <v>2738</v>
      </c>
      <c r="D4270" s="601" t="s">
        <v>548</v>
      </c>
      <c r="E4270" t="s">
        <v>2708</v>
      </c>
      <c r="F4270" t="s">
        <v>2709</v>
      </c>
      <c r="G4270" t="s">
        <v>10454</v>
      </c>
      <c r="H4270" t="b">
        <v>0</v>
      </c>
      <c r="I4270" t="s">
        <v>2711</v>
      </c>
      <c r="J4270" t="str">
        <f t="shared" si="462"/>
        <v>F17.01_R0094_C0010</v>
      </c>
      <c r="O4270" t="s">
        <v>10455</v>
      </c>
      <c r="P4270" t="str">
        <f t="shared" si="463"/>
        <v>F 17.01</v>
      </c>
      <c r="Q4270" t="str">
        <f t="shared" si="464"/>
        <v>F 17.01</v>
      </c>
      <c r="R4270" t="str">
        <f t="shared" si="465"/>
        <v>F 17.01</v>
      </c>
      <c r="S4270" t="str">
        <f t="shared" si="466"/>
        <v>F 17.01</v>
      </c>
      <c r="T4270" t="str">
        <f t="shared" si="467"/>
        <v>F 17.01</v>
      </c>
      <c r="Y4270" t="str">
        <f t="shared" si="468"/>
        <v>F 17.01000094010</v>
      </c>
    </row>
    <row r="4271" spans="1:25" x14ac:dyDescent="0.25">
      <c r="A4271" t="s">
        <v>10429</v>
      </c>
      <c r="B4271" s="601" t="s">
        <v>2698</v>
      </c>
      <c r="C4271" s="601" t="s">
        <v>2741</v>
      </c>
      <c r="D4271" s="601" t="s">
        <v>548</v>
      </c>
      <c r="E4271" t="s">
        <v>2708</v>
      </c>
      <c r="F4271" t="s">
        <v>2709</v>
      </c>
      <c r="G4271" t="s">
        <v>10456</v>
      </c>
      <c r="H4271" t="b">
        <v>0</v>
      </c>
      <c r="I4271" t="s">
        <v>2711</v>
      </c>
      <c r="J4271" t="str">
        <f t="shared" si="462"/>
        <v>F17.01_R0095_C0010</v>
      </c>
      <c r="O4271" t="s">
        <v>10457</v>
      </c>
      <c r="P4271" t="str">
        <f t="shared" si="463"/>
        <v>F 17.01</v>
      </c>
      <c r="Q4271" t="str">
        <f t="shared" si="464"/>
        <v>F 17.01</v>
      </c>
      <c r="R4271" t="str">
        <f t="shared" si="465"/>
        <v>F 17.01</v>
      </c>
      <c r="S4271" t="str">
        <f t="shared" si="466"/>
        <v>F 17.01</v>
      </c>
      <c r="T4271" t="str">
        <f t="shared" si="467"/>
        <v>F 17.01</v>
      </c>
      <c r="Y4271" t="str">
        <f t="shared" si="468"/>
        <v>F 17.01000095010</v>
      </c>
    </row>
    <row r="4272" spans="1:25" x14ac:dyDescent="0.25">
      <c r="A4272" t="s">
        <v>10429</v>
      </c>
      <c r="B4272" s="601" t="s">
        <v>2698</v>
      </c>
      <c r="C4272" s="601" t="s">
        <v>2744</v>
      </c>
      <c r="D4272" s="601" t="s">
        <v>548</v>
      </c>
      <c r="E4272" t="s">
        <v>2708</v>
      </c>
      <c r="F4272" t="s">
        <v>2709</v>
      </c>
      <c r="G4272" t="s">
        <v>10458</v>
      </c>
      <c r="H4272" t="b">
        <v>0</v>
      </c>
      <c r="I4272" t="s">
        <v>2711</v>
      </c>
      <c r="J4272" t="str">
        <f t="shared" si="462"/>
        <v>F17.01_R0096_C0010</v>
      </c>
      <c r="O4272" t="s">
        <v>10459</v>
      </c>
      <c r="P4272" t="str">
        <f t="shared" si="463"/>
        <v>F 17.01</v>
      </c>
      <c r="Q4272" t="str">
        <f t="shared" si="464"/>
        <v>F 17.01</v>
      </c>
      <c r="R4272" t="str">
        <f t="shared" si="465"/>
        <v>F 17.01</v>
      </c>
      <c r="S4272" t="str">
        <f t="shared" si="466"/>
        <v>F 17.01</v>
      </c>
      <c r="T4272" t="str">
        <f t="shared" si="467"/>
        <v>F 17.01</v>
      </c>
      <c r="Y4272" t="str">
        <f t="shared" si="468"/>
        <v>F 17.01000096010</v>
      </c>
    </row>
    <row r="4273" spans="1:25" x14ac:dyDescent="0.25">
      <c r="A4273" t="s">
        <v>10429</v>
      </c>
      <c r="B4273" s="601" t="s">
        <v>2698</v>
      </c>
      <c r="C4273" s="601" t="s">
        <v>2747</v>
      </c>
      <c r="D4273" s="601" t="s">
        <v>548</v>
      </c>
      <c r="E4273" t="s">
        <v>2708</v>
      </c>
      <c r="F4273" t="s">
        <v>2709</v>
      </c>
      <c r="G4273" t="s">
        <v>10460</v>
      </c>
      <c r="H4273" t="b">
        <v>0</v>
      </c>
      <c r="I4273" t="s">
        <v>2711</v>
      </c>
      <c r="J4273" t="str">
        <f t="shared" si="462"/>
        <v>F17.01_R0097_C0010</v>
      </c>
      <c r="O4273" t="s">
        <v>10461</v>
      </c>
      <c r="P4273" t="str">
        <f t="shared" si="463"/>
        <v>F 17.01</v>
      </c>
      <c r="Q4273" t="str">
        <f t="shared" si="464"/>
        <v>F 17.01</v>
      </c>
      <c r="R4273" t="str">
        <f t="shared" si="465"/>
        <v>F 17.01</v>
      </c>
      <c r="S4273" t="str">
        <f t="shared" si="466"/>
        <v>F 17.01</v>
      </c>
      <c r="T4273" t="str">
        <f t="shared" si="467"/>
        <v>F 17.01</v>
      </c>
      <c r="Y4273" t="str">
        <f t="shared" si="468"/>
        <v>F 17.01000097010</v>
      </c>
    </row>
    <row r="4274" spans="1:25" x14ac:dyDescent="0.25">
      <c r="A4274" t="s">
        <v>10429</v>
      </c>
      <c r="B4274" s="601" t="s">
        <v>2698</v>
      </c>
      <c r="C4274" s="601" t="s">
        <v>2750</v>
      </c>
      <c r="D4274" s="601" t="s">
        <v>548</v>
      </c>
      <c r="E4274" t="s">
        <v>2708</v>
      </c>
      <c r="F4274" t="s">
        <v>2709</v>
      </c>
      <c r="G4274" t="s">
        <v>10462</v>
      </c>
      <c r="H4274" t="b">
        <v>0</v>
      </c>
      <c r="I4274" t="s">
        <v>2711</v>
      </c>
      <c r="J4274" t="str">
        <f t="shared" si="462"/>
        <v>F17.01_R0098_C0010</v>
      </c>
      <c r="O4274" t="s">
        <v>10463</v>
      </c>
      <c r="P4274" t="str">
        <f t="shared" si="463"/>
        <v>F 17.01</v>
      </c>
      <c r="Q4274" t="str">
        <f t="shared" si="464"/>
        <v>F 17.01</v>
      </c>
      <c r="R4274" t="str">
        <f t="shared" si="465"/>
        <v>F 17.01</v>
      </c>
      <c r="S4274" t="str">
        <f t="shared" si="466"/>
        <v>F 17.01</v>
      </c>
      <c r="T4274" t="str">
        <f t="shared" si="467"/>
        <v>F 17.01</v>
      </c>
      <c r="Y4274" t="str">
        <f t="shared" si="468"/>
        <v>F 17.01000098010</v>
      </c>
    </row>
    <row r="4275" spans="1:25" x14ac:dyDescent="0.25">
      <c r="A4275" t="s">
        <v>10429</v>
      </c>
      <c r="B4275" s="601" t="s">
        <v>2698</v>
      </c>
      <c r="C4275" s="601" t="s">
        <v>2753</v>
      </c>
      <c r="D4275" s="601" t="s">
        <v>548</v>
      </c>
      <c r="E4275" t="s">
        <v>2708</v>
      </c>
      <c r="F4275" t="s">
        <v>2709</v>
      </c>
      <c r="G4275" t="s">
        <v>10464</v>
      </c>
      <c r="H4275" t="b">
        <v>0</v>
      </c>
      <c r="I4275" t="s">
        <v>2711</v>
      </c>
      <c r="J4275" t="str">
        <f t="shared" si="462"/>
        <v>F17.01_R0099_C0010</v>
      </c>
      <c r="O4275" t="s">
        <v>10465</v>
      </c>
      <c r="P4275" t="str">
        <f t="shared" si="463"/>
        <v>F 17.01</v>
      </c>
      <c r="Q4275" t="str">
        <f t="shared" si="464"/>
        <v>F 17.01</v>
      </c>
      <c r="R4275" t="str">
        <f t="shared" si="465"/>
        <v>F 17.01</v>
      </c>
      <c r="S4275" t="str">
        <f t="shared" si="466"/>
        <v>F 17.01</v>
      </c>
      <c r="T4275" t="str">
        <f t="shared" si="467"/>
        <v>F 17.01</v>
      </c>
      <c r="Y4275" t="str">
        <f t="shared" si="468"/>
        <v>F 17.01000099010</v>
      </c>
    </row>
    <row r="4276" spans="1:25" x14ac:dyDescent="0.25">
      <c r="A4276" t="s">
        <v>10429</v>
      </c>
      <c r="B4276" s="601" t="s">
        <v>2698</v>
      </c>
      <c r="C4276" s="601" t="s">
        <v>733</v>
      </c>
      <c r="D4276" s="601" t="s">
        <v>548</v>
      </c>
      <c r="E4276" t="s">
        <v>2708</v>
      </c>
      <c r="F4276" t="s">
        <v>2709</v>
      </c>
      <c r="G4276" t="s">
        <v>10466</v>
      </c>
      <c r="H4276" t="b">
        <v>0</v>
      </c>
      <c r="I4276" t="s">
        <v>2711</v>
      </c>
      <c r="J4276" t="str">
        <f t="shared" si="462"/>
        <v>F17.01_R0100_C0010</v>
      </c>
      <c r="O4276" t="s">
        <v>10467</v>
      </c>
      <c r="P4276" t="str">
        <f t="shared" si="463"/>
        <v>F 17.01</v>
      </c>
      <c r="Q4276" t="str">
        <f t="shared" si="464"/>
        <v>F 17.01</v>
      </c>
      <c r="R4276" t="str">
        <f t="shared" si="465"/>
        <v>F 17.01</v>
      </c>
      <c r="S4276" t="str">
        <f t="shared" si="466"/>
        <v>F 17.01</v>
      </c>
      <c r="T4276" t="str">
        <f t="shared" si="467"/>
        <v>F 17.01</v>
      </c>
      <c r="Y4276" t="str">
        <f t="shared" si="468"/>
        <v>F 17.01000100010</v>
      </c>
    </row>
    <row r="4277" spans="1:25" x14ac:dyDescent="0.25">
      <c r="A4277" t="s">
        <v>10429</v>
      </c>
      <c r="B4277" s="601" t="s">
        <v>2698</v>
      </c>
      <c r="C4277" s="601" t="s">
        <v>734</v>
      </c>
      <c r="D4277" s="601" t="s">
        <v>548</v>
      </c>
      <c r="E4277" t="s">
        <v>2708</v>
      </c>
      <c r="F4277" t="s">
        <v>2709</v>
      </c>
      <c r="G4277" t="s">
        <v>10468</v>
      </c>
      <c r="H4277" t="b">
        <v>0</v>
      </c>
      <c r="I4277" t="s">
        <v>2711</v>
      </c>
      <c r="J4277" t="str">
        <f t="shared" si="462"/>
        <v>F17.01_R0110_C0010</v>
      </c>
      <c r="O4277" t="s">
        <v>10469</v>
      </c>
      <c r="P4277" t="str">
        <f t="shared" si="463"/>
        <v>F 17.01</v>
      </c>
      <c r="Q4277" t="str">
        <f t="shared" si="464"/>
        <v>F 17.01</v>
      </c>
      <c r="R4277" t="str">
        <f t="shared" si="465"/>
        <v>F 17.01</v>
      </c>
      <c r="S4277" t="str">
        <f t="shared" si="466"/>
        <v>F 17.01</v>
      </c>
      <c r="T4277" t="str">
        <f t="shared" si="467"/>
        <v>F 17.01</v>
      </c>
      <c r="Y4277" t="str">
        <f t="shared" si="468"/>
        <v>F 17.01000110010</v>
      </c>
    </row>
    <row r="4278" spans="1:25" x14ac:dyDescent="0.25">
      <c r="A4278" t="s">
        <v>10429</v>
      </c>
      <c r="B4278" s="601" t="s">
        <v>2698</v>
      </c>
      <c r="C4278" s="601" t="s">
        <v>735</v>
      </c>
      <c r="D4278" s="601" t="s">
        <v>548</v>
      </c>
      <c r="E4278" t="s">
        <v>2708</v>
      </c>
      <c r="F4278" t="s">
        <v>2709</v>
      </c>
      <c r="G4278" t="s">
        <v>10470</v>
      </c>
      <c r="H4278" t="b">
        <v>0</v>
      </c>
      <c r="I4278" t="s">
        <v>2711</v>
      </c>
      <c r="J4278" t="str">
        <f t="shared" si="462"/>
        <v>F17.01_R0120_C0010</v>
      </c>
      <c r="O4278" t="s">
        <v>10471</v>
      </c>
      <c r="P4278" t="str">
        <f t="shared" si="463"/>
        <v>F 17.01</v>
      </c>
      <c r="Q4278" t="str">
        <f t="shared" si="464"/>
        <v>F 17.01</v>
      </c>
      <c r="R4278" t="str">
        <f t="shared" si="465"/>
        <v>F 17.01</v>
      </c>
      <c r="S4278" t="str">
        <f t="shared" si="466"/>
        <v>F 17.01</v>
      </c>
      <c r="T4278" t="str">
        <f t="shared" si="467"/>
        <v>F 17.01</v>
      </c>
      <c r="Y4278" t="str">
        <f t="shared" si="468"/>
        <v>F 17.01000120010</v>
      </c>
    </row>
    <row r="4279" spans="1:25" x14ac:dyDescent="0.25">
      <c r="A4279" t="s">
        <v>10429</v>
      </c>
      <c r="B4279" s="601" t="s">
        <v>2698</v>
      </c>
      <c r="C4279" s="601" t="s">
        <v>736</v>
      </c>
      <c r="D4279" s="601" t="s">
        <v>548</v>
      </c>
      <c r="E4279" t="s">
        <v>2708</v>
      </c>
      <c r="F4279" t="s">
        <v>2709</v>
      </c>
      <c r="G4279" t="s">
        <v>10472</v>
      </c>
      <c r="H4279" t="b">
        <v>0</v>
      </c>
      <c r="I4279" t="s">
        <v>2711</v>
      </c>
      <c r="J4279" t="str">
        <f t="shared" si="462"/>
        <v>F17.01_R0130_C0010</v>
      </c>
      <c r="O4279" t="s">
        <v>10473</v>
      </c>
      <c r="P4279" t="str">
        <f t="shared" si="463"/>
        <v>F 17.01</v>
      </c>
      <c r="Q4279" t="str">
        <f t="shared" si="464"/>
        <v>F 17.01</v>
      </c>
      <c r="R4279" t="str">
        <f t="shared" si="465"/>
        <v>F 17.01</v>
      </c>
      <c r="S4279" t="str">
        <f t="shared" si="466"/>
        <v>F 17.01</v>
      </c>
      <c r="T4279" t="str">
        <f t="shared" si="467"/>
        <v>F 17.01</v>
      </c>
      <c r="Y4279" t="str">
        <f t="shared" si="468"/>
        <v>F 17.01000130010</v>
      </c>
    </row>
    <row r="4280" spans="1:25" x14ac:dyDescent="0.25">
      <c r="A4280" t="s">
        <v>10429</v>
      </c>
      <c r="B4280" s="601" t="s">
        <v>2698</v>
      </c>
      <c r="C4280" s="601" t="s">
        <v>2764</v>
      </c>
      <c r="D4280" s="601" t="s">
        <v>548</v>
      </c>
      <c r="E4280" t="s">
        <v>2708</v>
      </c>
      <c r="F4280" t="s">
        <v>2709</v>
      </c>
      <c r="G4280" t="s">
        <v>10474</v>
      </c>
      <c r="H4280" t="b">
        <v>0</v>
      </c>
      <c r="I4280" t="s">
        <v>2711</v>
      </c>
      <c r="J4280" t="str">
        <f t="shared" si="462"/>
        <v>F17.01_R0141_C0010</v>
      </c>
      <c r="O4280" t="s">
        <v>10475</v>
      </c>
      <c r="P4280" t="str">
        <f t="shared" si="463"/>
        <v>F 17.01</v>
      </c>
      <c r="Q4280" t="str">
        <f t="shared" si="464"/>
        <v>F 17.01</v>
      </c>
      <c r="R4280" t="str">
        <f t="shared" si="465"/>
        <v>F 17.01</v>
      </c>
      <c r="S4280" t="str">
        <f t="shared" si="466"/>
        <v>F 17.01</v>
      </c>
      <c r="T4280" t="str">
        <f t="shared" si="467"/>
        <v>F 17.01</v>
      </c>
      <c r="Y4280" t="str">
        <f t="shared" si="468"/>
        <v>F 17.01000141010</v>
      </c>
    </row>
    <row r="4281" spans="1:25" x14ac:dyDescent="0.25">
      <c r="A4281" t="s">
        <v>10429</v>
      </c>
      <c r="B4281" s="601" t="s">
        <v>2698</v>
      </c>
      <c r="C4281" s="601" t="s">
        <v>2767</v>
      </c>
      <c r="D4281" s="601" t="s">
        <v>548</v>
      </c>
      <c r="E4281" t="s">
        <v>2708</v>
      </c>
      <c r="F4281" t="s">
        <v>2709</v>
      </c>
      <c r="G4281" t="s">
        <v>10476</v>
      </c>
      <c r="H4281" t="b">
        <v>0</v>
      </c>
      <c r="I4281" t="s">
        <v>2711</v>
      </c>
      <c r="J4281" t="str">
        <f t="shared" si="462"/>
        <v>F17.01_R0142_C0010</v>
      </c>
      <c r="O4281" t="s">
        <v>10477</v>
      </c>
      <c r="P4281" t="str">
        <f t="shared" si="463"/>
        <v>F 17.01</v>
      </c>
      <c r="Q4281" t="str">
        <f t="shared" si="464"/>
        <v>F 17.01</v>
      </c>
      <c r="R4281" t="str">
        <f t="shared" si="465"/>
        <v>F 17.01</v>
      </c>
      <c r="S4281" t="str">
        <f t="shared" si="466"/>
        <v>F 17.01</v>
      </c>
      <c r="T4281" t="str">
        <f t="shared" si="467"/>
        <v>F 17.01</v>
      </c>
      <c r="Y4281" t="str">
        <f t="shared" si="468"/>
        <v>F 17.01000142010</v>
      </c>
    </row>
    <row r="4282" spans="1:25" x14ac:dyDescent="0.25">
      <c r="A4282" t="s">
        <v>10429</v>
      </c>
      <c r="B4282" s="601" t="s">
        <v>2698</v>
      </c>
      <c r="C4282" s="601" t="s">
        <v>2770</v>
      </c>
      <c r="D4282" s="601" t="s">
        <v>548</v>
      </c>
      <c r="E4282" t="s">
        <v>2708</v>
      </c>
      <c r="F4282" t="s">
        <v>2709</v>
      </c>
      <c r="G4282" t="s">
        <v>10478</v>
      </c>
      <c r="H4282" t="b">
        <v>0</v>
      </c>
      <c r="I4282" t="s">
        <v>2711</v>
      </c>
      <c r="J4282" t="str">
        <f t="shared" si="462"/>
        <v>F17.01_R0143_C0010</v>
      </c>
      <c r="O4282" t="s">
        <v>10479</v>
      </c>
      <c r="P4282" t="str">
        <f t="shared" si="463"/>
        <v>F 17.01</v>
      </c>
      <c r="Q4282" t="str">
        <f t="shared" si="464"/>
        <v>F 17.01</v>
      </c>
      <c r="R4282" t="str">
        <f t="shared" si="465"/>
        <v>F 17.01</v>
      </c>
      <c r="S4282" t="str">
        <f t="shared" si="466"/>
        <v>F 17.01</v>
      </c>
      <c r="T4282" t="str">
        <f t="shared" si="467"/>
        <v>F 17.01</v>
      </c>
      <c r="Y4282" t="str">
        <f t="shared" si="468"/>
        <v>F 17.01000143010</v>
      </c>
    </row>
    <row r="4283" spans="1:25" x14ac:dyDescent="0.25">
      <c r="A4283" t="s">
        <v>10429</v>
      </c>
      <c r="B4283" s="601" t="s">
        <v>2698</v>
      </c>
      <c r="C4283" s="601" t="s">
        <v>2773</v>
      </c>
      <c r="D4283" s="601" t="s">
        <v>548</v>
      </c>
      <c r="E4283" t="s">
        <v>2708</v>
      </c>
      <c r="F4283" t="s">
        <v>2709</v>
      </c>
      <c r="G4283" t="s">
        <v>10480</v>
      </c>
      <c r="H4283" t="b">
        <v>0</v>
      </c>
      <c r="I4283" t="s">
        <v>2711</v>
      </c>
      <c r="J4283" t="str">
        <f t="shared" si="462"/>
        <v>F17.01_R0144_C0010</v>
      </c>
      <c r="O4283" t="s">
        <v>10481</v>
      </c>
      <c r="P4283" t="str">
        <f t="shared" si="463"/>
        <v>F 17.01</v>
      </c>
      <c r="Q4283" t="str">
        <f t="shared" si="464"/>
        <v>F 17.01</v>
      </c>
      <c r="R4283" t="str">
        <f t="shared" si="465"/>
        <v>F 17.01</v>
      </c>
      <c r="S4283" t="str">
        <f t="shared" si="466"/>
        <v>F 17.01</v>
      </c>
      <c r="T4283" t="str">
        <f t="shared" si="467"/>
        <v>F 17.01</v>
      </c>
      <c r="Y4283" t="str">
        <f t="shared" si="468"/>
        <v>F 17.01000144010</v>
      </c>
    </row>
    <row r="4284" spans="1:25" x14ac:dyDescent="0.25">
      <c r="A4284" t="s">
        <v>10429</v>
      </c>
      <c r="B4284" s="601" t="s">
        <v>2698</v>
      </c>
      <c r="C4284" s="601" t="s">
        <v>2776</v>
      </c>
      <c r="D4284" s="601" t="s">
        <v>548</v>
      </c>
      <c r="E4284" t="s">
        <v>2708</v>
      </c>
      <c r="F4284" t="s">
        <v>2709</v>
      </c>
      <c r="G4284" t="s">
        <v>10482</v>
      </c>
      <c r="H4284" t="b">
        <v>0</v>
      </c>
      <c r="I4284" t="s">
        <v>2711</v>
      </c>
      <c r="J4284" t="str">
        <f t="shared" si="462"/>
        <v>F17.01_R0171_C0010</v>
      </c>
      <c r="O4284" t="s">
        <v>10483</v>
      </c>
      <c r="P4284" t="str">
        <f t="shared" si="463"/>
        <v>F 17.01</v>
      </c>
      <c r="Q4284" t="str">
        <f t="shared" si="464"/>
        <v>F 17.01</v>
      </c>
      <c r="R4284" t="str">
        <f t="shared" si="465"/>
        <v>F 17.01</v>
      </c>
      <c r="S4284" t="str">
        <f t="shared" si="466"/>
        <v>F 17.01</v>
      </c>
      <c r="T4284" t="str">
        <f t="shared" si="467"/>
        <v>F 17.01</v>
      </c>
      <c r="Y4284" t="str">
        <f t="shared" si="468"/>
        <v>F 17.01000171010</v>
      </c>
    </row>
    <row r="4285" spans="1:25" x14ac:dyDescent="0.25">
      <c r="A4285" t="s">
        <v>10429</v>
      </c>
      <c r="B4285" s="601" t="s">
        <v>2698</v>
      </c>
      <c r="C4285" s="601" t="s">
        <v>2779</v>
      </c>
      <c r="D4285" s="601" t="s">
        <v>548</v>
      </c>
      <c r="E4285" t="s">
        <v>2708</v>
      </c>
      <c r="F4285" t="s">
        <v>2709</v>
      </c>
      <c r="G4285" t="s">
        <v>10484</v>
      </c>
      <c r="H4285" t="b">
        <v>0</v>
      </c>
      <c r="I4285" t="s">
        <v>2711</v>
      </c>
      <c r="J4285" t="str">
        <f t="shared" si="462"/>
        <v>F17.01_R0172_C0010</v>
      </c>
      <c r="O4285" t="s">
        <v>10485</v>
      </c>
      <c r="P4285" t="str">
        <f t="shared" si="463"/>
        <v>F 17.01</v>
      </c>
      <c r="Q4285" t="str">
        <f t="shared" si="464"/>
        <v>F 17.01</v>
      </c>
      <c r="R4285" t="str">
        <f t="shared" si="465"/>
        <v>F 17.01</v>
      </c>
      <c r="S4285" t="str">
        <f t="shared" si="466"/>
        <v>F 17.01</v>
      </c>
      <c r="T4285" t="str">
        <f t="shared" si="467"/>
        <v>F 17.01</v>
      </c>
      <c r="Y4285" t="str">
        <f t="shared" si="468"/>
        <v>F 17.01000172010</v>
      </c>
    </row>
    <row r="4286" spans="1:25" x14ac:dyDescent="0.25">
      <c r="A4286" t="s">
        <v>10429</v>
      </c>
      <c r="B4286" s="601" t="s">
        <v>2698</v>
      </c>
      <c r="C4286" s="601" t="s">
        <v>2782</v>
      </c>
      <c r="D4286" s="601" t="s">
        <v>548</v>
      </c>
      <c r="E4286" t="s">
        <v>2708</v>
      </c>
      <c r="F4286" t="s">
        <v>2709</v>
      </c>
      <c r="G4286" t="s">
        <v>10486</v>
      </c>
      <c r="H4286" t="b">
        <v>0</v>
      </c>
      <c r="I4286" t="s">
        <v>2711</v>
      </c>
      <c r="J4286" t="str">
        <f t="shared" si="462"/>
        <v>F17.01_R0173_C0010</v>
      </c>
      <c r="O4286" t="s">
        <v>10487</v>
      </c>
      <c r="P4286" t="str">
        <f t="shared" si="463"/>
        <v>F 17.01</v>
      </c>
      <c r="Q4286" t="str">
        <f t="shared" si="464"/>
        <v>F 17.01</v>
      </c>
      <c r="R4286" t="str">
        <f t="shared" si="465"/>
        <v>F 17.01</v>
      </c>
      <c r="S4286" t="str">
        <f t="shared" si="466"/>
        <v>F 17.01</v>
      </c>
      <c r="T4286" t="str">
        <f t="shared" si="467"/>
        <v>F 17.01</v>
      </c>
      <c r="Y4286" t="str">
        <f t="shared" si="468"/>
        <v>F 17.01000173010</v>
      </c>
    </row>
    <row r="4287" spans="1:25" x14ac:dyDescent="0.25">
      <c r="A4287" t="s">
        <v>10429</v>
      </c>
      <c r="B4287" s="601" t="s">
        <v>2698</v>
      </c>
      <c r="C4287" s="601" t="s">
        <v>2785</v>
      </c>
      <c r="D4287" s="601" t="s">
        <v>548</v>
      </c>
      <c r="E4287" t="s">
        <v>2708</v>
      </c>
      <c r="F4287" t="s">
        <v>2709</v>
      </c>
      <c r="G4287" t="s">
        <v>10488</v>
      </c>
      <c r="H4287" t="b">
        <v>0</v>
      </c>
      <c r="I4287" t="s">
        <v>2711</v>
      </c>
      <c r="J4287" t="str">
        <f t="shared" si="462"/>
        <v>F17.01_R0174_C0010</v>
      </c>
      <c r="O4287" t="s">
        <v>10489</v>
      </c>
      <c r="P4287" t="str">
        <f t="shared" si="463"/>
        <v>F 17.01</v>
      </c>
      <c r="Q4287" t="str">
        <f t="shared" si="464"/>
        <v>F 17.01</v>
      </c>
      <c r="R4287" t="str">
        <f t="shared" si="465"/>
        <v>F 17.01</v>
      </c>
      <c r="S4287" t="str">
        <f t="shared" si="466"/>
        <v>F 17.01</v>
      </c>
      <c r="T4287" t="str">
        <f t="shared" si="467"/>
        <v>F 17.01</v>
      </c>
      <c r="Y4287" t="str">
        <f t="shared" si="468"/>
        <v>F 17.01000174010</v>
      </c>
    </row>
    <row r="4288" spans="1:25" x14ac:dyDescent="0.25">
      <c r="A4288" t="s">
        <v>10429</v>
      </c>
      <c r="B4288" s="601" t="s">
        <v>2698</v>
      </c>
      <c r="C4288" s="601" t="s">
        <v>2788</v>
      </c>
      <c r="D4288" s="601" t="s">
        <v>548</v>
      </c>
      <c r="E4288" t="s">
        <v>2708</v>
      </c>
      <c r="F4288" t="s">
        <v>2709</v>
      </c>
      <c r="G4288" t="s">
        <v>10490</v>
      </c>
      <c r="H4288" t="b">
        <v>0</v>
      </c>
      <c r="I4288" t="s">
        <v>2711</v>
      </c>
      <c r="J4288" t="str">
        <f t="shared" si="462"/>
        <v>F17.01_R0175_C0010</v>
      </c>
      <c r="O4288" t="s">
        <v>10491</v>
      </c>
      <c r="P4288" t="str">
        <f t="shared" si="463"/>
        <v>F 17.01</v>
      </c>
      <c r="Q4288" t="str">
        <f t="shared" si="464"/>
        <v>F 17.01</v>
      </c>
      <c r="R4288" t="str">
        <f t="shared" si="465"/>
        <v>F 17.01</v>
      </c>
      <c r="S4288" t="str">
        <f t="shared" si="466"/>
        <v>F 17.01</v>
      </c>
      <c r="T4288" t="str">
        <f t="shared" si="467"/>
        <v>F 17.01</v>
      </c>
      <c r="Y4288" t="str">
        <f t="shared" si="468"/>
        <v>F 17.01000175010</v>
      </c>
    </row>
    <row r="4289" spans="1:25" x14ac:dyDescent="0.25">
      <c r="A4289" t="s">
        <v>10429</v>
      </c>
      <c r="B4289" s="601" t="s">
        <v>2698</v>
      </c>
      <c r="C4289" s="601" t="s">
        <v>2791</v>
      </c>
      <c r="D4289" s="601" t="s">
        <v>548</v>
      </c>
      <c r="E4289" t="s">
        <v>2708</v>
      </c>
      <c r="F4289" t="s">
        <v>2709</v>
      </c>
      <c r="G4289" t="s">
        <v>10492</v>
      </c>
      <c r="H4289" t="b">
        <v>0</v>
      </c>
      <c r="I4289" t="s">
        <v>2711</v>
      </c>
      <c r="J4289" t="str">
        <f t="shared" si="462"/>
        <v>F17.01_R0176_C0010</v>
      </c>
      <c r="O4289" t="s">
        <v>10493</v>
      </c>
      <c r="P4289" t="str">
        <f t="shared" si="463"/>
        <v>F 17.01</v>
      </c>
      <c r="Q4289" t="str">
        <f t="shared" si="464"/>
        <v>F 17.01</v>
      </c>
      <c r="R4289" t="str">
        <f t="shared" si="465"/>
        <v>F 17.01</v>
      </c>
      <c r="S4289" t="str">
        <f t="shared" si="466"/>
        <v>F 17.01</v>
      </c>
      <c r="T4289" t="str">
        <f t="shared" si="467"/>
        <v>F 17.01</v>
      </c>
      <c r="Y4289" t="str">
        <f t="shared" si="468"/>
        <v>F 17.01000176010</v>
      </c>
    </row>
    <row r="4290" spans="1:25" x14ac:dyDescent="0.25">
      <c r="A4290" t="s">
        <v>10429</v>
      </c>
      <c r="B4290" s="601" t="s">
        <v>2698</v>
      </c>
      <c r="C4290" s="601" t="s">
        <v>2794</v>
      </c>
      <c r="D4290" s="601" t="s">
        <v>548</v>
      </c>
      <c r="E4290" t="s">
        <v>2708</v>
      </c>
      <c r="F4290" t="s">
        <v>2709</v>
      </c>
      <c r="G4290" t="s">
        <v>10494</v>
      </c>
      <c r="H4290" t="b">
        <v>0</v>
      </c>
      <c r="I4290" t="s">
        <v>2711</v>
      </c>
      <c r="J4290" t="str">
        <f t="shared" ref="J4290:J4353" si="469">+IF(B4290="000",+REPLACE(T4290,2,1,"")&amp;$K$1&amp;C4290&amp;$L$1&amp;D4290,+REPLACE(T4290,2,1,"")&amp;$J$1&amp;B4290&amp;$K$1&amp;C4290&amp;$L$1&amp;D4290)</f>
        <v>F17.01_R0177_C0010</v>
      </c>
      <c r="O4290" t="s">
        <v>10495</v>
      </c>
      <c r="P4290" t="str">
        <f t="shared" ref="P4290:P4353" si="470">+IF(ISNUMBER(SEARCH("a",RIGHT(A4290,2))),LEFT(A4290,LEN(A4290)-2),A4290)</f>
        <v>F 17.01</v>
      </c>
      <c r="Q4290" t="str">
        <f t="shared" si="464"/>
        <v>F 17.01</v>
      </c>
      <c r="R4290" t="str">
        <f t="shared" si="465"/>
        <v>F 17.01</v>
      </c>
      <c r="S4290" t="str">
        <f t="shared" si="466"/>
        <v>F 17.01</v>
      </c>
      <c r="T4290" t="str">
        <f t="shared" si="467"/>
        <v>F 17.01</v>
      </c>
      <c r="Y4290" t="str">
        <f t="shared" si="468"/>
        <v>F 17.01000177010</v>
      </c>
    </row>
    <row r="4291" spans="1:25" x14ac:dyDescent="0.25">
      <c r="A4291" t="s">
        <v>10429</v>
      </c>
      <c r="B4291" s="601" t="s">
        <v>2698</v>
      </c>
      <c r="C4291" s="601" t="s">
        <v>2797</v>
      </c>
      <c r="D4291" s="601" t="s">
        <v>548</v>
      </c>
      <c r="E4291" t="s">
        <v>2708</v>
      </c>
      <c r="F4291" t="s">
        <v>2709</v>
      </c>
      <c r="G4291" t="s">
        <v>10496</v>
      </c>
      <c r="H4291" t="b">
        <v>0</v>
      </c>
      <c r="I4291" t="s">
        <v>2711</v>
      </c>
      <c r="J4291" t="str">
        <f t="shared" si="469"/>
        <v>F17.01_R0178_C0010</v>
      </c>
      <c r="O4291" t="s">
        <v>10497</v>
      </c>
      <c r="P4291" t="str">
        <f t="shared" si="470"/>
        <v>F 17.01</v>
      </c>
      <c r="Q4291" t="str">
        <f t="shared" ref="Q4291:Q4354" si="471">+IF(ISNUMBER(SEARCH("b",RIGHT(P4291,2))),LEFT(P4291,LEN(P4291)-2),P4291)</f>
        <v>F 17.01</v>
      </c>
      <c r="R4291" t="str">
        <f t="shared" ref="R4291:R4354" si="472">+IF(ISNUMBER(SEARCH("c",RIGHT(Q4291,2))),LEFT(Q4291,LEN(Q4291)-2),Q4291)</f>
        <v>F 17.01</v>
      </c>
      <c r="S4291" t="str">
        <f t="shared" ref="S4291:S4354" si="473">+IF(ISNUMBER(SEARCH("d",RIGHT(R4291,2))),LEFT(R4291,LEN(R4291)-2),R4291)</f>
        <v>F 17.01</v>
      </c>
      <c r="T4291" t="str">
        <f t="shared" ref="T4291:T4354" si="474">+IF(ISNUMBER(SEARCH("e",RIGHT(S4291,2))),LEFT(S4291,LEN(S4291)-2),S4291)</f>
        <v>F 17.01</v>
      </c>
      <c r="Y4291" t="str">
        <f t="shared" ref="Y4291:Y4354" si="475">+A4291&amp;B4291&amp;C4291&amp;D4291</f>
        <v>F 17.01000178010</v>
      </c>
    </row>
    <row r="4292" spans="1:25" x14ac:dyDescent="0.25">
      <c r="A4292" t="s">
        <v>10429</v>
      </c>
      <c r="B4292" s="601" t="s">
        <v>2698</v>
      </c>
      <c r="C4292" s="601" t="s">
        <v>2800</v>
      </c>
      <c r="D4292" s="601" t="s">
        <v>548</v>
      </c>
      <c r="E4292" t="s">
        <v>2708</v>
      </c>
      <c r="F4292" t="s">
        <v>2709</v>
      </c>
      <c r="G4292" t="s">
        <v>10498</v>
      </c>
      <c r="H4292" t="b">
        <v>0</v>
      </c>
      <c r="I4292" t="s">
        <v>2711</v>
      </c>
      <c r="J4292" t="str">
        <f t="shared" si="469"/>
        <v>F17.01_R0181_C0010</v>
      </c>
      <c r="O4292" t="s">
        <v>10499</v>
      </c>
      <c r="P4292" t="str">
        <f t="shared" si="470"/>
        <v>F 17.01</v>
      </c>
      <c r="Q4292" t="str">
        <f t="shared" si="471"/>
        <v>F 17.01</v>
      </c>
      <c r="R4292" t="str">
        <f t="shared" si="472"/>
        <v>F 17.01</v>
      </c>
      <c r="S4292" t="str">
        <f t="shared" si="473"/>
        <v>F 17.01</v>
      </c>
      <c r="T4292" t="str">
        <f t="shared" si="474"/>
        <v>F 17.01</v>
      </c>
      <c r="Y4292" t="str">
        <f t="shared" si="475"/>
        <v>F 17.01000181010</v>
      </c>
    </row>
    <row r="4293" spans="1:25" x14ac:dyDescent="0.25">
      <c r="A4293" t="s">
        <v>10429</v>
      </c>
      <c r="B4293" s="601" t="s">
        <v>2698</v>
      </c>
      <c r="C4293" s="601" t="s">
        <v>2803</v>
      </c>
      <c r="D4293" s="601" t="s">
        <v>548</v>
      </c>
      <c r="E4293" t="s">
        <v>2708</v>
      </c>
      <c r="F4293" t="s">
        <v>2709</v>
      </c>
      <c r="G4293" t="s">
        <v>10500</v>
      </c>
      <c r="H4293" t="b">
        <v>0</v>
      </c>
      <c r="I4293" t="s">
        <v>2711</v>
      </c>
      <c r="J4293" t="str">
        <f t="shared" si="469"/>
        <v>F17.01_R0182_C0010</v>
      </c>
      <c r="O4293" t="s">
        <v>10501</v>
      </c>
      <c r="P4293" t="str">
        <f t="shared" si="470"/>
        <v>F 17.01</v>
      </c>
      <c r="Q4293" t="str">
        <f t="shared" si="471"/>
        <v>F 17.01</v>
      </c>
      <c r="R4293" t="str">
        <f t="shared" si="472"/>
        <v>F 17.01</v>
      </c>
      <c r="S4293" t="str">
        <f t="shared" si="473"/>
        <v>F 17.01</v>
      </c>
      <c r="T4293" t="str">
        <f t="shared" si="474"/>
        <v>F 17.01</v>
      </c>
      <c r="Y4293" t="str">
        <f t="shared" si="475"/>
        <v>F 17.01000182010</v>
      </c>
    </row>
    <row r="4294" spans="1:25" x14ac:dyDescent="0.25">
      <c r="A4294" t="s">
        <v>10429</v>
      </c>
      <c r="B4294" s="601" t="s">
        <v>2698</v>
      </c>
      <c r="C4294" s="601" t="s">
        <v>2806</v>
      </c>
      <c r="D4294" s="601" t="s">
        <v>548</v>
      </c>
      <c r="E4294" t="s">
        <v>2708</v>
      </c>
      <c r="F4294" t="s">
        <v>2709</v>
      </c>
      <c r="G4294" t="s">
        <v>10502</v>
      </c>
      <c r="H4294" t="b">
        <v>0</v>
      </c>
      <c r="I4294" t="s">
        <v>2711</v>
      </c>
      <c r="J4294" t="str">
        <f t="shared" si="469"/>
        <v>F17.01_R0183_C0010</v>
      </c>
      <c r="O4294" t="s">
        <v>10503</v>
      </c>
      <c r="P4294" t="str">
        <f t="shared" si="470"/>
        <v>F 17.01</v>
      </c>
      <c r="Q4294" t="str">
        <f t="shared" si="471"/>
        <v>F 17.01</v>
      </c>
      <c r="R4294" t="str">
        <f t="shared" si="472"/>
        <v>F 17.01</v>
      </c>
      <c r="S4294" t="str">
        <f t="shared" si="473"/>
        <v>F 17.01</v>
      </c>
      <c r="T4294" t="str">
        <f t="shared" si="474"/>
        <v>F 17.01</v>
      </c>
      <c r="Y4294" t="str">
        <f t="shared" si="475"/>
        <v>F 17.01000183010</v>
      </c>
    </row>
    <row r="4295" spans="1:25" x14ac:dyDescent="0.25">
      <c r="A4295" t="s">
        <v>10429</v>
      </c>
      <c r="B4295" s="601" t="s">
        <v>2698</v>
      </c>
      <c r="C4295" s="601" t="s">
        <v>2809</v>
      </c>
      <c r="D4295" s="601" t="s">
        <v>548</v>
      </c>
      <c r="E4295" t="s">
        <v>2708</v>
      </c>
      <c r="F4295" t="s">
        <v>2709</v>
      </c>
      <c r="G4295" t="s">
        <v>10504</v>
      </c>
      <c r="H4295" t="b">
        <v>0</v>
      </c>
      <c r="I4295" t="s">
        <v>2711</v>
      </c>
      <c r="J4295" t="str">
        <f t="shared" si="469"/>
        <v>F17.01_R0231_C0010</v>
      </c>
      <c r="O4295" t="s">
        <v>10505</v>
      </c>
      <c r="P4295" t="str">
        <f t="shared" si="470"/>
        <v>F 17.01</v>
      </c>
      <c r="Q4295" t="str">
        <f t="shared" si="471"/>
        <v>F 17.01</v>
      </c>
      <c r="R4295" t="str">
        <f t="shared" si="472"/>
        <v>F 17.01</v>
      </c>
      <c r="S4295" t="str">
        <f t="shared" si="473"/>
        <v>F 17.01</v>
      </c>
      <c r="T4295" t="str">
        <f t="shared" si="474"/>
        <v>F 17.01</v>
      </c>
      <c r="Y4295" t="str">
        <f t="shared" si="475"/>
        <v>F 17.01000231010</v>
      </c>
    </row>
    <row r="4296" spans="1:25" x14ac:dyDescent="0.25">
      <c r="A4296" t="s">
        <v>10429</v>
      </c>
      <c r="B4296" s="601" t="s">
        <v>2698</v>
      </c>
      <c r="C4296" s="601" t="s">
        <v>2812</v>
      </c>
      <c r="D4296" s="601" t="s">
        <v>548</v>
      </c>
      <c r="E4296" t="s">
        <v>2708</v>
      </c>
      <c r="F4296" t="s">
        <v>2709</v>
      </c>
      <c r="G4296" t="s">
        <v>10506</v>
      </c>
      <c r="H4296" t="b">
        <v>0</v>
      </c>
      <c r="I4296" t="s">
        <v>2711</v>
      </c>
      <c r="J4296" t="str">
        <f t="shared" si="469"/>
        <v>F17.01_R0232_C0010</v>
      </c>
      <c r="O4296" t="s">
        <v>10507</v>
      </c>
      <c r="P4296" t="str">
        <f t="shared" si="470"/>
        <v>F 17.01</v>
      </c>
      <c r="Q4296" t="str">
        <f t="shared" si="471"/>
        <v>F 17.01</v>
      </c>
      <c r="R4296" t="str">
        <f t="shared" si="472"/>
        <v>F 17.01</v>
      </c>
      <c r="S4296" t="str">
        <f t="shared" si="473"/>
        <v>F 17.01</v>
      </c>
      <c r="T4296" t="str">
        <f t="shared" si="474"/>
        <v>F 17.01</v>
      </c>
      <c r="Y4296" t="str">
        <f t="shared" si="475"/>
        <v>F 17.01000232010</v>
      </c>
    </row>
    <row r="4297" spans="1:25" x14ac:dyDescent="0.25">
      <c r="A4297" t="s">
        <v>10429</v>
      </c>
      <c r="B4297" s="601" t="s">
        <v>2698</v>
      </c>
      <c r="C4297" s="601" t="s">
        <v>2815</v>
      </c>
      <c r="D4297" s="601" t="s">
        <v>548</v>
      </c>
      <c r="E4297" t="s">
        <v>2708</v>
      </c>
      <c r="F4297" t="s">
        <v>2709</v>
      </c>
      <c r="G4297" t="s">
        <v>10508</v>
      </c>
      <c r="H4297" t="b">
        <v>0</v>
      </c>
      <c r="I4297" t="s">
        <v>2711</v>
      </c>
      <c r="J4297" t="str">
        <f t="shared" si="469"/>
        <v>F17.01_R0233_C0010</v>
      </c>
      <c r="O4297" t="s">
        <v>10509</v>
      </c>
      <c r="P4297" t="str">
        <f t="shared" si="470"/>
        <v>F 17.01</v>
      </c>
      <c r="Q4297" t="str">
        <f t="shared" si="471"/>
        <v>F 17.01</v>
      </c>
      <c r="R4297" t="str">
        <f t="shared" si="472"/>
        <v>F 17.01</v>
      </c>
      <c r="S4297" t="str">
        <f t="shared" si="473"/>
        <v>F 17.01</v>
      </c>
      <c r="T4297" t="str">
        <f t="shared" si="474"/>
        <v>F 17.01</v>
      </c>
      <c r="Y4297" t="str">
        <f t="shared" si="475"/>
        <v>F 17.01000233010</v>
      </c>
    </row>
    <row r="4298" spans="1:25" x14ac:dyDescent="0.25">
      <c r="A4298" t="s">
        <v>10429</v>
      </c>
      <c r="B4298" s="601" t="s">
        <v>2698</v>
      </c>
      <c r="C4298" s="601" t="s">
        <v>2818</v>
      </c>
      <c r="D4298" s="601" t="s">
        <v>548</v>
      </c>
      <c r="E4298" t="s">
        <v>2708</v>
      </c>
      <c r="F4298" t="s">
        <v>2709</v>
      </c>
      <c r="G4298" t="s">
        <v>10510</v>
      </c>
      <c r="H4298" t="b">
        <v>0</v>
      </c>
      <c r="I4298" t="s">
        <v>2711</v>
      </c>
      <c r="J4298" t="str">
        <f t="shared" si="469"/>
        <v>F17.01_R0234_C0010</v>
      </c>
      <c r="O4298" t="s">
        <v>10511</v>
      </c>
      <c r="P4298" t="str">
        <f t="shared" si="470"/>
        <v>F 17.01</v>
      </c>
      <c r="Q4298" t="str">
        <f t="shared" si="471"/>
        <v>F 17.01</v>
      </c>
      <c r="R4298" t="str">
        <f t="shared" si="472"/>
        <v>F 17.01</v>
      </c>
      <c r="S4298" t="str">
        <f t="shared" si="473"/>
        <v>F 17.01</v>
      </c>
      <c r="T4298" t="str">
        <f t="shared" si="474"/>
        <v>F 17.01</v>
      </c>
      <c r="Y4298" t="str">
        <f t="shared" si="475"/>
        <v>F 17.01000234010</v>
      </c>
    </row>
    <row r="4299" spans="1:25" x14ac:dyDescent="0.25">
      <c r="A4299" t="s">
        <v>10429</v>
      </c>
      <c r="B4299" s="601" t="s">
        <v>2698</v>
      </c>
      <c r="C4299" s="601" t="s">
        <v>2821</v>
      </c>
      <c r="D4299" s="601" t="s">
        <v>548</v>
      </c>
      <c r="E4299" t="s">
        <v>2708</v>
      </c>
      <c r="F4299" t="s">
        <v>2709</v>
      </c>
      <c r="G4299" t="s">
        <v>10512</v>
      </c>
      <c r="H4299" t="b">
        <v>0</v>
      </c>
      <c r="I4299" t="s">
        <v>2711</v>
      </c>
      <c r="J4299" t="str">
        <f t="shared" si="469"/>
        <v>F17.01_R0235_C0010</v>
      </c>
      <c r="O4299" t="s">
        <v>10513</v>
      </c>
      <c r="P4299" t="str">
        <f t="shared" si="470"/>
        <v>F 17.01</v>
      </c>
      <c r="Q4299" t="str">
        <f t="shared" si="471"/>
        <v>F 17.01</v>
      </c>
      <c r="R4299" t="str">
        <f t="shared" si="472"/>
        <v>F 17.01</v>
      </c>
      <c r="S4299" t="str">
        <f t="shared" si="473"/>
        <v>F 17.01</v>
      </c>
      <c r="T4299" t="str">
        <f t="shared" si="474"/>
        <v>F 17.01</v>
      </c>
      <c r="Y4299" t="str">
        <f t="shared" si="475"/>
        <v>F 17.01000235010</v>
      </c>
    </row>
    <row r="4300" spans="1:25" x14ac:dyDescent="0.25">
      <c r="A4300" t="s">
        <v>10429</v>
      </c>
      <c r="B4300" s="601" t="s">
        <v>2698</v>
      </c>
      <c r="C4300" s="601" t="s">
        <v>2824</v>
      </c>
      <c r="D4300" s="601" t="s">
        <v>548</v>
      </c>
      <c r="E4300" t="s">
        <v>2708</v>
      </c>
      <c r="F4300" t="s">
        <v>2709</v>
      </c>
      <c r="G4300" t="s">
        <v>10514</v>
      </c>
      <c r="H4300" t="b">
        <v>0</v>
      </c>
      <c r="I4300" t="s">
        <v>2711</v>
      </c>
      <c r="J4300" t="str">
        <f t="shared" si="469"/>
        <v>F17.01_R0236_C0010</v>
      </c>
      <c r="O4300" t="s">
        <v>10515</v>
      </c>
      <c r="P4300" t="str">
        <f t="shared" si="470"/>
        <v>F 17.01</v>
      </c>
      <c r="Q4300" t="str">
        <f t="shared" si="471"/>
        <v>F 17.01</v>
      </c>
      <c r="R4300" t="str">
        <f t="shared" si="472"/>
        <v>F 17.01</v>
      </c>
      <c r="S4300" t="str">
        <f t="shared" si="473"/>
        <v>F 17.01</v>
      </c>
      <c r="T4300" t="str">
        <f t="shared" si="474"/>
        <v>F 17.01</v>
      </c>
      <c r="Y4300" t="str">
        <f t="shared" si="475"/>
        <v>F 17.01000236010</v>
      </c>
    </row>
    <row r="4301" spans="1:25" x14ac:dyDescent="0.25">
      <c r="A4301" t="s">
        <v>10429</v>
      </c>
      <c r="B4301" s="601" t="s">
        <v>2698</v>
      </c>
      <c r="C4301" s="601" t="s">
        <v>2827</v>
      </c>
      <c r="D4301" s="601" t="s">
        <v>548</v>
      </c>
      <c r="E4301" t="s">
        <v>2708</v>
      </c>
      <c r="F4301" t="s">
        <v>2709</v>
      </c>
      <c r="G4301" t="s">
        <v>10516</v>
      </c>
      <c r="H4301" t="b">
        <v>0</v>
      </c>
      <c r="I4301" t="s">
        <v>2711</v>
      </c>
      <c r="J4301" t="str">
        <f t="shared" si="469"/>
        <v>F17.01_R0237_C0010</v>
      </c>
      <c r="O4301" t="s">
        <v>10517</v>
      </c>
      <c r="P4301" t="str">
        <f t="shared" si="470"/>
        <v>F 17.01</v>
      </c>
      <c r="Q4301" t="str">
        <f t="shared" si="471"/>
        <v>F 17.01</v>
      </c>
      <c r="R4301" t="str">
        <f t="shared" si="472"/>
        <v>F 17.01</v>
      </c>
      <c r="S4301" t="str">
        <f t="shared" si="473"/>
        <v>F 17.01</v>
      </c>
      <c r="T4301" t="str">
        <f t="shared" si="474"/>
        <v>F 17.01</v>
      </c>
      <c r="Y4301" t="str">
        <f t="shared" si="475"/>
        <v>F 17.01000237010</v>
      </c>
    </row>
    <row r="4302" spans="1:25" x14ac:dyDescent="0.25">
      <c r="A4302" t="s">
        <v>10429</v>
      </c>
      <c r="B4302" s="601" t="s">
        <v>2698</v>
      </c>
      <c r="C4302" s="601" t="s">
        <v>2830</v>
      </c>
      <c r="D4302" s="601" t="s">
        <v>548</v>
      </c>
      <c r="E4302" t="s">
        <v>2708</v>
      </c>
      <c r="F4302" t="s">
        <v>2709</v>
      </c>
      <c r="G4302" t="s">
        <v>10518</v>
      </c>
      <c r="H4302" t="b">
        <v>0</v>
      </c>
      <c r="I4302" t="s">
        <v>2711</v>
      </c>
      <c r="J4302" t="str">
        <f t="shared" si="469"/>
        <v>F17.01_R0240_C0010</v>
      </c>
      <c r="O4302" t="s">
        <v>10519</v>
      </c>
      <c r="P4302" t="str">
        <f t="shared" si="470"/>
        <v>F 17.01</v>
      </c>
      <c r="Q4302" t="str">
        <f t="shared" si="471"/>
        <v>F 17.01</v>
      </c>
      <c r="R4302" t="str">
        <f t="shared" si="472"/>
        <v>F 17.01</v>
      </c>
      <c r="S4302" t="str">
        <f t="shared" si="473"/>
        <v>F 17.01</v>
      </c>
      <c r="T4302" t="str">
        <f t="shared" si="474"/>
        <v>F 17.01</v>
      </c>
      <c r="Y4302" t="str">
        <f t="shared" si="475"/>
        <v>F 17.01000240010</v>
      </c>
    </row>
    <row r="4303" spans="1:25" x14ac:dyDescent="0.25">
      <c r="A4303" t="s">
        <v>10429</v>
      </c>
      <c r="B4303" s="601" t="s">
        <v>2698</v>
      </c>
      <c r="C4303" s="601" t="s">
        <v>2833</v>
      </c>
      <c r="D4303" s="601" t="s">
        <v>548</v>
      </c>
      <c r="E4303" t="s">
        <v>2708</v>
      </c>
      <c r="F4303" t="s">
        <v>2709</v>
      </c>
      <c r="G4303" t="s">
        <v>10520</v>
      </c>
      <c r="H4303" t="b">
        <v>0</v>
      </c>
      <c r="I4303" t="s">
        <v>2711</v>
      </c>
      <c r="J4303" t="str">
        <f t="shared" si="469"/>
        <v>F17.01_R0250_C0010</v>
      </c>
      <c r="O4303" t="s">
        <v>10521</v>
      </c>
      <c r="P4303" t="str">
        <f t="shared" si="470"/>
        <v>F 17.01</v>
      </c>
      <c r="Q4303" t="str">
        <f t="shared" si="471"/>
        <v>F 17.01</v>
      </c>
      <c r="R4303" t="str">
        <f t="shared" si="472"/>
        <v>F 17.01</v>
      </c>
      <c r="S4303" t="str">
        <f t="shared" si="473"/>
        <v>F 17.01</v>
      </c>
      <c r="T4303" t="str">
        <f t="shared" si="474"/>
        <v>F 17.01</v>
      </c>
      <c r="Y4303" t="str">
        <f t="shared" si="475"/>
        <v>F 17.01000250010</v>
      </c>
    </row>
    <row r="4304" spans="1:25" x14ac:dyDescent="0.25">
      <c r="A4304" t="s">
        <v>10429</v>
      </c>
      <c r="B4304" s="601" t="s">
        <v>2698</v>
      </c>
      <c r="C4304" s="601" t="s">
        <v>2836</v>
      </c>
      <c r="D4304" s="601" t="s">
        <v>548</v>
      </c>
      <c r="E4304" t="s">
        <v>2708</v>
      </c>
      <c r="F4304" t="s">
        <v>2709</v>
      </c>
      <c r="G4304" t="s">
        <v>10522</v>
      </c>
      <c r="H4304" t="b">
        <v>0</v>
      </c>
      <c r="I4304" t="s">
        <v>2711</v>
      </c>
      <c r="J4304" t="str">
        <f t="shared" si="469"/>
        <v>F17.01_R0260_C0010</v>
      </c>
      <c r="O4304" t="s">
        <v>10523</v>
      </c>
      <c r="P4304" t="str">
        <f t="shared" si="470"/>
        <v>F 17.01</v>
      </c>
      <c r="Q4304" t="str">
        <f t="shared" si="471"/>
        <v>F 17.01</v>
      </c>
      <c r="R4304" t="str">
        <f t="shared" si="472"/>
        <v>F 17.01</v>
      </c>
      <c r="S4304" t="str">
        <f t="shared" si="473"/>
        <v>F 17.01</v>
      </c>
      <c r="T4304" t="str">
        <f t="shared" si="474"/>
        <v>F 17.01</v>
      </c>
      <c r="Y4304" t="str">
        <f t="shared" si="475"/>
        <v>F 17.01000260010</v>
      </c>
    </row>
    <row r="4305" spans="1:25" x14ac:dyDescent="0.25">
      <c r="A4305" t="s">
        <v>10429</v>
      </c>
      <c r="B4305" s="601" t="s">
        <v>2698</v>
      </c>
      <c r="C4305" s="601" t="s">
        <v>2839</v>
      </c>
      <c r="D4305" s="601" t="s">
        <v>548</v>
      </c>
      <c r="E4305" t="s">
        <v>2708</v>
      </c>
      <c r="F4305" t="s">
        <v>2709</v>
      </c>
      <c r="G4305" t="s">
        <v>10524</v>
      </c>
      <c r="H4305" t="b">
        <v>0</v>
      </c>
      <c r="I4305" t="s">
        <v>2711</v>
      </c>
      <c r="J4305" t="str">
        <f t="shared" si="469"/>
        <v>F17.01_R0270_C0010</v>
      </c>
      <c r="O4305" t="s">
        <v>10525</v>
      </c>
      <c r="P4305" t="str">
        <f t="shared" si="470"/>
        <v>F 17.01</v>
      </c>
      <c r="Q4305" t="str">
        <f t="shared" si="471"/>
        <v>F 17.01</v>
      </c>
      <c r="R4305" t="str">
        <f t="shared" si="472"/>
        <v>F 17.01</v>
      </c>
      <c r="S4305" t="str">
        <f t="shared" si="473"/>
        <v>F 17.01</v>
      </c>
      <c r="T4305" t="str">
        <f t="shared" si="474"/>
        <v>F 17.01</v>
      </c>
      <c r="Y4305" t="str">
        <f t="shared" si="475"/>
        <v>F 17.01000270010</v>
      </c>
    </row>
    <row r="4306" spans="1:25" x14ac:dyDescent="0.25">
      <c r="A4306" t="s">
        <v>10429</v>
      </c>
      <c r="B4306" s="601" t="s">
        <v>2698</v>
      </c>
      <c r="C4306" s="601" t="s">
        <v>2842</v>
      </c>
      <c r="D4306" s="601" t="s">
        <v>548</v>
      </c>
      <c r="E4306" t="s">
        <v>2708</v>
      </c>
      <c r="F4306" t="s">
        <v>2709</v>
      </c>
      <c r="G4306" t="s">
        <v>10526</v>
      </c>
      <c r="H4306" t="b">
        <v>0</v>
      </c>
      <c r="I4306" t="s">
        <v>2711</v>
      </c>
      <c r="J4306" t="str">
        <f t="shared" si="469"/>
        <v>F17.01_R0280_C0010</v>
      </c>
      <c r="O4306" t="s">
        <v>10527</v>
      </c>
      <c r="P4306" t="str">
        <f t="shared" si="470"/>
        <v>F 17.01</v>
      </c>
      <c r="Q4306" t="str">
        <f t="shared" si="471"/>
        <v>F 17.01</v>
      </c>
      <c r="R4306" t="str">
        <f t="shared" si="472"/>
        <v>F 17.01</v>
      </c>
      <c r="S4306" t="str">
        <f t="shared" si="473"/>
        <v>F 17.01</v>
      </c>
      <c r="T4306" t="str">
        <f t="shared" si="474"/>
        <v>F 17.01</v>
      </c>
      <c r="Y4306" t="str">
        <f t="shared" si="475"/>
        <v>F 17.01000280010</v>
      </c>
    </row>
    <row r="4307" spans="1:25" x14ac:dyDescent="0.25">
      <c r="A4307" t="s">
        <v>10429</v>
      </c>
      <c r="B4307" s="601" t="s">
        <v>2698</v>
      </c>
      <c r="C4307" s="601" t="s">
        <v>2845</v>
      </c>
      <c r="D4307" s="601" t="s">
        <v>548</v>
      </c>
      <c r="E4307" t="s">
        <v>2708</v>
      </c>
      <c r="F4307" t="s">
        <v>2709</v>
      </c>
      <c r="G4307" t="s">
        <v>10528</v>
      </c>
      <c r="H4307" t="b">
        <v>0</v>
      </c>
      <c r="I4307" t="s">
        <v>2711</v>
      </c>
      <c r="J4307" t="str">
        <f t="shared" si="469"/>
        <v>F17.01_R0290_C0010</v>
      </c>
      <c r="O4307" t="s">
        <v>10529</v>
      </c>
      <c r="P4307" t="str">
        <f t="shared" si="470"/>
        <v>F 17.01</v>
      </c>
      <c r="Q4307" t="str">
        <f t="shared" si="471"/>
        <v>F 17.01</v>
      </c>
      <c r="R4307" t="str">
        <f t="shared" si="472"/>
        <v>F 17.01</v>
      </c>
      <c r="S4307" t="str">
        <f t="shared" si="473"/>
        <v>F 17.01</v>
      </c>
      <c r="T4307" t="str">
        <f t="shared" si="474"/>
        <v>F 17.01</v>
      </c>
      <c r="Y4307" t="str">
        <f t="shared" si="475"/>
        <v>F 17.01000290010</v>
      </c>
    </row>
    <row r="4308" spans="1:25" x14ac:dyDescent="0.25">
      <c r="A4308" t="s">
        <v>10429</v>
      </c>
      <c r="B4308" s="601" t="s">
        <v>2698</v>
      </c>
      <c r="C4308" s="601" t="s">
        <v>2848</v>
      </c>
      <c r="D4308" s="601" t="s">
        <v>548</v>
      </c>
      <c r="E4308" t="s">
        <v>2708</v>
      </c>
      <c r="F4308" t="s">
        <v>2709</v>
      </c>
      <c r="G4308" t="s">
        <v>10530</v>
      </c>
      <c r="H4308" t="b">
        <v>0</v>
      </c>
      <c r="I4308" t="s">
        <v>2711</v>
      </c>
      <c r="J4308" t="str">
        <f t="shared" si="469"/>
        <v>F17.01_R0300_C0010</v>
      </c>
      <c r="O4308" t="s">
        <v>10531</v>
      </c>
      <c r="P4308" t="str">
        <f t="shared" si="470"/>
        <v>F 17.01</v>
      </c>
      <c r="Q4308" t="str">
        <f t="shared" si="471"/>
        <v>F 17.01</v>
      </c>
      <c r="R4308" t="str">
        <f t="shared" si="472"/>
        <v>F 17.01</v>
      </c>
      <c r="S4308" t="str">
        <f t="shared" si="473"/>
        <v>F 17.01</v>
      </c>
      <c r="T4308" t="str">
        <f t="shared" si="474"/>
        <v>F 17.01</v>
      </c>
      <c r="Y4308" t="str">
        <f t="shared" si="475"/>
        <v>F 17.01000300010</v>
      </c>
    </row>
    <row r="4309" spans="1:25" x14ac:dyDescent="0.25">
      <c r="A4309" t="s">
        <v>10429</v>
      </c>
      <c r="B4309" s="601" t="s">
        <v>2698</v>
      </c>
      <c r="C4309" s="601" t="s">
        <v>2851</v>
      </c>
      <c r="D4309" s="601" t="s">
        <v>548</v>
      </c>
      <c r="E4309" t="s">
        <v>2708</v>
      </c>
      <c r="F4309" t="s">
        <v>2709</v>
      </c>
      <c r="G4309" t="s">
        <v>10532</v>
      </c>
      <c r="H4309" t="b">
        <v>0</v>
      </c>
      <c r="I4309" t="s">
        <v>2711</v>
      </c>
      <c r="J4309" t="str">
        <f t="shared" si="469"/>
        <v>F17.01_R0310_C0010</v>
      </c>
      <c r="O4309" t="s">
        <v>10533</v>
      </c>
      <c r="P4309" t="str">
        <f t="shared" si="470"/>
        <v>F 17.01</v>
      </c>
      <c r="Q4309" t="str">
        <f t="shared" si="471"/>
        <v>F 17.01</v>
      </c>
      <c r="R4309" t="str">
        <f t="shared" si="472"/>
        <v>F 17.01</v>
      </c>
      <c r="S4309" t="str">
        <f t="shared" si="473"/>
        <v>F 17.01</v>
      </c>
      <c r="T4309" t="str">
        <f t="shared" si="474"/>
        <v>F 17.01</v>
      </c>
      <c r="Y4309" t="str">
        <f t="shared" si="475"/>
        <v>F 17.01000310010</v>
      </c>
    </row>
    <row r="4310" spans="1:25" x14ac:dyDescent="0.25">
      <c r="A4310" t="s">
        <v>10429</v>
      </c>
      <c r="B4310" s="601" t="s">
        <v>2698</v>
      </c>
      <c r="C4310" s="601" t="s">
        <v>2854</v>
      </c>
      <c r="D4310" s="601" t="s">
        <v>548</v>
      </c>
      <c r="E4310" t="s">
        <v>2708</v>
      </c>
      <c r="F4310" t="s">
        <v>2709</v>
      </c>
      <c r="G4310" t="s">
        <v>10534</v>
      </c>
      <c r="H4310" t="b">
        <v>0</v>
      </c>
      <c r="I4310" t="s">
        <v>2711</v>
      </c>
      <c r="J4310" t="str">
        <f t="shared" si="469"/>
        <v>F17.01_R0320_C0010</v>
      </c>
      <c r="O4310" t="s">
        <v>10535</v>
      </c>
      <c r="P4310" t="str">
        <f t="shared" si="470"/>
        <v>F 17.01</v>
      </c>
      <c r="Q4310" t="str">
        <f t="shared" si="471"/>
        <v>F 17.01</v>
      </c>
      <c r="R4310" t="str">
        <f t="shared" si="472"/>
        <v>F 17.01</v>
      </c>
      <c r="S4310" t="str">
        <f t="shared" si="473"/>
        <v>F 17.01</v>
      </c>
      <c r="T4310" t="str">
        <f t="shared" si="474"/>
        <v>F 17.01</v>
      </c>
      <c r="Y4310" t="str">
        <f t="shared" si="475"/>
        <v>F 17.01000320010</v>
      </c>
    </row>
    <row r="4311" spans="1:25" x14ac:dyDescent="0.25">
      <c r="A4311" t="s">
        <v>10429</v>
      </c>
      <c r="B4311" s="601" t="s">
        <v>2698</v>
      </c>
      <c r="C4311" s="601" t="s">
        <v>2857</v>
      </c>
      <c r="D4311" s="601" t="s">
        <v>548</v>
      </c>
      <c r="E4311" t="s">
        <v>2708</v>
      </c>
      <c r="F4311" t="s">
        <v>2709</v>
      </c>
      <c r="G4311" t="s">
        <v>10536</v>
      </c>
      <c r="H4311" t="b">
        <v>0</v>
      </c>
      <c r="I4311" t="s">
        <v>2711</v>
      </c>
      <c r="J4311" t="str">
        <f t="shared" si="469"/>
        <v>F17.01_R0330_C0010</v>
      </c>
      <c r="O4311" t="s">
        <v>10537</v>
      </c>
      <c r="P4311" t="str">
        <f t="shared" si="470"/>
        <v>F 17.01</v>
      </c>
      <c r="Q4311" t="str">
        <f t="shared" si="471"/>
        <v>F 17.01</v>
      </c>
      <c r="R4311" t="str">
        <f t="shared" si="472"/>
        <v>F 17.01</v>
      </c>
      <c r="S4311" t="str">
        <f t="shared" si="473"/>
        <v>F 17.01</v>
      </c>
      <c r="T4311" t="str">
        <f t="shared" si="474"/>
        <v>F 17.01</v>
      </c>
      <c r="Y4311" t="str">
        <f t="shared" si="475"/>
        <v>F 17.01000330010</v>
      </c>
    </row>
    <row r="4312" spans="1:25" x14ac:dyDescent="0.25">
      <c r="A4312" t="s">
        <v>10429</v>
      </c>
      <c r="B4312" s="601" t="s">
        <v>2698</v>
      </c>
      <c r="C4312" s="601" t="s">
        <v>2860</v>
      </c>
      <c r="D4312" s="601" t="s">
        <v>548</v>
      </c>
      <c r="E4312" t="s">
        <v>2708</v>
      </c>
      <c r="F4312" t="s">
        <v>2709</v>
      </c>
      <c r="G4312" t="s">
        <v>10538</v>
      </c>
      <c r="H4312" t="b">
        <v>0</v>
      </c>
      <c r="I4312" t="s">
        <v>2711</v>
      </c>
      <c r="J4312" t="str">
        <f t="shared" si="469"/>
        <v>F17.01_R0340_C0010</v>
      </c>
      <c r="O4312" t="s">
        <v>10539</v>
      </c>
      <c r="P4312" t="str">
        <f t="shared" si="470"/>
        <v>F 17.01</v>
      </c>
      <c r="Q4312" t="str">
        <f t="shared" si="471"/>
        <v>F 17.01</v>
      </c>
      <c r="R4312" t="str">
        <f t="shared" si="472"/>
        <v>F 17.01</v>
      </c>
      <c r="S4312" t="str">
        <f t="shared" si="473"/>
        <v>F 17.01</v>
      </c>
      <c r="T4312" t="str">
        <f t="shared" si="474"/>
        <v>F 17.01</v>
      </c>
      <c r="Y4312" t="str">
        <f t="shared" si="475"/>
        <v>F 17.01000340010</v>
      </c>
    </row>
    <row r="4313" spans="1:25" x14ac:dyDescent="0.25">
      <c r="A4313" t="s">
        <v>10429</v>
      </c>
      <c r="B4313" s="601" t="s">
        <v>2698</v>
      </c>
      <c r="C4313" s="601" t="s">
        <v>2863</v>
      </c>
      <c r="D4313" s="601" t="s">
        <v>548</v>
      </c>
      <c r="E4313" t="s">
        <v>2708</v>
      </c>
      <c r="F4313" t="s">
        <v>2709</v>
      </c>
      <c r="G4313" t="s">
        <v>10540</v>
      </c>
      <c r="H4313" t="b">
        <v>0</v>
      </c>
      <c r="I4313" t="s">
        <v>2711</v>
      </c>
      <c r="J4313" t="str">
        <f t="shared" si="469"/>
        <v>F17.01_R0350_C0010</v>
      </c>
      <c r="O4313" t="s">
        <v>10541</v>
      </c>
      <c r="P4313" t="str">
        <f t="shared" si="470"/>
        <v>F 17.01</v>
      </c>
      <c r="Q4313" t="str">
        <f t="shared" si="471"/>
        <v>F 17.01</v>
      </c>
      <c r="R4313" t="str">
        <f t="shared" si="472"/>
        <v>F 17.01</v>
      </c>
      <c r="S4313" t="str">
        <f t="shared" si="473"/>
        <v>F 17.01</v>
      </c>
      <c r="T4313" t="str">
        <f t="shared" si="474"/>
        <v>F 17.01</v>
      </c>
      <c r="Y4313" t="str">
        <f t="shared" si="475"/>
        <v>F 17.01000350010</v>
      </c>
    </row>
    <row r="4314" spans="1:25" x14ac:dyDescent="0.25">
      <c r="A4314" t="s">
        <v>10429</v>
      </c>
      <c r="B4314" s="601" t="s">
        <v>2698</v>
      </c>
      <c r="C4314" s="601" t="s">
        <v>2866</v>
      </c>
      <c r="D4314" s="601" t="s">
        <v>548</v>
      </c>
      <c r="E4314" t="s">
        <v>2708</v>
      </c>
      <c r="F4314" t="s">
        <v>2709</v>
      </c>
      <c r="G4314" t="s">
        <v>10542</v>
      </c>
      <c r="H4314" t="b">
        <v>0</v>
      </c>
      <c r="I4314" t="s">
        <v>2711</v>
      </c>
      <c r="J4314" t="str">
        <f t="shared" si="469"/>
        <v>F17.01_R0360_C0010</v>
      </c>
      <c r="O4314" t="s">
        <v>10543</v>
      </c>
      <c r="P4314" t="str">
        <f t="shared" si="470"/>
        <v>F 17.01</v>
      </c>
      <c r="Q4314" t="str">
        <f t="shared" si="471"/>
        <v>F 17.01</v>
      </c>
      <c r="R4314" t="str">
        <f t="shared" si="472"/>
        <v>F 17.01</v>
      </c>
      <c r="S4314" t="str">
        <f t="shared" si="473"/>
        <v>F 17.01</v>
      </c>
      <c r="T4314" t="str">
        <f t="shared" si="474"/>
        <v>F 17.01</v>
      </c>
      <c r="Y4314" t="str">
        <f t="shared" si="475"/>
        <v>F 17.01000360010</v>
      </c>
    </row>
    <row r="4315" spans="1:25" x14ac:dyDescent="0.25">
      <c r="A4315" t="s">
        <v>10429</v>
      </c>
      <c r="B4315" s="601" t="s">
        <v>2698</v>
      </c>
      <c r="C4315" s="601" t="s">
        <v>7820</v>
      </c>
      <c r="D4315" s="601" t="s">
        <v>548</v>
      </c>
      <c r="E4315" t="s">
        <v>2708</v>
      </c>
      <c r="F4315" t="s">
        <v>2709</v>
      </c>
      <c r="G4315" t="s">
        <v>10544</v>
      </c>
      <c r="H4315" t="b">
        <v>0</v>
      </c>
      <c r="I4315" t="s">
        <v>2711</v>
      </c>
      <c r="J4315" t="str">
        <f t="shared" si="469"/>
        <v>F17.01_R0365_C0010</v>
      </c>
      <c r="O4315" t="s">
        <v>10545</v>
      </c>
      <c r="P4315" t="str">
        <f t="shared" si="470"/>
        <v>F 17.01</v>
      </c>
      <c r="Q4315" t="str">
        <f t="shared" si="471"/>
        <v>F 17.01</v>
      </c>
      <c r="R4315" t="str">
        <f t="shared" si="472"/>
        <v>F 17.01</v>
      </c>
      <c r="S4315" t="str">
        <f t="shared" si="473"/>
        <v>F 17.01</v>
      </c>
      <c r="T4315" t="str">
        <f t="shared" si="474"/>
        <v>F 17.01</v>
      </c>
      <c r="Y4315" t="str">
        <f t="shared" si="475"/>
        <v>F 17.01000365010</v>
      </c>
    </row>
    <row r="4316" spans="1:25" x14ac:dyDescent="0.25">
      <c r="A4316" t="s">
        <v>10429</v>
      </c>
      <c r="B4316" s="601" t="s">
        <v>2698</v>
      </c>
      <c r="C4316" s="601" t="s">
        <v>2869</v>
      </c>
      <c r="D4316" s="601" t="s">
        <v>548</v>
      </c>
      <c r="E4316" t="s">
        <v>2708</v>
      </c>
      <c r="F4316" t="s">
        <v>2709</v>
      </c>
      <c r="G4316" t="s">
        <v>10546</v>
      </c>
      <c r="H4316" t="b">
        <v>0</v>
      </c>
      <c r="I4316" t="s">
        <v>2711</v>
      </c>
      <c r="J4316" t="str">
        <f t="shared" si="469"/>
        <v>F17.01_R0370_C0010</v>
      </c>
      <c r="O4316" t="s">
        <v>10547</v>
      </c>
      <c r="P4316" t="str">
        <f t="shared" si="470"/>
        <v>F 17.01</v>
      </c>
      <c r="Q4316" t="str">
        <f t="shared" si="471"/>
        <v>F 17.01</v>
      </c>
      <c r="R4316" t="str">
        <f t="shared" si="472"/>
        <v>F 17.01</v>
      </c>
      <c r="S4316" t="str">
        <f t="shared" si="473"/>
        <v>F 17.01</v>
      </c>
      <c r="T4316" t="str">
        <f t="shared" si="474"/>
        <v>F 17.01</v>
      </c>
      <c r="Y4316" t="str">
        <f t="shared" si="475"/>
        <v>F 17.01000370010</v>
      </c>
    </row>
    <row r="4317" spans="1:25" x14ac:dyDescent="0.25">
      <c r="A4317" t="s">
        <v>10429</v>
      </c>
      <c r="B4317" s="601" t="s">
        <v>2698</v>
      </c>
      <c r="C4317" s="601" t="s">
        <v>2875</v>
      </c>
      <c r="D4317" s="601" t="s">
        <v>548</v>
      </c>
      <c r="E4317" t="s">
        <v>2708</v>
      </c>
      <c r="F4317" t="s">
        <v>2709</v>
      </c>
      <c r="G4317" t="s">
        <v>10548</v>
      </c>
      <c r="H4317" t="b">
        <v>0</v>
      </c>
      <c r="I4317" t="s">
        <v>2711</v>
      </c>
      <c r="J4317" t="str">
        <f t="shared" si="469"/>
        <v>F17.01_R0380_C0010</v>
      </c>
      <c r="O4317" t="s">
        <v>10549</v>
      </c>
      <c r="P4317" t="str">
        <f t="shared" si="470"/>
        <v>F 17.01</v>
      </c>
      <c r="Q4317" t="str">
        <f t="shared" si="471"/>
        <v>F 17.01</v>
      </c>
      <c r="R4317" t="str">
        <f t="shared" si="472"/>
        <v>F 17.01</v>
      </c>
      <c r="S4317" t="str">
        <f t="shared" si="473"/>
        <v>F 17.01</v>
      </c>
      <c r="T4317" t="str">
        <f t="shared" si="474"/>
        <v>F 17.01</v>
      </c>
      <c r="Y4317" t="str">
        <f t="shared" si="475"/>
        <v>F 17.01000380010</v>
      </c>
    </row>
    <row r="4318" spans="1:25" x14ac:dyDescent="0.25">
      <c r="A4318" t="s">
        <v>10550</v>
      </c>
      <c r="B4318" s="601" t="s">
        <v>2698</v>
      </c>
      <c r="C4318" s="601" t="s">
        <v>548</v>
      </c>
      <c r="D4318" s="601" t="s">
        <v>548</v>
      </c>
      <c r="E4318" t="s">
        <v>5593</v>
      </c>
      <c r="F4318" t="s">
        <v>5594</v>
      </c>
      <c r="G4318" t="s">
        <v>10551</v>
      </c>
      <c r="H4318" t="b">
        <v>0</v>
      </c>
      <c r="I4318" t="s">
        <v>2711</v>
      </c>
      <c r="J4318" t="str">
        <f t="shared" si="469"/>
        <v>F17.02_R0010_C0010</v>
      </c>
      <c r="O4318" t="s">
        <v>10552</v>
      </c>
      <c r="P4318" t="str">
        <f t="shared" si="470"/>
        <v>F 17.02</v>
      </c>
      <c r="Q4318" t="str">
        <f t="shared" si="471"/>
        <v>F 17.02</v>
      </c>
      <c r="R4318" t="str">
        <f t="shared" si="472"/>
        <v>F 17.02</v>
      </c>
      <c r="S4318" t="str">
        <f t="shared" si="473"/>
        <v>F 17.02</v>
      </c>
      <c r="T4318" t="str">
        <f t="shared" si="474"/>
        <v>F 17.02</v>
      </c>
      <c r="Y4318" t="str">
        <f t="shared" si="475"/>
        <v>F 17.02000010010</v>
      </c>
    </row>
    <row r="4319" spans="1:25" x14ac:dyDescent="0.25">
      <c r="A4319" t="s">
        <v>10550</v>
      </c>
      <c r="B4319" s="601" t="s">
        <v>2698</v>
      </c>
      <c r="C4319" s="601" t="s">
        <v>561</v>
      </c>
      <c r="D4319" s="601" t="s">
        <v>548</v>
      </c>
      <c r="E4319" t="s">
        <v>5593</v>
      </c>
      <c r="F4319" t="s">
        <v>5594</v>
      </c>
      <c r="G4319" t="s">
        <v>10553</v>
      </c>
      <c r="H4319" t="b">
        <v>0</v>
      </c>
      <c r="I4319" t="s">
        <v>2711</v>
      </c>
      <c r="J4319" t="str">
        <f t="shared" si="469"/>
        <v>F17.02_R0020_C0010</v>
      </c>
      <c r="O4319" t="s">
        <v>10554</v>
      </c>
      <c r="P4319" t="str">
        <f t="shared" si="470"/>
        <v>F 17.02</v>
      </c>
      <c r="Q4319" t="str">
        <f t="shared" si="471"/>
        <v>F 17.02</v>
      </c>
      <c r="R4319" t="str">
        <f t="shared" si="472"/>
        <v>F 17.02</v>
      </c>
      <c r="S4319" t="str">
        <f t="shared" si="473"/>
        <v>F 17.02</v>
      </c>
      <c r="T4319" t="str">
        <f t="shared" si="474"/>
        <v>F 17.02</v>
      </c>
      <c r="Y4319" t="str">
        <f t="shared" si="475"/>
        <v>F 17.02000020010</v>
      </c>
    </row>
    <row r="4320" spans="1:25" x14ac:dyDescent="0.25">
      <c r="A4320" t="s">
        <v>10550</v>
      </c>
      <c r="B4320" s="601" t="s">
        <v>2698</v>
      </c>
      <c r="C4320" s="601" t="s">
        <v>719</v>
      </c>
      <c r="D4320" s="601" t="s">
        <v>548</v>
      </c>
      <c r="E4320" t="s">
        <v>5593</v>
      </c>
      <c r="F4320" t="s">
        <v>5594</v>
      </c>
      <c r="G4320" t="s">
        <v>10555</v>
      </c>
      <c r="H4320" t="b">
        <v>0</v>
      </c>
      <c r="I4320" t="s">
        <v>2711</v>
      </c>
      <c r="J4320" t="str">
        <f t="shared" si="469"/>
        <v>F17.02_R0030_C0010</v>
      </c>
      <c r="O4320" t="s">
        <v>10556</v>
      </c>
      <c r="P4320" t="str">
        <f t="shared" si="470"/>
        <v>F 17.02</v>
      </c>
      <c r="Q4320" t="str">
        <f t="shared" si="471"/>
        <v>F 17.02</v>
      </c>
      <c r="R4320" t="str">
        <f t="shared" si="472"/>
        <v>F 17.02</v>
      </c>
      <c r="S4320" t="str">
        <f t="shared" si="473"/>
        <v>F 17.02</v>
      </c>
      <c r="T4320" t="str">
        <f t="shared" si="474"/>
        <v>F 17.02</v>
      </c>
      <c r="Y4320" t="str">
        <f t="shared" si="475"/>
        <v>F 17.02000030010</v>
      </c>
    </row>
    <row r="4321" spans="1:25" x14ac:dyDescent="0.25">
      <c r="A4321" t="s">
        <v>10550</v>
      </c>
      <c r="B4321" s="601" t="s">
        <v>2698</v>
      </c>
      <c r="C4321" s="601" t="s">
        <v>721</v>
      </c>
      <c r="D4321" s="601" t="s">
        <v>548</v>
      </c>
      <c r="E4321" t="s">
        <v>5593</v>
      </c>
      <c r="F4321" t="s">
        <v>5594</v>
      </c>
      <c r="G4321" t="s">
        <v>10557</v>
      </c>
      <c r="H4321" t="b">
        <v>0</v>
      </c>
      <c r="I4321" t="s">
        <v>2711</v>
      </c>
      <c r="J4321" t="str">
        <f t="shared" si="469"/>
        <v>F17.02_R0040_C0010</v>
      </c>
      <c r="O4321" t="s">
        <v>10558</v>
      </c>
      <c r="P4321" t="str">
        <f t="shared" si="470"/>
        <v>F 17.02</v>
      </c>
      <c r="Q4321" t="str">
        <f t="shared" si="471"/>
        <v>F 17.02</v>
      </c>
      <c r="R4321" t="str">
        <f t="shared" si="472"/>
        <v>F 17.02</v>
      </c>
      <c r="S4321" t="str">
        <f t="shared" si="473"/>
        <v>F 17.02</v>
      </c>
      <c r="T4321" t="str">
        <f t="shared" si="474"/>
        <v>F 17.02</v>
      </c>
      <c r="Y4321" t="str">
        <f t="shared" si="475"/>
        <v>F 17.02000040010</v>
      </c>
    </row>
    <row r="4322" spans="1:25" x14ac:dyDescent="0.25">
      <c r="A4322" t="s">
        <v>10559</v>
      </c>
      <c r="B4322" s="601" t="s">
        <v>2698</v>
      </c>
      <c r="C4322" s="601" t="s">
        <v>548</v>
      </c>
      <c r="D4322" s="601" t="s">
        <v>548</v>
      </c>
      <c r="E4322" t="s">
        <v>2708</v>
      </c>
      <c r="F4322" t="s">
        <v>2709</v>
      </c>
      <c r="G4322" t="s">
        <v>10560</v>
      </c>
      <c r="H4322" t="b">
        <v>0</v>
      </c>
      <c r="I4322" t="s">
        <v>2711</v>
      </c>
      <c r="J4322" t="str">
        <f t="shared" si="469"/>
        <v>F17.03_R0010_C0010</v>
      </c>
      <c r="O4322" t="s">
        <v>10561</v>
      </c>
      <c r="P4322" t="str">
        <f t="shared" si="470"/>
        <v>F 17.03</v>
      </c>
      <c r="Q4322" t="str">
        <f t="shared" si="471"/>
        <v>F 17.03</v>
      </c>
      <c r="R4322" t="str">
        <f t="shared" si="472"/>
        <v>F 17.03</v>
      </c>
      <c r="S4322" t="str">
        <f t="shared" si="473"/>
        <v>F 17.03</v>
      </c>
      <c r="T4322" t="str">
        <f t="shared" si="474"/>
        <v>F 17.03</v>
      </c>
      <c r="Y4322" t="str">
        <f t="shared" si="475"/>
        <v>F 17.03000010010</v>
      </c>
    </row>
    <row r="4323" spans="1:25" x14ac:dyDescent="0.25">
      <c r="A4323" t="s">
        <v>10559</v>
      </c>
      <c r="B4323" s="601" t="s">
        <v>2698</v>
      </c>
      <c r="C4323" s="601" t="s">
        <v>561</v>
      </c>
      <c r="D4323" s="601" t="s">
        <v>548</v>
      </c>
      <c r="E4323" t="s">
        <v>2708</v>
      </c>
      <c r="F4323" t="s">
        <v>2709</v>
      </c>
      <c r="G4323" t="s">
        <v>10562</v>
      </c>
      <c r="H4323" t="b">
        <v>0</v>
      </c>
      <c r="I4323" t="s">
        <v>2711</v>
      </c>
      <c r="J4323" t="str">
        <f t="shared" si="469"/>
        <v>F17.03_R0020_C0010</v>
      </c>
      <c r="O4323" t="s">
        <v>10563</v>
      </c>
      <c r="P4323" t="str">
        <f t="shared" si="470"/>
        <v>F 17.03</v>
      </c>
      <c r="Q4323" t="str">
        <f t="shared" si="471"/>
        <v>F 17.03</v>
      </c>
      <c r="R4323" t="str">
        <f t="shared" si="472"/>
        <v>F 17.03</v>
      </c>
      <c r="S4323" t="str">
        <f t="shared" si="473"/>
        <v>F 17.03</v>
      </c>
      <c r="T4323" t="str">
        <f t="shared" si="474"/>
        <v>F 17.03</v>
      </c>
      <c r="Y4323" t="str">
        <f t="shared" si="475"/>
        <v>F 17.03000020010</v>
      </c>
    </row>
    <row r="4324" spans="1:25" x14ac:dyDescent="0.25">
      <c r="A4324" t="s">
        <v>10559</v>
      </c>
      <c r="B4324" s="601" t="s">
        <v>2698</v>
      </c>
      <c r="C4324" s="601" t="s">
        <v>719</v>
      </c>
      <c r="D4324" s="601" t="s">
        <v>548</v>
      </c>
      <c r="E4324" t="s">
        <v>2708</v>
      </c>
      <c r="F4324" t="s">
        <v>2709</v>
      </c>
      <c r="G4324" t="s">
        <v>10564</v>
      </c>
      <c r="H4324" t="b">
        <v>0</v>
      </c>
      <c r="I4324" t="s">
        <v>2711</v>
      </c>
      <c r="J4324" t="str">
        <f t="shared" si="469"/>
        <v>F17.03_R0030_C0010</v>
      </c>
      <c r="O4324" t="s">
        <v>10565</v>
      </c>
      <c r="P4324" t="str">
        <f t="shared" si="470"/>
        <v>F 17.03</v>
      </c>
      <c r="Q4324" t="str">
        <f t="shared" si="471"/>
        <v>F 17.03</v>
      </c>
      <c r="R4324" t="str">
        <f t="shared" si="472"/>
        <v>F 17.03</v>
      </c>
      <c r="S4324" t="str">
        <f t="shared" si="473"/>
        <v>F 17.03</v>
      </c>
      <c r="T4324" t="str">
        <f t="shared" si="474"/>
        <v>F 17.03</v>
      </c>
      <c r="Y4324" t="str">
        <f t="shared" si="475"/>
        <v>F 17.03000030010</v>
      </c>
    </row>
    <row r="4325" spans="1:25" x14ac:dyDescent="0.25">
      <c r="A4325" t="s">
        <v>10559</v>
      </c>
      <c r="B4325" s="601" t="s">
        <v>2698</v>
      </c>
      <c r="C4325" s="601" t="s">
        <v>721</v>
      </c>
      <c r="D4325" s="601" t="s">
        <v>548</v>
      </c>
      <c r="E4325" t="s">
        <v>2708</v>
      </c>
      <c r="F4325" t="s">
        <v>2709</v>
      </c>
      <c r="G4325" t="s">
        <v>10566</v>
      </c>
      <c r="H4325" t="b">
        <v>0</v>
      </c>
      <c r="I4325" t="s">
        <v>2711</v>
      </c>
      <c r="J4325" t="str">
        <f t="shared" si="469"/>
        <v>F17.03_R0040_C0010</v>
      </c>
      <c r="O4325" t="s">
        <v>10567</v>
      </c>
      <c r="P4325" t="str">
        <f t="shared" si="470"/>
        <v>F 17.03</v>
      </c>
      <c r="Q4325" t="str">
        <f t="shared" si="471"/>
        <v>F 17.03</v>
      </c>
      <c r="R4325" t="str">
        <f t="shared" si="472"/>
        <v>F 17.03</v>
      </c>
      <c r="S4325" t="str">
        <f t="shared" si="473"/>
        <v>F 17.03</v>
      </c>
      <c r="T4325" t="str">
        <f t="shared" si="474"/>
        <v>F 17.03</v>
      </c>
      <c r="Y4325" t="str">
        <f t="shared" si="475"/>
        <v>F 17.03000040010</v>
      </c>
    </row>
    <row r="4326" spans="1:25" x14ac:dyDescent="0.25">
      <c r="A4326" t="s">
        <v>10559</v>
      </c>
      <c r="B4326" s="601" t="s">
        <v>2698</v>
      </c>
      <c r="C4326" s="601" t="s">
        <v>723</v>
      </c>
      <c r="D4326" s="601" t="s">
        <v>548</v>
      </c>
      <c r="E4326" t="s">
        <v>2708</v>
      </c>
      <c r="F4326" t="s">
        <v>2709</v>
      </c>
      <c r="G4326" t="s">
        <v>10568</v>
      </c>
      <c r="H4326" t="b">
        <v>0</v>
      </c>
      <c r="I4326" t="s">
        <v>2711</v>
      </c>
      <c r="J4326" t="str">
        <f t="shared" si="469"/>
        <v>F17.03_R0050_C0010</v>
      </c>
      <c r="O4326" t="s">
        <v>10569</v>
      </c>
      <c r="P4326" t="str">
        <f t="shared" si="470"/>
        <v>F 17.03</v>
      </c>
      <c r="Q4326" t="str">
        <f t="shared" si="471"/>
        <v>F 17.03</v>
      </c>
      <c r="R4326" t="str">
        <f t="shared" si="472"/>
        <v>F 17.03</v>
      </c>
      <c r="S4326" t="str">
        <f t="shared" si="473"/>
        <v>F 17.03</v>
      </c>
      <c r="T4326" t="str">
        <f t="shared" si="474"/>
        <v>F 17.03</v>
      </c>
      <c r="Y4326" t="str">
        <f t="shared" si="475"/>
        <v>F 17.03000050010</v>
      </c>
    </row>
    <row r="4327" spans="1:25" x14ac:dyDescent="0.25">
      <c r="A4327" t="s">
        <v>10559</v>
      </c>
      <c r="B4327" s="601" t="s">
        <v>2698</v>
      </c>
      <c r="C4327" s="601" t="s">
        <v>725</v>
      </c>
      <c r="D4327" s="601" t="s">
        <v>548</v>
      </c>
      <c r="E4327" t="s">
        <v>2708</v>
      </c>
      <c r="F4327" t="s">
        <v>2709</v>
      </c>
      <c r="G4327" t="s">
        <v>10570</v>
      </c>
      <c r="H4327" t="b">
        <v>0</v>
      </c>
      <c r="I4327" t="s">
        <v>2711</v>
      </c>
      <c r="J4327" t="str">
        <f t="shared" si="469"/>
        <v>F17.03_R0060_C0010</v>
      </c>
      <c r="O4327" t="s">
        <v>10571</v>
      </c>
      <c r="P4327" t="str">
        <f t="shared" si="470"/>
        <v>F 17.03</v>
      </c>
      <c r="Q4327" t="str">
        <f t="shared" si="471"/>
        <v>F 17.03</v>
      </c>
      <c r="R4327" t="str">
        <f t="shared" si="472"/>
        <v>F 17.03</v>
      </c>
      <c r="S4327" t="str">
        <f t="shared" si="473"/>
        <v>F 17.03</v>
      </c>
      <c r="T4327" t="str">
        <f t="shared" si="474"/>
        <v>F 17.03</v>
      </c>
      <c r="Y4327" t="str">
        <f t="shared" si="475"/>
        <v>F 17.03000060010</v>
      </c>
    </row>
    <row r="4328" spans="1:25" x14ac:dyDescent="0.25">
      <c r="A4328" t="s">
        <v>10559</v>
      </c>
      <c r="B4328" s="601" t="s">
        <v>2698</v>
      </c>
      <c r="C4328" s="601" t="s">
        <v>2894</v>
      </c>
      <c r="D4328" s="601" t="s">
        <v>548</v>
      </c>
      <c r="E4328" t="s">
        <v>2708</v>
      </c>
      <c r="F4328" t="s">
        <v>2709</v>
      </c>
      <c r="G4328" t="s">
        <v>10572</v>
      </c>
      <c r="H4328" t="b">
        <v>0</v>
      </c>
      <c r="I4328" t="s">
        <v>2711</v>
      </c>
      <c r="J4328" t="str">
        <f t="shared" si="469"/>
        <v>F17.03_R0061_C0010</v>
      </c>
      <c r="O4328" t="s">
        <v>10573</v>
      </c>
      <c r="P4328" t="str">
        <f t="shared" si="470"/>
        <v>F 17.03</v>
      </c>
      <c r="Q4328" t="str">
        <f t="shared" si="471"/>
        <v>F 17.03</v>
      </c>
      <c r="R4328" t="str">
        <f t="shared" si="472"/>
        <v>F 17.03</v>
      </c>
      <c r="S4328" t="str">
        <f t="shared" si="473"/>
        <v>F 17.03</v>
      </c>
      <c r="T4328" t="str">
        <f t="shared" si="474"/>
        <v>F 17.03</v>
      </c>
      <c r="Y4328" t="str">
        <f t="shared" si="475"/>
        <v>F 17.03000061010</v>
      </c>
    </row>
    <row r="4329" spans="1:25" x14ac:dyDescent="0.25">
      <c r="A4329" t="s">
        <v>10559</v>
      </c>
      <c r="B4329" s="601" t="s">
        <v>2698</v>
      </c>
      <c r="C4329" s="601" t="s">
        <v>2897</v>
      </c>
      <c r="D4329" s="601" t="s">
        <v>548</v>
      </c>
      <c r="E4329" t="s">
        <v>2708</v>
      </c>
      <c r="F4329" t="s">
        <v>2709</v>
      </c>
      <c r="G4329" t="s">
        <v>10574</v>
      </c>
      <c r="H4329" t="b">
        <v>0</v>
      </c>
      <c r="I4329" t="s">
        <v>2711</v>
      </c>
      <c r="J4329" t="str">
        <f t="shared" si="469"/>
        <v>F17.03_R0062_C0010</v>
      </c>
      <c r="O4329" t="s">
        <v>10575</v>
      </c>
      <c r="P4329" t="str">
        <f t="shared" si="470"/>
        <v>F 17.03</v>
      </c>
      <c r="Q4329" t="str">
        <f t="shared" si="471"/>
        <v>F 17.03</v>
      </c>
      <c r="R4329" t="str">
        <f t="shared" si="472"/>
        <v>F 17.03</v>
      </c>
      <c r="S4329" t="str">
        <f t="shared" si="473"/>
        <v>F 17.03</v>
      </c>
      <c r="T4329" t="str">
        <f t="shared" si="474"/>
        <v>F 17.03</v>
      </c>
      <c r="Y4329" t="str">
        <f t="shared" si="475"/>
        <v>F 17.03000062010</v>
      </c>
    </row>
    <row r="4330" spans="1:25" x14ac:dyDescent="0.25">
      <c r="A4330" t="s">
        <v>10559</v>
      </c>
      <c r="B4330" s="601" t="s">
        <v>2698</v>
      </c>
      <c r="C4330" s="601" t="s">
        <v>2900</v>
      </c>
      <c r="D4330" s="601" t="s">
        <v>548</v>
      </c>
      <c r="E4330" t="s">
        <v>2708</v>
      </c>
      <c r="F4330" t="s">
        <v>2709</v>
      </c>
      <c r="G4330" t="s">
        <v>10576</v>
      </c>
      <c r="H4330" t="b">
        <v>0</v>
      </c>
      <c r="I4330" t="s">
        <v>2711</v>
      </c>
      <c r="J4330" t="str">
        <f t="shared" si="469"/>
        <v>F17.03_R0063_C0010</v>
      </c>
      <c r="O4330" t="s">
        <v>10577</v>
      </c>
      <c r="P4330" t="str">
        <f t="shared" si="470"/>
        <v>F 17.03</v>
      </c>
      <c r="Q4330" t="str">
        <f t="shared" si="471"/>
        <v>F 17.03</v>
      </c>
      <c r="R4330" t="str">
        <f t="shared" si="472"/>
        <v>F 17.03</v>
      </c>
      <c r="S4330" t="str">
        <f t="shared" si="473"/>
        <v>F 17.03</v>
      </c>
      <c r="T4330" t="str">
        <f t="shared" si="474"/>
        <v>F 17.03</v>
      </c>
      <c r="Y4330" t="str">
        <f t="shared" si="475"/>
        <v>F 17.03000063010</v>
      </c>
    </row>
    <row r="4331" spans="1:25" x14ac:dyDescent="0.25">
      <c r="A4331" t="s">
        <v>10559</v>
      </c>
      <c r="B4331" s="601" t="s">
        <v>2698</v>
      </c>
      <c r="C4331" s="601" t="s">
        <v>2903</v>
      </c>
      <c r="D4331" s="601" t="s">
        <v>548</v>
      </c>
      <c r="E4331" t="s">
        <v>2708</v>
      </c>
      <c r="F4331" t="s">
        <v>2709</v>
      </c>
      <c r="G4331" t="s">
        <v>10578</v>
      </c>
      <c r="H4331" t="b">
        <v>0</v>
      </c>
      <c r="I4331" t="s">
        <v>2711</v>
      </c>
      <c r="J4331" t="str">
        <f t="shared" si="469"/>
        <v>F17.03_R0064_C0010</v>
      </c>
      <c r="O4331" t="s">
        <v>10579</v>
      </c>
      <c r="P4331" t="str">
        <f t="shared" si="470"/>
        <v>F 17.03</v>
      </c>
      <c r="Q4331" t="str">
        <f t="shared" si="471"/>
        <v>F 17.03</v>
      </c>
      <c r="R4331" t="str">
        <f t="shared" si="472"/>
        <v>F 17.03</v>
      </c>
      <c r="S4331" t="str">
        <f t="shared" si="473"/>
        <v>F 17.03</v>
      </c>
      <c r="T4331" t="str">
        <f t="shared" si="474"/>
        <v>F 17.03</v>
      </c>
      <c r="Y4331" t="str">
        <f t="shared" si="475"/>
        <v>F 17.03000064010</v>
      </c>
    </row>
    <row r="4332" spans="1:25" x14ac:dyDescent="0.25">
      <c r="A4332" t="s">
        <v>10559</v>
      </c>
      <c r="B4332" s="601" t="s">
        <v>2698</v>
      </c>
      <c r="C4332" s="601" t="s">
        <v>2906</v>
      </c>
      <c r="D4332" s="601" t="s">
        <v>548</v>
      </c>
      <c r="E4332" t="s">
        <v>2708</v>
      </c>
      <c r="F4332" t="s">
        <v>2709</v>
      </c>
      <c r="G4332" t="s">
        <v>10580</v>
      </c>
      <c r="H4332" t="b">
        <v>0</v>
      </c>
      <c r="I4332" t="s">
        <v>2711</v>
      </c>
      <c r="J4332" t="str">
        <f t="shared" si="469"/>
        <v>F17.03_R0065_C0010</v>
      </c>
      <c r="O4332" t="s">
        <v>10581</v>
      </c>
      <c r="P4332" t="str">
        <f t="shared" si="470"/>
        <v>F 17.03</v>
      </c>
      <c r="Q4332" t="str">
        <f t="shared" si="471"/>
        <v>F 17.03</v>
      </c>
      <c r="R4332" t="str">
        <f t="shared" si="472"/>
        <v>F 17.03</v>
      </c>
      <c r="S4332" t="str">
        <f t="shared" si="473"/>
        <v>F 17.03</v>
      </c>
      <c r="T4332" t="str">
        <f t="shared" si="474"/>
        <v>F 17.03</v>
      </c>
      <c r="Y4332" t="str">
        <f t="shared" si="475"/>
        <v>F 17.03000065010</v>
      </c>
    </row>
    <row r="4333" spans="1:25" x14ac:dyDescent="0.25">
      <c r="A4333" t="s">
        <v>10559</v>
      </c>
      <c r="B4333" s="601" t="s">
        <v>2698</v>
      </c>
      <c r="C4333" s="601" t="s">
        <v>2909</v>
      </c>
      <c r="D4333" s="601" t="s">
        <v>548</v>
      </c>
      <c r="E4333" t="s">
        <v>2708</v>
      </c>
      <c r="F4333" t="s">
        <v>2709</v>
      </c>
      <c r="G4333" t="s">
        <v>10582</v>
      </c>
      <c r="H4333" t="b">
        <v>0</v>
      </c>
      <c r="I4333" t="s">
        <v>2711</v>
      </c>
      <c r="J4333" t="str">
        <f t="shared" si="469"/>
        <v>F17.03_R0066_C0010</v>
      </c>
      <c r="O4333" t="s">
        <v>10583</v>
      </c>
      <c r="P4333" t="str">
        <f t="shared" si="470"/>
        <v>F 17.03</v>
      </c>
      <c r="Q4333" t="str">
        <f t="shared" si="471"/>
        <v>F 17.03</v>
      </c>
      <c r="R4333" t="str">
        <f t="shared" si="472"/>
        <v>F 17.03</v>
      </c>
      <c r="S4333" t="str">
        <f t="shared" si="473"/>
        <v>F 17.03</v>
      </c>
      <c r="T4333" t="str">
        <f t="shared" si="474"/>
        <v>F 17.03</v>
      </c>
      <c r="Y4333" t="str">
        <f t="shared" si="475"/>
        <v>F 17.03000066010</v>
      </c>
    </row>
    <row r="4334" spans="1:25" x14ac:dyDescent="0.25">
      <c r="A4334" t="s">
        <v>10559</v>
      </c>
      <c r="B4334" s="601" t="s">
        <v>2698</v>
      </c>
      <c r="C4334" s="601" t="s">
        <v>727</v>
      </c>
      <c r="D4334" s="601" t="s">
        <v>548</v>
      </c>
      <c r="E4334" t="s">
        <v>2708</v>
      </c>
      <c r="F4334" t="s">
        <v>2709</v>
      </c>
      <c r="G4334" t="s">
        <v>10584</v>
      </c>
      <c r="H4334" t="b">
        <v>0</v>
      </c>
      <c r="I4334" t="s">
        <v>2711</v>
      </c>
      <c r="J4334" t="str">
        <f t="shared" si="469"/>
        <v>F17.03_R0070_C0010</v>
      </c>
      <c r="O4334" t="s">
        <v>10585</v>
      </c>
      <c r="P4334" t="str">
        <f t="shared" si="470"/>
        <v>F 17.03</v>
      </c>
      <c r="Q4334" t="str">
        <f t="shared" si="471"/>
        <v>F 17.03</v>
      </c>
      <c r="R4334" t="str">
        <f t="shared" si="472"/>
        <v>F 17.03</v>
      </c>
      <c r="S4334" t="str">
        <f t="shared" si="473"/>
        <v>F 17.03</v>
      </c>
      <c r="T4334" t="str">
        <f t="shared" si="474"/>
        <v>F 17.03</v>
      </c>
      <c r="Y4334" t="str">
        <f t="shared" si="475"/>
        <v>F 17.03000070010</v>
      </c>
    </row>
    <row r="4335" spans="1:25" x14ac:dyDescent="0.25">
      <c r="A4335" t="s">
        <v>10559</v>
      </c>
      <c r="B4335" s="601" t="s">
        <v>2698</v>
      </c>
      <c r="C4335" s="601" t="s">
        <v>729</v>
      </c>
      <c r="D4335" s="601" t="s">
        <v>548</v>
      </c>
      <c r="E4335" t="s">
        <v>2708</v>
      </c>
      <c r="F4335" t="s">
        <v>2709</v>
      </c>
      <c r="G4335" t="s">
        <v>10586</v>
      </c>
      <c r="H4335" t="b">
        <v>0</v>
      </c>
      <c r="I4335" t="s">
        <v>2711</v>
      </c>
      <c r="J4335" t="str">
        <f t="shared" si="469"/>
        <v>F17.03_R0080_C0010</v>
      </c>
      <c r="O4335" t="s">
        <v>10587</v>
      </c>
      <c r="P4335" t="str">
        <f t="shared" si="470"/>
        <v>F 17.03</v>
      </c>
      <c r="Q4335" t="str">
        <f t="shared" si="471"/>
        <v>F 17.03</v>
      </c>
      <c r="R4335" t="str">
        <f t="shared" si="472"/>
        <v>F 17.03</v>
      </c>
      <c r="S4335" t="str">
        <f t="shared" si="473"/>
        <v>F 17.03</v>
      </c>
      <c r="T4335" t="str">
        <f t="shared" si="474"/>
        <v>F 17.03</v>
      </c>
      <c r="Y4335" t="str">
        <f t="shared" si="475"/>
        <v>F 17.03000080010</v>
      </c>
    </row>
    <row r="4336" spans="1:25" x14ac:dyDescent="0.25">
      <c r="A4336" t="s">
        <v>10559</v>
      </c>
      <c r="B4336" s="601" t="s">
        <v>2698</v>
      </c>
      <c r="C4336" s="601" t="s">
        <v>731</v>
      </c>
      <c r="D4336" s="601" t="s">
        <v>548</v>
      </c>
      <c r="E4336" t="s">
        <v>2708</v>
      </c>
      <c r="F4336" t="s">
        <v>2709</v>
      </c>
      <c r="G4336" t="s">
        <v>10588</v>
      </c>
      <c r="H4336" t="b">
        <v>0</v>
      </c>
      <c r="I4336" t="s">
        <v>2711</v>
      </c>
      <c r="J4336" t="str">
        <f t="shared" si="469"/>
        <v>F17.03_R0090_C0010</v>
      </c>
      <c r="O4336" t="s">
        <v>10589</v>
      </c>
      <c r="P4336" t="str">
        <f t="shared" si="470"/>
        <v>F 17.03</v>
      </c>
      <c r="Q4336" t="str">
        <f t="shared" si="471"/>
        <v>F 17.03</v>
      </c>
      <c r="R4336" t="str">
        <f t="shared" si="472"/>
        <v>F 17.03</v>
      </c>
      <c r="S4336" t="str">
        <f t="shared" si="473"/>
        <v>F 17.03</v>
      </c>
      <c r="T4336" t="str">
        <f t="shared" si="474"/>
        <v>F 17.03</v>
      </c>
      <c r="Y4336" t="str">
        <f t="shared" si="475"/>
        <v>F 17.03000090010</v>
      </c>
    </row>
    <row r="4337" spans="1:25" x14ac:dyDescent="0.25">
      <c r="A4337" t="s">
        <v>10559</v>
      </c>
      <c r="B4337" s="601" t="s">
        <v>2698</v>
      </c>
      <c r="C4337" s="601" t="s">
        <v>733</v>
      </c>
      <c r="D4337" s="601" t="s">
        <v>548</v>
      </c>
      <c r="E4337" t="s">
        <v>2708</v>
      </c>
      <c r="F4337" t="s">
        <v>2709</v>
      </c>
      <c r="G4337" t="s">
        <v>10590</v>
      </c>
      <c r="H4337" t="b">
        <v>0</v>
      </c>
      <c r="I4337" t="s">
        <v>2711</v>
      </c>
      <c r="J4337" t="str">
        <f t="shared" si="469"/>
        <v>F17.03_R0100_C0010</v>
      </c>
      <c r="O4337" t="s">
        <v>10591</v>
      </c>
      <c r="P4337" t="str">
        <f t="shared" si="470"/>
        <v>F 17.03</v>
      </c>
      <c r="Q4337" t="str">
        <f t="shared" si="471"/>
        <v>F 17.03</v>
      </c>
      <c r="R4337" t="str">
        <f t="shared" si="472"/>
        <v>F 17.03</v>
      </c>
      <c r="S4337" t="str">
        <f t="shared" si="473"/>
        <v>F 17.03</v>
      </c>
      <c r="T4337" t="str">
        <f t="shared" si="474"/>
        <v>F 17.03</v>
      </c>
      <c r="Y4337" t="str">
        <f t="shared" si="475"/>
        <v>F 17.03000100010</v>
      </c>
    </row>
    <row r="4338" spans="1:25" x14ac:dyDescent="0.25">
      <c r="A4338" t="s">
        <v>10559</v>
      </c>
      <c r="B4338" s="601" t="s">
        <v>2698</v>
      </c>
      <c r="C4338" s="601" t="s">
        <v>734</v>
      </c>
      <c r="D4338" s="601" t="s">
        <v>548</v>
      </c>
      <c r="E4338" t="s">
        <v>2708</v>
      </c>
      <c r="F4338" t="s">
        <v>2709</v>
      </c>
      <c r="G4338" t="s">
        <v>10592</v>
      </c>
      <c r="H4338" t="b">
        <v>0</v>
      </c>
      <c r="I4338" t="s">
        <v>2711</v>
      </c>
      <c r="J4338" t="str">
        <f t="shared" si="469"/>
        <v>F17.03_R0110_C0010</v>
      </c>
      <c r="O4338" t="s">
        <v>10593</v>
      </c>
      <c r="P4338" t="str">
        <f t="shared" si="470"/>
        <v>F 17.03</v>
      </c>
      <c r="Q4338" t="str">
        <f t="shared" si="471"/>
        <v>F 17.03</v>
      </c>
      <c r="R4338" t="str">
        <f t="shared" si="472"/>
        <v>F 17.03</v>
      </c>
      <c r="S4338" t="str">
        <f t="shared" si="473"/>
        <v>F 17.03</v>
      </c>
      <c r="T4338" t="str">
        <f t="shared" si="474"/>
        <v>F 17.03</v>
      </c>
      <c r="Y4338" t="str">
        <f t="shared" si="475"/>
        <v>F 17.03000110010</v>
      </c>
    </row>
    <row r="4339" spans="1:25" x14ac:dyDescent="0.25">
      <c r="A4339" t="s">
        <v>10559</v>
      </c>
      <c r="B4339" s="601" t="s">
        <v>2698</v>
      </c>
      <c r="C4339" s="601" t="s">
        <v>735</v>
      </c>
      <c r="D4339" s="601" t="s">
        <v>548</v>
      </c>
      <c r="E4339" t="s">
        <v>2708</v>
      </c>
      <c r="F4339" t="s">
        <v>2709</v>
      </c>
      <c r="G4339" t="s">
        <v>10594</v>
      </c>
      <c r="H4339" t="b">
        <v>0</v>
      </c>
      <c r="I4339" t="s">
        <v>2711</v>
      </c>
      <c r="J4339" t="str">
        <f t="shared" si="469"/>
        <v>F17.03_R0120_C0010</v>
      </c>
      <c r="O4339" t="s">
        <v>10595</v>
      </c>
      <c r="P4339" t="str">
        <f t="shared" si="470"/>
        <v>F 17.03</v>
      </c>
      <c r="Q4339" t="str">
        <f t="shared" si="471"/>
        <v>F 17.03</v>
      </c>
      <c r="R4339" t="str">
        <f t="shared" si="472"/>
        <v>F 17.03</v>
      </c>
      <c r="S4339" t="str">
        <f t="shared" si="473"/>
        <v>F 17.03</v>
      </c>
      <c r="T4339" t="str">
        <f t="shared" si="474"/>
        <v>F 17.03</v>
      </c>
      <c r="Y4339" t="str">
        <f t="shared" si="475"/>
        <v>F 17.03000120010</v>
      </c>
    </row>
    <row r="4340" spans="1:25" x14ac:dyDescent="0.25">
      <c r="A4340" t="s">
        <v>10559</v>
      </c>
      <c r="B4340" s="601" t="s">
        <v>2698</v>
      </c>
      <c r="C4340" s="601" t="s">
        <v>736</v>
      </c>
      <c r="D4340" s="601" t="s">
        <v>548</v>
      </c>
      <c r="E4340" t="s">
        <v>2708</v>
      </c>
      <c r="F4340" t="s">
        <v>2709</v>
      </c>
      <c r="G4340" t="s">
        <v>10596</v>
      </c>
      <c r="H4340" t="b">
        <v>0</v>
      </c>
      <c r="I4340" t="s">
        <v>2711</v>
      </c>
      <c r="J4340" t="str">
        <f t="shared" si="469"/>
        <v>F17.03_R0130_C0010</v>
      </c>
      <c r="O4340" t="s">
        <v>10597</v>
      </c>
      <c r="P4340" t="str">
        <f t="shared" si="470"/>
        <v>F 17.03</v>
      </c>
      <c r="Q4340" t="str">
        <f t="shared" si="471"/>
        <v>F 17.03</v>
      </c>
      <c r="R4340" t="str">
        <f t="shared" si="472"/>
        <v>F 17.03</v>
      </c>
      <c r="S4340" t="str">
        <f t="shared" si="473"/>
        <v>F 17.03</v>
      </c>
      <c r="T4340" t="str">
        <f t="shared" si="474"/>
        <v>F 17.03</v>
      </c>
      <c r="Y4340" t="str">
        <f t="shared" si="475"/>
        <v>F 17.03000130010</v>
      </c>
    </row>
    <row r="4341" spans="1:25" x14ac:dyDescent="0.25">
      <c r="A4341" t="s">
        <v>10559</v>
      </c>
      <c r="B4341" s="601" t="s">
        <v>2698</v>
      </c>
      <c r="C4341" s="601" t="s">
        <v>737</v>
      </c>
      <c r="D4341" s="601" t="s">
        <v>548</v>
      </c>
      <c r="E4341" t="s">
        <v>2708</v>
      </c>
      <c r="F4341" t="s">
        <v>2709</v>
      </c>
      <c r="G4341" t="s">
        <v>10598</v>
      </c>
      <c r="H4341" t="b">
        <v>0</v>
      </c>
      <c r="I4341" t="s">
        <v>2711</v>
      </c>
      <c r="J4341" t="str">
        <f t="shared" si="469"/>
        <v>F17.03_R0140_C0010</v>
      </c>
      <c r="O4341" t="s">
        <v>10599</v>
      </c>
      <c r="P4341" t="str">
        <f t="shared" si="470"/>
        <v>F 17.03</v>
      </c>
      <c r="Q4341" t="str">
        <f t="shared" si="471"/>
        <v>F 17.03</v>
      </c>
      <c r="R4341" t="str">
        <f t="shared" si="472"/>
        <v>F 17.03</v>
      </c>
      <c r="S4341" t="str">
        <f t="shared" si="473"/>
        <v>F 17.03</v>
      </c>
      <c r="T4341" t="str">
        <f t="shared" si="474"/>
        <v>F 17.03</v>
      </c>
      <c r="Y4341" t="str">
        <f t="shared" si="475"/>
        <v>F 17.03000140010</v>
      </c>
    </row>
    <row r="4342" spans="1:25" x14ac:dyDescent="0.25">
      <c r="A4342" t="s">
        <v>10559</v>
      </c>
      <c r="B4342" s="601" t="s">
        <v>2698</v>
      </c>
      <c r="C4342" s="601" t="s">
        <v>2764</v>
      </c>
      <c r="D4342" s="601" t="s">
        <v>548</v>
      </c>
      <c r="E4342" t="s">
        <v>2708</v>
      </c>
      <c r="F4342" t="s">
        <v>2709</v>
      </c>
      <c r="G4342" t="s">
        <v>10600</v>
      </c>
      <c r="H4342" t="b">
        <v>0</v>
      </c>
      <c r="I4342" t="s">
        <v>2711</v>
      </c>
      <c r="J4342" t="str">
        <f t="shared" si="469"/>
        <v>F17.03_R0141_C0010</v>
      </c>
      <c r="O4342" t="s">
        <v>10601</v>
      </c>
      <c r="P4342" t="str">
        <f t="shared" si="470"/>
        <v>F 17.03</v>
      </c>
      <c r="Q4342" t="str">
        <f t="shared" si="471"/>
        <v>F 17.03</v>
      </c>
      <c r="R4342" t="str">
        <f t="shared" si="472"/>
        <v>F 17.03</v>
      </c>
      <c r="S4342" t="str">
        <f t="shared" si="473"/>
        <v>F 17.03</v>
      </c>
      <c r="T4342" t="str">
        <f t="shared" si="474"/>
        <v>F 17.03</v>
      </c>
      <c r="Y4342" t="str">
        <f t="shared" si="475"/>
        <v>F 17.03000141010</v>
      </c>
    </row>
    <row r="4343" spans="1:25" x14ac:dyDescent="0.25">
      <c r="A4343" t="s">
        <v>10559</v>
      </c>
      <c r="B4343" s="601" t="s">
        <v>2698</v>
      </c>
      <c r="C4343" s="601" t="s">
        <v>2767</v>
      </c>
      <c r="D4343" s="601" t="s">
        <v>548</v>
      </c>
      <c r="E4343" t="s">
        <v>2708</v>
      </c>
      <c r="F4343" t="s">
        <v>2709</v>
      </c>
      <c r="G4343" t="s">
        <v>10602</v>
      </c>
      <c r="H4343" t="b">
        <v>0</v>
      </c>
      <c r="I4343" t="s">
        <v>2711</v>
      </c>
      <c r="J4343" t="str">
        <f t="shared" si="469"/>
        <v>F17.03_R0142_C0010</v>
      </c>
      <c r="O4343" t="s">
        <v>10603</v>
      </c>
      <c r="P4343" t="str">
        <f t="shared" si="470"/>
        <v>F 17.03</v>
      </c>
      <c r="Q4343" t="str">
        <f t="shared" si="471"/>
        <v>F 17.03</v>
      </c>
      <c r="R4343" t="str">
        <f t="shared" si="472"/>
        <v>F 17.03</v>
      </c>
      <c r="S4343" t="str">
        <f t="shared" si="473"/>
        <v>F 17.03</v>
      </c>
      <c r="T4343" t="str">
        <f t="shared" si="474"/>
        <v>F 17.03</v>
      </c>
      <c r="Y4343" t="str">
        <f t="shared" si="475"/>
        <v>F 17.03000142010</v>
      </c>
    </row>
    <row r="4344" spans="1:25" x14ac:dyDescent="0.25">
      <c r="A4344" t="s">
        <v>10559</v>
      </c>
      <c r="B4344" s="601" t="s">
        <v>2698</v>
      </c>
      <c r="C4344" s="601" t="s">
        <v>2770</v>
      </c>
      <c r="D4344" s="601" t="s">
        <v>548</v>
      </c>
      <c r="E4344" t="s">
        <v>2708</v>
      </c>
      <c r="F4344" t="s">
        <v>2709</v>
      </c>
      <c r="G4344" t="s">
        <v>10604</v>
      </c>
      <c r="H4344" t="b">
        <v>0</v>
      </c>
      <c r="I4344" t="s">
        <v>2711</v>
      </c>
      <c r="J4344" t="str">
        <f t="shared" si="469"/>
        <v>F17.03_R0143_C0010</v>
      </c>
      <c r="O4344" t="s">
        <v>10605</v>
      </c>
      <c r="P4344" t="str">
        <f t="shared" si="470"/>
        <v>F 17.03</v>
      </c>
      <c r="Q4344" t="str">
        <f t="shared" si="471"/>
        <v>F 17.03</v>
      </c>
      <c r="R4344" t="str">
        <f t="shared" si="472"/>
        <v>F 17.03</v>
      </c>
      <c r="S4344" t="str">
        <f t="shared" si="473"/>
        <v>F 17.03</v>
      </c>
      <c r="T4344" t="str">
        <f t="shared" si="474"/>
        <v>F 17.03</v>
      </c>
      <c r="Y4344" t="str">
        <f t="shared" si="475"/>
        <v>F 17.03000143010</v>
      </c>
    </row>
    <row r="4345" spans="1:25" x14ac:dyDescent="0.25">
      <c r="A4345" t="s">
        <v>10559</v>
      </c>
      <c r="B4345" s="601" t="s">
        <v>2698</v>
      </c>
      <c r="C4345" s="601" t="s">
        <v>2773</v>
      </c>
      <c r="D4345" s="601" t="s">
        <v>548</v>
      </c>
      <c r="E4345" t="s">
        <v>2708</v>
      </c>
      <c r="F4345" t="s">
        <v>2709</v>
      </c>
      <c r="G4345" t="s">
        <v>10606</v>
      </c>
      <c r="H4345" t="b">
        <v>0</v>
      </c>
      <c r="I4345" t="s">
        <v>2711</v>
      </c>
      <c r="J4345" t="str">
        <f t="shared" si="469"/>
        <v>F17.03_R0144_C0010</v>
      </c>
      <c r="O4345" t="s">
        <v>10607</v>
      </c>
      <c r="P4345" t="str">
        <f t="shared" si="470"/>
        <v>F 17.03</v>
      </c>
      <c r="Q4345" t="str">
        <f t="shared" si="471"/>
        <v>F 17.03</v>
      </c>
      <c r="R4345" t="str">
        <f t="shared" si="472"/>
        <v>F 17.03</v>
      </c>
      <c r="S4345" t="str">
        <f t="shared" si="473"/>
        <v>F 17.03</v>
      </c>
      <c r="T4345" t="str">
        <f t="shared" si="474"/>
        <v>F 17.03</v>
      </c>
      <c r="Y4345" t="str">
        <f t="shared" si="475"/>
        <v>F 17.03000144010</v>
      </c>
    </row>
    <row r="4346" spans="1:25" x14ac:dyDescent="0.25">
      <c r="A4346" t="s">
        <v>10559</v>
      </c>
      <c r="B4346" s="601" t="s">
        <v>2698</v>
      </c>
      <c r="C4346" s="601" t="s">
        <v>738</v>
      </c>
      <c r="D4346" s="601" t="s">
        <v>548</v>
      </c>
      <c r="E4346" t="s">
        <v>2708</v>
      </c>
      <c r="F4346" t="s">
        <v>2709</v>
      </c>
      <c r="G4346" t="s">
        <v>10608</v>
      </c>
      <c r="H4346" t="b">
        <v>0</v>
      </c>
      <c r="I4346" t="s">
        <v>2711</v>
      </c>
      <c r="J4346" t="str">
        <f t="shared" si="469"/>
        <v>F17.03_R0150_C0010</v>
      </c>
      <c r="O4346" t="s">
        <v>10609</v>
      </c>
      <c r="P4346" t="str">
        <f t="shared" si="470"/>
        <v>F 17.03</v>
      </c>
      <c r="Q4346" t="str">
        <f t="shared" si="471"/>
        <v>F 17.03</v>
      </c>
      <c r="R4346" t="str">
        <f t="shared" si="472"/>
        <v>F 17.03</v>
      </c>
      <c r="S4346" t="str">
        <f t="shared" si="473"/>
        <v>F 17.03</v>
      </c>
      <c r="T4346" t="str">
        <f t="shared" si="474"/>
        <v>F 17.03</v>
      </c>
      <c r="Y4346" t="str">
        <f t="shared" si="475"/>
        <v>F 17.03000150010</v>
      </c>
    </row>
    <row r="4347" spans="1:25" x14ac:dyDescent="0.25">
      <c r="A4347" t="s">
        <v>10559</v>
      </c>
      <c r="B4347" s="601" t="s">
        <v>2698</v>
      </c>
      <c r="C4347" s="601" t="s">
        <v>740</v>
      </c>
      <c r="D4347" s="601" t="s">
        <v>548</v>
      </c>
      <c r="E4347" t="s">
        <v>2708</v>
      </c>
      <c r="F4347" t="s">
        <v>2709</v>
      </c>
      <c r="G4347" t="s">
        <v>10610</v>
      </c>
      <c r="H4347" t="b">
        <v>0</v>
      </c>
      <c r="I4347" t="s">
        <v>2711</v>
      </c>
      <c r="J4347" t="str">
        <f t="shared" si="469"/>
        <v>F17.03_R0160_C0010</v>
      </c>
      <c r="O4347" t="s">
        <v>10611</v>
      </c>
      <c r="P4347" t="str">
        <f t="shared" si="470"/>
        <v>F 17.03</v>
      </c>
      <c r="Q4347" t="str">
        <f t="shared" si="471"/>
        <v>F 17.03</v>
      </c>
      <c r="R4347" t="str">
        <f t="shared" si="472"/>
        <v>F 17.03</v>
      </c>
      <c r="S4347" t="str">
        <f t="shared" si="473"/>
        <v>F 17.03</v>
      </c>
      <c r="T4347" t="str">
        <f t="shared" si="474"/>
        <v>F 17.03</v>
      </c>
      <c r="Y4347" t="str">
        <f t="shared" si="475"/>
        <v>F 17.03000160010</v>
      </c>
    </row>
    <row r="4348" spans="1:25" x14ac:dyDescent="0.25">
      <c r="A4348" t="s">
        <v>10559</v>
      </c>
      <c r="B4348" s="601" t="s">
        <v>2698</v>
      </c>
      <c r="C4348" s="601" t="s">
        <v>741</v>
      </c>
      <c r="D4348" s="601" t="s">
        <v>548</v>
      </c>
      <c r="E4348" t="s">
        <v>2708</v>
      </c>
      <c r="F4348" t="s">
        <v>2709</v>
      </c>
      <c r="G4348" t="s">
        <v>10612</v>
      </c>
      <c r="H4348" t="b">
        <v>0</v>
      </c>
      <c r="I4348" t="s">
        <v>2711</v>
      </c>
      <c r="J4348" t="str">
        <f t="shared" si="469"/>
        <v>F17.03_R0170_C0010</v>
      </c>
      <c r="O4348" t="s">
        <v>10613</v>
      </c>
      <c r="P4348" t="str">
        <f t="shared" si="470"/>
        <v>F 17.03</v>
      </c>
      <c r="Q4348" t="str">
        <f t="shared" si="471"/>
        <v>F 17.03</v>
      </c>
      <c r="R4348" t="str">
        <f t="shared" si="472"/>
        <v>F 17.03</v>
      </c>
      <c r="S4348" t="str">
        <f t="shared" si="473"/>
        <v>F 17.03</v>
      </c>
      <c r="T4348" t="str">
        <f t="shared" si="474"/>
        <v>F 17.03</v>
      </c>
      <c r="Y4348" t="str">
        <f t="shared" si="475"/>
        <v>F 17.03000170010</v>
      </c>
    </row>
    <row r="4349" spans="1:25" x14ac:dyDescent="0.25">
      <c r="A4349" t="s">
        <v>10559</v>
      </c>
      <c r="B4349" s="601" t="s">
        <v>2698</v>
      </c>
      <c r="C4349" s="601" t="s">
        <v>742</v>
      </c>
      <c r="D4349" s="601" t="s">
        <v>548</v>
      </c>
      <c r="E4349" t="s">
        <v>2708</v>
      </c>
      <c r="F4349" t="s">
        <v>2709</v>
      </c>
      <c r="G4349" t="s">
        <v>10614</v>
      </c>
      <c r="H4349" t="b">
        <v>0</v>
      </c>
      <c r="I4349" t="s">
        <v>2711</v>
      </c>
      <c r="J4349" t="str">
        <f t="shared" si="469"/>
        <v>F17.03_R0180_C0010</v>
      </c>
      <c r="O4349" t="s">
        <v>10615</v>
      </c>
      <c r="P4349" t="str">
        <f t="shared" si="470"/>
        <v>F 17.03</v>
      </c>
      <c r="Q4349" t="str">
        <f t="shared" si="471"/>
        <v>F 17.03</v>
      </c>
      <c r="R4349" t="str">
        <f t="shared" si="472"/>
        <v>F 17.03</v>
      </c>
      <c r="S4349" t="str">
        <f t="shared" si="473"/>
        <v>F 17.03</v>
      </c>
      <c r="T4349" t="str">
        <f t="shared" si="474"/>
        <v>F 17.03</v>
      </c>
      <c r="Y4349" t="str">
        <f t="shared" si="475"/>
        <v>F 17.03000180010</v>
      </c>
    </row>
    <row r="4350" spans="1:25" x14ac:dyDescent="0.25">
      <c r="A4350" t="s">
        <v>10559</v>
      </c>
      <c r="B4350" s="601" t="s">
        <v>2698</v>
      </c>
      <c r="C4350" s="601" t="s">
        <v>743</v>
      </c>
      <c r="D4350" s="601" t="s">
        <v>548</v>
      </c>
      <c r="E4350" t="s">
        <v>2708</v>
      </c>
      <c r="F4350" t="s">
        <v>2709</v>
      </c>
      <c r="G4350" t="s">
        <v>10616</v>
      </c>
      <c r="H4350" t="b">
        <v>0</v>
      </c>
      <c r="I4350" t="s">
        <v>2711</v>
      </c>
      <c r="J4350" t="str">
        <f t="shared" si="469"/>
        <v>F17.03_R0190_C0010</v>
      </c>
      <c r="O4350" t="s">
        <v>10617</v>
      </c>
      <c r="P4350" t="str">
        <f t="shared" si="470"/>
        <v>F 17.03</v>
      </c>
      <c r="Q4350" t="str">
        <f t="shared" si="471"/>
        <v>F 17.03</v>
      </c>
      <c r="R4350" t="str">
        <f t="shared" si="472"/>
        <v>F 17.03</v>
      </c>
      <c r="S4350" t="str">
        <f t="shared" si="473"/>
        <v>F 17.03</v>
      </c>
      <c r="T4350" t="str">
        <f t="shared" si="474"/>
        <v>F 17.03</v>
      </c>
      <c r="Y4350" t="str">
        <f t="shared" si="475"/>
        <v>F 17.03000190010</v>
      </c>
    </row>
    <row r="4351" spans="1:25" x14ac:dyDescent="0.25">
      <c r="A4351" t="s">
        <v>10559</v>
      </c>
      <c r="B4351" s="601" t="s">
        <v>2698</v>
      </c>
      <c r="C4351" s="601" t="s">
        <v>744</v>
      </c>
      <c r="D4351" s="601" t="s">
        <v>548</v>
      </c>
      <c r="E4351" t="s">
        <v>2708</v>
      </c>
      <c r="F4351" t="s">
        <v>2709</v>
      </c>
      <c r="G4351" t="s">
        <v>10618</v>
      </c>
      <c r="H4351" t="b">
        <v>0</v>
      </c>
      <c r="I4351" t="s">
        <v>2711</v>
      </c>
      <c r="J4351" t="str">
        <f t="shared" si="469"/>
        <v>F17.03_R0200_C0010</v>
      </c>
      <c r="O4351" t="s">
        <v>10619</v>
      </c>
      <c r="P4351" t="str">
        <f t="shared" si="470"/>
        <v>F 17.03</v>
      </c>
      <c r="Q4351" t="str">
        <f t="shared" si="471"/>
        <v>F 17.03</v>
      </c>
      <c r="R4351" t="str">
        <f t="shared" si="472"/>
        <v>F 17.03</v>
      </c>
      <c r="S4351" t="str">
        <f t="shared" si="473"/>
        <v>F 17.03</v>
      </c>
      <c r="T4351" t="str">
        <f t="shared" si="474"/>
        <v>F 17.03</v>
      </c>
      <c r="Y4351" t="str">
        <f t="shared" si="475"/>
        <v>F 17.03000200010</v>
      </c>
    </row>
    <row r="4352" spans="1:25" x14ac:dyDescent="0.25">
      <c r="A4352" t="s">
        <v>10559</v>
      </c>
      <c r="B4352" s="601" t="s">
        <v>2698</v>
      </c>
      <c r="C4352" s="601" t="s">
        <v>745</v>
      </c>
      <c r="D4352" s="601" t="s">
        <v>548</v>
      </c>
      <c r="E4352" t="s">
        <v>2708</v>
      </c>
      <c r="F4352" t="s">
        <v>2709</v>
      </c>
      <c r="G4352" t="s">
        <v>10620</v>
      </c>
      <c r="H4352" t="b">
        <v>0</v>
      </c>
      <c r="I4352" t="s">
        <v>2711</v>
      </c>
      <c r="J4352" t="str">
        <f t="shared" si="469"/>
        <v>F17.03_R0210_C0010</v>
      </c>
      <c r="O4352" t="s">
        <v>10621</v>
      </c>
      <c r="P4352" t="str">
        <f t="shared" si="470"/>
        <v>F 17.03</v>
      </c>
      <c r="Q4352" t="str">
        <f t="shared" si="471"/>
        <v>F 17.03</v>
      </c>
      <c r="R4352" t="str">
        <f t="shared" si="472"/>
        <v>F 17.03</v>
      </c>
      <c r="S4352" t="str">
        <f t="shared" si="473"/>
        <v>F 17.03</v>
      </c>
      <c r="T4352" t="str">
        <f t="shared" si="474"/>
        <v>F 17.03</v>
      </c>
      <c r="Y4352" t="str">
        <f t="shared" si="475"/>
        <v>F 17.03000210010</v>
      </c>
    </row>
    <row r="4353" spans="1:25" x14ac:dyDescent="0.25">
      <c r="A4353" t="s">
        <v>10559</v>
      </c>
      <c r="B4353" s="601" t="s">
        <v>2698</v>
      </c>
      <c r="C4353" s="601" t="s">
        <v>746</v>
      </c>
      <c r="D4353" s="601" t="s">
        <v>548</v>
      </c>
      <c r="E4353" t="s">
        <v>2708</v>
      </c>
      <c r="F4353" t="s">
        <v>2709</v>
      </c>
      <c r="G4353" t="s">
        <v>10622</v>
      </c>
      <c r="H4353" t="b">
        <v>0</v>
      </c>
      <c r="I4353" t="s">
        <v>2711</v>
      </c>
      <c r="J4353" t="str">
        <f t="shared" si="469"/>
        <v>F17.03_R0220_C0010</v>
      </c>
      <c r="O4353" t="s">
        <v>10623</v>
      </c>
      <c r="P4353" t="str">
        <f t="shared" si="470"/>
        <v>F 17.03</v>
      </c>
      <c r="Q4353" t="str">
        <f t="shared" si="471"/>
        <v>F 17.03</v>
      </c>
      <c r="R4353" t="str">
        <f t="shared" si="472"/>
        <v>F 17.03</v>
      </c>
      <c r="S4353" t="str">
        <f t="shared" si="473"/>
        <v>F 17.03</v>
      </c>
      <c r="T4353" t="str">
        <f t="shared" si="474"/>
        <v>F 17.03</v>
      </c>
      <c r="Y4353" t="str">
        <f t="shared" si="475"/>
        <v>F 17.03000220010</v>
      </c>
    </row>
    <row r="4354" spans="1:25" x14ac:dyDescent="0.25">
      <c r="A4354" t="s">
        <v>10559</v>
      </c>
      <c r="B4354" s="601" t="s">
        <v>2698</v>
      </c>
      <c r="C4354" s="601" t="s">
        <v>2954</v>
      </c>
      <c r="D4354" s="601" t="s">
        <v>548</v>
      </c>
      <c r="E4354" t="s">
        <v>2708</v>
      </c>
      <c r="F4354" t="s">
        <v>2709</v>
      </c>
      <c r="G4354" t="s">
        <v>10624</v>
      </c>
      <c r="H4354" t="b">
        <v>0</v>
      </c>
      <c r="I4354" t="s">
        <v>2711</v>
      </c>
      <c r="J4354" t="str">
        <f t="shared" ref="J4354:J4417" si="476">+IF(B4354="000",+REPLACE(T4354,2,1,"")&amp;$K$1&amp;C4354&amp;$L$1&amp;D4354,+REPLACE(T4354,2,1,"")&amp;$J$1&amp;B4354&amp;$K$1&amp;C4354&amp;$L$1&amp;D4354)</f>
        <v>F17.03_R0230_C0010</v>
      </c>
      <c r="O4354" t="s">
        <v>10625</v>
      </c>
      <c r="P4354" t="str">
        <f t="shared" ref="P4354:P4417" si="477">+IF(ISNUMBER(SEARCH("a",RIGHT(A4354,2))),LEFT(A4354,LEN(A4354)-2),A4354)</f>
        <v>F 17.03</v>
      </c>
      <c r="Q4354" t="str">
        <f t="shared" si="471"/>
        <v>F 17.03</v>
      </c>
      <c r="R4354" t="str">
        <f t="shared" si="472"/>
        <v>F 17.03</v>
      </c>
      <c r="S4354" t="str">
        <f t="shared" si="473"/>
        <v>F 17.03</v>
      </c>
      <c r="T4354" t="str">
        <f t="shared" si="474"/>
        <v>F 17.03</v>
      </c>
      <c r="Y4354" t="str">
        <f t="shared" si="475"/>
        <v>F 17.03000230010</v>
      </c>
    </row>
    <row r="4355" spans="1:25" x14ac:dyDescent="0.25">
      <c r="A4355" t="s">
        <v>10559</v>
      </c>
      <c r="B4355" s="601" t="s">
        <v>2698</v>
      </c>
      <c r="C4355" s="601" t="s">
        <v>2830</v>
      </c>
      <c r="D4355" s="601" t="s">
        <v>548</v>
      </c>
      <c r="E4355" t="s">
        <v>2708</v>
      </c>
      <c r="F4355" t="s">
        <v>2709</v>
      </c>
      <c r="G4355" t="s">
        <v>10626</v>
      </c>
      <c r="H4355" t="b">
        <v>0</v>
      </c>
      <c r="I4355" t="s">
        <v>2711</v>
      </c>
      <c r="J4355" t="str">
        <f t="shared" si="476"/>
        <v>F17.03_R0240_C0010</v>
      </c>
      <c r="O4355" t="s">
        <v>10627</v>
      </c>
      <c r="P4355" t="str">
        <f t="shared" si="477"/>
        <v>F 17.03</v>
      </c>
      <c r="Q4355" t="str">
        <f t="shared" ref="Q4355:Q4418" si="478">+IF(ISNUMBER(SEARCH("b",RIGHT(P4355,2))),LEFT(P4355,LEN(P4355)-2),P4355)</f>
        <v>F 17.03</v>
      </c>
      <c r="R4355" t="str">
        <f t="shared" ref="R4355:R4418" si="479">+IF(ISNUMBER(SEARCH("c",RIGHT(Q4355,2))),LEFT(Q4355,LEN(Q4355)-2),Q4355)</f>
        <v>F 17.03</v>
      </c>
      <c r="S4355" t="str">
        <f t="shared" ref="S4355:S4418" si="480">+IF(ISNUMBER(SEARCH("d",RIGHT(R4355,2))),LEFT(R4355,LEN(R4355)-2),R4355)</f>
        <v>F 17.03</v>
      </c>
      <c r="T4355" t="str">
        <f t="shared" ref="T4355:T4418" si="481">+IF(ISNUMBER(SEARCH("e",RIGHT(S4355,2))),LEFT(S4355,LEN(S4355)-2),S4355)</f>
        <v>F 17.03</v>
      </c>
      <c r="Y4355" t="str">
        <f t="shared" ref="Y4355:Y4418" si="482">+A4355&amp;B4355&amp;C4355&amp;D4355</f>
        <v>F 17.03000240010</v>
      </c>
    </row>
    <row r="4356" spans="1:25" x14ac:dyDescent="0.25">
      <c r="A4356" t="s">
        <v>10559</v>
      </c>
      <c r="B4356" s="601" t="s">
        <v>2698</v>
      </c>
      <c r="C4356" s="601" t="s">
        <v>10628</v>
      </c>
      <c r="D4356" s="601" t="s">
        <v>548</v>
      </c>
      <c r="E4356" t="s">
        <v>2708</v>
      </c>
      <c r="F4356" t="s">
        <v>2709</v>
      </c>
      <c r="G4356" t="s">
        <v>10629</v>
      </c>
      <c r="H4356" t="b">
        <v>0</v>
      </c>
      <c r="I4356" t="s">
        <v>2711</v>
      </c>
      <c r="J4356" t="str">
        <f t="shared" si="476"/>
        <v>F17.03_R0245_C0010</v>
      </c>
      <c r="O4356" t="s">
        <v>10630</v>
      </c>
      <c r="P4356" t="str">
        <f t="shared" si="477"/>
        <v>F 17.03</v>
      </c>
      <c r="Q4356" t="str">
        <f t="shared" si="478"/>
        <v>F 17.03</v>
      </c>
      <c r="R4356" t="str">
        <f t="shared" si="479"/>
        <v>F 17.03</v>
      </c>
      <c r="S4356" t="str">
        <f t="shared" si="480"/>
        <v>F 17.03</v>
      </c>
      <c r="T4356" t="str">
        <f t="shared" si="481"/>
        <v>F 17.03</v>
      </c>
      <c r="Y4356" t="str">
        <f t="shared" si="482"/>
        <v>F 17.03000245010</v>
      </c>
    </row>
    <row r="4357" spans="1:25" x14ac:dyDescent="0.25">
      <c r="A4357" t="s">
        <v>10559</v>
      </c>
      <c r="B4357" s="601" t="s">
        <v>2698</v>
      </c>
      <c r="C4357" s="601" t="s">
        <v>2833</v>
      </c>
      <c r="D4357" s="601" t="s">
        <v>548</v>
      </c>
      <c r="E4357" t="s">
        <v>2708</v>
      </c>
      <c r="F4357" t="s">
        <v>2709</v>
      </c>
      <c r="G4357" t="s">
        <v>10631</v>
      </c>
      <c r="H4357" t="b">
        <v>0</v>
      </c>
      <c r="I4357" t="s">
        <v>2711</v>
      </c>
      <c r="J4357" t="str">
        <f t="shared" si="476"/>
        <v>F17.03_R0250_C0010</v>
      </c>
      <c r="O4357" t="s">
        <v>10632</v>
      </c>
      <c r="P4357" t="str">
        <f t="shared" si="477"/>
        <v>F 17.03</v>
      </c>
      <c r="Q4357" t="str">
        <f t="shared" si="478"/>
        <v>F 17.03</v>
      </c>
      <c r="R4357" t="str">
        <f t="shared" si="479"/>
        <v>F 17.03</v>
      </c>
      <c r="S4357" t="str">
        <f t="shared" si="480"/>
        <v>F 17.03</v>
      </c>
      <c r="T4357" t="str">
        <f t="shared" si="481"/>
        <v>F 17.03</v>
      </c>
      <c r="Y4357" t="str">
        <f t="shared" si="482"/>
        <v>F 17.03000250010</v>
      </c>
    </row>
    <row r="4358" spans="1:25" x14ac:dyDescent="0.25">
      <c r="A4358" t="s">
        <v>10559</v>
      </c>
      <c r="B4358" s="601" t="s">
        <v>2698</v>
      </c>
      <c r="C4358" s="601" t="s">
        <v>2836</v>
      </c>
      <c r="D4358" s="601" t="s">
        <v>548</v>
      </c>
      <c r="E4358" t="s">
        <v>2708</v>
      </c>
      <c r="F4358" t="s">
        <v>2709</v>
      </c>
      <c r="G4358" t="s">
        <v>10633</v>
      </c>
      <c r="H4358" t="b">
        <v>0</v>
      </c>
      <c r="I4358" t="s">
        <v>2711</v>
      </c>
      <c r="J4358" t="str">
        <f t="shared" si="476"/>
        <v>F17.03_R0260_C0010</v>
      </c>
      <c r="O4358" t="s">
        <v>10634</v>
      </c>
      <c r="P4358" t="str">
        <f t="shared" si="477"/>
        <v>F 17.03</v>
      </c>
      <c r="Q4358" t="str">
        <f t="shared" si="478"/>
        <v>F 17.03</v>
      </c>
      <c r="R4358" t="str">
        <f t="shared" si="479"/>
        <v>F 17.03</v>
      </c>
      <c r="S4358" t="str">
        <f t="shared" si="480"/>
        <v>F 17.03</v>
      </c>
      <c r="T4358" t="str">
        <f t="shared" si="481"/>
        <v>F 17.03</v>
      </c>
      <c r="Y4358" t="str">
        <f t="shared" si="482"/>
        <v>F 17.03000260010</v>
      </c>
    </row>
    <row r="4359" spans="1:25" x14ac:dyDescent="0.25">
      <c r="A4359" t="s">
        <v>10559</v>
      </c>
      <c r="B4359" s="601" t="s">
        <v>2698</v>
      </c>
      <c r="C4359" s="601" t="s">
        <v>2839</v>
      </c>
      <c r="D4359" s="601" t="s">
        <v>548</v>
      </c>
      <c r="E4359" t="s">
        <v>2708</v>
      </c>
      <c r="F4359" t="s">
        <v>2709</v>
      </c>
      <c r="G4359" t="s">
        <v>10635</v>
      </c>
      <c r="H4359" t="b">
        <v>0</v>
      </c>
      <c r="I4359" t="s">
        <v>2711</v>
      </c>
      <c r="J4359" t="str">
        <f t="shared" si="476"/>
        <v>F17.03_R0270_C0010</v>
      </c>
      <c r="O4359" t="s">
        <v>10636</v>
      </c>
      <c r="P4359" t="str">
        <f t="shared" si="477"/>
        <v>F 17.03</v>
      </c>
      <c r="Q4359" t="str">
        <f t="shared" si="478"/>
        <v>F 17.03</v>
      </c>
      <c r="R4359" t="str">
        <f t="shared" si="479"/>
        <v>F 17.03</v>
      </c>
      <c r="S4359" t="str">
        <f t="shared" si="480"/>
        <v>F 17.03</v>
      </c>
      <c r="T4359" t="str">
        <f t="shared" si="481"/>
        <v>F 17.03</v>
      </c>
      <c r="Y4359" t="str">
        <f t="shared" si="482"/>
        <v>F 17.03000270010</v>
      </c>
    </row>
    <row r="4360" spans="1:25" x14ac:dyDescent="0.25">
      <c r="A4360" t="s">
        <v>10559</v>
      </c>
      <c r="B4360" s="601" t="s">
        <v>2698</v>
      </c>
      <c r="C4360" s="601" t="s">
        <v>2842</v>
      </c>
      <c r="D4360" s="601" t="s">
        <v>548</v>
      </c>
      <c r="E4360" t="s">
        <v>2708</v>
      </c>
      <c r="F4360" t="s">
        <v>2709</v>
      </c>
      <c r="G4360" t="s">
        <v>10637</v>
      </c>
      <c r="H4360" t="b">
        <v>0</v>
      </c>
      <c r="I4360" t="s">
        <v>2711</v>
      </c>
      <c r="J4360" t="str">
        <f t="shared" si="476"/>
        <v>F17.03_R0280_C0010</v>
      </c>
      <c r="O4360" t="s">
        <v>10638</v>
      </c>
      <c r="P4360" t="str">
        <f t="shared" si="477"/>
        <v>F 17.03</v>
      </c>
      <c r="Q4360" t="str">
        <f t="shared" si="478"/>
        <v>F 17.03</v>
      </c>
      <c r="R4360" t="str">
        <f t="shared" si="479"/>
        <v>F 17.03</v>
      </c>
      <c r="S4360" t="str">
        <f t="shared" si="480"/>
        <v>F 17.03</v>
      </c>
      <c r="T4360" t="str">
        <f t="shared" si="481"/>
        <v>F 17.03</v>
      </c>
      <c r="Y4360" t="str">
        <f t="shared" si="482"/>
        <v>F 17.03000280010</v>
      </c>
    </row>
    <row r="4361" spans="1:25" x14ac:dyDescent="0.25">
      <c r="A4361" t="s">
        <v>10559</v>
      </c>
      <c r="B4361" s="601" t="s">
        <v>2698</v>
      </c>
      <c r="C4361" s="601" t="s">
        <v>2845</v>
      </c>
      <c r="D4361" s="601" t="s">
        <v>548</v>
      </c>
      <c r="E4361" t="s">
        <v>2708</v>
      </c>
      <c r="F4361" t="s">
        <v>2709</v>
      </c>
      <c r="G4361" t="s">
        <v>10639</v>
      </c>
      <c r="H4361" t="b">
        <v>0</v>
      </c>
      <c r="I4361" t="s">
        <v>2711</v>
      </c>
      <c r="J4361" t="str">
        <f t="shared" si="476"/>
        <v>F17.03_R0290_C0010</v>
      </c>
      <c r="O4361" t="s">
        <v>10640</v>
      </c>
      <c r="P4361" t="str">
        <f t="shared" si="477"/>
        <v>F 17.03</v>
      </c>
      <c r="Q4361" t="str">
        <f t="shared" si="478"/>
        <v>F 17.03</v>
      </c>
      <c r="R4361" t="str">
        <f t="shared" si="479"/>
        <v>F 17.03</v>
      </c>
      <c r="S4361" t="str">
        <f t="shared" si="480"/>
        <v>F 17.03</v>
      </c>
      <c r="T4361" t="str">
        <f t="shared" si="481"/>
        <v>F 17.03</v>
      </c>
      <c r="Y4361" t="str">
        <f t="shared" si="482"/>
        <v>F 17.03000290010</v>
      </c>
    </row>
    <row r="4362" spans="1:25" x14ac:dyDescent="0.25">
      <c r="A4362" t="s">
        <v>10559</v>
      </c>
      <c r="B4362" s="601" t="s">
        <v>2698</v>
      </c>
      <c r="C4362" s="601" t="s">
        <v>2848</v>
      </c>
      <c r="D4362" s="601" t="s">
        <v>548</v>
      </c>
      <c r="E4362" t="s">
        <v>2708</v>
      </c>
      <c r="F4362" t="s">
        <v>2709</v>
      </c>
      <c r="G4362" t="s">
        <v>10641</v>
      </c>
      <c r="H4362" t="b">
        <v>0</v>
      </c>
      <c r="I4362" t="s">
        <v>2711</v>
      </c>
      <c r="J4362" t="str">
        <f t="shared" si="476"/>
        <v>F17.03_R0300_C0010</v>
      </c>
      <c r="O4362" t="s">
        <v>10642</v>
      </c>
      <c r="P4362" t="str">
        <f t="shared" si="477"/>
        <v>F 17.03</v>
      </c>
      <c r="Q4362" t="str">
        <f t="shared" si="478"/>
        <v>F 17.03</v>
      </c>
      <c r="R4362" t="str">
        <f t="shared" si="479"/>
        <v>F 17.03</v>
      </c>
      <c r="S4362" t="str">
        <f t="shared" si="480"/>
        <v>F 17.03</v>
      </c>
      <c r="T4362" t="str">
        <f t="shared" si="481"/>
        <v>F 17.03</v>
      </c>
      <c r="Y4362" t="str">
        <f t="shared" si="482"/>
        <v>F 17.03000300010</v>
      </c>
    </row>
    <row r="4363" spans="1:25" x14ac:dyDescent="0.25">
      <c r="A4363" t="s">
        <v>10559</v>
      </c>
      <c r="B4363" s="601" t="s">
        <v>2698</v>
      </c>
      <c r="C4363" s="601" t="s">
        <v>2851</v>
      </c>
      <c r="D4363" s="601" t="s">
        <v>548</v>
      </c>
      <c r="E4363" t="s">
        <v>2708</v>
      </c>
      <c r="F4363" t="s">
        <v>2709</v>
      </c>
      <c r="G4363" t="s">
        <v>10643</v>
      </c>
      <c r="H4363" t="b">
        <v>0</v>
      </c>
      <c r="I4363" t="s">
        <v>2711</v>
      </c>
      <c r="J4363" t="str">
        <f t="shared" si="476"/>
        <v>F17.03_R0310_C0010</v>
      </c>
      <c r="O4363" t="s">
        <v>10644</v>
      </c>
      <c r="P4363" t="str">
        <f t="shared" si="477"/>
        <v>F 17.03</v>
      </c>
      <c r="Q4363" t="str">
        <f t="shared" si="478"/>
        <v>F 17.03</v>
      </c>
      <c r="R4363" t="str">
        <f t="shared" si="479"/>
        <v>F 17.03</v>
      </c>
      <c r="S4363" t="str">
        <f t="shared" si="480"/>
        <v>F 17.03</v>
      </c>
      <c r="T4363" t="str">
        <f t="shared" si="481"/>
        <v>F 17.03</v>
      </c>
      <c r="Y4363" t="str">
        <f t="shared" si="482"/>
        <v>F 17.03000310010</v>
      </c>
    </row>
    <row r="4364" spans="1:25" x14ac:dyDescent="0.25">
      <c r="A4364" t="s">
        <v>10559</v>
      </c>
      <c r="B4364" s="601" t="s">
        <v>2698</v>
      </c>
      <c r="C4364" s="601" t="s">
        <v>2854</v>
      </c>
      <c r="D4364" s="601" t="s">
        <v>548</v>
      </c>
      <c r="E4364" t="s">
        <v>2708</v>
      </c>
      <c r="F4364" t="s">
        <v>2709</v>
      </c>
      <c r="G4364" t="s">
        <v>10645</v>
      </c>
      <c r="H4364" t="b">
        <v>0</v>
      </c>
      <c r="I4364" t="s">
        <v>2711</v>
      </c>
      <c r="J4364" t="str">
        <f t="shared" si="476"/>
        <v>F17.03_R0320_C0010</v>
      </c>
      <c r="O4364" t="s">
        <v>10646</v>
      </c>
      <c r="P4364" t="str">
        <f t="shared" si="477"/>
        <v>F 17.03</v>
      </c>
      <c r="Q4364" t="str">
        <f t="shared" si="478"/>
        <v>F 17.03</v>
      </c>
      <c r="R4364" t="str">
        <f t="shared" si="479"/>
        <v>F 17.03</v>
      </c>
      <c r="S4364" t="str">
        <f t="shared" si="480"/>
        <v>F 17.03</v>
      </c>
      <c r="T4364" t="str">
        <f t="shared" si="481"/>
        <v>F 17.03</v>
      </c>
      <c r="Y4364" t="str">
        <f t="shared" si="482"/>
        <v>F 17.03000320010</v>
      </c>
    </row>
    <row r="4365" spans="1:25" x14ac:dyDescent="0.25">
      <c r="A4365" t="s">
        <v>10559</v>
      </c>
      <c r="B4365" s="601" t="s">
        <v>2698</v>
      </c>
      <c r="C4365" s="601" t="s">
        <v>10647</v>
      </c>
      <c r="D4365" s="601" t="s">
        <v>548</v>
      </c>
      <c r="E4365" t="s">
        <v>2708</v>
      </c>
      <c r="F4365" t="s">
        <v>2709</v>
      </c>
      <c r="G4365" t="s">
        <v>10648</v>
      </c>
      <c r="H4365" t="b">
        <v>0</v>
      </c>
      <c r="I4365" t="s">
        <v>2711</v>
      </c>
      <c r="J4365" t="str">
        <f t="shared" si="476"/>
        <v>F17.03_R0325_C0010</v>
      </c>
      <c r="O4365" t="s">
        <v>10649</v>
      </c>
      <c r="P4365" t="str">
        <f t="shared" si="477"/>
        <v>F 17.03</v>
      </c>
      <c r="Q4365" t="str">
        <f t="shared" si="478"/>
        <v>F 17.03</v>
      </c>
      <c r="R4365" t="str">
        <f t="shared" si="479"/>
        <v>F 17.03</v>
      </c>
      <c r="S4365" t="str">
        <f t="shared" si="480"/>
        <v>F 17.03</v>
      </c>
      <c r="T4365" t="str">
        <f t="shared" si="481"/>
        <v>F 17.03</v>
      </c>
      <c r="Y4365" t="str">
        <f t="shared" si="482"/>
        <v>F 17.03000325010</v>
      </c>
    </row>
    <row r="4366" spans="1:25" x14ac:dyDescent="0.25">
      <c r="A4366" t="s">
        <v>10559</v>
      </c>
      <c r="B4366" s="601" t="s">
        <v>2698</v>
      </c>
      <c r="C4366" s="601" t="s">
        <v>2857</v>
      </c>
      <c r="D4366" s="601" t="s">
        <v>548</v>
      </c>
      <c r="E4366" t="s">
        <v>2708</v>
      </c>
      <c r="F4366" t="s">
        <v>2709</v>
      </c>
      <c r="G4366" t="s">
        <v>10650</v>
      </c>
      <c r="H4366" t="b">
        <v>0</v>
      </c>
      <c r="I4366" t="s">
        <v>2711</v>
      </c>
      <c r="J4366" t="str">
        <f t="shared" si="476"/>
        <v>F17.03_R0330_C0010</v>
      </c>
      <c r="O4366" t="s">
        <v>10651</v>
      </c>
      <c r="P4366" t="str">
        <f t="shared" si="477"/>
        <v>F 17.03</v>
      </c>
      <c r="Q4366" t="str">
        <f t="shared" si="478"/>
        <v>F 17.03</v>
      </c>
      <c r="R4366" t="str">
        <f t="shared" si="479"/>
        <v>F 17.03</v>
      </c>
      <c r="S4366" t="str">
        <f t="shared" si="480"/>
        <v>F 17.03</v>
      </c>
      <c r="T4366" t="str">
        <f t="shared" si="481"/>
        <v>F 17.03</v>
      </c>
      <c r="Y4366" t="str">
        <f t="shared" si="482"/>
        <v>F 17.03000330010</v>
      </c>
    </row>
    <row r="4367" spans="1:25" x14ac:dyDescent="0.25">
      <c r="A4367" t="s">
        <v>10559</v>
      </c>
      <c r="B4367" s="601" t="s">
        <v>2698</v>
      </c>
      <c r="C4367" s="601" t="s">
        <v>10652</v>
      </c>
      <c r="D4367" s="601" t="s">
        <v>548</v>
      </c>
      <c r="E4367" t="s">
        <v>2708</v>
      </c>
      <c r="F4367" t="s">
        <v>2709</v>
      </c>
      <c r="G4367" t="s">
        <v>10653</v>
      </c>
      <c r="H4367" t="b">
        <v>0</v>
      </c>
      <c r="I4367" t="s">
        <v>2711</v>
      </c>
      <c r="J4367" t="str">
        <f t="shared" si="476"/>
        <v>F17.03_R0335_C0010</v>
      </c>
      <c r="O4367" t="s">
        <v>10654</v>
      </c>
      <c r="P4367" t="str">
        <f t="shared" si="477"/>
        <v>F 17.03</v>
      </c>
      <c r="Q4367" t="str">
        <f t="shared" si="478"/>
        <v>F 17.03</v>
      </c>
      <c r="R4367" t="str">
        <f t="shared" si="479"/>
        <v>F 17.03</v>
      </c>
      <c r="S4367" t="str">
        <f t="shared" si="480"/>
        <v>F 17.03</v>
      </c>
      <c r="T4367" t="str">
        <f t="shared" si="481"/>
        <v>F 17.03</v>
      </c>
      <c r="Y4367" t="str">
        <f t="shared" si="482"/>
        <v>F 17.03000335010</v>
      </c>
    </row>
    <row r="4368" spans="1:25" x14ac:dyDescent="0.25">
      <c r="A4368" t="s">
        <v>10559</v>
      </c>
      <c r="B4368" s="601" t="s">
        <v>2698</v>
      </c>
      <c r="C4368" s="601" t="s">
        <v>2860</v>
      </c>
      <c r="D4368" s="601" t="s">
        <v>548</v>
      </c>
      <c r="E4368" t="s">
        <v>2708</v>
      </c>
      <c r="F4368" t="s">
        <v>2709</v>
      </c>
      <c r="G4368" t="s">
        <v>10655</v>
      </c>
      <c r="H4368" t="b">
        <v>0</v>
      </c>
      <c r="I4368" t="s">
        <v>2711</v>
      </c>
      <c r="J4368" t="str">
        <f t="shared" si="476"/>
        <v>F17.03_R0340_C0010</v>
      </c>
      <c r="O4368" t="s">
        <v>10656</v>
      </c>
      <c r="P4368" t="str">
        <f t="shared" si="477"/>
        <v>F 17.03</v>
      </c>
      <c r="Q4368" t="str">
        <f t="shared" si="478"/>
        <v>F 17.03</v>
      </c>
      <c r="R4368" t="str">
        <f t="shared" si="479"/>
        <v>F 17.03</v>
      </c>
      <c r="S4368" t="str">
        <f t="shared" si="480"/>
        <v>F 17.03</v>
      </c>
      <c r="T4368" t="str">
        <f t="shared" si="481"/>
        <v>F 17.03</v>
      </c>
      <c r="Y4368" t="str">
        <f t="shared" si="482"/>
        <v>F 17.03000340010</v>
      </c>
    </row>
    <row r="4369" spans="1:25" x14ac:dyDescent="0.25">
      <c r="A4369" t="s">
        <v>10559</v>
      </c>
      <c r="B4369" s="601" t="s">
        <v>2698</v>
      </c>
      <c r="C4369" s="601" t="s">
        <v>2863</v>
      </c>
      <c r="D4369" s="601" t="s">
        <v>548</v>
      </c>
      <c r="E4369" t="s">
        <v>2708</v>
      </c>
      <c r="F4369" t="s">
        <v>2709</v>
      </c>
      <c r="G4369" t="s">
        <v>10657</v>
      </c>
      <c r="H4369" t="b">
        <v>0</v>
      </c>
      <c r="I4369" t="s">
        <v>2711</v>
      </c>
      <c r="J4369" t="str">
        <f t="shared" si="476"/>
        <v>F17.03_R0350_C0010</v>
      </c>
      <c r="O4369" t="s">
        <v>10658</v>
      </c>
      <c r="P4369" t="str">
        <f t="shared" si="477"/>
        <v>F 17.03</v>
      </c>
      <c r="Q4369" t="str">
        <f t="shared" si="478"/>
        <v>F 17.03</v>
      </c>
      <c r="R4369" t="str">
        <f t="shared" si="479"/>
        <v>F 17.03</v>
      </c>
      <c r="S4369" t="str">
        <f t="shared" si="480"/>
        <v>F 17.03</v>
      </c>
      <c r="T4369" t="str">
        <f t="shared" si="481"/>
        <v>F 17.03</v>
      </c>
      <c r="Y4369" t="str">
        <f t="shared" si="482"/>
        <v>F 17.03000350010</v>
      </c>
    </row>
    <row r="4370" spans="1:25" x14ac:dyDescent="0.25">
      <c r="A4370" t="s">
        <v>10559</v>
      </c>
      <c r="B4370" s="601" t="s">
        <v>2698</v>
      </c>
      <c r="C4370" s="601" t="s">
        <v>2866</v>
      </c>
      <c r="D4370" s="601" t="s">
        <v>548</v>
      </c>
      <c r="E4370" t="s">
        <v>2708</v>
      </c>
      <c r="F4370" t="s">
        <v>2709</v>
      </c>
      <c r="G4370" t="s">
        <v>10659</v>
      </c>
      <c r="H4370" t="b">
        <v>0</v>
      </c>
      <c r="I4370" t="s">
        <v>2711</v>
      </c>
      <c r="J4370" t="str">
        <f t="shared" si="476"/>
        <v>F17.03_R0360_C0010</v>
      </c>
      <c r="O4370" t="s">
        <v>10660</v>
      </c>
      <c r="P4370" t="str">
        <f t="shared" si="477"/>
        <v>F 17.03</v>
      </c>
      <c r="Q4370" t="str">
        <f t="shared" si="478"/>
        <v>F 17.03</v>
      </c>
      <c r="R4370" t="str">
        <f t="shared" si="479"/>
        <v>F 17.03</v>
      </c>
      <c r="S4370" t="str">
        <f t="shared" si="480"/>
        <v>F 17.03</v>
      </c>
      <c r="T4370" t="str">
        <f t="shared" si="481"/>
        <v>F 17.03</v>
      </c>
      <c r="Y4370" t="str">
        <f t="shared" si="482"/>
        <v>F 17.03000360010</v>
      </c>
    </row>
    <row r="4371" spans="1:25" x14ac:dyDescent="0.25">
      <c r="A4371" t="s">
        <v>10559</v>
      </c>
      <c r="B4371" s="601" t="s">
        <v>2698</v>
      </c>
      <c r="C4371" s="601" t="s">
        <v>2869</v>
      </c>
      <c r="D4371" s="601" t="s">
        <v>548</v>
      </c>
      <c r="E4371" t="s">
        <v>2708</v>
      </c>
      <c r="F4371" t="s">
        <v>2709</v>
      </c>
      <c r="G4371" t="s">
        <v>10661</v>
      </c>
      <c r="H4371" t="b">
        <v>0</v>
      </c>
      <c r="I4371" t="s">
        <v>2711</v>
      </c>
      <c r="J4371" t="str">
        <f t="shared" si="476"/>
        <v>F17.03_R0370_C0010</v>
      </c>
      <c r="O4371" t="s">
        <v>10662</v>
      </c>
      <c r="P4371" t="str">
        <f t="shared" si="477"/>
        <v>F 17.03</v>
      </c>
      <c r="Q4371" t="str">
        <f t="shared" si="478"/>
        <v>F 17.03</v>
      </c>
      <c r="R4371" t="str">
        <f t="shared" si="479"/>
        <v>F 17.03</v>
      </c>
      <c r="S4371" t="str">
        <f t="shared" si="480"/>
        <v>F 17.03</v>
      </c>
      <c r="T4371" t="str">
        <f t="shared" si="481"/>
        <v>F 17.03</v>
      </c>
      <c r="Y4371" t="str">
        <f t="shared" si="482"/>
        <v>F 17.03000370010</v>
      </c>
    </row>
    <row r="4372" spans="1:25" x14ac:dyDescent="0.25">
      <c r="A4372" t="s">
        <v>10559</v>
      </c>
      <c r="B4372" s="601" t="s">
        <v>2698</v>
      </c>
      <c r="C4372" s="601" t="s">
        <v>2875</v>
      </c>
      <c r="D4372" s="601" t="s">
        <v>548</v>
      </c>
      <c r="E4372" t="s">
        <v>2708</v>
      </c>
      <c r="F4372" t="s">
        <v>2709</v>
      </c>
      <c r="G4372" t="s">
        <v>10663</v>
      </c>
      <c r="H4372" t="b">
        <v>0</v>
      </c>
      <c r="I4372" t="s">
        <v>2711</v>
      </c>
      <c r="J4372" t="str">
        <f t="shared" si="476"/>
        <v>F17.03_R0380_C0010</v>
      </c>
      <c r="O4372" t="s">
        <v>10664</v>
      </c>
      <c r="P4372" t="str">
        <f t="shared" si="477"/>
        <v>F 17.03</v>
      </c>
      <c r="Q4372" t="str">
        <f t="shared" si="478"/>
        <v>F 17.03</v>
      </c>
      <c r="R4372" t="str">
        <f t="shared" si="479"/>
        <v>F 17.03</v>
      </c>
      <c r="S4372" t="str">
        <f t="shared" si="480"/>
        <v>F 17.03</v>
      </c>
      <c r="T4372" t="str">
        <f t="shared" si="481"/>
        <v>F 17.03</v>
      </c>
      <c r="Y4372" t="str">
        <f t="shared" si="482"/>
        <v>F 17.03000380010</v>
      </c>
    </row>
    <row r="4373" spans="1:25" x14ac:dyDescent="0.25">
      <c r="A4373" t="s">
        <v>10559</v>
      </c>
      <c r="B4373" s="601" t="s">
        <v>2698</v>
      </c>
      <c r="C4373" s="601" t="s">
        <v>2878</v>
      </c>
      <c r="D4373" s="601" t="s">
        <v>548</v>
      </c>
      <c r="E4373" t="s">
        <v>2708</v>
      </c>
      <c r="F4373" t="s">
        <v>2709</v>
      </c>
      <c r="G4373" t="s">
        <v>10665</v>
      </c>
      <c r="H4373" t="b">
        <v>0</v>
      </c>
      <c r="I4373" t="s">
        <v>2711</v>
      </c>
      <c r="J4373" t="str">
        <f t="shared" si="476"/>
        <v>F17.03_R0390_C0010</v>
      </c>
      <c r="O4373" t="s">
        <v>10666</v>
      </c>
      <c r="P4373" t="str">
        <f t="shared" si="477"/>
        <v>F 17.03</v>
      </c>
      <c r="Q4373" t="str">
        <f t="shared" si="478"/>
        <v>F 17.03</v>
      </c>
      <c r="R4373" t="str">
        <f t="shared" si="479"/>
        <v>F 17.03</v>
      </c>
      <c r="S4373" t="str">
        <f t="shared" si="480"/>
        <v>F 17.03</v>
      </c>
      <c r="T4373" t="str">
        <f t="shared" si="481"/>
        <v>F 17.03</v>
      </c>
      <c r="Y4373" t="str">
        <f t="shared" si="482"/>
        <v>F 17.03000390010</v>
      </c>
    </row>
    <row r="4374" spans="1:25" x14ac:dyDescent="0.25">
      <c r="A4374" t="s">
        <v>10667</v>
      </c>
      <c r="B4374" s="601" t="s">
        <v>2698</v>
      </c>
      <c r="C4374" s="601" t="s">
        <v>715</v>
      </c>
      <c r="D4374" s="601" t="s">
        <v>548</v>
      </c>
      <c r="E4374" t="s">
        <v>770</v>
      </c>
      <c r="F4374" t="s">
        <v>3567</v>
      </c>
      <c r="G4374" t="s">
        <v>10668</v>
      </c>
      <c r="H4374" t="b">
        <v>0</v>
      </c>
      <c r="I4374" t="s">
        <v>2711</v>
      </c>
      <c r="J4374" t="str">
        <f t="shared" si="476"/>
        <v>F18.00_R0005_C0010</v>
      </c>
      <c r="O4374" t="s">
        <v>10669</v>
      </c>
      <c r="P4374" t="str">
        <f t="shared" si="477"/>
        <v>F 18.00</v>
      </c>
      <c r="Q4374" t="str">
        <f t="shared" si="478"/>
        <v>F 18.00</v>
      </c>
      <c r="R4374" t="str">
        <f t="shared" si="479"/>
        <v>F 18.00</v>
      </c>
      <c r="S4374" t="str">
        <f t="shared" si="480"/>
        <v>F 18.00</v>
      </c>
      <c r="T4374" t="str">
        <f t="shared" si="481"/>
        <v>F 18.00</v>
      </c>
      <c r="Y4374" t="str">
        <f t="shared" si="482"/>
        <v>F 18.00.a000005010</v>
      </c>
    </row>
    <row r="4375" spans="1:25" x14ac:dyDescent="0.25">
      <c r="A4375" t="s">
        <v>10667</v>
      </c>
      <c r="B4375" s="601" t="s">
        <v>2698</v>
      </c>
      <c r="C4375" s="601" t="s">
        <v>715</v>
      </c>
      <c r="D4375" s="601" t="s">
        <v>561</v>
      </c>
      <c r="E4375" t="s">
        <v>770</v>
      </c>
      <c r="F4375" t="s">
        <v>3567</v>
      </c>
      <c r="G4375" t="s">
        <v>10670</v>
      </c>
      <c r="H4375" t="b">
        <v>0</v>
      </c>
      <c r="I4375" t="s">
        <v>2711</v>
      </c>
      <c r="J4375" t="str">
        <f t="shared" si="476"/>
        <v>F18.00_R0005_C0020</v>
      </c>
      <c r="O4375" t="s">
        <v>10671</v>
      </c>
      <c r="P4375" t="str">
        <f t="shared" si="477"/>
        <v>F 18.00</v>
      </c>
      <c r="Q4375" t="str">
        <f t="shared" si="478"/>
        <v>F 18.00</v>
      </c>
      <c r="R4375" t="str">
        <f t="shared" si="479"/>
        <v>F 18.00</v>
      </c>
      <c r="S4375" t="str">
        <f t="shared" si="480"/>
        <v>F 18.00</v>
      </c>
      <c r="T4375" t="str">
        <f t="shared" si="481"/>
        <v>F 18.00</v>
      </c>
      <c r="Y4375" t="str">
        <f t="shared" si="482"/>
        <v>F 18.00.a000005020</v>
      </c>
    </row>
    <row r="4376" spans="1:25" x14ac:dyDescent="0.25">
      <c r="A4376" t="s">
        <v>10667</v>
      </c>
      <c r="B4376" s="601" t="s">
        <v>2698</v>
      </c>
      <c r="C4376" s="601" t="s">
        <v>715</v>
      </c>
      <c r="D4376" s="601" t="s">
        <v>719</v>
      </c>
      <c r="E4376" t="s">
        <v>770</v>
      </c>
      <c r="F4376" t="s">
        <v>3567</v>
      </c>
      <c r="G4376" t="s">
        <v>10672</v>
      </c>
      <c r="H4376" t="b">
        <v>0</v>
      </c>
      <c r="I4376" t="s">
        <v>2711</v>
      </c>
      <c r="J4376" t="str">
        <f t="shared" si="476"/>
        <v>F18.00_R0005_C0030</v>
      </c>
      <c r="O4376" t="s">
        <v>10673</v>
      </c>
      <c r="P4376" t="str">
        <f t="shared" si="477"/>
        <v>F 18.00</v>
      </c>
      <c r="Q4376" t="str">
        <f t="shared" si="478"/>
        <v>F 18.00</v>
      </c>
      <c r="R4376" t="str">
        <f t="shared" si="479"/>
        <v>F 18.00</v>
      </c>
      <c r="S4376" t="str">
        <f t="shared" si="480"/>
        <v>F 18.00</v>
      </c>
      <c r="T4376" t="str">
        <f t="shared" si="481"/>
        <v>F 18.00</v>
      </c>
      <c r="Y4376" t="str">
        <f t="shared" si="482"/>
        <v>F 18.00.a000005030</v>
      </c>
    </row>
    <row r="4377" spans="1:25" x14ac:dyDescent="0.25">
      <c r="A4377" t="s">
        <v>10667</v>
      </c>
      <c r="B4377" s="601" t="s">
        <v>2698</v>
      </c>
      <c r="C4377" s="601" t="s">
        <v>715</v>
      </c>
      <c r="D4377" s="601" t="s">
        <v>8657</v>
      </c>
      <c r="E4377" t="s">
        <v>770</v>
      </c>
      <c r="F4377" t="s">
        <v>3567</v>
      </c>
      <c r="G4377" t="s">
        <v>10674</v>
      </c>
      <c r="H4377" t="b">
        <v>0</v>
      </c>
      <c r="I4377" t="s">
        <v>2711</v>
      </c>
      <c r="J4377" t="str">
        <f t="shared" si="476"/>
        <v>F18.00_R0005_C0055</v>
      </c>
      <c r="O4377" t="s">
        <v>10675</v>
      </c>
      <c r="P4377" t="str">
        <f t="shared" si="477"/>
        <v>F 18.00</v>
      </c>
      <c r="Q4377" t="str">
        <f t="shared" si="478"/>
        <v>F 18.00</v>
      </c>
      <c r="R4377" t="str">
        <f t="shared" si="479"/>
        <v>F 18.00</v>
      </c>
      <c r="S4377" t="str">
        <f t="shared" si="480"/>
        <v>F 18.00</v>
      </c>
      <c r="T4377" t="str">
        <f t="shared" si="481"/>
        <v>F 18.00</v>
      </c>
      <c r="Y4377" t="str">
        <f t="shared" si="482"/>
        <v>F 18.00.a000005055</v>
      </c>
    </row>
    <row r="4378" spans="1:25" x14ac:dyDescent="0.25">
      <c r="A4378" t="s">
        <v>10667</v>
      </c>
      <c r="B4378" s="601" t="s">
        <v>2698</v>
      </c>
      <c r="C4378" s="601" t="s">
        <v>715</v>
      </c>
      <c r="D4378" s="601" t="s">
        <v>9026</v>
      </c>
      <c r="E4378" t="s">
        <v>770</v>
      </c>
      <c r="F4378" t="s">
        <v>3567</v>
      </c>
      <c r="G4378" t="s">
        <v>10676</v>
      </c>
      <c r="H4378" t="b">
        <v>0</v>
      </c>
      <c r="I4378" t="s">
        <v>2711</v>
      </c>
      <c r="J4378" t="str">
        <f t="shared" si="476"/>
        <v>F18.00_R0005_C0056</v>
      </c>
      <c r="O4378" t="s">
        <v>10677</v>
      </c>
      <c r="P4378" t="str">
        <f t="shared" si="477"/>
        <v>F 18.00</v>
      </c>
      <c r="Q4378" t="str">
        <f t="shared" si="478"/>
        <v>F 18.00</v>
      </c>
      <c r="R4378" t="str">
        <f t="shared" si="479"/>
        <v>F 18.00</v>
      </c>
      <c r="S4378" t="str">
        <f t="shared" si="480"/>
        <v>F 18.00</v>
      </c>
      <c r="T4378" t="str">
        <f t="shared" si="481"/>
        <v>F 18.00</v>
      </c>
      <c r="Y4378" t="str">
        <f t="shared" si="482"/>
        <v>F 18.00.a000005056</v>
      </c>
    </row>
    <row r="4379" spans="1:25" x14ac:dyDescent="0.25">
      <c r="A4379" t="s">
        <v>10667</v>
      </c>
      <c r="B4379" s="601" t="s">
        <v>2698</v>
      </c>
      <c r="C4379" s="601" t="s">
        <v>715</v>
      </c>
      <c r="D4379" s="601" t="s">
        <v>9038</v>
      </c>
      <c r="E4379" t="s">
        <v>770</v>
      </c>
      <c r="F4379" t="s">
        <v>3567</v>
      </c>
      <c r="G4379" t="s">
        <v>10678</v>
      </c>
      <c r="H4379" t="b">
        <v>0</v>
      </c>
      <c r="I4379" t="s">
        <v>2711</v>
      </c>
      <c r="J4379" t="str">
        <f t="shared" si="476"/>
        <v>F18.00_R0005_C0057</v>
      </c>
      <c r="O4379" t="s">
        <v>10679</v>
      </c>
      <c r="P4379" t="str">
        <f t="shared" si="477"/>
        <v>F 18.00</v>
      </c>
      <c r="Q4379" t="str">
        <f t="shared" si="478"/>
        <v>F 18.00</v>
      </c>
      <c r="R4379" t="str">
        <f t="shared" si="479"/>
        <v>F 18.00</v>
      </c>
      <c r="S4379" t="str">
        <f t="shared" si="480"/>
        <v>F 18.00</v>
      </c>
      <c r="T4379" t="str">
        <f t="shared" si="481"/>
        <v>F 18.00</v>
      </c>
      <c r="Y4379" t="str">
        <f t="shared" si="482"/>
        <v>F 18.00.a000005057</v>
      </c>
    </row>
    <row r="4380" spans="1:25" x14ac:dyDescent="0.25">
      <c r="A4380" t="s">
        <v>10667</v>
      </c>
      <c r="B4380" s="601" t="s">
        <v>2698</v>
      </c>
      <c r="C4380" s="601" t="s">
        <v>715</v>
      </c>
      <c r="D4380" s="601" t="s">
        <v>9050</v>
      </c>
      <c r="E4380" t="s">
        <v>770</v>
      </c>
      <c r="F4380" t="s">
        <v>3567</v>
      </c>
      <c r="G4380" t="s">
        <v>10680</v>
      </c>
      <c r="H4380" t="b">
        <v>0</v>
      </c>
      <c r="I4380" t="s">
        <v>2711</v>
      </c>
      <c r="J4380" t="str">
        <f t="shared" si="476"/>
        <v>F18.00_R0005_C0058</v>
      </c>
      <c r="O4380" t="s">
        <v>10681</v>
      </c>
      <c r="P4380" t="str">
        <f t="shared" si="477"/>
        <v>F 18.00</v>
      </c>
      <c r="Q4380" t="str">
        <f t="shared" si="478"/>
        <v>F 18.00</v>
      </c>
      <c r="R4380" t="str">
        <f t="shared" si="479"/>
        <v>F 18.00</v>
      </c>
      <c r="S4380" t="str">
        <f t="shared" si="480"/>
        <v>F 18.00</v>
      </c>
      <c r="T4380" t="str">
        <f t="shared" si="481"/>
        <v>F 18.00</v>
      </c>
      <c r="Y4380" t="str">
        <f t="shared" si="482"/>
        <v>F 18.00.a000005058</v>
      </c>
    </row>
    <row r="4381" spans="1:25" x14ac:dyDescent="0.25">
      <c r="A4381" t="s">
        <v>10667</v>
      </c>
      <c r="B4381" s="601" t="s">
        <v>2698</v>
      </c>
      <c r="C4381" s="601" t="s">
        <v>715</v>
      </c>
      <c r="D4381" s="601" t="s">
        <v>725</v>
      </c>
      <c r="E4381" t="s">
        <v>770</v>
      </c>
      <c r="F4381" t="s">
        <v>3567</v>
      </c>
      <c r="G4381" t="s">
        <v>10682</v>
      </c>
      <c r="H4381" t="b">
        <v>0</v>
      </c>
      <c r="I4381" t="s">
        <v>2711</v>
      </c>
      <c r="J4381" t="str">
        <f t="shared" si="476"/>
        <v>F18.00_R0005_C0060</v>
      </c>
      <c r="O4381" t="s">
        <v>10683</v>
      </c>
      <c r="P4381" t="str">
        <f t="shared" si="477"/>
        <v>F 18.00</v>
      </c>
      <c r="Q4381" t="str">
        <f t="shared" si="478"/>
        <v>F 18.00</v>
      </c>
      <c r="R4381" t="str">
        <f t="shared" si="479"/>
        <v>F 18.00</v>
      </c>
      <c r="S4381" t="str">
        <f t="shared" si="480"/>
        <v>F 18.00</v>
      </c>
      <c r="T4381" t="str">
        <f t="shared" si="481"/>
        <v>F 18.00</v>
      </c>
      <c r="Y4381" t="str">
        <f t="shared" si="482"/>
        <v>F 18.00.a000005060</v>
      </c>
    </row>
    <row r="4382" spans="1:25" x14ac:dyDescent="0.25">
      <c r="A4382" t="s">
        <v>10667</v>
      </c>
      <c r="B4382" s="601" t="s">
        <v>2698</v>
      </c>
      <c r="C4382" s="601" t="s">
        <v>715</v>
      </c>
      <c r="D4382" s="601" t="s">
        <v>727</v>
      </c>
      <c r="E4382" t="s">
        <v>770</v>
      </c>
      <c r="F4382" t="s">
        <v>3567</v>
      </c>
      <c r="G4382" t="s">
        <v>10684</v>
      </c>
      <c r="H4382" t="b">
        <v>0</v>
      </c>
      <c r="I4382" t="s">
        <v>2711</v>
      </c>
      <c r="J4382" t="str">
        <f t="shared" si="476"/>
        <v>F18.00_R0005_C0070</v>
      </c>
      <c r="O4382" t="s">
        <v>10685</v>
      </c>
      <c r="P4382" t="str">
        <f t="shared" si="477"/>
        <v>F 18.00</v>
      </c>
      <c r="Q4382" t="str">
        <f t="shared" si="478"/>
        <v>F 18.00</v>
      </c>
      <c r="R4382" t="str">
        <f t="shared" si="479"/>
        <v>F 18.00</v>
      </c>
      <c r="S4382" t="str">
        <f t="shared" si="480"/>
        <v>F 18.00</v>
      </c>
      <c r="T4382" t="str">
        <f t="shared" si="481"/>
        <v>F 18.00</v>
      </c>
      <c r="Y4382" t="str">
        <f t="shared" si="482"/>
        <v>F 18.00.a000005070</v>
      </c>
    </row>
    <row r="4383" spans="1:25" x14ac:dyDescent="0.25">
      <c r="A4383" t="s">
        <v>10667</v>
      </c>
      <c r="B4383" s="601" t="s">
        <v>2698</v>
      </c>
      <c r="C4383" s="601" t="s">
        <v>715</v>
      </c>
      <c r="D4383" s="601" t="s">
        <v>729</v>
      </c>
      <c r="E4383" t="s">
        <v>770</v>
      </c>
      <c r="F4383" t="s">
        <v>3567</v>
      </c>
      <c r="G4383" t="s">
        <v>10686</v>
      </c>
      <c r="H4383" t="b">
        <v>0</v>
      </c>
      <c r="I4383" t="s">
        <v>2711</v>
      </c>
      <c r="J4383" t="str">
        <f t="shared" si="476"/>
        <v>F18.00_R0005_C0080</v>
      </c>
      <c r="O4383" t="s">
        <v>10687</v>
      </c>
      <c r="P4383" t="str">
        <f t="shared" si="477"/>
        <v>F 18.00</v>
      </c>
      <c r="Q4383" t="str">
        <f t="shared" si="478"/>
        <v>F 18.00</v>
      </c>
      <c r="R4383" t="str">
        <f t="shared" si="479"/>
        <v>F 18.00</v>
      </c>
      <c r="S4383" t="str">
        <f t="shared" si="480"/>
        <v>F 18.00</v>
      </c>
      <c r="T4383" t="str">
        <f t="shared" si="481"/>
        <v>F 18.00</v>
      </c>
      <c r="Y4383" t="str">
        <f t="shared" si="482"/>
        <v>F 18.00.a000005080</v>
      </c>
    </row>
    <row r="4384" spans="1:25" x14ac:dyDescent="0.25">
      <c r="A4384" t="s">
        <v>10667</v>
      </c>
      <c r="B4384" s="601" t="s">
        <v>2698</v>
      </c>
      <c r="C4384" s="601" t="s">
        <v>715</v>
      </c>
      <c r="D4384" s="601" t="s">
        <v>731</v>
      </c>
      <c r="E4384" t="s">
        <v>770</v>
      </c>
      <c r="F4384" t="s">
        <v>3567</v>
      </c>
      <c r="G4384" t="s">
        <v>10688</v>
      </c>
      <c r="H4384" t="b">
        <v>0</v>
      </c>
      <c r="I4384" t="s">
        <v>2711</v>
      </c>
      <c r="J4384" t="str">
        <f t="shared" si="476"/>
        <v>F18.00_R0005_C0090</v>
      </c>
      <c r="O4384" t="s">
        <v>10689</v>
      </c>
      <c r="P4384" t="str">
        <f t="shared" si="477"/>
        <v>F 18.00</v>
      </c>
      <c r="Q4384" t="str">
        <f t="shared" si="478"/>
        <v>F 18.00</v>
      </c>
      <c r="R4384" t="str">
        <f t="shared" si="479"/>
        <v>F 18.00</v>
      </c>
      <c r="S4384" t="str">
        <f t="shared" si="480"/>
        <v>F 18.00</v>
      </c>
      <c r="T4384" t="str">
        <f t="shared" si="481"/>
        <v>F 18.00</v>
      </c>
      <c r="Y4384" t="str">
        <f t="shared" si="482"/>
        <v>F 18.00.a000005090</v>
      </c>
    </row>
    <row r="4385" spans="1:25" x14ac:dyDescent="0.25">
      <c r="A4385" t="s">
        <v>10667</v>
      </c>
      <c r="B4385" s="601" t="s">
        <v>2698</v>
      </c>
      <c r="C4385" s="601" t="s">
        <v>715</v>
      </c>
      <c r="D4385" s="601" t="s">
        <v>5783</v>
      </c>
      <c r="E4385" t="s">
        <v>770</v>
      </c>
      <c r="F4385" t="s">
        <v>3567</v>
      </c>
      <c r="G4385" t="s">
        <v>10690</v>
      </c>
      <c r="H4385" t="b">
        <v>0</v>
      </c>
      <c r="I4385" t="s">
        <v>2711</v>
      </c>
      <c r="J4385" t="str">
        <f t="shared" si="476"/>
        <v>F18.00_R0005_C0101</v>
      </c>
      <c r="O4385" t="s">
        <v>10691</v>
      </c>
      <c r="P4385" t="str">
        <f t="shared" si="477"/>
        <v>F 18.00</v>
      </c>
      <c r="Q4385" t="str">
        <f t="shared" si="478"/>
        <v>F 18.00</v>
      </c>
      <c r="R4385" t="str">
        <f t="shared" si="479"/>
        <v>F 18.00</v>
      </c>
      <c r="S4385" t="str">
        <f t="shared" si="480"/>
        <v>F 18.00</v>
      </c>
      <c r="T4385" t="str">
        <f t="shared" si="481"/>
        <v>F 18.00</v>
      </c>
      <c r="Y4385" t="str">
        <f t="shared" si="482"/>
        <v>F 18.00.a000005101</v>
      </c>
    </row>
    <row r="4386" spans="1:25" x14ac:dyDescent="0.25">
      <c r="A4386" t="s">
        <v>10667</v>
      </c>
      <c r="B4386" s="601" t="s">
        <v>2698</v>
      </c>
      <c r="C4386" s="601" t="s">
        <v>715</v>
      </c>
      <c r="D4386" s="601" t="s">
        <v>9127</v>
      </c>
      <c r="E4386" t="s">
        <v>770</v>
      </c>
      <c r="F4386" t="s">
        <v>3567</v>
      </c>
      <c r="G4386" t="s">
        <v>10692</v>
      </c>
      <c r="H4386" t="b">
        <v>0</v>
      </c>
      <c r="I4386" t="s">
        <v>2711</v>
      </c>
      <c r="J4386" t="str">
        <f t="shared" si="476"/>
        <v>F18.00_R0005_C0102</v>
      </c>
      <c r="O4386" t="s">
        <v>10693</v>
      </c>
      <c r="P4386" t="str">
        <f t="shared" si="477"/>
        <v>F 18.00</v>
      </c>
      <c r="Q4386" t="str">
        <f t="shared" si="478"/>
        <v>F 18.00</v>
      </c>
      <c r="R4386" t="str">
        <f t="shared" si="479"/>
        <v>F 18.00</v>
      </c>
      <c r="S4386" t="str">
        <f t="shared" si="480"/>
        <v>F 18.00</v>
      </c>
      <c r="T4386" t="str">
        <f t="shared" si="481"/>
        <v>F 18.00</v>
      </c>
      <c r="Y4386" t="str">
        <f t="shared" si="482"/>
        <v>F 18.00.a000005102</v>
      </c>
    </row>
    <row r="4387" spans="1:25" x14ac:dyDescent="0.25">
      <c r="A4387" t="s">
        <v>10667</v>
      </c>
      <c r="B4387" s="601" t="s">
        <v>2698</v>
      </c>
      <c r="C4387" s="601" t="s">
        <v>715</v>
      </c>
      <c r="D4387" s="601" t="s">
        <v>10694</v>
      </c>
      <c r="E4387" t="s">
        <v>770</v>
      </c>
      <c r="F4387" t="s">
        <v>3567</v>
      </c>
      <c r="G4387" t="s">
        <v>10695</v>
      </c>
      <c r="H4387" t="b">
        <v>0</v>
      </c>
      <c r="I4387" t="s">
        <v>2711</v>
      </c>
      <c r="J4387" t="str">
        <f t="shared" si="476"/>
        <v>F18.00_R0005_C0106</v>
      </c>
      <c r="O4387" t="s">
        <v>10696</v>
      </c>
      <c r="P4387" t="str">
        <f t="shared" si="477"/>
        <v>F 18.00</v>
      </c>
      <c r="Q4387" t="str">
        <f t="shared" si="478"/>
        <v>F 18.00</v>
      </c>
      <c r="R4387" t="str">
        <f t="shared" si="479"/>
        <v>F 18.00</v>
      </c>
      <c r="S4387" t="str">
        <f t="shared" si="480"/>
        <v>F 18.00</v>
      </c>
      <c r="T4387" t="str">
        <f t="shared" si="481"/>
        <v>F 18.00</v>
      </c>
      <c r="Y4387" t="str">
        <f t="shared" si="482"/>
        <v>F 18.00.a000005106</v>
      </c>
    </row>
    <row r="4388" spans="1:25" x14ac:dyDescent="0.25">
      <c r="A4388" t="s">
        <v>10667</v>
      </c>
      <c r="B4388" s="601" t="s">
        <v>2698</v>
      </c>
      <c r="C4388" s="601" t="s">
        <v>715</v>
      </c>
      <c r="D4388" s="601" t="s">
        <v>10697</v>
      </c>
      <c r="E4388" t="s">
        <v>770</v>
      </c>
      <c r="F4388" t="s">
        <v>3567</v>
      </c>
      <c r="G4388" t="s">
        <v>10698</v>
      </c>
      <c r="H4388" t="b">
        <v>0</v>
      </c>
      <c r="I4388" t="s">
        <v>2711</v>
      </c>
      <c r="J4388" t="str">
        <f t="shared" si="476"/>
        <v>F18.00_R0005_C0107</v>
      </c>
      <c r="O4388" t="s">
        <v>10699</v>
      </c>
      <c r="P4388" t="str">
        <f t="shared" si="477"/>
        <v>F 18.00</v>
      </c>
      <c r="Q4388" t="str">
        <f t="shared" si="478"/>
        <v>F 18.00</v>
      </c>
      <c r="R4388" t="str">
        <f t="shared" si="479"/>
        <v>F 18.00</v>
      </c>
      <c r="S4388" t="str">
        <f t="shared" si="480"/>
        <v>F 18.00</v>
      </c>
      <c r="T4388" t="str">
        <f t="shared" si="481"/>
        <v>F 18.00</v>
      </c>
      <c r="Y4388" t="str">
        <f t="shared" si="482"/>
        <v>F 18.00.a000005107</v>
      </c>
    </row>
    <row r="4389" spans="1:25" x14ac:dyDescent="0.25">
      <c r="A4389" t="s">
        <v>10667</v>
      </c>
      <c r="B4389" s="601" t="s">
        <v>2698</v>
      </c>
      <c r="C4389" s="601" t="s">
        <v>715</v>
      </c>
      <c r="D4389" s="601" t="s">
        <v>10700</v>
      </c>
      <c r="E4389" t="s">
        <v>770</v>
      </c>
      <c r="F4389" t="s">
        <v>3567</v>
      </c>
      <c r="G4389" t="s">
        <v>10701</v>
      </c>
      <c r="H4389" t="b">
        <v>0</v>
      </c>
      <c r="I4389" t="s">
        <v>2711</v>
      </c>
      <c r="J4389" t="str">
        <f t="shared" si="476"/>
        <v>F18.00_R0005_C0109</v>
      </c>
      <c r="O4389" t="s">
        <v>10702</v>
      </c>
      <c r="P4389" t="str">
        <f t="shared" si="477"/>
        <v>F 18.00</v>
      </c>
      <c r="Q4389" t="str">
        <f t="shared" si="478"/>
        <v>F 18.00</v>
      </c>
      <c r="R4389" t="str">
        <f t="shared" si="479"/>
        <v>F 18.00</v>
      </c>
      <c r="S4389" t="str">
        <f t="shared" si="480"/>
        <v>F 18.00</v>
      </c>
      <c r="T4389" t="str">
        <f t="shared" si="481"/>
        <v>F 18.00</v>
      </c>
      <c r="Y4389" t="str">
        <f t="shared" si="482"/>
        <v>F 18.00.a000005109</v>
      </c>
    </row>
    <row r="4390" spans="1:25" x14ac:dyDescent="0.25">
      <c r="A4390" t="s">
        <v>10667</v>
      </c>
      <c r="B4390" s="601" t="s">
        <v>2698</v>
      </c>
      <c r="C4390" s="601" t="s">
        <v>715</v>
      </c>
      <c r="D4390" s="601" t="s">
        <v>734</v>
      </c>
      <c r="E4390" t="s">
        <v>770</v>
      </c>
      <c r="F4390" t="s">
        <v>3567</v>
      </c>
      <c r="G4390" t="s">
        <v>10703</v>
      </c>
      <c r="H4390" t="b">
        <v>0</v>
      </c>
      <c r="I4390" t="s">
        <v>2711</v>
      </c>
      <c r="J4390" t="str">
        <f t="shared" si="476"/>
        <v>F18.00_R0005_C0110</v>
      </c>
      <c r="O4390" t="s">
        <v>10704</v>
      </c>
      <c r="P4390" t="str">
        <f t="shared" si="477"/>
        <v>F 18.00</v>
      </c>
      <c r="Q4390" t="str">
        <f t="shared" si="478"/>
        <v>F 18.00</v>
      </c>
      <c r="R4390" t="str">
        <f t="shared" si="479"/>
        <v>F 18.00</v>
      </c>
      <c r="S4390" t="str">
        <f t="shared" si="480"/>
        <v>F 18.00</v>
      </c>
      <c r="T4390" t="str">
        <f t="shared" si="481"/>
        <v>F 18.00</v>
      </c>
      <c r="Y4390" t="str">
        <f t="shared" si="482"/>
        <v>F 18.00.a000005110</v>
      </c>
    </row>
    <row r="4391" spans="1:25" x14ac:dyDescent="0.25">
      <c r="A4391" t="s">
        <v>10667</v>
      </c>
      <c r="B4391" s="601" t="s">
        <v>2698</v>
      </c>
      <c r="C4391" s="601" t="s">
        <v>715</v>
      </c>
      <c r="D4391" s="601" t="s">
        <v>9163</v>
      </c>
      <c r="E4391" t="s">
        <v>770</v>
      </c>
      <c r="F4391" t="s">
        <v>3567</v>
      </c>
      <c r="G4391" t="s">
        <v>10705</v>
      </c>
      <c r="H4391" t="b">
        <v>0</v>
      </c>
      <c r="I4391" t="s">
        <v>2711</v>
      </c>
      <c r="J4391" t="str">
        <f t="shared" si="476"/>
        <v>F18.00_R0005_C0121</v>
      </c>
      <c r="O4391" t="s">
        <v>10706</v>
      </c>
      <c r="P4391" t="str">
        <f t="shared" si="477"/>
        <v>F 18.00</v>
      </c>
      <c r="Q4391" t="str">
        <f t="shared" si="478"/>
        <v>F 18.00</v>
      </c>
      <c r="R4391" t="str">
        <f t="shared" si="479"/>
        <v>F 18.00</v>
      </c>
      <c r="S4391" t="str">
        <f t="shared" si="480"/>
        <v>F 18.00</v>
      </c>
      <c r="T4391" t="str">
        <f t="shared" si="481"/>
        <v>F 18.00</v>
      </c>
      <c r="Y4391" t="str">
        <f t="shared" si="482"/>
        <v>F 18.00.a000005121</v>
      </c>
    </row>
    <row r="4392" spans="1:25" x14ac:dyDescent="0.25">
      <c r="A4392" t="s">
        <v>10667</v>
      </c>
      <c r="B4392" s="601" t="s">
        <v>2698</v>
      </c>
      <c r="C4392" s="601" t="s">
        <v>715</v>
      </c>
      <c r="D4392" s="601" t="s">
        <v>3001</v>
      </c>
      <c r="E4392" t="s">
        <v>770</v>
      </c>
      <c r="F4392" t="s">
        <v>3567</v>
      </c>
      <c r="G4392" t="s">
        <v>10707</v>
      </c>
      <c r="H4392" t="b">
        <v>0</v>
      </c>
      <c r="I4392" t="s">
        <v>2711</v>
      </c>
      <c r="J4392" t="str">
        <f t="shared" si="476"/>
        <v>F18.00_R0005_C0122</v>
      </c>
      <c r="O4392" t="s">
        <v>10708</v>
      </c>
      <c r="P4392" t="str">
        <f t="shared" si="477"/>
        <v>F 18.00</v>
      </c>
      <c r="Q4392" t="str">
        <f t="shared" si="478"/>
        <v>F 18.00</v>
      </c>
      <c r="R4392" t="str">
        <f t="shared" si="479"/>
        <v>F 18.00</v>
      </c>
      <c r="S4392" t="str">
        <f t="shared" si="480"/>
        <v>F 18.00</v>
      </c>
      <c r="T4392" t="str">
        <f t="shared" si="481"/>
        <v>F 18.00</v>
      </c>
      <c r="Y4392" t="str">
        <f t="shared" si="482"/>
        <v>F 18.00.a000005122</v>
      </c>
    </row>
    <row r="4393" spans="1:25" x14ac:dyDescent="0.25">
      <c r="A4393" t="s">
        <v>10667</v>
      </c>
      <c r="B4393" s="601" t="s">
        <v>2698</v>
      </c>
      <c r="C4393" s="601" t="s">
        <v>715</v>
      </c>
      <c r="D4393" s="601" t="s">
        <v>10709</v>
      </c>
      <c r="E4393" t="s">
        <v>770</v>
      </c>
      <c r="F4393" t="s">
        <v>3567</v>
      </c>
      <c r="G4393" t="s">
        <v>10710</v>
      </c>
      <c r="H4393" t="b">
        <v>0</v>
      </c>
      <c r="I4393" t="s">
        <v>2711</v>
      </c>
      <c r="J4393" t="str">
        <f t="shared" si="476"/>
        <v>F18.00_R0005_C0900</v>
      </c>
      <c r="O4393" t="s">
        <v>10711</v>
      </c>
      <c r="P4393" t="str">
        <f t="shared" si="477"/>
        <v>F 18.00</v>
      </c>
      <c r="Q4393" t="str">
        <f t="shared" si="478"/>
        <v>F 18.00</v>
      </c>
      <c r="R4393" t="str">
        <f t="shared" si="479"/>
        <v>F 18.00</v>
      </c>
      <c r="S4393" t="str">
        <f t="shared" si="480"/>
        <v>F 18.00</v>
      </c>
      <c r="T4393" t="str">
        <f t="shared" si="481"/>
        <v>F 18.00</v>
      </c>
      <c r="Y4393" t="str">
        <f t="shared" si="482"/>
        <v>F 18.00.a000005900</v>
      </c>
    </row>
    <row r="4394" spans="1:25" x14ac:dyDescent="0.25">
      <c r="A4394" t="s">
        <v>10667</v>
      </c>
      <c r="B4394" s="601" t="s">
        <v>2698</v>
      </c>
      <c r="C4394" s="601" t="s">
        <v>548</v>
      </c>
      <c r="D4394" s="601" t="s">
        <v>548</v>
      </c>
      <c r="E4394" t="s">
        <v>770</v>
      </c>
      <c r="F4394" t="s">
        <v>3567</v>
      </c>
      <c r="G4394" t="s">
        <v>10712</v>
      </c>
      <c r="H4394" t="b">
        <v>0</v>
      </c>
      <c r="I4394" t="s">
        <v>2711</v>
      </c>
      <c r="J4394" t="str">
        <f t="shared" si="476"/>
        <v>F18.00_R0010_C0010</v>
      </c>
      <c r="O4394" t="s">
        <v>10713</v>
      </c>
      <c r="P4394" t="str">
        <f t="shared" si="477"/>
        <v>F 18.00</v>
      </c>
      <c r="Q4394" t="str">
        <f t="shared" si="478"/>
        <v>F 18.00</v>
      </c>
      <c r="R4394" t="str">
        <f t="shared" si="479"/>
        <v>F 18.00</v>
      </c>
      <c r="S4394" t="str">
        <f t="shared" si="480"/>
        <v>F 18.00</v>
      </c>
      <c r="T4394" t="str">
        <f t="shared" si="481"/>
        <v>F 18.00</v>
      </c>
      <c r="Y4394" t="str">
        <f t="shared" si="482"/>
        <v>F 18.00.a000010010</v>
      </c>
    </row>
    <row r="4395" spans="1:25" x14ac:dyDescent="0.25">
      <c r="A4395" t="s">
        <v>10667</v>
      </c>
      <c r="B4395" s="601" t="s">
        <v>2698</v>
      </c>
      <c r="C4395" s="601" t="s">
        <v>548</v>
      </c>
      <c r="D4395" s="601" t="s">
        <v>561</v>
      </c>
      <c r="E4395" t="s">
        <v>770</v>
      </c>
      <c r="F4395" t="s">
        <v>3567</v>
      </c>
      <c r="G4395" t="s">
        <v>10714</v>
      </c>
      <c r="H4395" t="b">
        <v>0</v>
      </c>
      <c r="I4395" t="s">
        <v>2711</v>
      </c>
      <c r="J4395" t="str">
        <f t="shared" si="476"/>
        <v>F18.00_R0010_C0020</v>
      </c>
      <c r="O4395" t="s">
        <v>10715</v>
      </c>
      <c r="P4395" t="str">
        <f t="shared" si="477"/>
        <v>F 18.00</v>
      </c>
      <c r="Q4395" t="str">
        <f t="shared" si="478"/>
        <v>F 18.00</v>
      </c>
      <c r="R4395" t="str">
        <f t="shared" si="479"/>
        <v>F 18.00</v>
      </c>
      <c r="S4395" t="str">
        <f t="shared" si="480"/>
        <v>F 18.00</v>
      </c>
      <c r="T4395" t="str">
        <f t="shared" si="481"/>
        <v>F 18.00</v>
      </c>
      <c r="Y4395" t="str">
        <f t="shared" si="482"/>
        <v>F 18.00.a000010020</v>
      </c>
    </row>
    <row r="4396" spans="1:25" x14ac:dyDescent="0.25">
      <c r="A4396" t="s">
        <v>10667</v>
      </c>
      <c r="B4396" s="601" t="s">
        <v>2698</v>
      </c>
      <c r="C4396" s="601" t="s">
        <v>548</v>
      </c>
      <c r="D4396" s="601" t="s">
        <v>719</v>
      </c>
      <c r="E4396" t="s">
        <v>770</v>
      </c>
      <c r="F4396" t="s">
        <v>3567</v>
      </c>
      <c r="G4396" t="s">
        <v>10716</v>
      </c>
      <c r="H4396" t="b">
        <v>0</v>
      </c>
      <c r="I4396" t="s">
        <v>2711</v>
      </c>
      <c r="J4396" t="str">
        <f t="shared" si="476"/>
        <v>F18.00_R0010_C0030</v>
      </c>
      <c r="O4396" t="s">
        <v>10717</v>
      </c>
      <c r="P4396" t="str">
        <f t="shared" si="477"/>
        <v>F 18.00</v>
      </c>
      <c r="Q4396" t="str">
        <f t="shared" si="478"/>
        <v>F 18.00</v>
      </c>
      <c r="R4396" t="str">
        <f t="shared" si="479"/>
        <v>F 18.00</v>
      </c>
      <c r="S4396" t="str">
        <f t="shared" si="480"/>
        <v>F 18.00</v>
      </c>
      <c r="T4396" t="str">
        <f t="shared" si="481"/>
        <v>F 18.00</v>
      </c>
      <c r="Y4396" t="str">
        <f t="shared" si="482"/>
        <v>F 18.00.a000010030</v>
      </c>
    </row>
    <row r="4397" spans="1:25" x14ac:dyDescent="0.25">
      <c r="A4397" t="s">
        <v>10667</v>
      </c>
      <c r="B4397" s="601" t="s">
        <v>2698</v>
      </c>
      <c r="C4397" s="601" t="s">
        <v>548</v>
      </c>
      <c r="D4397" s="601" t="s">
        <v>8657</v>
      </c>
      <c r="E4397" t="s">
        <v>770</v>
      </c>
      <c r="F4397" t="s">
        <v>3567</v>
      </c>
      <c r="G4397" t="s">
        <v>10718</v>
      </c>
      <c r="H4397" t="b">
        <v>0</v>
      </c>
      <c r="I4397" t="s">
        <v>2711</v>
      </c>
      <c r="J4397" t="str">
        <f t="shared" si="476"/>
        <v>F18.00_R0010_C0055</v>
      </c>
      <c r="O4397" t="s">
        <v>10719</v>
      </c>
      <c r="P4397" t="str">
        <f t="shared" si="477"/>
        <v>F 18.00</v>
      </c>
      <c r="Q4397" t="str">
        <f t="shared" si="478"/>
        <v>F 18.00</v>
      </c>
      <c r="R4397" t="str">
        <f t="shared" si="479"/>
        <v>F 18.00</v>
      </c>
      <c r="S4397" t="str">
        <f t="shared" si="480"/>
        <v>F 18.00</v>
      </c>
      <c r="T4397" t="str">
        <f t="shared" si="481"/>
        <v>F 18.00</v>
      </c>
      <c r="Y4397" t="str">
        <f t="shared" si="482"/>
        <v>F 18.00.a000010055</v>
      </c>
    </row>
    <row r="4398" spans="1:25" x14ac:dyDescent="0.25">
      <c r="A4398" t="s">
        <v>10667</v>
      </c>
      <c r="B4398" s="601" t="s">
        <v>2698</v>
      </c>
      <c r="C4398" s="601" t="s">
        <v>548</v>
      </c>
      <c r="D4398" s="601" t="s">
        <v>9026</v>
      </c>
      <c r="E4398" t="s">
        <v>770</v>
      </c>
      <c r="F4398" t="s">
        <v>3567</v>
      </c>
      <c r="G4398" t="s">
        <v>10720</v>
      </c>
      <c r="H4398" t="b">
        <v>0</v>
      </c>
      <c r="I4398" t="s">
        <v>2711</v>
      </c>
      <c r="J4398" t="str">
        <f t="shared" si="476"/>
        <v>F18.00_R0010_C0056</v>
      </c>
      <c r="O4398" t="s">
        <v>10721</v>
      </c>
      <c r="P4398" t="str">
        <f t="shared" si="477"/>
        <v>F 18.00</v>
      </c>
      <c r="Q4398" t="str">
        <f t="shared" si="478"/>
        <v>F 18.00</v>
      </c>
      <c r="R4398" t="str">
        <f t="shared" si="479"/>
        <v>F 18.00</v>
      </c>
      <c r="S4398" t="str">
        <f t="shared" si="480"/>
        <v>F 18.00</v>
      </c>
      <c r="T4398" t="str">
        <f t="shared" si="481"/>
        <v>F 18.00</v>
      </c>
      <c r="Y4398" t="str">
        <f t="shared" si="482"/>
        <v>F 18.00.a000010056</v>
      </c>
    </row>
    <row r="4399" spans="1:25" x14ac:dyDescent="0.25">
      <c r="A4399" t="s">
        <v>10667</v>
      </c>
      <c r="B4399" s="601" t="s">
        <v>2698</v>
      </c>
      <c r="C4399" s="601" t="s">
        <v>548</v>
      </c>
      <c r="D4399" s="601" t="s">
        <v>9038</v>
      </c>
      <c r="E4399" t="s">
        <v>770</v>
      </c>
      <c r="F4399" t="s">
        <v>3567</v>
      </c>
      <c r="G4399" t="s">
        <v>10722</v>
      </c>
      <c r="H4399" t="b">
        <v>0</v>
      </c>
      <c r="I4399" t="s">
        <v>2711</v>
      </c>
      <c r="J4399" t="str">
        <f t="shared" si="476"/>
        <v>F18.00_R0010_C0057</v>
      </c>
      <c r="O4399" t="s">
        <v>10723</v>
      </c>
      <c r="P4399" t="str">
        <f t="shared" si="477"/>
        <v>F 18.00</v>
      </c>
      <c r="Q4399" t="str">
        <f t="shared" si="478"/>
        <v>F 18.00</v>
      </c>
      <c r="R4399" t="str">
        <f t="shared" si="479"/>
        <v>F 18.00</v>
      </c>
      <c r="S4399" t="str">
        <f t="shared" si="480"/>
        <v>F 18.00</v>
      </c>
      <c r="T4399" t="str">
        <f t="shared" si="481"/>
        <v>F 18.00</v>
      </c>
      <c r="Y4399" t="str">
        <f t="shared" si="482"/>
        <v>F 18.00.a000010057</v>
      </c>
    </row>
    <row r="4400" spans="1:25" x14ac:dyDescent="0.25">
      <c r="A4400" t="s">
        <v>10667</v>
      </c>
      <c r="B4400" s="601" t="s">
        <v>2698</v>
      </c>
      <c r="C4400" s="601" t="s">
        <v>548</v>
      </c>
      <c r="D4400" s="601" t="s">
        <v>9050</v>
      </c>
      <c r="E4400" t="s">
        <v>770</v>
      </c>
      <c r="F4400" t="s">
        <v>3567</v>
      </c>
      <c r="G4400" t="s">
        <v>10724</v>
      </c>
      <c r="H4400" t="b">
        <v>0</v>
      </c>
      <c r="I4400" t="s">
        <v>2711</v>
      </c>
      <c r="J4400" t="str">
        <f t="shared" si="476"/>
        <v>F18.00_R0010_C0058</v>
      </c>
      <c r="O4400" t="s">
        <v>10725</v>
      </c>
      <c r="P4400" t="str">
        <f t="shared" si="477"/>
        <v>F 18.00</v>
      </c>
      <c r="Q4400" t="str">
        <f t="shared" si="478"/>
        <v>F 18.00</v>
      </c>
      <c r="R4400" t="str">
        <f t="shared" si="479"/>
        <v>F 18.00</v>
      </c>
      <c r="S4400" t="str">
        <f t="shared" si="480"/>
        <v>F 18.00</v>
      </c>
      <c r="T4400" t="str">
        <f t="shared" si="481"/>
        <v>F 18.00</v>
      </c>
      <c r="Y4400" t="str">
        <f t="shared" si="482"/>
        <v>F 18.00.a000010058</v>
      </c>
    </row>
    <row r="4401" spans="1:25" x14ac:dyDescent="0.25">
      <c r="A4401" t="s">
        <v>10667</v>
      </c>
      <c r="B4401" s="601" t="s">
        <v>2698</v>
      </c>
      <c r="C4401" s="601" t="s">
        <v>548</v>
      </c>
      <c r="D4401" s="601" t="s">
        <v>725</v>
      </c>
      <c r="E4401" t="s">
        <v>770</v>
      </c>
      <c r="F4401" t="s">
        <v>3567</v>
      </c>
      <c r="G4401" t="s">
        <v>10726</v>
      </c>
      <c r="H4401" t="b">
        <v>0</v>
      </c>
      <c r="I4401" t="s">
        <v>2711</v>
      </c>
      <c r="J4401" t="str">
        <f t="shared" si="476"/>
        <v>F18.00_R0010_C0060</v>
      </c>
      <c r="O4401" t="s">
        <v>10727</v>
      </c>
      <c r="P4401" t="str">
        <f t="shared" si="477"/>
        <v>F 18.00</v>
      </c>
      <c r="Q4401" t="str">
        <f t="shared" si="478"/>
        <v>F 18.00</v>
      </c>
      <c r="R4401" t="str">
        <f t="shared" si="479"/>
        <v>F 18.00</v>
      </c>
      <c r="S4401" t="str">
        <f t="shared" si="480"/>
        <v>F 18.00</v>
      </c>
      <c r="T4401" t="str">
        <f t="shared" si="481"/>
        <v>F 18.00</v>
      </c>
      <c r="Y4401" t="str">
        <f t="shared" si="482"/>
        <v>F 18.00.a000010060</v>
      </c>
    </row>
    <row r="4402" spans="1:25" x14ac:dyDescent="0.25">
      <c r="A4402" t="s">
        <v>10667</v>
      </c>
      <c r="B4402" s="601" t="s">
        <v>2698</v>
      </c>
      <c r="C4402" s="601" t="s">
        <v>548</v>
      </c>
      <c r="D4402" s="601" t="s">
        <v>727</v>
      </c>
      <c r="E4402" t="s">
        <v>770</v>
      </c>
      <c r="F4402" t="s">
        <v>3567</v>
      </c>
      <c r="G4402" t="s">
        <v>10728</v>
      </c>
      <c r="H4402" t="b">
        <v>0</v>
      </c>
      <c r="I4402" t="s">
        <v>2711</v>
      </c>
      <c r="J4402" t="str">
        <f t="shared" si="476"/>
        <v>F18.00_R0010_C0070</v>
      </c>
      <c r="O4402" t="s">
        <v>10729</v>
      </c>
      <c r="P4402" t="str">
        <f t="shared" si="477"/>
        <v>F 18.00</v>
      </c>
      <c r="Q4402" t="str">
        <f t="shared" si="478"/>
        <v>F 18.00</v>
      </c>
      <c r="R4402" t="str">
        <f t="shared" si="479"/>
        <v>F 18.00</v>
      </c>
      <c r="S4402" t="str">
        <f t="shared" si="480"/>
        <v>F 18.00</v>
      </c>
      <c r="T4402" t="str">
        <f t="shared" si="481"/>
        <v>F 18.00</v>
      </c>
      <c r="Y4402" t="str">
        <f t="shared" si="482"/>
        <v>F 18.00.a000010070</v>
      </c>
    </row>
    <row r="4403" spans="1:25" x14ac:dyDescent="0.25">
      <c r="A4403" t="s">
        <v>10667</v>
      </c>
      <c r="B4403" s="601" t="s">
        <v>2698</v>
      </c>
      <c r="C4403" s="601" t="s">
        <v>548</v>
      </c>
      <c r="D4403" s="601" t="s">
        <v>729</v>
      </c>
      <c r="E4403" t="s">
        <v>770</v>
      </c>
      <c r="F4403" t="s">
        <v>3567</v>
      </c>
      <c r="G4403" t="s">
        <v>10730</v>
      </c>
      <c r="H4403" t="b">
        <v>0</v>
      </c>
      <c r="I4403" t="s">
        <v>2711</v>
      </c>
      <c r="J4403" t="str">
        <f t="shared" si="476"/>
        <v>F18.00_R0010_C0080</v>
      </c>
      <c r="O4403" t="s">
        <v>10731</v>
      </c>
      <c r="P4403" t="str">
        <f t="shared" si="477"/>
        <v>F 18.00</v>
      </c>
      <c r="Q4403" t="str">
        <f t="shared" si="478"/>
        <v>F 18.00</v>
      </c>
      <c r="R4403" t="str">
        <f t="shared" si="479"/>
        <v>F 18.00</v>
      </c>
      <c r="S4403" t="str">
        <f t="shared" si="480"/>
        <v>F 18.00</v>
      </c>
      <c r="T4403" t="str">
        <f t="shared" si="481"/>
        <v>F 18.00</v>
      </c>
      <c r="Y4403" t="str">
        <f t="shared" si="482"/>
        <v>F 18.00.a000010080</v>
      </c>
    </row>
    <row r="4404" spans="1:25" x14ac:dyDescent="0.25">
      <c r="A4404" t="s">
        <v>10667</v>
      </c>
      <c r="B4404" s="601" t="s">
        <v>2698</v>
      </c>
      <c r="C4404" s="601" t="s">
        <v>548</v>
      </c>
      <c r="D4404" s="601" t="s">
        <v>731</v>
      </c>
      <c r="E4404" t="s">
        <v>770</v>
      </c>
      <c r="F4404" t="s">
        <v>3567</v>
      </c>
      <c r="G4404" t="s">
        <v>10732</v>
      </c>
      <c r="H4404" t="b">
        <v>0</v>
      </c>
      <c r="I4404" t="s">
        <v>2711</v>
      </c>
      <c r="J4404" t="str">
        <f t="shared" si="476"/>
        <v>F18.00_R0010_C0090</v>
      </c>
      <c r="O4404" t="s">
        <v>10733</v>
      </c>
      <c r="P4404" t="str">
        <f t="shared" si="477"/>
        <v>F 18.00</v>
      </c>
      <c r="Q4404" t="str">
        <f t="shared" si="478"/>
        <v>F 18.00</v>
      </c>
      <c r="R4404" t="str">
        <f t="shared" si="479"/>
        <v>F 18.00</v>
      </c>
      <c r="S4404" t="str">
        <f t="shared" si="480"/>
        <v>F 18.00</v>
      </c>
      <c r="T4404" t="str">
        <f t="shared" si="481"/>
        <v>F 18.00</v>
      </c>
      <c r="Y4404" t="str">
        <f t="shared" si="482"/>
        <v>F 18.00.a000010090</v>
      </c>
    </row>
    <row r="4405" spans="1:25" x14ac:dyDescent="0.25">
      <c r="A4405" t="s">
        <v>10667</v>
      </c>
      <c r="B4405" s="601" t="s">
        <v>2698</v>
      </c>
      <c r="C4405" s="601" t="s">
        <v>548</v>
      </c>
      <c r="D4405" s="601" t="s">
        <v>5783</v>
      </c>
      <c r="E4405" t="s">
        <v>770</v>
      </c>
      <c r="F4405" t="s">
        <v>3567</v>
      </c>
      <c r="G4405" t="s">
        <v>10734</v>
      </c>
      <c r="H4405" t="b">
        <v>0</v>
      </c>
      <c r="I4405" t="s">
        <v>2711</v>
      </c>
      <c r="J4405" t="str">
        <f t="shared" si="476"/>
        <v>F18.00_R0010_C0101</v>
      </c>
      <c r="O4405" t="s">
        <v>10735</v>
      </c>
      <c r="P4405" t="str">
        <f t="shared" si="477"/>
        <v>F 18.00</v>
      </c>
      <c r="Q4405" t="str">
        <f t="shared" si="478"/>
        <v>F 18.00</v>
      </c>
      <c r="R4405" t="str">
        <f t="shared" si="479"/>
        <v>F 18.00</v>
      </c>
      <c r="S4405" t="str">
        <f t="shared" si="480"/>
        <v>F 18.00</v>
      </c>
      <c r="T4405" t="str">
        <f t="shared" si="481"/>
        <v>F 18.00</v>
      </c>
      <c r="Y4405" t="str">
        <f t="shared" si="482"/>
        <v>F 18.00.a000010101</v>
      </c>
    </row>
    <row r="4406" spans="1:25" x14ac:dyDescent="0.25">
      <c r="A4406" t="s">
        <v>10667</v>
      </c>
      <c r="B4406" s="601" t="s">
        <v>2698</v>
      </c>
      <c r="C4406" s="601" t="s">
        <v>548</v>
      </c>
      <c r="D4406" s="601" t="s">
        <v>9127</v>
      </c>
      <c r="E4406" t="s">
        <v>770</v>
      </c>
      <c r="F4406" t="s">
        <v>3567</v>
      </c>
      <c r="G4406" t="s">
        <v>10736</v>
      </c>
      <c r="H4406" t="b">
        <v>0</v>
      </c>
      <c r="I4406" t="s">
        <v>2711</v>
      </c>
      <c r="J4406" t="str">
        <f t="shared" si="476"/>
        <v>F18.00_R0010_C0102</v>
      </c>
      <c r="O4406" t="s">
        <v>10737</v>
      </c>
      <c r="P4406" t="str">
        <f t="shared" si="477"/>
        <v>F 18.00</v>
      </c>
      <c r="Q4406" t="str">
        <f t="shared" si="478"/>
        <v>F 18.00</v>
      </c>
      <c r="R4406" t="str">
        <f t="shared" si="479"/>
        <v>F 18.00</v>
      </c>
      <c r="S4406" t="str">
        <f t="shared" si="480"/>
        <v>F 18.00</v>
      </c>
      <c r="T4406" t="str">
        <f t="shared" si="481"/>
        <v>F 18.00</v>
      </c>
      <c r="Y4406" t="str">
        <f t="shared" si="482"/>
        <v>F 18.00.a000010102</v>
      </c>
    </row>
    <row r="4407" spans="1:25" x14ac:dyDescent="0.25">
      <c r="A4407" t="s">
        <v>10667</v>
      </c>
      <c r="B4407" s="601" t="s">
        <v>2698</v>
      </c>
      <c r="C4407" s="601" t="s">
        <v>548</v>
      </c>
      <c r="D4407" s="601" t="s">
        <v>10694</v>
      </c>
      <c r="E4407" t="s">
        <v>770</v>
      </c>
      <c r="F4407" t="s">
        <v>3567</v>
      </c>
      <c r="G4407" t="s">
        <v>10738</v>
      </c>
      <c r="H4407" t="b">
        <v>0</v>
      </c>
      <c r="I4407" t="s">
        <v>2711</v>
      </c>
      <c r="J4407" t="str">
        <f t="shared" si="476"/>
        <v>F18.00_R0010_C0106</v>
      </c>
      <c r="O4407" t="s">
        <v>10739</v>
      </c>
      <c r="P4407" t="str">
        <f t="shared" si="477"/>
        <v>F 18.00</v>
      </c>
      <c r="Q4407" t="str">
        <f t="shared" si="478"/>
        <v>F 18.00</v>
      </c>
      <c r="R4407" t="str">
        <f t="shared" si="479"/>
        <v>F 18.00</v>
      </c>
      <c r="S4407" t="str">
        <f t="shared" si="480"/>
        <v>F 18.00</v>
      </c>
      <c r="T4407" t="str">
        <f t="shared" si="481"/>
        <v>F 18.00</v>
      </c>
      <c r="Y4407" t="str">
        <f t="shared" si="482"/>
        <v>F 18.00.a000010106</v>
      </c>
    </row>
    <row r="4408" spans="1:25" x14ac:dyDescent="0.25">
      <c r="A4408" t="s">
        <v>10667</v>
      </c>
      <c r="B4408" s="601" t="s">
        <v>2698</v>
      </c>
      <c r="C4408" s="601" t="s">
        <v>548</v>
      </c>
      <c r="D4408" s="601" t="s">
        <v>10697</v>
      </c>
      <c r="E4408" t="s">
        <v>770</v>
      </c>
      <c r="F4408" t="s">
        <v>3567</v>
      </c>
      <c r="G4408" t="s">
        <v>10740</v>
      </c>
      <c r="H4408" t="b">
        <v>0</v>
      </c>
      <c r="I4408" t="s">
        <v>2711</v>
      </c>
      <c r="J4408" t="str">
        <f t="shared" si="476"/>
        <v>F18.00_R0010_C0107</v>
      </c>
      <c r="O4408" t="s">
        <v>10741</v>
      </c>
      <c r="P4408" t="str">
        <f t="shared" si="477"/>
        <v>F 18.00</v>
      </c>
      <c r="Q4408" t="str">
        <f t="shared" si="478"/>
        <v>F 18.00</v>
      </c>
      <c r="R4408" t="str">
        <f t="shared" si="479"/>
        <v>F 18.00</v>
      </c>
      <c r="S4408" t="str">
        <f t="shared" si="480"/>
        <v>F 18.00</v>
      </c>
      <c r="T4408" t="str">
        <f t="shared" si="481"/>
        <v>F 18.00</v>
      </c>
      <c r="Y4408" t="str">
        <f t="shared" si="482"/>
        <v>F 18.00.a000010107</v>
      </c>
    </row>
    <row r="4409" spans="1:25" x14ac:dyDescent="0.25">
      <c r="A4409" t="s">
        <v>10667</v>
      </c>
      <c r="B4409" s="601" t="s">
        <v>2698</v>
      </c>
      <c r="C4409" s="601" t="s">
        <v>548</v>
      </c>
      <c r="D4409" s="601" t="s">
        <v>10700</v>
      </c>
      <c r="E4409" t="s">
        <v>770</v>
      </c>
      <c r="F4409" t="s">
        <v>3567</v>
      </c>
      <c r="G4409" t="s">
        <v>10742</v>
      </c>
      <c r="H4409" t="b">
        <v>0</v>
      </c>
      <c r="I4409" t="s">
        <v>2711</v>
      </c>
      <c r="J4409" t="str">
        <f t="shared" si="476"/>
        <v>F18.00_R0010_C0109</v>
      </c>
      <c r="O4409" t="s">
        <v>10743</v>
      </c>
      <c r="P4409" t="str">
        <f t="shared" si="477"/>
        <v>F 18.00</v>
      </c>
      <c r="Q4409" t="str">
        <f t="shared" si="478"/>
        <v>F 18.00</v>
      </c>
      <c r="R4409" t="str">
        <f t="shared" si="479"/>
        <v>F 18.00</v>
      </c>
      <c r="S4409" t="str">
        <f t="shared" si="480"/>
        <v>F 18.00</v>
      </c>
      <c r="T4409" t="str">
        <f t="shared" si="481"/>
        <v>F 18.00</v>
      </c>
      <c r="Y4409" t="str">
        <f t="shared" si="482"/>
        <v>F 18.00.a000010109</v>
      </c>
    </row>
    <row r="4410" spans="1:25" x14ac:dyDescent="0.25">
      <c r="A4410" t="s">
        <v>10667</v>
      </c>
      <c r="B4410" s="601" t="s">
        <v>2698</v>
      </c>
      <c r="C4410" s="601" t="s">
        <v>548</v>
      </c>
      <c r="D4410" s="601" t="s">
        <v>734</v>
      </c>
      <c r="E4410" t="s">
        <v>770</v>
      </c>
      <c r="F4410" t="s">
        <v>3567</v>
      </c>
      <c r="G4410" t="s">
        <v>10744</v>
      </c>
      <c r="H4410" t="b">
        <v>0</v>
      </c>
      <c r="I4410" t="s">
        <v>2711</v>
      </c>
      <c r="J4410" t="str">
        <f t="shared" si="476"/>
        <v>F18.00_R0010_C0110</v>
      </c>
      <c r="O4410" t="s">
        <v>10745</v>
      </c>
      <c r="P4410" t="str">
        <f t="shared" si="477"/>
        <v>F 18.00</v>
      </c>
      <c r="Q4410" t="str">
        <f t="shared" si="478"/>
        <v>F 18.00</v>
      </c>
      <c r="R4410" t="str">
        <f t="shared" si="479"/>
        <v>F 18.00</v>
      </c>
      <c r="S4410" t="str">
        <f t="shared" si="480"/>
        <v>F 18.00</v>
      </c>
      <c r="T4410" t="str">
        <f t="shared" si="481"/>
        <v>F 18.00</v>
      </c>
      <c r="Y4410" t="str">
        <f t="shared" si="482"/>
        <v>F 18.00.a000010110</v>
      </c>
    </row>
    <row r="4411" spans="1:25" x14ac:dyDescent="0.25">
      <c r="A4411" t="s">
        <v>10667</v>
      </c>
      <c r="B4411" s="601" t="s">
        <v>2698</v>
      </c>
      <c r="C4411" s="601" t="s">
        <v>548</v>
      </c>
      <c r="D4411" s="601" t="s">
        <v>9163</v>
      </c>
      <c r="E4411" t="s">
        <v>770</v>
      </c>
      <c r="F4411" t="s">
        <v>3567</v>
      </c>
      <c r="G4411" t="s">
        <v>10746</v>
      </c>
      <c r="H4411" t="b">
        <v>0</v>
      </c>
      <c r="I4411" t="s">
        <v>2711</v>
      </c>
      <c r="J4411" t="str">
        <f t="shared" si="476"/>
        <v>F18.00_R0010_C0121</v>
      </c>
      <c r="O4411" t="s">
        <v>10747</v>
      </c>
      <c r="P4411" t="str">
        <f t="shared" si="477"/>
        <v>F 18.00</v>
      </c>
      <c r="Q4411" t="str">
        <f t="shared" si="478"/>
        <v>F 18.00</v>
      </c>
      <c r="R4411" t="str">
        <f t="shared" si="479"/>
        <v>F 18.00</v>
      </c>
      <c r="S4411" t="str">
        <f t="shared" si="480"/>
        <v>F 18.00</v>
      </c>
      <c r="T4411" t="str">
        <f t="shared" si="481"/>
        <v>F 18.00</v>
      </c>
      <c r="Y4411" t="str">
        <f t="shared" si="482"/>
        <v>F 18.00.a000010121</v>
      </c>
    </row>
    <row r="4412" spans="1:25" x14ac:dyDescent="0.25">
      <c r="A4412" t="s">
        <v>10667</v>
      </c>
      <c r="B4412" s="601" t="s">
        <v>2698</v>
      </c>
      <c r="C4412" s="601" t="s">
        <v>548</v>
      </c>
      <c r="D4412" s="601" t="s">
        <v>3001</v>
      </c>
      <c r="E4412" t="s">
        <v>770</v>
      </c>
      <c r="F4412" t="s">
        <v>3567</v>
      </c>
      <c r="G4412" t="s">
        <v>10748</v>
      </c>
      <c r="H4412" t="b">
        <v>0</v>
      </c>
      <c r="I4412" t="s">
        <v>2711</v>
      </c>
      <c r="J4412" t="str">
        <f t="shared" si="476"/>
        <v>F18.00_R0010_C0122</v>
      </c>
      <c r="O4412" t="s">
        <v>10749</v>
      </c>
      <c r="P4412" t="str">
        <f t="shared" si="477"/>
        <v>F 18.00</v>
      </c>
      <c r="Q4412" t="str">
        <f t="shared" si="478"/>
        <v>F 18.00</v>
      </c>
      <c r="R4412" t="str">
        <f t="shared" si="479"/>
        <v>F 18.00</v>
      </c>
      <c r="S4412" t="str">
        <f t="shared" si="480"/>
        <v>F 18.00</v>
      </c>
      <c r="T4412" t="str">
        <f t="shared" si="481"/>
        <v>F 18.00</v>
      </c>
      <c r="Y4412" t="str">
        <f t="shared" si="482"/>
        <v>F 18.00.a000010122</v>
      </c>
    </row>
    <row r="4413" spans="1:25" x14ac:dyDescent="0.25">
      <c r="A4413" t="s">
        <v>10667</v>
      </c>
      <c r="B4413" s="601" t="s">
        <v>2698</v>
      </c>
      <c r="C4413" s="601" t="s">
        <v>548</v>
      </c>
      <c r="D4413" s="601" t="s">
        <v>10709</v>
      </c>
      <c r="E4413" t="s">
        <v>770</v>
      </c>
      <c r="F4413" t="s">
        <v>3567</v>
      </c>
      <c r="G4413" t="s">
        <v>10750</v>
      </c>
      <c r="H4413" t="b">
        <v>0</v>
      </c>
      <c r="I4413" t="s">
        <v>2711</v>
      </c>
      <c r="J4413" t="str">
        <f t="shared" si="476"/>
        <v>F18.00_R0010_C0900</v>
      </c>
      <c r="O4413" t="s">
        <v>10751</v>
      </c>
      <c r="P4413" t="str">
        <f t="shared" si="477"/>
        <v>F 18.00</v>
      </c>
      <c r="Q4413" t="str">
        <f t="shared" si="478"/>
        <v>F 18.00</v>
      </c>
      <c r="R4413" t="str">
        <f t="shared" si="479"/>
        <v>F 18.00</v>
      </c>
      <c r="S4413" t="str">
        <f t="shared" si="480"/>
        <v>F 18.00</v>
      </c>
      <c r="T4413" t="str">
        <f t="shared" si="481"/>
        <v>F 18.00</v>
      </c>
      <c r="Y4413" t="str">
        <f t="shared" si="482"/>
        <v>F 18.00.a000010900</v>
      </c>
    </row>
    <row r="4414" spans="1:25" x14ac:dyDescent="0.25">
      <c r="A4414" t="s">
        <v>10667</v>
      </c>
      <c r="B4414" s="601" t="s">
        <v>2698</v>
      </c>
      <c r="C4414" s="601" t="s">
        <v>561</v>
      </c>
      <c r="D4414" s="601" t="s">
        <v>548</v>
      </c>
      <c r="E4414" t="s">
        <v>770</v>
      </c>
      <c r="F4414" t="s">
        <v>3567</v>
      </c>
      <c r="G4414" t="s">
        <v>10752</v>
      </c>
      <c r="H4414" t="b">
        <v>0</v>
      </c>
      <c r="I4414" t="s">
        <v>2711</v>
      </c>
      <c r="J4414" t="str">
        <f t="shared" si="476"/>
        <v>F18.00_R0020_C0010</v>
      </c>
      <c r="O4414" t="s">
        <v>10753</v>
      </c>
      <c r="P4414" t="str">
        <f t="shared" si="477"/>
        <v>F 18.00</v>
      </c>
      <c r="Q4414" t="str">
        <f t="shared" si="478"/>
        <v>F 18.00</v>
      </c>
      <c r="R4414" t="str">
        <f t="shared" si="479"/>
        <v>F 18.00</v>
      </c>
      <c r="S4414" t="str">
        <f t="shared" si="480"/>
        <v>F 18.00</v>
      </c>
      <c r="T4414" t="str">
        <f t="shared" si="481"/>
        <v>F 18.00</v>
      </c>
      <c r="Y4414" t="str">
        <f t="shared" si="482"/>
        <v>F 18.00.a000020010</v>
      </c>
    </row>
    <row r="4415" spans="1:25" x14ac:dyDescent="0.25">
      <c r="A4415" t="s">
        <v>10667</v>
      </c>
      <c r="B4415" s="601" t="s">
        <v>2698</v>
      </c>
      <c r="C4415" s="601" t="s">
        <v>561</v>
      </c>
      <c r="D4415" s="601" t="s">
        <v>561</v>
      </c>
      <c r="E4415" t="s">
        <v>770</v>
      </c>
      <c r="F4415" t="s">
        <v>3567</v>
      </c>
      <c r="G4415" t="s">
        <v>10754</v>
      </c>
      <c r="H4415" t="b">
        <v>0</v>
      </c>
      <c r="I4415" t="s">
        <v>2711</v>
      </c>
      <c r="J4415" t="str">
        <f t="shared" si="476"/>
        <v>F18.00_R0020_C0020</v>
      </c>
      <c r="O4415" t="s">
        <v>10755</v>
      </c>
      <c r="P4415" t="str">
        <f t="shared" si="477"/>
        <v>F 18.00</v>
      </c>
      <c r="Q4415" t="str">
        <f t="shared" si="478"/>
        <v>F 18.00</v>
      </c>
      <c r="R4415" t="str">
        <f t="shared" si="479"/>
        <v>F 18.00</v>
      </c>
      <c r="S4415" t="str">
        <f t="shared" si="480"/>
        <v>F 18.00</v>
      </c>
      <c r="T4415" t="str">
        <f t="shared" si="481"/>
        <v>F 18.00</v>
      </c>
      <c r="Y4415" t="str">
        <f t="shared" si="482"/>
        <v>F 18.00.a000020020</v>
      </c>
    </row>
    <row r="4416" spans="1:25" x14ac:dyDescent="0.25">
      <c r="A4416" t="s">
        <v>10667</v>
      </c>
      <c r="B4416" s="601" t="s">
        <v>2698</v>
      </c>
      <c r="C4416" s="601" t="s">
        <v>561</v>
      </c>
      <c r="D4416" s="601" t="s">
        <v>719</v>
      </c>
      <c r="E4416" t="s">
        <v>770</v>
      </c>
      <c r="F4416" t="s">
        <v>3567</v>
      </c>
      <c r="G4416" t="s">
        <v>10756</v>
      </c>
      <c r="H4416" t="b">
        <v>0</v>
      </c>
      <c r="I4416" t="s">
        <v>2711</v>
      </c>
      <c r="J4416" t="str">
        <f t="shared" si="476"/>
        <v>F18.00_R0020_C0030</v>
      </c>
      <c r="O4416" t="s">
        <v>10757</v>
      </c>
      <c r="P4416" t="str">
        <f t="shared" si="477"/>
        <v>F 18.00</v>
      </c>
      <c r="Q4416" t="str">
        <f t="shared" si="478"/>
        <v>F 18.00</v>
      </c>
      <c r="R4416" t="str">
        <f t="shared" si="479"/>
        <v>F 18.00</v>
      </c>
      <c r="S4416" t="str">
        <f t="shared" si="480"/>
        <v>F 18.00</v>
      </c>
      <c r="T4416" t="str">
        <f t="shared" si="481"/>
        <v>F 18.00</v>
      </c>
      <c r="Y4416" t="str">
        <f t="shared" si="482"/>
        <v>F 18.00.a000020030</v>
      </c>
    </row>
    <row r="4417" spans="1:25" x14ac:dyDescent="0.25">
      <c r="A4417" t="s">
        <v>10667</v>
      </c>
      <c r="B4417" s="601" t="s">
        <v>2698</v>
      </c>
      <c r="C4417" s="601" t="s">
        <v>561</v>
      </c>
      <c r="D4417" s="601" t="s">
        <v>8657</v>
      </c>
      <c r="E4417" t="s">
        <v>770</v>
      </c>
      <c r="F4417" t="s">
        <v>3567</v>
      </c>
      <c r="G4417" t="s">
        <v>10758</v>
      </c>
      <c r="H4417" t="b">
        <v>0</v>
      </c>
      <c r="I4417" t="s">
        <v>2711</v>
      </c>
      <c r="J4417" t="str">
        <f t="shared" si="476"/>
        <v>F18.00_R0020_C0055</v>
      </c>
      <c r="O4417" t="s">
        <v>10759</v>
      </c>
      <c r="P4417" t="str">
        <f t="shared" si="477"/>
        <v>F 18.00</v>
      </c>
      <c r="Q4417" t="str">
        <f t="shared" si="478"/>
        <v>F 18.00</v>
      </c>
      <c r="R4417" t="str">
        <f t="shared" si="479"/>
        <v>F 18.00</v>
      </c>
      <c r="S4417" t="str">
        <f t="shared" si="480"/>
        <v>F 18.00</v>
      </c>
      <c r="T4417" t="str">
        <f t="shared" si="481"/>
        <v>F 18.00</v>
      </c>
      <c r="Y4417" t="str">
        <f t="shared" si="482"/>
        <v>F 18.00.a000020055</v>
      </c>
    </row>
    <row r="4418" spans="1:25" x14ac:dyDescent="0.25">
      <c r="A4418" t="s">
        <v>10667</v>
      </c>
      <c r="B4418" s="601" t="s">
        <v>2698</v>
      </c>
      <c r="C4418" s="601" t="s">
        <v>561</v>
      </c>
      <c r="D4418" s="601" t="s">
        <v>9026</v>
      </c>
      <c r="E4418" t="s">
        <v>770</v>
      </c>
      <c r="F4418" t="s">
        <v>3567</v>
      </c>
      <c r="G4418" t="s">
        <v>10760</v>
      </c>
      <c r="H4418" t="b">
        <v>0</v>
      </c>
      <c r="I4418" t="s">
        <v>2711</v>
      </c>
      <c r="J4418" t="str">
        <f t="shared" ref="J4418:J4481" si="483">+IF(B4418="000",+REPLACE(T4418,2,1,"")&amp;$K$1&amp;C4418&amp;$L$1&amp;D4418,+REPLACE(T4418,2,1,"")&amp;$J$1&amp;B4418&amp;$K$1&amp;C4418&amp;$L$1&amp;D4418)</f>
        <v>F18.00_R0020_C0056</v>
      </c>
      <c r="O4418" t="s">
        <v>10761</v>
      </c>
      <c r="P4418" t="str">
        <f t="shared" ref="P4418:P4481" si="484">+IF(ISNUMBER(SEARCH("a",RIGHT(A4418,2))),LEFT(A4418,LEN(A4418)-2),A4418)</f>
        <v>F 18.00</v>
      </c>
      <c r="Q4418" t="str">
        <f t="shared" si="478"/>
        <v>F 18.00</v>
      </c>
      <c r="R4418" t="str">
        <f t="shared" si="479"/>
        <v>F 18.00</v>
      </c>
      <c r="S4418" t="str">
        <f t="shared" si="480"/>
        <v>F 18.00</v>
      </c>
      <c r="T4418" t="str">
        <f t="shared" si="481"/>
        <v>F 18.00</v>
      </c>
      <c r="Y4418" t="str">
        <f t="shared" si="482"/>
        <v>F 18.00.a000020056</v>
      </c>
    </row>
    <row r="4419" spans="1:25" x14ac:dyDescent="0.25">
      <c r="A4419" t="s">
        <v>10667</v>
      </c>
      <c r="B4419" s="601" t="s">
        <v>2698</v>
      </c>
      <c r="C4419" s="601" t="s">
        <v>561</v>
      </c>
      <c r="D4419" s="601" t="s">
        <v>9038</v>
      </c>
      <c r="E4419" t="s">
        <v>770</v>
      </c>
      <c r="F4419" t="s">
        <v>3567</v>
      </c>
      <c r="G4419" t="s">
        <v>10762</v>
      </c>
      <c r="H4419" t="b">
        <v>0</v>
      </c>
      <c r="I4419" t="s">
        <v>2711</v>
      </c>
      <c r="J4419" t="str">
        <f t="shared" si="483"/>
        <v>F18.00_R0020_C0057</v>
      </c>
      <c r="O4419" t="s">
        <v>10763</v>
      </c>
      <c r="P4419" t="str">
        <f t="shared" si="484"/>
        <v>F 18.00</v>
      </c>
      <c r="Q4419" t="str">
        <f t="shared" ref="Q4419:Q4482" si="485">+IF(ISNUMBER(SEARCH("b",RIGHT(P4419,2))),LEFT(P4419,LEN(P4419)-2),P4419)</f>
        <v>F 18.00</v>
      </c>
      <c r="R4419" t="str">
        <f t="shared" ref="R4419:R4482" si="486">+IF(ISNUMBER(SEARCH("c",RIGHT(Q4419,2))),LEFT(Q4419,LEN(Q4419)-2),Q4419)</f>
        <v>F 18.00</v>
      </c>
      <c r="S4419" t="str">
        <f t="shared" ref="S4419:S4482" si="487">+IF(ISNUMBER(SEARCH("d",RIGHT(R4419,2))),LEFT(R4419,LEN(R4419)-2),R4419)</f>
        <v>F 18.00</v>
      </c>
      <c r="T4419" t="str">
        <f t="shared" ref="T4419:T4482" si="488">+IF(ISNUMBER(SEARCH("e",RIGHT(S4419,2))),LEFT(S4419,LEN(S4419)-2),S4419)</f>
        <v>F 18.00</v>
      </c>
      <c r="Y4419" t="str">
        <f t="shared" ref="Y4419:Y4482" si="489">+A4419&amp;B4419&amp;C4419&amp;D4419</f>
        <v>F 18.00.a000020057</v>
      </c>
    </row>
    <row r="4420" spans="1:25" x14ac:dyDescent="0.25">
      <c r="A4420" t="s">
        <v>10667</v>
      </c>
      <c r="B4420" s="601" t="s">
        <v>2698</v>
      </c>
      <c r="C4420" s="601" t="s">
        <v>561</v>
      </c>
      <c r="D4420" s="601" t="s">
        <v>9050</v>
      </c>
      <c r="E4420" t="s">
        <v>770</v>
      </c>
      <c r="F4420" t="s">
        <v>3567</v>
      </c>
      <c r="G4420" t="s">
        <v>10764</v>
      </c>
      <c r="H4420" t="b">
        <v>0</v>
      </c>
      <c r="I4420" t="s">
        <v>2711</v>
      </c>
      <c r="J4420" t="str">
        <f t="shared" si="483"/>
        <v>F18.00_R0020_C0058</v>
      </c>
      <c r="O4420" t="s">
        <v>10765</v>
      </c>
      <c r="P4420" t="str">
        <f t="shared" si="484"/>
        <v>F 18.00</v>
      </c>
      <c r="Q4420" t="str">
        <f t="shared" si="485"/>
        <v>F 18.00</v>
      </c>
      <c r="R4420" t="str">
        <f t="shared" si="486"/>
        <v>F 18.00</v>
      </c>
      <c r="S4420" t="str">
        <f t="shared" si="487"/>
        <v>F 18.00</v>
      </c>
      <c r="T4420" t="str">
        <f t="shared" si="488"/>
        <v>F 18.00</v>
      </c>
      <c r="Y4420" t="str">
        <f t="shared" si="489"/>
        <v>F 18.00.a000020058</v>
      </c>
    </row>
    <row r="4421" spans="1:25" x14ac:dyDescent="0.25">
      <c r="A4421" t="s">
        <v>10667</v>
      </c>
      <c r="B4421" s="601" t="s">
        <v>2698</v>
      </c>
      <c r="C4421" s="601" t="s">
        <v>561</v>
      </c>
      <c r="D4421" s="601" t="s">
        <v>725</v>
      </c>
      <c r="E4421" t="s">
        <v>770</v>
      </c>
      <c r="F4421" t="s">
        <v>3567</v>
      </c>
      <c r="G4421" t="s">
        <v>10766</v>
      </c>
      <c r="H4421" t="b">
        <v>0</v>
      </c>
      <c r="I4421" t="s">
        <v>2711</v>
      </c>
      <c r="J4421" t="str">
        <f t="shared" si="483"/>
        <v>F18.00_R0020_C0060</v>
      </c>
      <c r="O4421" t="s">
        <v>10767</v>
      </c>
      <c r="P4421" t="str">
        <f t="shared" si="484"/>
        <v>F 18.00</v>
      </c>
      <c r="Q4421" t="str">
        <f t="shared" si="485"/>
        <v>F 18.00</v>
      </c>
      <c r="R4421" t="str">
        <f t="shared" si="486"/>
        <v>F 18.00</v>
      </c>
      <c r="S4421" t="str">
        <f t="shared" si="487"/>
        <v>F 18.00</v>
      </c>
      <c r="T4421" t="str">
        <f t="shared" si="488"/>
        <v>F 18.00</v>
      </c>
      <c r="Y4421" t="str">
        <f t="shared" si="489"/>
        <v>F 18.00.a000020060</v>
      </c>
    </row>
    <row r="4422" spans="1:25" x14ac:dyDescent="0.25">
      <c r="A4422" t="s">
        <v>10667</v>
      </c>
      <c r="B4422" s="601" t="s">
        <v>2698</v>
      </c>
      <c r="C4422" s="601" t="s">
        <v>561</v>
      </c>
      <c r="D4422" s="601" t="s">
        <v>727</v>
      </c>
      <c r="E4422" t="s">
        <v>770</v>
      </c>
      <c r="F4422" t="s">
        <v>3567</v>
      </c>
      <c r="G4422" t="s">
        <v>10768</v>
      </c>
      <c r="H4422" t="b">
        <v>0</v>
      </c>
      <c r="I4422" t="s">
        <v>2711</v>
      </c>
      <c r="J4422" t="str">
        <f t="shared" si="483"/>
        <v>F18.00_R0020_C0070</v>
      </c>
      <c r="O4422" t="s">
        <v>10769</v>
      </c>
      <c r="P4422" t="str">
        <f t="shared" si="484"/>
        <v>F 18.00</v>
      </c>
      <c r="Q4422" t="str">
        <f t="shared" si="485"/>
        <v>F 18.00</v>
      </c>
      <c r="R4422" t="str">
        <f t="shared" si="486"/>
        <v>F 18.00</v>
      </c>
      <c r="S4422" t="str">
        <f t="shared" si="487"/>
        <v>F 18.00</v>
      </c>
      <c r="T4422" t="str">
        <f t="shared" si="488"/>
        <v>F 18.00</v>
      </c>
      <c r="Y4422" t="str">
        <f t="shared" si="489"/>
        <v>F 18.00.a000020070</v>
      </c>
    </row>
    <row r="4423" spans="1:25" x14ac:dyDescent="0.25">
      <c r="A4423" t="s">
        <v>10667</v>
      </c>
      <c r="B4423" s="601" t="s">
        <v>2698</v>
      </c>
      <c r="C4423" s="601" t="s">
        <v>561</v>
      </c>
      <c r="D4423" s="601" t="s">
        <v>729</v>
      </c>
      <c r="E4423" t="s">
        <v>770</v>
      </c>
      <c r="F4423" t="s">
        <v>3567</v>
      </c>
      <c r="G4423" t="s">
        <v>10770</v>
      </c>
      <c r="H4423" t="b">
        <v>0</v>
      </c>
      <c r="I4423" t="s">
        <v>2711</v>
      </c>
      <c r="J4423" t="str">
        <f t="shared" si="483"/>
        <v>F18.00_R0020_C0080</v>
      </c>
      <c r="O4423" t="s">
        <v>10771</v>
      </c>
      <c r="P4423" t="str">
        <f t="shared" si="484"/>
        <v>F 18.00</v>
      </c>
      <c r="Q4423" t="str">
        <f t="shared" si="485"/>
        <v>F 18.00</v>
      </c>
      <c r="R4423" t="str">
        <f t="shared" si="486"/>
        <v>F 18.00</v>
      </c>
      <c r="S4423" t="str">
        <f t="shared" si="487"/>
        <v>F 18.00</v>
      </c>
      <c r="T4423" t="str">
        <f t="shared" si="488"/>
        <v>F 18.00</v>
      </c>
      <c r="Y4423" t="str">
        <f t="shared" si="489"/>
        <v>F 18.00.a000020080</v>
      </c>
    </row>
    <row r="4424" spans="1:25" x14ac:dyDescent="0.25">
      <c r="A4424" t="s">
        <v>10667</v>
      </c>
      <c r="B4424" s="601" t="s">
        <v>2698</v>
      </c>
      <c r="C4424" s="601" t="s">
        <v>561</v>
      </c>
      <c r="D4424" s="601" t="s">
        <v>731</v>
      </c>
      <c r="E4424" t="s">
        <v>770</v>
      </c>
      <c r="F4424" t="s">
        <v>3567</v>
      </c>
      <c r="G4424" t="s">
        <v>10772</v>
      </c>
      <c r="H4424" t="b">
        <v>0</v>
      </c>
      <c r="I4424" t="s">
        <v>2711</v>
      </c>
      <c r="J4424" t="str">
        <f t="shared" si="483"/>
        <v>F18.00_R0020_C0090</v>
      </c>
      <c r="O4424" t="s">
        <v>10773</v>
      </c>
      <c r="P4424" t="str">
        <f t="shared" si="484"/>
        <v>F 18.00</v>
      </c>
      <c r="Q4424" t="str">
        <f t="shared" si="485"/>
        <v>F 18.00</v>
      </c>
      <c r="R4424" t="str">
        <f t="shared" si="486"/>
        <v>F 18.00</v>
      </c>
      <c r="S4424" t="str">
        <f t="shared" si="487"/>
        <v>F 18.00</v>
      </c>
      <c r="T4424" t="str">
        <f t="shared" si="488"/>
        <v>F 18.00</v>
      </c>
      <c r="Y4424" t="str">
        <f t="shared" si="489"/>
        <v>F 18.00.a000020090</v>
      </c>
    </row>
    <row r="4425" spans="1:25" x14ac:dyDescent="0.25">
      <c r="A4425" t="s">
        <v>10667</v>
      </c>
      <c r="B4425" s="601" t="s">
        <v>2698</v>
      </c>
      <c r="C4425" s="601" t="s">
        <v>561</v>
      </c>
      <c r="D4425" s="601" t="s">
        <v>5783</v>
      </c>
      <c r="E4425" t="s">
        <v>770</v>
      </c>
      <c r="F4425" t="s">
        <v>3567</v>
      </c>
      <c r="G4425" t="s">
        <v>10774</v>
      </c>
      <c r="H4425" t="b">
        <v>0</v>
      </c>
      <c r="I4425" t="s">
        <v>2711</v>
      </c>
      <c r="J4425" t="str">
        <f t="shared" si="483"/>
        <v>F18.00_R0020_C0101</v>
      </c>
      <c r="O4425" t="s">
        <v>10775</v>
      </c>
      <c r="P4425" t="str">
        <f t="shared" si="484"/>
        <v>F 18.00</v>
      </c>
      <c r="Q4425" t="str">
        <f t="shared" si="485"/>
        <v>F 18.00</v>
      </c>
      <c r="R4425" t="str">
        <f t="shared" si="486"/>
        <v>F 18.00</v>
      </c>
      <c r="S4425" t="str">
        <f t="shared" si="487"/>
        <v>F 18.00</v>
      </c>
      <c r="T4425" t="str">
        <f t="shared" si="488"/>
        <v>F 18.00</v>
      </c>
      <c r="Y4425" t="str">
        <f t="shared" si="489"/>
        <v>F 18.00.a000020101</v>
      </c>
    </row>
    <row r="4426" spans="1:25" x14ac:dyDescent="0.25">
      <c r="A4426" t="s">
        <v>10667</v>
      </c>
      <c r="B4426" s="601" t="s">
        <v>2698</v>
      </c>
      <c r="C4426" s="601" t="s">
        <v>561</v>
      </c>
      <c r="D4426" s="601" t="s">
        <v>9127</v>
      </c>
      <c r="E4426" t="s">
        <v>770</v>
      </c>
      <c r="F4426" t="s">
        <v>3567</v>
      </c>
      <c r="G4426" t="s">
        <v>10776</v>
      </c>
      <c r="H4426" t="b">
        <v>0</v>
      </c>
      <c r="I4426" t="s">
        <v>2711</v>
      </c>
      <c r="J4426" t="str">
        <f t="shared" si="483"/>
        <v>F18.00_R0020_C0102</v>
      </c>
      <c r="O4426" t="s">
        <v>10777</v>
      </c>
      <c r="P4426" t="str">
        <f t="shared" si="484"/>
        <v>F 18.00</v>
      </c>
      <c r="Q4426" t="str">
        <f t="shared" si="485"/>
        <v>F 18.00</v>
      </c>
      <c r="R4426" t="str">
        <f t="shared" si="486"/>
        <v>F 18.00</v>
      </c>
      <c r="S4426" t="str">
        <f t="shared" si="487"/>
        <v>F 18.00</v>
      </c>
      <c r="T4426" t="str">
        <f t="shared" si="488"/>
        <v>F 18.00</v>
      </c>
      <c r="Y4426" t="str">
        <f t="shared" si="489"/>
        <v>F 18.00.a000020102</v>
      </c>
    </row>
    <row r="4427" spans="1:25" x14ac:dyDescent="0.25">
      <c r="A4427" t="s">
        <v>10667</v>
      </c>
      <c r="B4427" s="601" t="s">
        <v>2698</v>
      </c>
      <c r="C4427" s="601" t="s">
        <v>561</v>
      </c>
      <c r="D4427" s="601" t="s">
        <v>10694</v>
      </c>
      <c r="E4427" t="s">
        <v>770</v>
      </c>
      <c r="F4427" t="s">
        <v>3567</v>
      </c>
      <c r="G4427" t="s">
        <v>10778</v>
      </c>
      <c r="H4427" t="b">
        <v>0</v>
      </c>
      <c r="I4427" t="s">
        <v>2711</v>
      </c>
      <c r="J4427" t="str">
        <f t="shared" si="483"/>
        <v>F18.00_R0020_C0106</v>
      </c>
      <c r="O4427" t="s">
        <v>10779</v>
      </c>
      <c r="P4427" t="str">
        <f t="shared" si="484"/>
        <v>F 18.00</v>
      </c>
      <c r="Q4427" t="str">
        <f t="shared" si="485"/>
        <v>F 18.00</v>
      </c>
      <c r="R4427" t="str">
        <f t="shared" si="486"/>
        <v>F 18.00</v>
      </c>
      <c r="S4427" t="str">
        <f t="shared" si="487"/>
        <v>F 18.00</v>
      </c>
      <c r="T4427" t="str">
        <f t="shared" si="488"/>
        <v>F 18.00</v>
      </c>
      <c r="Y4427" t="str">
        <f t="shared" si="489"/>
        <v>F 18.00.a000020106</v>
      </c>
    </row>
    <row r="4428" spans="1:25" x14ac:dyDescent="0.25">
      <c r="A4428" t="s">
        <v>10667</v>
      </c>
      <c r="B4428" s="601" t="s">
        <v>2698</v>
      </c>
      <c r="C4428" s="601" t="s">
        <v>561</v>
      </c>
      <c r="D4428" s="601" t="s">
        <v>10697</v>
      </c>
      <c r="E4428" t="s">
        <v>770</v>
      </c>
      <c r="F4428" t="s">
        <v>3567</v>
      </c>
      <c r="G4428" t="s">
        <v>10780</v>
      </c>
      <c r="H4428" t="b">
        <v>0</v>
      </c>
      <c r="I4428" t="s">
        <v>2711</v>
      </c>
      <c r="J4428" t="str">
        <f t="shared" si="483"/>
        <v>F18.00_R0020_C0107</v>
      </c>
      <c r="O4428" t="s">
        <v>10781</v>
      </c>
      <c r="P4428" t="str">
        <f t="shared" si="484"/>
        <v>F 18.00</v>
      </c>
      <c r="Q4428" t="str">
        <f t="shared" si="485"/>
        <v>F 18.00</v>
      </c>
      <c r="R4428" t="str">
        <f t="shared" si="486"/>
        <v>F 18.00</v>
      </c>
      <c r="S4428" t="str">
        <f t="shared" si="487"/>
        <v>F 18.00</v>
      </c>
      <c r="T4428" t="str">
        <f t="shared" si="488"/>
        <v>F 18.00</v>
      </c>
      <c r="Y4428" t="str">
        <f t="shared" si="489"/>
        <v>F 18.00.a000020107</v>
      </c>
    </row>
    <row r="4429" spans="1:25" x14ac:dyDescent="0.25">
      <c r="A4429" t="s">
        <v>10667</v>
      </c>
      <c r="B4429" s="601" t="s">
        <v>2698</v>
      </c>
      <c r="C4429" s="601" t="s">
        <v>561</v>
      </c>
      <c r="D4429" s="601" t="s">
        <v>10700</v>
      </c>
      <c r="E4429" t="s">
        <v>770</v>
      </c>
      <c r="F4429" t="s">
        <v>3567</v>
      </c>
      <c r="G4429" t="s">
        <v>10782</v>
      </c>
      <c r="H4429" t="b">
        <v>0</v>
      </c>
      <c r="I4429" t="s">
        <v>2711</v>
      </c>
      <c r="J4429" t="str">
        <f t="shared" si="483"/>
        <v>F18.00_R0020_C0109</v>
      </c>
      <c r="O4429" t="s">
        <v>10783</v>
      </c>
      <c r="P4429" t="str">
        <f t="shared" si="484"/>
        <v>F 18.00</v>
      </c>
      <c r="Q4429" t="str">
        <f t="shared" si="485"/>
        <v>F 18.00</v>
      </c>
      <c r="R4429" t="str">
        <f t="shared" si="486"/>
        <v>F 18.00</v>
      </c>
      <c r="S4429" t="str">
        <f t="shared" si="487"/>
        <v>F 18.00</v>
      </c>
      <c r="T4429" t="str">
        <f t="shared" si="488"/>
        <v>F 18.00</v>
      </c>
      <c r="Y4429" t="str">
        <f t="shared" si="489"/>
        <v>F 18.00.a000020109</v>
      </c>
    </row>
    <row r="4430" spans="1:25" x14ac:dyDescent="0.25">
      <c r="A4430" t="s">
        <v>10667</v>
      </c>
      <c r="B4430" s="601" t="s">
        <v>2698</v>
      </c>
      <c r="C4430" s="601" t="s">
        <v>561</v>
      </c>
      <c r="D4430" s="601" t="s">
        <v>734</v>
      </c>
      <c r="E4430" t="s">
        <v>770</v>
      </c>
      <c r="F4430" t="s">
        <v>3567</v>
      </c>
      <c r="G4430" t="s">
        <v>10784</v>
      </c>
      <c r="H4430" t="b">
        <v>0</v>
      </c>
      <c r="I4430" t="s">
        <v>2711</v>
      </c>
      <c r="J4430" t="str">
        <f t="shared" si="483"/>
        <v>F18.00_R0020_C0110</v>
      </c>
      <c r="O4430" t="s">
        <v>10785</v>
      </c>
      <c r="P4430" t="str">
        <f t="shared" si="484"/>
        <v>F 18.00</v>
      </c>
      <c r="Q4430" t="str">
        <f t="shared" si="485"/>
        <v>F 18.00</v>
      </c>
      <c r="R4430" t="str">
        <f t="shared" si="486"/>
        <v>F 18.00</v>
      </c>
      <c r="S4430" t="str">
        <f t="shared" si="487"/>
        <v>F 18.00</v>
      </c>
      <c r="T4430" t="str">
        <f t="shared" si="488"/>
        <v>F 18.00</v>
      </c>
      <c r="Y4430" t="str">
        <f t="shared" si="489"/>
        <v>F 18.00.a000020110</v>
      </c>
    </row>
    <row r="4431" spans="1:25" x14ac:dyDescent="0.25">
      <c r="A4431" t="s">
        <v>10667</v>
      </c>
      <c r="B4431" s="601" t="s">
        <v>2698</v>
      </c>
      <c r="C4431" s="601" t="s">
        <v>561</v>
      </c>
      <c r="D4431" s="601" t="s">
        <v>9163</v>
      </c>
      <c r="E4431" t="s">
        <v>770</v>
      </c>
      <c r="F4431" t="s">
        <v>3567</v>
      </c>
      <c r="G4431" t="s">
        <v>10786</v>
      </c>
      <c r="H4431" t="b">
        <v>0</v>
      </c>
      <c r="I4431" t="s">
        <v>2711</v>
      </c>
      <c r="J4431" t="str">
        <f t="shared" si="483"/>
        <v>F18.00_R0020_C0121</v>
      </c>
      <c r="O4431" t="s">
        <v>10787</v>
      </c>
      <c r="P4431" t="str">
        <f t="shared" si="484"/>
        <v>F 18.00</v>
      </c>
      <c r="Q4431" t="str">
        <f t="shared" si="485"/>
        <v>F 18.00</v>
      </c>
      <c r="R4431" t="str">
        <f t="shared" si="486"/>
        <v>F 18.00</v>
      </c>
      <c r="S4431" t="str">
        <f t="shared" si="487"/>
        <v>F 18.00</v>
      </c>
      <c r="T4431" t="str">
        <f t="shared" si="488"/>
        <v>F 18.00</v>
      </c>
      <c r="Y4431" t="str">
        <f t="shared" si="489"/>
        <v>F 18.00.a000020121</v>
      </c>
    </row>
    <row r="4432" spans="1:25" x14ac:dyDescent="0.25">
      <c r="A4432" t="s">
        <v>10667</v>
      </c>
      <c r="B4432" s="601" t="s">
        <v>2698</v>
      </c>
      <c r="C4432" s="601" t="s">
        <v>561</v>
      </c>
      <c r="D4432" s="601" t="s">
        <v>3001</v>
      </c>
      <c r="E4432" t="s">
        <v>770</v>
      </c>
      <c r="F4432" t="s">
        <v>3567</v>
      </c>
      <c r="G4432" t="s">
        <v>10788</v>
      </c>
      <c r="H4432" t="b">
        <v>0</v>
      </c>
      <c r="I4432" t="s">
        <v>2711</v>
      </c>
      <c r="J4432" t="str">
        <f t="shared" si="483"/>
        <v>F18.00_R0020_C0122</v>
      </c>
      <c r="O4432" t="s">
        <v>10789</v>
      </c>
      <c r="P4432" t="str">
        <f t="shared" si="484"/>
        <v>F 18.00</v>
      </c>
      <c r="Q4432" t="str">
        <f t="shared" si="485"/>
        <v>F 18.00</v>
      </c>
      <c r="R4432" t="str">
        <f t="shared" si="486"/>
        <v>F 18.00</v>
      </c>
      <c r="S4432" t="str">
        <f t="shared" si="487"/>
        <v>F 18.00</v>
      </c>
      <c r="T4432" t="str">
        <f t="shared" si="488"/>
        <v>F 18.00</v>
      </c>
      <c r="Y4432" t="str">
        <f t="shared" si="489"/>
        <v>F 18.00.a000020122</v>
      </c>
    </row>
    <row r="4433" spans="1:25" x14ac:dyDescent="0.25">
      <c r="A4433" t="s">
        <v>10667</v>
      </c>
      <c r="B4433" s="601" t="s">
        <v>2698</v>
      </c>
      <c r="C4433" s="601" t="s">
        <v>561</v>
      </c>
      <c r="D4433" s="601" t="s">
        <v>10709</v>
      </c>
      <c r="E4433" t="s">
        <v>770</v>
      </c>
      <c r="F4433" t="s">
        <v>3567</v>
      </c>
      <c r="G4433" t="s">
        <v>10790</v>
      </c>
      <c r="H4433" t="b">
        <v>0</v>
      </c>
      <c r="I4433" t="s">
        <v>2711</v>
      </c>
      <c r="J4433" t="str">
        <f t="shared" si="483"/>
        <v>F18.00_R0020_C0900</v>
      </c>
      <c r="O4433" t="s">
        <v>10791</v>
      </c>
      <c r="P4433" t="str">
        <f t="shared" si="484"/>
        <v>F 18.00</v>
      </c>
      <c r="Q4433" t="str">
        <f t="shared" si="485"/>
        <v>F 18.00</v>
      </c>
      <c r="R4433" t="str">
        <f t="shared" si="486"/>
        <v>F 18.00</v>
      </c>
      <c r="S4433" t="str">
        <f t="shared" si="487"/>
        <v>F 18.00</v>
      </c>
      <c r="T4433" t="str">
        <f t="shared" si="488"/>
        <v>F 18.00</v>
      </c>
      <c r="Y4433" t="str">
        <f t="shared" si="489"/>
        <v>F 18.00.a000020900</v>
      </c>
    </row>
    <row r="4434" spans="1:25" x14ac:dyDescent="0.25">
      <c r="A4434" t="s">
        <v>10667</v>
      </c>
      <c r="B4434" s="601" t="s">
        <v>2698</v>
      </c>
      <c r="C4434" s="601" t="s">
        <v>719</v>
      </c>
      <c r="D4434" s="601" t="s">
        <v>548</v>
      </c>
      <c r="E4434" t="s">
        <v>770</v>
      </c>
      <c r="F4434" t="s">
        <v>3567</v>
      </c>
      <c r="G4434" t="s">
        <v>10792</v>
      </c>
      <c r="H4434" t="b">
        <v>0</v>
      </c>
      <c r="I4434" t="s">
        <v>2711</v>
      </c>
      <c r="J4434" t="str">
        <f t="shared" si="483"/>
        <v>F18.00_R0030_C0010</v>
      </c>
      <c r="O4434" t="s">
        <v>10793</v>
      </c>
      <c r="P4434" t="str">
        <f t="shared" si="484"/>
        <v>F 18.00</v>
      </c>
      <c r="Q4434" t="str">
        <f t="shared" si="485"/>
        <v>F 18.00</v>
      </c>
      <c r="R4434" t="str">
        <f t="shared" si="486"/>
        <v>F 18.00</v>
      </c>
      <c r="S4434" t="str">
        <f t="shared" si="487"/>
        <v>F 18.00</v>
      </c>
      <c r="T4434" t="str">
        <f t="shared" si="488"/>
        <v>F 18.00</v>
      </c>
      <c r="Y4434" t="str">
        <f t="shared" si="489"/>
        <v>F 18.00.a000030010</v>
      </c>
    </row>
    <row r="4435" spans="1:25" x14ac:dyDescent="0.25">
      <c r="A4435" t="s">
        <v>10667</v>
      </c>
      <c r="B4435" s="601" t="s">
        <v>2698</v>
      </c>
      <c r="C4435" s="601" t="s">
        <v>719</v>
      </c>
      <c r="D4435" s="601" t="s">
        <v>561</v>
      </c>
      <c r="E4435" t="s">
        <v>770</v>
      </c>
      <c r="F4435" t="s">
        <v>3567</v>
      </c>
      <c r="G4435" t="s">
        <v>10794</v>
      </c>
      <c r="H4435" t="b">
        <v>0</v>
      </c>
      <c r="I4435" t="s">
        <v>2711</v>
      </c>
      <c r="J4435" t="str">
        <f t="shared" si="483"/>
        <v>F18.00_R0030_C0020</v>
      </c>
      <c r="O4435" t="s">
        <v>10795</v>
      </c>
      <c r="P4435" t="str">
        <f t="shared" si="484"/>
        <v>F 18.00</v>
      </c>
      <c r="Q4435" t="str">
        <f t="shared" si="485"/>
        <v>F 18.00</v>
      </c>
      <c r="R4435" t="str">
        <f t="shared" si="486"/>
        <v>F 18.00</v>
      </c>
      <c r="S4435" t="str">
        <f t="shared" si="487"/>
        <v>F 18.00</v>
      </c>
      <c r="T4435" t="str">
        <f t="shared" si="488"/>
        <v>F 18.00</v>
      </c>
      <c r="Y4435" t="str">
        <f t="shared" si="489"/>
        <v>F 18.00.a000030020</v>
      </c>
    </row>
    <row r="4436" spans="1:25" x14ac:dyDescent="0.25">
      <c r="A4436" t="s">
        <v>10667</v>
      </c>
      <c r="B4436" s="601" t="s">
        <v>2698</v>
      </c>
      <c r="C4436" s="601" t="s">
        <v>719</v>
      </c>
      <c r="D4436" s="601" t="s">
        <v>719</v>
      </c>
      <c r="E4436" t="s">
        <v>770</v>
      </c>
      <c r="F4436" t="s">
        <v>3567</v>
      </c>
      <c r="G4436" t="s">
        <v>10796</v>
      </c>
      <c r="H4436" t="b">
        <v>0</v>
      </c>
      <c r="I4436" t="s">
        <v>2711</v>
      </c>
      <c r="J4436" t="str">
        <f t="shared" si="483"/>
        <v>F18.00_R0030_C0030</v>
      </c>
      <c r="O4436" t="s">
        <v>10797</v>
      </c>
      <c r="P4436" t="str">
        <f t="shared" si="484"/>
        <v>F 18.00</v>
      </c>
      <c r="Q4436" t="str">
        <f t="shared" si="485"/>
        <v>F 18.00</v>
      </c>
      <c r="R4436" t="str">
        <f t="shared" si="486"/>
        <v>F 18.00</v>
      </c>
      <c r="S4436" t="str">
        <f t="shared" si="487"/>
        <v>F 18.00</v>
      </c>
      <c r="T4436" t="str">
        <f t="shared" si="488"/>
        <v>F 18.00</v>
      </c>
      <c r="Y4436" t="str">
        <f t="shared" si="489"/>
        <v>F 18.00.a000030030</v>
      </c>
    </row>
    <row r="4437" spans="1:25" x14ac:dyDescent="0.25">
      <c r="A4437" t="s">
        <v>10667</v>
      </c>
      <c r="B4437" s="601" t="s">
        <v>2698</v>
      </c>
      <c r="C4437" s="601" t="s">
        <v>719</v>
      </c>
      <c r="D4437" s="601" t="s">
        <v>8657</v>
      </c>
      <c r="E4437" t="s">
        <v>770</v>
      </c>
      <c r="F4437" t="s">
        <v>3567</v>
      </c>
      <c r="G4437" t="s">
        <v>10798</v>
      </c>
      <c r="H4437" t="b">
        <v>0</v>
      </c>
      <c r="I4437" t="s">
        <v>2711</v>
      </c>
      <c r="J4437" t="str">
        <f t="shared" si="483"/>
        <v>F18.00_R0030_C0055</v>
      </c>
      <c r="O4437" t="s">
        <v>10799</v>
      </c>
      <c r="P4437" t="str">
        <f t="shared" si="484"/>
        <v>F 18.00</v>
      </c>
      <c r="Q4437" t="str">
        <f t="shared" si="485"/>
        <v>F 18.00</v>
      </c>
      <c r="R4437" t="str">
        <f t="shared" si="486"/>
        <v>F 18.00</v>
      </c>
      <c r="S4437" t="str">
        <f t="shared" si="487"/>
        <v>F 18.00</v>
      </c>
      <c r="T4437" t="str">
        <f t="shared" si="488"/>
        <v>F 18.00</v>
      </c>
      <c r="Y4437" t="str">
        <f t="shared" si="489"/>
        <v>F 18.00.a000030055</v>
      </c>
    </row>
    <row r="4438" spans="1:25" x14ac:dyDescent="0.25">
      <c r="A4438" t="s">
        <v>10667</v>
      </c>
      <c r="B4438" s="601" t="s">
        <v>2698</v>
      </c>
      <c r="C4438" s="601" t="s">
        <v>719</v>
      </c>
      <c r="D4438" s="601" t="s">
        <v>9026</v>
      </c>
      <c r="E4438" t="s">
        <v>770</v>
      </c>
      <c r="F4438" t="s">
        <v>3567</v>
      </c>
      <c r="G4438" t="s">
        <v>10800</v>
      </c>
      <c r="H4438" t="b">
        <v>0</v>
      </c>
      <c r="I4438" t="s">
        <v>2711</v>
      </c>
      <c r="J4438" t="str">
        <f t="shared" si="483"/>
        <v>F18.00_R0030_C0056</v>
      </c>
      <c r="O4438" t="s">
        <v>10801</v>
      </c>
      <c r="P4438" t="str">
        <f t="shared" si="484"/>
        <v>F 18.00</v>
      </c>
      <c r="Q4438" t="str">
        <f t="shared" si="485"/>
        <v>F 18.00</v>
      </c>
      <c r="R4438" t="str">
        <f t="shared" si="486"/>
        <v>F 18.00</v>
      </c>
      <c r="S4438" t="str">
        <f t="shared" si="487"/>
        <v>F 18.00</v>
      </c>
      <c r="T4438" t="str">
        <f t="shared" si="488"/>
        <v>F 18.00</v>
      </c>
      <c r="Y4438" t="str">
        <f t="shared" si="489"/>
        <v>F 18.00.a000030056</v>
      </c>
    </row>
    <row r="4439" spans="1:25" x14ac:dyDescent="0.25">
      <c r="A4439" t="s">
        <v>10667</v>
      </c>
      <c r="B4439" s="601" t="s">
        <v>2698</v>
      </c>
      <c r="C4439" s="601" t="s">
        <v>719</v>
      </c>
      <c r="D4439" s="601" t="s">
        <v>9038</v>
      </c>
      <c r="E4439" t="s">
        <v>770</v>
      </c>
      <c r="F4439" t="s">
        <v>3567</v>
      </c>
      <c r="G4439" t="s">
        <v>10802</v>
      </c>
      <c r="H4439" t="b">
        <v>0</v>
      </c>
      <c r="I4439" t="s">
        <v>2711</v>
      </c>
      <c r="J4439" t="str">
        <f t="shared" si="483"/>
        <v>F18.00_R0030_C0057</v>
      </c>
      <c r="O4439" t="s">
        <v>10803</v>
      </c>
      <c r="P4439" t="str">
        <f t="shared" si="484"/>
        <v>F 18.00</v>
      </c>
      <c r="Q4439" t="str">
        <f t="shared" si="485"/>
        <v>F 18.00</v>
      </c>
      <c r="R4439" t="str">
        <f t="shared" si="486"/>
        <v>F 18.00</v>
      </c>
      <c r="S4439" t="str">
        <f t="shared" si="487"/>
        <v>F 18.00</v>
      </c>
      <c r="T4439" t="str">
        <f t="shared" si="488"/>
        <v>F 18.00</v>
      </c>
      <c r="Y4439" t="str">
        <f t="shared" si="489"/>
        <v>F 18.00.a000030057</v>
      </c>
    </row>
    <row r="4440" spans="1:25" x14ac:dyDescent="0.25">
      <c r="A4440" t="s">
        <v>10667</v>
      </c>
      <c r="B4440" s="601" t="s">
        <v>2698</v>
      </c>
      <c r="C4440" s="601" t="s">
        <v>719</v>
      </c>
      <c r="D4440" s="601" t="s">
        <v>9050</v>
      </c>
      <c r="E4440" t="s">
        <v>770</v>
      </c>
      <c r="F4440" t="s">
        <v>3567</v>
      </c>
      <c r="G4440" t="s">
        <v>10804</v>
      </c>
      <c r="H4440" t="b">
        <v>0</v>
      </c>
      <c r="I4440" t="s">
        <v>2711</v>
      </c>
      <c r="J4440" t="str">
        <f t="shared" si="483"/>
        <v>F18.00_R0030_C0058</v>
      </c>
      <c r="O4440" t="s">
        <v>10805</v>
      </c>
      <c r="P4440" t="str">
        <f t="shared" si="484"/>
        <v>F 18.00</v>
      </c>
      <c r="Q4440" t="str">
        <f t="shared" si="485"/>
        <v>F 18.00</v>
      </c>
      <c r="R4440" t="str">
        <f t="shared" si="486"/>
        <v>F 18.00</v>
      </c>
      <c r="S4440" t="str">
        <f t="shared" si="487"/>
        <v>F 18.00</v>
      </c>
      <c r="T4440" t="str">
        <f t="shared" si="488"/>
        <v>F 18.00</v>
      </c>
      <c r="Y4440" t="str">
        <f t="shared" si="489"/>
        <v>F 18.00.a000030058</v>
      </c>
    </row>
    <row r="4441" spans="1:25" x14ac:dyDescent="0.25">
      <c r="A4441" t="s">
        <v>10667</v>
      </c>
      <c r="B4441" s="601" t="s">
        <v>2698</v>
      </c>
      <c r="C4441" s="601" t="s">
        <v>719</v>
      </c>
      <c r="D4441" s="601" t="s">
        <v>725</v>
      </c>
      <c r="E4441" t="s">
        <v>770</v>
      </c>
      <c r="F4441" t="s">
        <v>3567</v>
      </c>
      <c r="G4441" t="s">
        <v>10806</v>
      </c>
      <c r="H4441" t="b">
        <v>0</v>
      </c>
      <c r="I4441" t="s">
        <v>2711</v>
      </c>
      <c r="J4441" t="str">
        <f t="shared" si="483"/>
        <v>F18.00_R0030_C0060</v>
      </c>
      <c r="O4441" t="s">
        <v>10807</v>
      </c>
      <c r="P4441" t="str">
        <f t="shared" si="484"/>
        <v>F 18.00</v>
      </c>
      <c r="Q4441" t="str">
        <f t="shared" si="485"/>
        <v>F 18.00</v>
      </c>
      <c r="R4441" t="str">
        <f t="shared" si="486"/>
        <v>F 18.00</v>
      </c>
      <c r="S4441" t="str">
        <f t="shared" si="487"/>
        <v>F 18.00</v>
      </c>
      <c r="T4441" t="str">
        <f t="shared" si="488"/>
        <v>F 18.00</v>
      </c>
      <c r="Y4441" t="str">
        <f t="shared" si="489"/>
        <v>F 18.00.a000030060</v>
      </c>
    </row>
    <row r="4442" spans="1:25" x14ac:dyDescent="0.25">
      <c r="A4442" t="s">
        <v>10667</v>
      </c>
      <c r="B4442" s="601" t="s">
        <v>2698</v>
      </c>
      <c r="C4442" s="601" t="s">
        <v>719</v>
      </c>
      <c r="D4442" s="601" t="s">
        <v>727</v>
      </c>
      <c r="E4442" t="s">
        <v>770</v>
      </c>
      <c r="F4442" t="s">
        <v>3567</v>
      </c>
      <c r="G4442" t="s">
        <v>10808</v>
      </c>
      <c r="H4442" t="b">
        <v>0</v>
      </c>
      <c r="I4442" t="s">
        <v>2711</v>
      </c>
      <c r="J4442" t="str">
        <f t="shared" si="483"/>
        <v>F18.00_R0030_C0070</v>
      </c>
      <c r="O4442" t="s">
        <v>10809</v>
      </c>
      <c r="P4442" t="str">
        <f t="shared" si="484"/>
        <v>F 18.00</v>
      </c>
      <c r="Q4442" t="str">
        <f t="shared" si="485"/>
        <v>F 18.00</v>
      </c>
      <c r="R4442" t="str">
        <f t="shared" si="486"/>
        <v>F 18.00</v>
      </c>
      <c r="S4442" t="str">
        <f t="shared" si="487"/>
        <v>F 18.00</v>
      </c>
      <c r="T4442" t="str">
        <f t="shared" si="488"/>
        <v>F 18.00</v>
      </c>
      <c r="Y4442" t="str">
        <f t="shared" si="489"/>
        <v>F 18.00.a000030070</v>
      </c>
    </row>
    <row r="4443" spans="1:25" x14ac:dyDescent="0.25">
      <c r="A4443" t="s">
        <v>10667</v>
      </c>
      <c r="B4443" s="601" t="s">
        <v>2698</v>
      </c>
      <c r="C4443" s="601" t="s">
        <v>719</v>
      </c>
      <c r="D4443" s="601" t="s">
        <v>729</v>
      </c>
      <c r="E4443" t="s">
        <v>770</v>
      </c>
      <c r="F4443" t="s">
        <v>3567</v>
      </c>
      <c r="G4443" t="s">
        <v>10810</v>
      </c>
      <c r="H4443" t="b">
        <v>0</v>
      </c>
      <c r="I4443" t="s">
        <v>2711</v>
      </c>
      <c r="J4443" t="str">
        <f t="shared" si="483"/>
        <v>F18.00_R0030_C0080</v>
      </c>
      <c r="O4443" t="s">
        <v>10811</v>
      </c>
      <c r="P4443" t="str">
        <f t="shared" si="484"/>
        <v>F 18.00</v>
      </c>
      <c r="Q4443" t="str">
        <f t="shared" si="485"/>
        <v>F 18.00</v>
      </c>
      <c r="R4443" t="str">
        <f t="shared" si="486"/>
        <v>F 18.00</v>
      </c>
      <c r="S4443" t="str">
        <f t="shared" si="487"/>
        <v>F 18.00</v>
      </c>
      <c r="T4443" t="str">
        <f t="shared" si="488"/>
        <v>F 18.00</v>
      </c>
      <c r="Y4443" t="str">
        <f t="shared" si="489"/>
        <v>F 18.00.a000030080</v>
      </c>
    </row>
    <row r="4444" spans="1:25" x14ac:dyDescent="0.25">
      <c r="A4444" t="s">
        <v>10667</v>
      </c>
      <c r="B4444" s="601" t="s">
        <v>2698</v>
      </c>
      <c r="C4444" s="601" t="s">
        <v>719</v>
      </c>
      <c r="D4444" s="601" t="s">
        <v>731</v>
      </c>
      <c r="E4444" t="s">
        <v>770</v>
      </c>
      <c r="F4444" t="s">
        <v>3567</v>
      </c>
      <c r="G4444" t="s">
        <v>10812</v>
      </c>
      <c r="H4444" t="b">
        <v>0</v>
      </c>
      <c r="I4444" t="s">
        <v>2711</v>
      </c>
      <c r="J4444" t="str">
        <f t="shared" si="483"/>
        <v>F18.00_R0030_C0090</v>
      </c>
      <c r="O4444" t="s">
        <v>10813</v>
      </c>
      <c r="P4444" t="str">
        <f t="shared" si="484"/>
        <v>F 18.00</v>
      </c>
      <c r="Q4444" t="str">
        <f t="shared" si="485"/>
        <v>F 18.00</v>
      </c>
      <c r="R4444" t="str">
        <f t="shared" si="486"/>
        <v>F 18.00</v>
      </c>
      <c r="S4444" t="str">
        <f t="shared" si="487"/>
        <v>F 18.00</v>
      </c>
      <c r="T4444" t="str">
        <f t="shared" si="488"/>
        <v>F 18.00</v>
      </c>
      <c r="Y4444" t="str">
        <f t="shared" si="489"/>
        <v>F 18.00.a000030090</v>
      </c>
    </row>
    <row r="4445" spans="1:25" x14ac:dyDescent="0.25">
      <c r="A4445" t="s">
        <v>10667</v>
      </c>
      <c r="B4445" s="601" t="s">
        <v>2698</v>
      </c>
      <c r="C4445" s="601" t="s">
        <v>719</v>
      </c>
      <c r="D4445" s="601" t="s">
        <v>5783</v>
      </c>
      <c r="E4445" t="s">
        <v>770</v>
      </c>
      <c r="F4445" t="s">
        <v>3567</v>
      </c>
      <c r="G4445" t="s">
        <v>10814</v>
      </c>
      <c r="H4445" t="b">
        <v>0</v>
      </c>
      <c r="I4445" t="s">
        <v>2711</v>
      </c>
      <c r="J4445" t="str">
        <f t="shared" si="483"/>
        <v>F18.00_R0030_C0101</v>
      </c>
      <c r="O4445" t="s">
        <v>10815</v>
      </c>
      <c r="P4445" t="str">
        <f t="shared" si="484"/>
        <v>F 18.00</v>
      </c>
      <c r="Q4445" t="str">
        <f t="shared" si="485"/>
        <v>F 18.00</v>
      </c>
      <c r="R4445" t="str">
        <f t="shared" si="486"/>
        <v>F 18.00</v>
      </c>
      <c r="S4445" t="str">
        <f t="shared" si="487"/>
        <v>F 18.00</v>
      </c>
      <c r="T4445" t="str">
        <f t="shared" si="488"/>
        <v>F 18.00</v>
      </c>
      <c r="Y4445" t="str">
        <f t="shared" si="489"/>
        <v>F 18.00.a000030101</v>
      </c>
    </row>
    <row r="4446" spans="1:25" x14ac:dyDescent="0.25">
      <c r="A4446" t="s">
        <v>10667</v>
      </c>
      <c r="B4446" s="601" t="s">
        <v>2698</v>
      </c>
      <c r="C4446" s="601" t="s">
        <v>719</v>
      </c>
      <c r="D4446" s="601" t="s">
        <v>9127</v>
      </c>
      <c r="E4446" t="s">
        <v>770</v>
      </c>
      <c r="F4446" t="s">
        <v>3567</v>
      </c>
      <c r="G4446" t="s">
        <v>10816</v>
      </c>
      <c r="H4446" t="b">
        <v>0</v>
      </c>
      <c r="I4446" t="s">
        <v>2711</v>
      </c>
      <c r="J4446" t="str">
        <f t="shared" si="483"/>
        <v>F18.00_R0030_C0102</v>
      </c>
      <c r="O4446" t="s">
        <v>10817</v>
      </c>
      <c r="P4446" t="str">
        <f t="shared" si="484"/>
        <v>F 18.00</v>
      </c>
      <c r="Q4446" t="str">
        <f t="shared" si="485"/>
        <v>F 18.00</v>
      </c>
      <c r="R4446" t="str">
        <f t="shared" si="486"/>
        <v>F 18.00</v>
      </c>
      <c r="S4446" t="str">
        <f t="shared" si="487"/>
        <v>F 18.00</v>
      </c>
      <c r="T4446" t="str">
        <f t="shared" si="488"/>
        <v>F 18.00</v>
      </c>
      <c r="Y4446" t="str">
        <f t="shared" si="489"/>
        <v>F 18.00.a000030102</v>
      </c>
    </row>
    <row r="4447" spans="1:25" x14ac:dyDescent="0.25">
      <c r="A4447" t="s">
        <v>10667</v>
      </c>
      <c r="B4447" s="601" t="s">
        <v>2698</v>
      </c>
      <c r="C4447" s="601" t="s">
        <v>719</v>
      </c>
      <c r="D4447" s="601" t="s">
        <v>10694</v>
      </c>
      <c r="E4447" t="s">
        <v>770</v>
      </c>
      <c r="F4447" t="s">
        <v>3567</v>
      </c>
      <c r="G4447" t="s">
        <v>10818</v>
      </c>
      <c r="H4447" t="b">
        <v>0</v>
      </c>
      <c r="I4447" t="s">
        <v>2711</v>
      </c>
      <c r="J4447" t="str">
        <f t="shared" si="483"/>
        <v>F18.00_R0030_C0106</v>
      </c>
      <c r="O4447" t="s">
        <v>10819</v>
      </c>
      <c r="P4447" t="str">
        <f t="shared" si="484"/>
        <v>F 18.00</v>
      </c>
      <c r="Q4447" t="str">
        <f t="shared" si="485"/>
        <v>F 18.00</v>
      </c>
      <c r="R4447" t="str">
        <f t="shared" si="486"/>
        <v>F 18.00</v>
      </c>
      <c r="S4447" t="str">
        <f t="shared" si="487"/>
        <v>F 18.00</v>
      </c>
      <c r="T4447" t="str">
        <f t="shared" si="488"/>
        <v>F 18.00</v>
      </c>
      <c r="Y4447" t="str">
        <f t="shared" si="489"/>
        <v>F 18.00.a000030106</v>
      </c>
    </row>
    <row r="4448" spans="1:25" x14ac:dyDescent="0.25">
      <c r="A4448" t="s">
        <v>10667</v>
      </c>
      <c r="B4448" s="601" t="s">
        <v>2698</v>
      </c>
      <c r="C4448" s="601" t="s">
        <v>719</v>
      </c>
      <c r="D4448" s="601" t="s">
        <v>10697</v>
      </c>
      <c r="E4448" t="s">
        <v>770</v>
      </c>
      <c r="F4448" t="s">
        <v>3567</v>
      </c>
      <c r="G4448" t="s">
        <v>10820</v>
      </c>
      <c r="H4448" t="b">
        <v>0</v>
      </c>
      <c r="I4448" t="s">
        <v>2711</v>
      </c>
      <c r="J4448" t="str">
        <f t="shared" si="483"/>
        <v>F18.00_R0030_C0107</v>
      </c>
      <c r="O4448" t="s">
        <v>10821</v>
      </c>
      <c r="P4448" t="str">
        <f t="shared" si="484"/>
        <v>F 18.00</v>
      </c>
      <c r="Q4448" t="str">
        <f t="shared" si="485"/>
        <v>F 18.00</v>
      </c>
      <c r="R4448" t="str">
        <f t="shared" si="486"/>
        <v>F 18.00</v>
      </c>
      <c r="S4448" t="str">
        <f t="shared" si="487"/>
        <v>F 18.00</v>
      </c>
      <c r="T4448" t="str">
        <f t="shared" si="488"/>
        <v>F 18.00</v>
      </c>
      <c r="Y4448" t="str">
        <f t="shared" si="489"/>
        <v>F 18.00.a000030107</v>
      </c>
    </row>
    <row r="4449" spans="1:25" x14ac:dyDescent="0.25">
      <c r="A4449" t="s">
        <v>10667</v>
      </c>
      <c r="B4449" s="601" t="s">
        <v>2698</v>
      </c>
      <c r="C4449" s="601" t="s">
        <v>719</v>
      </c>
      <c r="D4449" s="601" t="s">
        <v>10700</v>
      </c>
      <c r="E4449" t="s">
        <v>770</v>
      </c>
      <c r="F4449" t="s">
        <v>3567</v>
      </c>
      <c r="G4449" t="s">
        <v>10822</v>
      </c>
      <c r="H4449" t="b">
        <v>0</v>
      </c>
      <c r="I4449" t="s">
        <v>2711</v>
      </c>
      <c r="J4449" t="str">
        <f t="shared" si="483"/>
        <v>F18.00_R0030_C0109</v>
      </c>
      <c r="O4449" t="s">
        <v>10823</v>
      </c>
      <c r="P4449" t="str">
        <f t="shared" si="484"/>
        <v>F 18.00</v>
      </c>
      <c r="Q4449" t="str">
        <f t="shared" si="485"/>
        <v>F 18.00</v>
      </c>
      <c r="R4449" t="str">
        <f t="shared" si="486"/>
        <v>F 18.00</v>
      </c>
      <c r="S4449" t="str">
        <f t="shared" si="487"/>
        <v>F 18.00</v>
      </c>
      <c r="T4449" t="str">
        <f t="shared" si="488"/>
        <v>F 18.00</v>
      </c>
      <c r="Y4449" t="str">
        <f t="shared" si="489"/>
        <v>F 18.00.a000030109</v>
      </c>
    </row>
    <row r="4450" spans="1:25" x14ac:dyDescent="0.25">
      <c r="A4450" t="s">
        <v>10667</v>
      </c>
      <c r="B4450" s="601" t="s">
        <v>2698</v>
      </c>
      <c r="C4450" s="601" t="s">
        <v>719</v>
      </c>
      <c r="D4450" s="601" t="s">
        <v>734</v>
      </c>
      <c r="E4450" t="s">
        <v>770</v>
      </c>
      <c r="F4450" t="s">
        <v>3567</v>
      </c>
      <c r="G4450" t="s">
        <v>10824</v>
      </c>
      <c r="H4450" t="b">
        <v>0</v>
      </c>
      <c r="I4450" t="s">
        <v>2711</v>
      </c>
      <c r="J4450" t="str">
        <f t="shared" si="483"/>
        <v>F18.00_R0030_C0110</v>
      </c>
      <c r="O4450" t="s">
        <v>10825</v>
      </c>
      <c r="P4450" t="str">
        <f t="shared" si="484"/>
        <v>F 18.00</v>
      </c>
      <c r="Q4450" t="str">
        <f t="shared" si="485"/>
        <v>F 18.00</v>
      </c>
      <c r="R4450" t="str">
        <f t="shared" si="486"/>
        <v>F 18.00</v>
      </c>
      <c r="S4450" t="str">
        <f t="shared" si="487"/>
        <v>F 18.00</v>
      </c>
      <c r="T4450" t="str">
        <f t="shared" si="488"/>
        <v>F 18.00</v>
      </c>
      <c r="Y4450" t="str">
        <f t="shared" si="489"/>
        <v>F 18.00.a000030110</v>
      </c>
    </row>
    <row r="4451" spans="1:25" x14ac:dyDescent="0.25">
      <c r="A4451" t="s">
        <v>10667</v>
      </c>
      <c r="B4451" s="601" t="s">
        <v>2698</v>
      </c>
      <c r="C4451" s="601" t="s">
        <v>719</v>
      </c>
      <c r="D4451" s="601" t="s">
        <v>9163</v>
      </c>
      <c r="E4451" t="s">
        <v>770</v>
      </c>
      <c r="F4451" t="s">
        <v>3567</v>
      </c>
      <c r="G4451" t="s">
        <v>10826</v>
      </c>
      <c r="H4451" t="b">
        <v>0</v>
      </c>
      <c r="I4451" t="s">
        <v>2711</v>
      </c>
      <c r="J4451" t="str">
        <f t="shared" si="483"/>
        <v>F18.00_R0030_C0121</v>
      </c>
      <c r="O4451" t="s">
        <v>10827</v>
      </c>
      <c r="P4451" t="str">
        <f t="shared" si="484"/>
        <v>F 18.00</v>
      </c>
      <c r="Q4451" t="str">
        <f t="shared" si="485"/>
        <v>F 18.00</v>
      </c>
      <c r="R4451" t="str">
        <f t="shared" si="486"/>
        <v>F 18.00</v>
      </c>
      <c r="S4451" t="str">
        <f t="shared" si="487"/>
        <v>F 18.00</v>
      </c>
      <c r="T4451" t="str">
        <f t="shared" si="488"/>
        <v>F 18.00</v>
      </c>
      <c r="Y4451" t="str">
        <f t="shared" si="489"/>
        <v>F 18.00.a000030121</v>
      </c>
    </row>
    <row r="4452" spans="1:25" x14ac:dyDescent="0.25">
      <c r="A4452" t="s">
        <v>10667</v>
      </c>
      <c r="B4452" s="601" t="s">
        <v>2698</v>
      </c>
      <c r="C4452" s="601" t="s">
        <v>719</v>
      </c>
      <c r="D4452" s="601" t="s">
        <v>3001</v>
      </c>
      <c r="E4452" t="s">
        <v>770</v>
      </c>
      <c r="F4452" t="s">
        <v>3567</v>
      </c>
      <c r="G4452" t="s">
        <v>10828</v>
      </c>
      <c r="H4452" t="b">
        <v>0</v>
      </c>
      <c r="I4452" t="s">
        <v>2711</v>
      </c>
      <c r="J4452" t="str">
        <f t="shared" si="483"/>
        <v>F18.00_R0030_C0122</v>
      </c>
      <c r="O4452" t="s">
        <v>10829</v>
      </c>
      <c r="P4452" t="str">
        <f t="shared" si="484"/>
        <v>F 18.00</v>
      </c>
      <c r="Q4452" t="str">
        <f t="shared" si="485"/>
        <v>F 18.00</v>
      </c>
      <c r="R4452" t="str">
        <f t="shared" si="486"/>
        <v>F 18.00</v>
      </c>
      <c r="S4452" t="str">
        <f t="shared" si="487"/>
        <v>F 18.00</v>
      </c>
      <c r="T4452" t="str">
        <f t="shared" si="488"/>
        <v>F 18.00</v>
      </c>
      <c r="Y4452" t="str">
        <f t="shared" si="489"/>
        <v>F 18.00.a000030122</v>
      </c>
    </row>
    <row r="4453" spans="1:25" x14ac:dyDescent="0.25">
      <c r="A4453" t="s">
        <v>10667</v>
      </c>
      <c r="B4453" s="601" t="s">
        <v>2698</v>
      </c>
      <c r="C4453" s="601" t="s">
        <v>719</v>
      </c>
      <c r="D4453" s="601" t="s">
        <v>10709</v>
      </c>
      <c r="E4453" t="s">
        <v>770</v>
      </c>
      <c r="F4453" t="s">
        <v>3567</v>
      </c>
      <c r="G4453" t="s">
        <v>10830</v>
      </c>
      <c r="H4453" t="b">
        <v>0</v>
      </c>
      <c r="I4453" t="s">
        <v>2711</v>
      </c>
      <c r="J4453" t="str">
        <f t="shared" si="483"/>
        <v>F18.00_R0030_C0900</v>
      </c>
      <c r="O4453" t="s">
        <v>10831</v>
      </c>
      <c r="P4453" t="str">
        <f t="shared" si="484"/>
        <v>F 18.00</v>
      </c>
      <c r="Q4453" t="str">
        <f t="shared" si="485"/>
        <v>F 18.00</v>
      </c>
      <c r="R4453" t="str">
        <f t="shared" si="486"/>
        <v>F 18.00</v>
      </c>
      <c r="S4453" t="str">
        <f t="shared" si="487"/>
        <v>F 18.00</v>
      </c>
      <c r="T4453" t="str">
        <f t="shared" si="488"/>
        <v>F 18.00</v>
      </c>
      <c r="Y4453" t="str">
        <f t="shared" si="489"/>
        <v>F 18.00.a000030900</v>
      </c>
    </row>
    <row r="4454" spans="1:25" x14ac:dyDescent="0.25">
      <c r="A4454" t="s">
        <v>10667</v>
      </c>
      <c r="B4454" s="601" t="s">
        <v>2698</v>
      </c>
      <c r="C4454" s="601" t="s">
        <v>721</v>
      </c>
      <c r="D4454" s="601" t="s">
        <v>548</v>
      </c>
      <c r="E4454" t="s">
        <v>770</v>
      </c>
      <c r="F4454" t="s">
        <v>3567</v>
      </c>
      <c r="G4454" t="s">
        <v>10832</v>
      </c>
      <c r="H4454" t="b">
        <v>0</v>
      </c>
      <c r="I4454" t="s">
        <v>2711</v>
      </c>
      <c r="J4454" t="str">
        <f t="shared" si="483"/>
        <v>F18.00_R0040_C0010</v>
      </c>
      <c r="O4454" t="s">
        <v>10833</v>
      </c>
      <c r="P4454" t="str">
        <f t="shared" si="484"/>
        <v>F 18.00</v>
      </c>
      <c r="Q4454" t="str">
        <f t="shared" si="485"/>
        <v>F 18.00</v>
      </c>
      <c r="R4454" t="str">
        <f t="shared" si="486"/>
        <v>F 18.00</v>
      </c>
      <c r="S4454" t="str">
        <f t="shared" si="487"/>
        <v>F 18.00</v>
      </c>
      <c r="T4454" t="str">
        <f t="shared" si="488"/>
        <v>F 18.00</v>
      </c>
      <c r="Y4454" t="str">
        <f t="shared" si="489"/>
        <v>F 18.00.a000040010</v>
      </c>
    </row>
    <row r="4455" spans="1:25" x14ac:dyDescent="0.25">
      <c r="A4455" t="s">
        <v>10667</v>
      </c>
      <c r="B4455" s="601" t="s">
        <v>2698</v>
      </c>
      <c r="C4455" s="601" t="s">
        <v>721</v>
      </c>
      <c r="D4455" s="601" t="s">
        <v>561</v>
      </c>
      <c r="E4455" t="s">
        <v>770</v>
      </c>
      <c r="F4455" t="s">
        <v>3567</v>
      </c>
      <c r="G4455" t="s">
        <v>10834</v>
      </c>
      <c r="H4455" t="b">
        <v>0</v>
      </c>
      <c r="I4455" t="s">
        <v>2711</v>
      </c>
      <c r="J4455" t="str">
        <f t="shared" si="483"/>
        <v>F18.00_R0040_C0020</v>
      </c>
      <c r="O4455" t="s">
        <v>10835</v>
      </c>
      <c r="P4455" t="str">
        <f t="shared" si="484"/>
        <v>F 18.00</v>
      </c>
      <c r="Q4455" t="str">
        <f t="shared" si="485"/>
        <v>F 18.00</v>
      </c>
      <c r="R4455" t="str">
        <f t="shared" si="486"/>
        <v>F 18.00</v>
      </c>
      <c r="S4455" t="str">
        <f t="shared" si="487"/>
        <v>F 18.00</v>
      </c>
      <c r="T4455" t="str">
        <f t="shared" si="488"/>
        <v>F 18.00</v>
      </c>
      <c r="Y4455" t="str">
        <f t="shared" si="489"/>
        <v>F 18.00.a000040020</v>
      </c>
    </row>
    <row r="4456" spans="1:25" x14ac:dyDescent="0.25">
      <c r="A4456" t="s">
        <v>10667</v>
      </c>
      <c r="B4456" s="601" t="s">
        <v>2698</v>
      </c>
      <c r="C4456" s="601" t="s">
        <v>721</v>
      </c>
      <c r="D4456" s="601" t="s">
        <v>719</v>
      </c>
      <c r="E4456" t="s">
        <v>770</v>
      </c>
      <c r="F4456" t="s">
        <v>3567</v>
      </c>
      <c r="G4456" t="s">
        <v>10836</v>
      </c>
      <c r="H4456" t="b">
        <v>0</v>
      </c>
      <c r="I4456" t="s">
        <v>2711</v>
      </c>
      <c r="J4456" t="str">
        <f t="shared" si="483"/>
        <v>F18.00_R0040_C0030</v>
      </c>
      <c r="O4456" t="s">
        <v>10837</v>
      </c>
      <c r="P4456" t="str">
        <f t="shared" si="484"/>
        <v>F 18.00</v>
      </c>
      <c r="Q4456" t="str">
        <f t="shared" si="485"/>
        <v>F 18.00</v>
      </c>
      <c r="R4456" t="str">
        <f t="shared" si="486"/>
        <v>F 18.00</v>
      </c>
      <c r="S4456" t="str">
        <f t="shared" si="487"/>
        <v>F 18.00</v>
      </c>
      <c r="T4456" t="str">
        <f t="shared" si="488"/>
        <v>F 18.00</v>
      </c>
      <c r="Y4456" t="str">
        <f t="shared" si="489"/>
        <v>F 18.00.a000040030</v>
      </c>
    </row>
    <row r="4457" spans="1:25" x14ac:dyDescent="0.25">
      <c r="A4457" t="s">
        <v>10667</v>
      </c>
      <c r="B4457" s="601" t="s">
        <v>2698</v>
      </c>
      <c r="C4457" s="601" t="s">
        <v>721</v>
      </c>
      <c r="D4457" s="601" t="s">
        <v>8657</v>
      </c>
      <c r="E4457" t="s">
        <v>770</v>
      </c>
      <c r="F4457" t="s">
        <v>3567</v>
      </c>
      <c r="G4457" t="s">
        <v>10838</v>
      </c>
      <c r="H4457" t="b">
        <v>0</v>
      </c>
      <c r="I4457" t="s">
        <v>2711</v>
      </c>
      <c r="J4457" t="str">
        <f t="shared" si="483"/>
        <v>F18.00_R0040_C0055</v>
      </c>
      <c r="O4457" t="s">
        <v>10839</v>
      </c>
      <c r="P4457" t="str">
        <f t="shared" si="484"/>
        <v>F 18.00</v>
      </c>
      <c r="Q4457" t="str">
        <f t="shared" si="485"/>
        <v>F 18.00</v>
      </c>
      <c r="R4457" t="str">
        <f t="shared" si="486"/>
        <v>F 18.00</v>
      </c>
      <c r="S4457" t="str">
        <f t="shared" si="487"/>
        <v>F 18.00</v>
      </c>
      <c r="T4457" t="str">
        <f t="shared" si="488"/>
        <v>F 18.00</v>
      </c>
      <c r="Y4457" t="str">
        <f t="shared" si="489"/>
        <v>F 18.00.a000040055</v>
      </c>
    </row>
    <row r="4458" spans="1:25" x14ac:dyDescent="0.25">
      <c r="A4458" t="s">
        <v>10667</v>
      </c>
      <c r="B4458" s="601" t="s">
        <v>2698</v>
      </c>
      <c r="C4458" s="601" t="s">
        <v>721</v>
      </c>
      <c r="D4458" s="601" t="s">
        <v>9026</v>
      </c>
      <c r="E4458" t="s">
        <v>770</v>
      </c>
      <c r="F4458" t="s">
        <v>3567</v>
      </c>
      <c r="G4458" t="s">
        <v>10840</v>
      </c>
      <c r="H4458" t="b">
        <v>0</v>
      </c>
      <c r="I4458" t="s">
        <v>2711</v>
      </c>
      <c r="J4458" t="str">
        <f t="shared" si="483"/>
        <v>F18.00_R0040_C0056</v>
      </c>
      <c r="O4458" t="s">
        <v>10841</v>
      </c>
      <c r="P4458" t="str">
        <f t="shared" si="484"/>
        <v>F 18.00</v>
      </c>
      <c r="Q4458" t="str">
        <f t="shared" si="485"/>
        <v>F 18.00</v>
      </c>
      <c r="R4458" t="str">
        <f t="shared" si="486"/>
        <v>F 18.00</v>
      </c>
      <c r="S4458" t="str">
        <f t="shared" si="487"/>
        <v>F 18.00</v>
      </c>
      <c r="T4458" t="str">
        <f t="shared" si="488"/>
        <v>F 18.00</v>
      </c>
      <c r="Y4458" t="str">
        <f t="shared" si="489"/>
        <v>F 18.00.a000040056</v>
      </c>
    </row>
    <row r="4459" spans="1:25" x14ac:dyDescent="0.25">
      <c r="A4459" t="s">
        <v>10667</v>
      </c>
      <c r="B4459" s="601" t="s">
        <v>2698</v>
      </c>
      <c r="C4459" s="601" t="s">
        <v>721</v>
      </c>
      <c r="D4459" s="601" t="s">
        <v>9038</v>
      </c>
      <c r="E4459" t="s">
        <v>770</v>
      </c>
      <c r="F4459" t="s">
        <v>3567</v>
      </c>
      <c r="G4459" t="s">
        <v>10842</v>
      </c>
      <c r="H4459" t="b">
        <v>0</v>
      </c>
      <c r="I4459" t="s">
        <v>2711</v>
      </c>
      <c r="J4459" t="str">
        <f t="shared" si="483"/>
        <v>F18.00_R0040_C0057</v>
      </c>
      <c r="O4459" t="s">
        <v>10843</v>
      </c>
      <c r="P4459" t="str">
        <f t="shared" si="484"/>
        <v>F 18.00</v>
      </c>
      <c r="Q4459" t="str">
        <f t="shared" si="485"/>
        <v>F 18.00</v>
      </c>
      <c r="R4459" t="str">
        <f t="shared" si="486"/>
        <v>F 18.00</v>
      </c>
      <c r="S4459" t="str">
        <f t="shared" si="487"/>
        <v>F 18.00</v>
      </c>
      <c r="T4459" t="str">
        <f t="shared" si="488"/>
        <v>F 18.00</v>
      </c>
      <c r="Y4459" t="str">
        <f t="shared" si="489"/>
        <v>F 18.00.a000040057</v>
      </c>
    </row>
    <row r="4460" spans="1:25" x14ac:dyDescent="0.25">
      <c r="A4460" t="s">
        <v>10667</v>
      </c>
      <c r="B4460" s="601" t="s">
        <v>2698</v>
      </c>
      <c r="C4460" s="601" t="s">
        <v>721</v>
      </c>
      <c r="D4460" s="601" t="s">
        <v>9050</v>
      </c>
      <c r="E4460" t="s">
        <v>770</v>
      </c>
      <c r="F4460" t="s">
        <v>3567</v>
      </c>
      <c r="G4460" t="s">
        <v>10844</v>
      </c>
      <c r="H4460" t="b">
        <v>0</v>
      </c>
      <c r="I4460" t="s">
        <v>2711</v>
      </c>
      <c r="J4460" t="str">
        <f t="shared" si="483"/>
        <v>F18.00_R0040_C0058</v>
      </c>
      <c r="O4460" t="s">
        <v>10845</v>
      </c>
      <c r="P4460" t="str">
        <f t="shared" si="484"/>
        <v>F 18.00</v>
      </c>
      <c r="Q4460" t="str">
        <f t="shared" si="485"/>
        <v>F 18.00</v>
      </c>
      <c r="R4460" t="str">
        <f t="shared" si="486"/>
        <v>F 18.00</v>
      </c>
      <c r="S4460" t="str">
        <f t="shared" si="487"/>
        <v>F 18.00</v>
      </c>
      <c r="T4460" t="str">
        <f t="shared" si="488"/>
        <v>F 18.00</v>
      </c>
      <c r="Y4460" t="str">
        <f t="shared" si="489"/>
        <v>F 18.00.a000040058</v>
      </c>
    </row>
    <row r="4461" spans="1:25" x14ac:dyDescent="0.25">
      <c r="A4461" t="s">
        <v>10667</v>
      </c>
      <c r="B4461" s="601" t="s">
        <v>2698</v>
      </c>
      <c r="C4461" s="601" t="s">
        <v>721</v>
      </c>
      <c r="D4461" s="601" t="s">
        <v>725</v>
      </c>
      <c r="E4461" t="s">
        <v>770</v>
      </c>
      <c r="F4461" t="s">
        <v>3567</v>
      </c>
      <c r="G4461" t="s">
        <v>10846</v>
      </c>
      <c r="H4461" t="b">
        <v>0</v>
      </c>
      <c r="I4461" t="s">
        <v>2711</v>
      </c>
      <c r="J4461" t="str">
        <f t="shared" si="483"/>
        <v>F18.00_R0040_C0060</v>
      </c>
      <c r="O4461" t="s">
        <v>10847</v>
      </c>
      <c r="P4461" t="str">
        <f t="shared" si="484"/>
        <v>F 18.00</v>
      </c>
      <c r="Q4461" t="str">
        <f t="shared" si="485"/>
        <v>F 18.00</v>
      </c>
      <c r="R4461" t="str">
        <f t="shared" si="486"/>
        <v>F 18.00</v>
      </c>
      <c r="S4461" t="str">
        <f t="shared" si="487"/>
        <v>F 18.00</v>
      </c>
      <c r="T4461" t="str">
        <f t="shared" si="488"/>
        <v>F 18.00</v>
      </c>
      <c r="Y4461" t="str">
        <f t="shared" si="489"/>
        <v>F 18.00.a000040060</v>
      </c>
    </row>
    <row r="4462" spans="1:25" x14ac:dyDescent="0.25">
      <c r="A4462" t="s">
        <v>10667</v>
      </c>
      <c r="B4462" s="601" t="s">
        <v>2698</v>
      </c>
      <c r="C4462" s="601" t="s">
        <v>721</v>
      </c>
      <c r="D4462" s="601" t="s">
        <v>727</v>
      </c>
      <c r="E4462" t="s">
        <v>770</v>
      </c>
      <c r="F4462" t="s">
        <v>3567</v>
      </c>
      <c r="G4462" t="s">
        <v>10848</v>
      </c>
      <c r="H4462" t="b">
        <v>0</v>
      </c>
      <c r="I4462" t="s">
        <v>2711</v>
      </c>
      <c r="J4462" t="str">
        <f t="shared" si="483"/>
        <v>F18.00_R0040_C0070</v>
      </c>
      <c r="O4462" t="s">
        <v>10849</v>
      </c>
      <c r="P4462" t="str">
        <f t="shared" si="484"/>
        <v>F 18.00</v>
      </c>
      <c r="Q4462" t="str">
        <f t="shared" si="485"/>
        <v>F 18.00</v>
      </c>
      <c r="R4462" t="str">
        <f t="shared" si="486"/>
        <v>F 18.00</v>
      </c>
      <c r="S4462" t="str">
        <f t="shared" si="487"/>
        <v>F 18.00</v>
      </c>
      <c r="T4462" t="str">
        <f t="shared" si="488"/>
        <v>F 18.00</v>
      </c>
      <c r="Y4462" t="str">
        <f t="shared" si="489"/>
        <v>F 18.00.a000040070</v>
      </c>
    </row>
    <row r="4463" spans="1:25" x14ac:dyDescent="0.25">
      <c r="A4463" t="s">
        <v>10667</v>
      </c>
      <c r="B4463" s="601" t="s">
        <v>2698</v>
      </c>
      <c r="C4463" s="601" t="s">
        <v>721</v>
      </c>
      <c r="D4463" s="601" t="s">
        <v>729</v>
      </c>
      <c r="E4463" t="s">
        <v>770</v>
      </c>
      <c r="F4463" t="s">
        <v>3567</v>
      </c>
      <c r="G4463" t="s">
        <v>10850</v>
      </c>
      <c r="H4463" t="b">
        <v>0</v>
      </c>
      <c r="I4463" t="s">
        <v>2711</v>
      </c>
      <c r="J4463" t="str">
        <f t="shared" si="483"/>
        <v>F18.00_R0040_C0080</v>
      </c>
      <c r="O4463" t="s">
        <v>10851</v>
      </c>
      <c r="P4463" t="str">
        <f t="shared" si="484"/>
        <v>F 18.00</v>
      </c>
      <c r="Q4463" t="str">
        <f t="shared" si="485"/>
        <v>F 18.00</v>
      </c>
      <c r="R4463" t="str">
        <f t="shared" si="486"/>
        <v>F 18.00</v>
      </c>
      <c r="S4463" t="str">
        <f t="shared" si="487"/>
        <v>F 18.00</v>
      </c>
      <c r="T4463" t="str">
        <f t="shared" si="488"/>
        <v>F 18.00</v>
      </c>
      <c r="Y4463" t="str">
        <f t="shared" si="489"/>
        <v>F 18.00.a000040080</v>
      </c>
    </row>
    <row r="4464" spans="1:25" x14ac:dyDescent="0.25">
      <c r="A4464" t="s">
        <v>10667</v>
      </c>
      <c r="B4464" s="601" t="s">
        <v>2698</v>
      </c>
      <c r="C4464" s="601" t="s">
        <v>721</v>
      </c>
      <c r="D4464" s="601" t="s">
        <v>731</v>
      </c>
      <c r="E4464" t="s">
        <v>770</v>
      </c>
      <c r="F4464" t="s">
        <v>3567</v>
      </c>
      <c r="G4464" t="s">
        <v>10852</v>
      </c>
      <c r="H4464" t="b">
        <v>0</v>
      </c>
      <c r="I4464" t="s">
        <v>2711</v>
      </c>
      <c r="J4464" t="str">
        <f t="shared" si="483"/>
        <v>F18.00_R0040_C0090</v>
      </c>
      <c r="O4464" t="s">
        <v>10853</v>
      </c>
      <c r="P4464" t="str">
        <f t="shared" si="484"/>
        <v>F 18.00</v>
      </c>
      <c r="Q4464" t="str">
        <f t="shared" si="485"/>
        <v>F 18.00</v>
      </c>
      <c r="R4464" t="str">
        <f t="shared" si="486"/>
        <v>F 18.00</v>
      </c>
      <c r="S4464" t="str">
        <f t="shared" si="487"/>
        <v>F 18.00</v>
      </c>
      <c r="T4464" t="str">
        <f t="shared" si="488"/>
        <v>F 18.00</v>
      </c>
      <c r="Y4464" t="str">
        <f t="shared" si="489"/>
        <v>F 18.00.a000040090</v>
      </c>
    </row>
    <row r="4465" spans="1:25" x14ac:dyDescent="0.25">
      <c r="A4465" t="s">
        <v>10667</v>
      </c>
      <c r="B4465" s="601" t="s">
        <v>2698</v>
      </c>
      <c r="C4465" s="601" t="s">
        <v>721</v>
      </c>
      <c r="D4465" s="601" t="s">
        <v>5783</v>
      </c>
      <c r="E4465" t="s">
        <v>770</v>
      </c>
      <c r="F4465" t="s">
        <v>3567</v>
      </c>
      <c r="G4465" t="s">
        <v>10854</v>
      </c>
      <c r="H4465" t="b">
        <v>0</v>
      </c>
      <c r="I4465" t="s">
        <v>2711</v>
      </c>
      <c r="J4465" t="str">
        <f t="shared" si="483"/>
        <v>F18.00_R0040_C0101</v>
      </c>
      <c r="O4465" t="s">
        <v>10855</v>
      </c>
      <c r="P4465" t="str">
        <f t="shared" si="484"/>
        <v>F 18.00</v>
      </c>
      <c r="Q4465" t="str">
        <f t="shared" si="485"/>
        <v>F 18.00</v>
      </c>
      <c r="R4465" t="str">
        <f t="shared" si="486"/>
        <v>F 18.00</v>
      </c>
      <c r="S4465" t="str">
        <f t="shared" si="487"/>
        <v>F 18.00</v>
      </c>
      <c r="T4465" t="str">
        <f t="shared" si="488"/>
        <v>F 18.00</v>
      </c>
      <c r="Y4465" t="str">
        <f t="shared" si="489"/>
        <v>F 18.00.a000040101</v>
      </c>
    </row>
    <row r="4466" spans="1:25" x14ac:dyDescent="0.25">
      <c r="A4466" t="s">
        <v>10667</v>
      </c>
      <c r="B4466" s="601" t="s">
        <v>2698</v>
      </c>
      <c r="C4466" s="601" t="s">
        <v>721</v>
      </c>
      <c r="D4466" s="601" t="s">
        <v>9127</v>
      </c>
      <c r="E4466" t="s">
        <v>770</v>
      </c>
      <c r="F4466" t="s">
        <v>3567</v>
      </c>
      <c r="G4466" t="s">
        <v>10856</v>
      </c>
      <c r="H4466" t="b">
        <v>0</v>
      </c>
      <c r="I4466" t="s">
        <v>2711</v>
      </c>
      <c r="J4466" t="str">
        <f t="shared" si="483"/>
        <v>F18.00_R0040_C0102</v>
      </c>
      <c r="O4466" t="s">
        <v>10857</v>
      </c>
      <c r="P4466" t="str">
        <f t="shared" si="484"/>
        <v>F 18.00</v>
      </c>
      <c r="Q4466" t="str">
        <f t="shared" si="485"/>
        <v>F 18.00</v>
      </c>
      <c r="R4466" t="str">
        <f t="shared" si="486"/>
        <v>F 18.00</v>
      </c>
      <c r="S4466" t="str">
        <f t="shared" si="487"/>
        <v>F 18.00</v>
      </c>
      <c r="T4466" t="str">
        <f t="shared" si="488"/>
        <v>F 18.00</v>
      </c>
      <c r="Y4466" t="str">
        <f t="shared" si="489"/>
        <v>F 18.00.a000040102</v>
      </c>
    </row>
    <row r="4467" spans="1:25" x14ac:dyDescent="0.25">
      <c r="A4467" t="s">
        <v>10667</v>
      </c>
      <c r="B4467" s="601" t="s">
        <v>2698</v>
      </c>
      <c r="C4467" s="601" t="s">
        <v>721</v>
      </c>
      <c r="D4467" s="601" t="s">
        <v>10694</v>
      </c>
      <c r="E4467" t="s">
        <v>770</v>
      </c>
      <c r="F4467" t="s">
        <v>3567</v>
      </c>
      <c r="G4467" t="s">
        <v>10858</v>
      </c>
      <c r="H4467" t="b">
        <v>0</v>
      </c>
      <c r="I4467" t="s">
        <v>2711</v>
      </c>
      <c r="J4467" t="str">
        <f t="shared" si="483"/>
        <v>F18.00_R0040_C0106</v>
      </c>
      <c r="O4467" t="s">
        <v>10859</v>
      </c>
      <c r="P4467" t="str">
        <f t="shared" si="484"/>
        <v>F 18.00</v>
      </c>
      <c r="Q4467" t="str">
        <f t="shared" si="485"/>
        <v>F 18.00</v>
      </c>
      <c r="R4467" t="str">
        <f t="shared" si="486"/>
        <v>F 18.00</v>
      </c>
      <c r="S4467" t="str">
        <f t="shared" si="487"/>
        <v>F 18.00</v>
      </c>
      <c r="T4467" t="str">
        <f t="shared" si="488"/>
        <v>F 18.00</v>
      </c>
      <c r="Y4467" t="str">
        <f t="shared" si="489"/>
        <v>F 18.00.a000040106</v>
      </c>
    </row>
    <row r="4468" spans="1:25" x14ac:dyDescent="0.25">
      <c r="A4468" t="s">
        <v>10667</v>
      </c>
      <c r="B4468" s="601" t="s">
        <v>2698</v>
      </c>
      <c r="C4468" s="601" t="s">
        <v>721</v>
      </c>
      <c r="D4468" s="601" t="s">
        <v>10697</v>
      </c>
      <c r="E4468" t="s">
        <v>770</v>
      </c>
      <c r="F4468" t="s">
        <v>3567</v>
      </c>
      <c r="G4468" t="s">
        <v>10860</v>
      </c>
      <c r="H4468" t="b">
        <v>0</v>
      </c>
      <c r="I4468" t="s">
        <v>2711</v>
      </c>
      <c r="J4468" t="str">
        <f t="shared" si="483"/>
        <v>F18.00_R0040_C0107</v>
      </c>
      <c r="O4468" t="s">
        <v>10861</v>
      </c>
      <c r="P4468" t="str">
        <f t="shared" si="484"/>
        <v>F 18.00</v>
      </c>
      <c r="Q4468" t="str">
        <f t="shared" si="485"/>
        <v>F 18.00</v>
      </c>
      <c r="R4468" t="str">
        <f t="shared" si="486"/>
        <v>F 18.00</v>
      </c>
      <c r="S4468" t="str">
        <f t="shared" si="487"/>
        <v>F 18.00</v>
      </c>
      <c r="T4468" t="str">
        <f t="shared" si="488"/>
        <v>F 18.00</v>
      </c>
      <c r="Y4468" t="str">
        <f t="shared" si="489"/>
        <v>F 18.00.a000040107</v>
      </c>
    </row>
    <row r="4469" spans="1:25" x14ac:dyDescent="0.25">
      <c r="A4469" t="s">
        <v>10667</v>
      </c>
      <c r="B4469" s="601" t="s">
        <v>2698</v>
      </c>
      <c r="C4469" s="601" t="s">
        <v>721</v>
      </c>
      <c r="D4469" s="601" t="s">
        <v>10700</v>
      </c>
      <c r="E4469" t="s">
        <v>770</v>
      </c>
      <c r="F4469" t="s">
        <v>3567</v>
      </c>
      <c r="G4469" t="s">
        <v>10862</v>
      </c>
      <c r="H4469" t="b">
        <v>0</v>
      </c>
      <c r="I4469" t="s">
        <v>2711</v>
      </c>
      <c r="J4469" t="str">
        <f t="shared" si="483"/>
        <v>F18.00_R0040_C0109</v>
      </c>
      <c r="O4469" t="s">
        <v>10863</v>
      </c>
      <c r="P4469" t="str">
        <f t="shared" si="484"/>
        <v>F 18.00</v>
      </c>
      <c r="Q4469" t="str">
        <f t="shared" si="485"/>
        <v>F 18.00</v>
      </c>
      <c r="R4469" t="str">
        <f t="shared" si="486"/>
        <v>F 18.00</v>
      </c>
      <c r="S4469" t="str">
        <f t="shared" si="487"/>
        <v>F 18.00</v>
      </c>
      <c r="T4469" t="str">
        <f t="shared" si="488"/>
        <v>F 18.00</v>
      </c>
      <c r="Y4469" t="str">
        <f t="shared" si="489"/>
        <v>F 18.00.a000040109</v>
      </c>
    </row>
    <row r="4470" spans="1:25" x14ac:dyDescent="0.25">
      <c r="A4470" t="s">
        <v>10667</v>
      </c>
      <c r="B4470" s="601" t="s">
        <v>2698</v>
      </c>
      <c r="C4470" s="601" t="s">
        <v>721</v>
      </c>
      <c r="D4470" s="601" t="s">
        <v>734</v>
      </c>
      <c r="E4470" t="s">
        <v>770</v>
      </c>
      <c r="F4470" t="s">
        <v>3567</v>
      </c>
      <c r="G4470" t="s">
        <v>10864</v>
      </c>
      <c r="H4470" t="b">
        <v>0</v>
      </c>
      <c r="I4470" t="s">
        <v>2711</v>
      </c>
      <c r="J4470" t="str">
        <f t="shared" si="483"/>
        <v>F18.00_R0040_C0110</v>
      </c>
      <c r="O4470" t="s">
        <v>10865</v>
      </c>
      <c r="P4470" t="str">
        <f t="shared" si="484"/>
        <v>F 18.00</v>
      </c>
      <c r="Q4470" t="str">
        <f t="shared" si="485"/>
        <v>F 18.00</v>
      </c>
      <c r="R4470" t="str">
        <f t="shared" si="486"/>
        <v>F 18.00</v>
      </c>
      <c r="S4470" t="str">
        <f t="shared" si="487"/>
        <v>F 18.00</v>
      </c>
      <c r="T4470" t="str">
        <f t="shared" si="488"/>
        <v>F 18.00</v>
      </c>
      <c r="Y4470" t="str">
        <f t="shared" si="489"/>
        <v>F 18.00.a000040110</v>
      </c>
    </row>
    <row r="4471" spans="1:25" x14ac:dyDescent="0.25">
      <c r="A4471" t="s">
        <v>10667</v>
      </c>
      <c r="B4471" s="601" t="s">
        <v>2698</v>
      </c>
      <c r="C4471" s="601" t="s">
        <v>721</v>
      </c>
      <c r="D4471" s="601" t="s">
        <v>9163</v>
      </c>
      <c r="E4471" t="s">
        <v>770</v>
      </c>
      <c r="F4471" t="s">
        <v>3567</v>
      </c>
      <c r="G4471" t="s">
        <v>10866</v>
      </c>
      <c r="H4471" t="b">
        <v>0</v>
      </c>
      <c r="I4471" t="s">
        <v>2711</v>
      </c>
      <c r="J4471" t="str">
        <f t="shared" si="483"/>
        <v>F18.00_R0040_C0121</v>
      </c>
      <c r="O4471" t="s">
        <v>10867</v>
      </c>
      <c r="P4471" t="str">
        <f t="shared" si="484"/>
        <v>F 18.00</v>
      </c>
      <c r="Q4471" t="str">
        <f t="shared" si="485"/>
        <v>F 18.00</v>
      </c>
      <c r="R4471" t="str">
        <f t="shared" si="486"/>
        <v>F 18.00</v>
      </c>
      <c r="S4471" t="str">
        <f t="shared" si="487"/>
        <v>F 18.00</v>
      </c>
      <c r="T4471" t="str">
        <f t="shared" si="488"/>
        <v>F 18.00</v>
      </c>
      <c r="Y4471" t="str">
        <f t="shared" si="489"/>
        <v>F 18.00.a000040121</v>
      </c>
    </row>
    <row r="4472" spans="1:25" x14ac:dyDescent="0.25">
      <c r="A4472" t="s">
        <v>10667</v>
      </c>
      <c r="B4472" s="601" t="s">
        <v>2698</v>
      </c>
      <c r="C4472" s="601" t="s">
        <v>721</v>
      </c>
      <c r="D4472" s="601" t="s">
        <v>3001</v>
      </c>
      <c r="E4472" t="s">
        <v>770</v>
      </c>
      <c r="F4472" t="s">
        <v>3567</v>
      </c>
      <c r="G4472" t="s">
        <v>10868</v>
      </c>
      <c r="H4472" t="b">
        <v>0</v>
      </c>
      <c r="I4472" t="s">
        <v>2711</v>
      </c>
      <c r="J4472" t="str">
        <f t="shared" si="483"/>
        <v>F18.00_R0040_C0122</v>
      </c>
      <c r="O4472" t="s">
        <v>10869</v>
      </c>
      <c r="P4472" t="str">
        <f t="shared" si="484"/>
        <v>F 18.00</v>
      </c>
      <c r="Q4472" t="str">
        <f t="shared" si="485"/>
        <v>F 18.00</v>
      </c>
      <c r="R4472" t="str">
        <f t="shared" si="486"/>
        <v>F 18.00</v>
      </c>
      <c r="S4472" t="str">
        <f t="shared" si="487"/>
        <v>F 18.00</v>
      </c>
      <c r="T4472" t="str">
        <f t="shared" si="488"/>
        <v>F 18.00</v>
      </c>
      <c r="Y4472" t="str">
        <f t="shared" si="489"/>
        <v>F 18.00.a000040122</v>
      </c>
    </row>
    <row r="4473" spans="1:25" x14ac:dyDescent="0.25">
      <c r="A4473" t="s">
        <v>10667</v>
      </c>
      <c r="B4473" s="601" t="s">
        <v>2698</v>
      </c>
      <c r="C4473" s="601" t="s">
        <v>721</v>
      </c>
      <c r="D4473" s="601" t="s">
        <v>10709</v>
      </c>
      <c r="E4473" t="s">
        <v>770</v>
      </c>
      <c r="F4473" t="s">
        <v>3567</v>
      </c>
      <c r="G4473" t="s">
        <v>10870</v>
      </c>
      <c r="H4473" t="b">
        <v>0</v>
      </c>
      <c r="I4473" t="s">
        <v>2711</v>
      </c>
      <c r="J4473" t="str">
        <f t="shared" si="483"/>
        <v>F18.00_R0040_C0900</v>
      </c>
      <c r="O4473" t="s">
        <v>10871</v>
      </c>
      <c r="P4473" t="str">
        <f t="shared" si="484"/>
        <v>F 18.00</v>
      </c>
      <c r="Q4473" t="str">
        <f t="shared" si="485"/>
        <v>F 18.00</v>
      </c>
      <c r="R4473" t="str">
        <f t="shared" si="486"/>
        <v>F 18.00</v>
      </c>
      <c r="S4473" t="str">
        <f t="shared" si="487"/>
        <v>F 18.00</v>
      </c>
      <c r="T4473" t="str">
        <f t="shared" si="488"/>
        <v>F 18.00</v>
      </c>
      <c r="Y4473" t="str">
        <f t="shared" si="489"/>
        <v>F 18.00.a000040900</v>
      </c>
    </row>
    <row r="4474" spans="1:25" x14ac:dyDescent="0.25">
      <c r="A4474" t="s">
        <v>10667</v>
      </c>
      <c r="B4474" s="601" t="s">
        <v>2698</v>
      </c>
      <c r="C4474" s="601" t="s">
        <v>723</v>
      </c>
      <c r="D4474" s="601" t="s">
        <v>548</v>
      </c>
      <c r="E4474" t="s">
        <v>770</v>
      </c>
      <c r="F4474" t="s">
        <v>3567</v>
      </c>
      <c r="G4474" t="s">
        <v>10872</v>
      </c>
      <c r="H4474" t="b">
        <v>0</v>
      </c>
      <c r="I4474" t="s">
        <v>2711</v>
      </c>
      <c r="J4474" t="str">
        <f t="shared" si="483"/>
        <v>F18.00_R0050_C0010</v>
      </c>
      <c r="O4474" t="s">
        <v>10873</v>
      </c>
      <c r="P4474" t="str">
        <f t="shared" si="484"/>
        <v>F 18.00</v>
      </c>
      <c r="Q4474" t="str">
        <f t="shared" si="485"/>
        <v>F 18.00</v>
      </c>
      <c r="R4474" t="str">
        <f t="shared" si="486"/>
        <v>F 18.00</v>
      </c>
      <c r="S4474" t="str">
        <f t="shared" si="487"/>
        <v>F 18.00</v>
      </c>
      <c r="T4474" t="str">
        <f t="shared" si="488"/>
        <v>F 18.00</v>
      </c>
      <c r="Y4474" t="str">
        <f t="shared" si="489"/>
        <v>F 18.00.a000050010</v>
      </c>
    </row>
    <row r="4475" spans="1:25" x14ac:dyDescent="0.25">
      <c r="A4475" t="s">
        <v>10667</v>
      </c>
      <c r="B4475" s="601" t="s">
        <v>2698</v>
      </c>
      <c r="C4475" s="601" t="s">
        <v>723</v>
      </c>
      <c r="D4475" s="601" t="s">
        <v>561</v>
      </c>
      <c r="E4475" t="s">
        <v>770</v>
      </c>
      <c r="F4475" t="s">
        <v>3567</v>
      </c>
      <c r="G4475" t="s">
        <v>10874</v>
      </c>
      <c r="H4475" t="b">
        <v>0</v>
      </c>
      <c r="I4475" t="s">
        <v>2711</v>
      </c>
      <c r="J4475" t="str">
        <f t="shared" si="483"/>
        <v>F18.00_R0050_C0020</v>
      </c>
      <c r="O4475" t="s">
        <v>10875</v>
      </c>
      <c r="P4475" t="str">
        <f t="shared" si="484"/>
        <v>F 18.00</v>
      </c>
      <c r="Q4475" t="str">
        <f t="shared" si="485"/>
        <v>F 18.00</v>
      </c>
      <c r="R4475" t="str">
        <f t="shared" si="486"/>
        <v>F 18.00</v>
      </c>
      <c r="S4475" t="str">
        <f t="shared" si="487"/>
        <v>F 18.00</v>
      </c>
      <c r="T4475" t="str">
        <f t="shared" si="488"/>
        <v>F 18.00</v>
      </c>
      <c r="Y4475" t="str">
        <f t="shared" si="489"/>
        <v>F 18.00.a000050020</v>
      </c>
    </row>
    <row r="4476" spans="1:25" x14ac:dyDescent="0.25">
      <c r="A4476" t="s">
        <v>10667</v>
      </c>
      <c r="B4476" s="601" t="s">
        <v>2698</v>
      </c>
      <c r="C4476" s="601" t="s">
        <v>723</v>
      </c>
      <c r="D4476" s="601" t="s">
        <v>719</v>
      </c>
      <c r="E4476" t="s">
        <v>770</v>
      </c>
      <c r="F4476" t="s">
        <v>3567</v>
      </c>
      <c r="G4476" t="s">
        <v>10876</v>
      </c>
      <c r="H4476" t="b">
        <v>0</v>
      </c>
      <c r="I4476" t="s">
        <v>2711</v>
      </c>
      <c r="J4476" t="str">
        <f t="shared" si="483"/>
        <v>F18.00_R0050_C0030</v>
      </c>
      <c r="O4476" t="s">
        <v>10877</v>
      </c>
      <c r="P4476" t="str">
        <f t="shared" si="484"/>
        <v>F 18.00</v>
      </c>
      <c r="Q4476" t="str">
        <f t="shared" si="485"/>
        <v>F 18.00</v>
      </c>
      <c r="R4476" t="str">
        <f t="shared" si="486"/>
        <v>F 18.00</v>
      </c>
      <c r="S4476" t="str">
        <f t="shared" si="487"/>
        <v>F 18.00</v>
      </c>
      <c r="T4476" t="str">
        <f t="shared" si="488"/>
        <v>F 18.00</v>
      </c>
      <c r="Y4476" t="str">
        <f t="shared" si="489"/>
        <v>F 18.00.a000050030</v>
      </c>
    </row>
    <row r="4477" spans="1:25" x14ac:dyDescent="0.25">
      <c r="A4477" t="s">
        <v>10667</v>
      </c>
      <c r="B4477" s="601" t="s">
        <v>2698</v>
      </c>
      <c r="C4477" s="601" t="s">
        <v>723</v>
      </c>
      <c r="D4477" s="601" t="s">
        <v>8657</v>
      </c>
      <c r="E4477" t="s">
        <v>770</v>
      </c>
      <c r="F4477" t="s">
        <v>3567</v>
      </c>
      <c r="G4477" t="s">
        <v>10878</v>
      </c>
      <c r="H4477" t="b">
        <v>0</v>
      </c>
      <c r="I4477" t="s">
        <v>2711</v>
      </c>
      <c r="J4477" t="str">
        <f t="shared" si="483"/>
        <v>F18.00_R0050_C0055</v>
      </c>
      <c r="O4477" t="s">
        <v>10879</v>
      </c>
      <c r="P4477" t="str">
        <f t="shared" si="484"/>
        <v>F 18.00</v>
      </c>
      <c r="Q4477" t="str">
        <f t="shared" si="485"/>
        <v>F 18.00</v>
      </c>
      <c r="R4477" t="str">
        <f t="shared" si="486"/>
        <v>F 18.00</v>
      </c>
      <c r="S4477" t="str">
        <f t="shared" si="487"/>
        <v>F 18.00</v>
      </c>
      <c r="T4477" t="str">
        <f t="shared" si="488"/>
        <v>F 18.00</v>
      </c>
      <c r="Y4477" t="str">
        <f t="shared" si="489"/>
        <v>F 18.00.a000050055</v>
      </c>
    </row>
    <row r="4478" spans="1:25" x14ac:dyDescent="0.25">
      <c r="A4478" t="s">
        <v>10667</v>
      </c>
      <c r="B4478" s="601" t="s">
        <v>2698</v>
      </c>
      <c r="C4478" s="601" t="s">
        <v>723</v>
      </c>
      <c r="D4478" s="601" t="s">
        <v>9026</v>
      </c>
      <c r="E4478" t="s">
        <v>770</v>
      </c>
      <c r="F4478" t="s">
        <v>3567</v>
      </c>
      <c r="G4478" t="s">
        <v>10880</v>
      </c>
      <c r="H4478" t="b">
        <v>0</v>
      </c>
      <c r="I4478" t="s">
        <v>2711</v>
      </c>
      <c r="J4478" t="str">
        <f t="shared" si="483"/>
        <v>F18.00_R0050_C0056</v>
      </c>
      <c r="O4478" t="s">
        <v>10881</v>
      </c>
      <c r="P4478" t="str">
        <f t="shared" si="484"/>
        <v>F 18.00</v>
      </c>
      <c r="Q4478" t="str">
        <f t="shared" si="485"/>
        <v>F 18.00</v>
      </c>
      <c r="R4478" t="str">
        <f t="shared" si="486"/>
        <v>F 18.00</v>
      </c>
      <c r="S4478" t="str">
        <f t="shared" si="487"/>
        <v>F 18.00</v>
      </c>
      <c r="T4478" t="str">
        <f t="shared" si="488"/>
        <v>F 18.00</v>
      </c>
      <c r="Y4478" t="str">
        <f t="shared" si="489"/>
        <v>F 18.00.a000050056</v>
      </c>
    </row>
    <row r="4479" spans="1:25" x14ac:dyDescent="0.25">
      <c r="A4479" t="s">
        <v>10667</v>
      </c>
      <c r="B4479" s="601" t="s">
        <v>2698</v>
      </c>
      <c r="C4479" s="601" t="s">
        <v>723</v>
      </c>
      <c r="D4479" s="601" t="s">
        <v>9038</v>
      </c>
      <c r="E4479" t="s">
        <v>770</v>
      </c>
      <c r="F4479" t="s">
        <v>3567</v>
      </c>
      <c r="G4479" t="s">
        <v>10882</v>
      </c>
      <c r="H4479" t="b">
        <v>0</v>
      </c>
      <c r="I4479" t="s">
        <v>2711</v>
      </c>
      <c r="J4479" t="str">
        <f t="shared" si="483"/>
        <v>F18.00_R0050_C0057</v>
      </c>
      <c r="O4479" t="s">
        <v>10883</v>
      </c>
      <c r="P4479" t="str">
        <f t="shared" si="484"/>
        <v>F 18.00</v>
      </c>
      <c r="Q4479" t="str">
        <f t="shared" si="485"/>
        <v>F 18.00</v>
      </c>
      <c r="R4479" t="str">
        <f t="shared" si="486"/>
        <v>F 18.00</v>
      </c>
      <c r="S4479" t="str">
        <f t="shared" si="487"/>
        <v>F 18.00</v>
      </c>
      <c r="T4479" t="str">
        <f t="shared" si="488"/>
        <v>F 18.00</v>
      </c>
      <c r="Y4479" t="str">
        <f t="shared" si="489"/>
        <v>F 18.00.a000050057</v>
      </c>
    </row>
    <row r="4480" spans="1:25" x14ac:dyDescent="0.25">
      <c r="A4480" t="s">
        <v>10667</v>
      </c>
      <c r="B4480" s="601" t="s">
        <v>2698</v>
      </c>
      <c r="C4480" s="601" t="s">
        <v>723</v>
      </c>
      <c r="D4480" s="601" t="s">
        <v>9050</v>
      </c>
      <c r="E4480" t="s">
        <v>770</v>
      </c>
      <c r="F4480" t="s">
        <v>3567</v>
      </c>
      <c r="G4480" t="s">
        <v>10884</v>
      </c>
      <c r="H4480" t="b">
        <v>0</v>
      </c>
      <c r="I4480" t="s">
        <v>2711</v>
      </c>
      <c r="J4480" t="str">
        <f t="shared" si="483"/>
        <v>F18.00_R0050_C0058</v>
      </c>
      <c r="O4480" t="s">
        <v>10885</v>
      </c>
      <c r="P4480" t="str">
        <f t="shared" si="484"/>
        <v>F 18.00</v>
      </c>
      <c r="Q4480" t="str">
        <f t="shared" si="485"/>
        <v>F 18.00</v>
      </c>
      <c r="R4480" t="str">
        <f t="shared" si="486"/>
        <v>F 18.00</v>
      </c>
      <c r="S4480" t="str">
        <f t="shared" si="487"/>
        <v>F 18.00</v>
      </c>
      <c r="T4480" t="str">
        <f t="shared" si="488"/>
        <v>F 18.00</v>
      </c>
      <c r="Y4480" t="str">
        <f t="shared" si="489"/>
        <v>F 18.00.a000050058</v>
      </c>
    </row>
    <row r="4481" spans="1:25" x14ac:dyDescent="0.25">
      <c r="A4481" t="s">
        <v>10667</v>
      </c>
      <c r="B4481" s="601" t="s">
        <v>2698</v>
      </c>
      <c r="C4481" s="601" t="s">
        <v>723</v>
      </c>
      <c r="D4481" s="601" t="s">
        <v>725</v>
      </c>
      <c r="E4481" t="s">
        <v>770</v>
      </c>
      <c r="F4481" t="s">
        <v>3567</v>
      </c>
      <c r="G4481" t="s">
        <v>10886</v>
      </c>
      <c r="H4481" t="b">
        <v>0</v>
      </c>
      <c r="I4481" t="s">
        <v>2711</v>
      </c>
      <c r="J4481" t="str">
        <f t="shared" si="483"/>
        <v>F18.00_R0050_C0060</v>
      </c>
      <c r="O4481" t="s">
        <v>10887</v>
      </c>
      <c r="P4481" t="str">
        <f t="shared" si="484"/>
        <v>F 18.00</v>
      </c>
      <c r="Q4481" t="str">
        <f t="shared" si="485"/>
        <v>F 18.00</v>
      </c>
      <c r="R4481" t="str">
        <f t="shared" si="486"/>
        <v>F 18.00</v>
      </c>
      <c r="S4481" t="str">
        <f t="shared" si="487"/>
        <v>F 18.00</v>
      </c>
      <c r="T4481" t="str">
        <f t="shared" si="488"/>
        <v>F 18.00</v>
      </c>
      <c r="Y4481" t="str">
        <f t="shared" si="489"/>
        <v>F 18.00.a000050060</v>
      </c>
    </row>
    <row r="4482" spans="1:25" x14ac:dyDescent="0.25">
      <c r="A4482" t="s">
        <v>10667</v>
      </c>
      <c r="B4482" s="601" t="s">
        <v>2698</v>
      </c>
      <c r="C4482" s="601" t="s">
        <v>723</v>
      </c>
      <c r="D4482" s="601" t="s">
        <v>727</v>
      </c>
      <c r="E4482" t="s">
        <v>770</v>
      </c>
      <c r="F4482" t="s">
        <v>3567</v>
      </c>
      <c r="G4482" t="s">
        <v>10888</v>
      </c>
      <c r="H4482" t="b">
        <v>0</v>
      </c>
      <c r="I4482" t="s">
        <v>2711</v>
      </c>
      <c r="J4482" t="str">
        <f t="shared" ref="J4482:J4545" si="490">+IF(B4482="000",+REPLACE(T4482,2,1,"")&amp;$K$1&amp;C4482&amp;$L$1&amp;D4482,+REPLACE(T4482,2,1,"")&amp;$J$1&amp;B4482&amp;$K$1&amp;C4482&amp;$L$1&amp;D4482)</f>
        <v>F18.00_R0050_C0070</v>
      </c>
      <c r="O4482" t="s">
        <v>10889</v>
      </c>
      <c r="P4482" t="str">
        <f t="shared" ref="P4482:P4545" si="491">+IF(ISNUMBER(SEARCH("a",RIGHT(A4482,2))),LEFT(A4482,LEN(A4482)-2),A4482)</f>
        <v>F 18.00</v>
      </c>
      <c r="Q4482" t="str">
        <f t="shared" si="485"/>
        <v>F 18.00</v>
      </c>
      <c r="R4482" t="str">
        <f t="shared" si="486"/>
        <v>F 18.00</v>
      </c>
      <c r="S4482" t="str">
        <f t="shared" si="487"/>
        <v>F 18.00</v>
      </c>
      <c r="T4482" t="str">
        <f t="shared" si="488"/>
        <v>F 18.00</v>
      </c>
      <c r="Y4482" t="str">
        <f t="shared" si="489"/>
        <v>F 18.00.a000050070</v>
      </c>
    </row>
    <row r="4483" spans="1:25" x14ac:dyDescent="0.25">
      <c r="A4483" t="s">
        <v>10667</v>
      </c>
      <c r="B4483" s="601" t="s">
        <v>2698</v>
      </c>
      <c r="C4483" s="601" t="s">
        <v>723</v>
      </c>
      <c r="D4483" s="601" t="s">
        <v>729</v>
      </c>
      <c r="E4483" t="s">
        <v>770</v>
      </c>
      <c r="F4483" t="s">
        <v>3567</v>
      </c>
      <c r="G4483" t="s">
        <v>10890</v>
      </c>
      <c r="H4483" t="b">
        <v>0</v>
      </c>
      <c r="I4483" t="s">
        <v>2711</v>
      </c>
      <c r="J4483" t="str">
        <f t="shared" si="490"/>
        <v>F18.00_R0050_C0080</v>
      </c>
      <c r="O4483" t="s">
        <v>10891</v>
      </c>
      <c r="P4483" t="str">
        <f t="shared" si="491"/>
        <v>F 18.00</v>
      </c>
      <c r="Q4483" t="str">
        <f t="shared" ref="Q4483:Q4546" si="492">+IF(ISNUMBER(SEARCH("b",RIGHT(P4483,2))),LEFT(P4483,LEN(P4483)-2),P4483)</f>
        <v>F 18.00</v>
      </c>
      <c r="R4483" t="str">
        <f t="shared" ref="R4483:R4546" si="493">+IF(ISNUMBER(SEARCH("c",RIGHT(Q4483,2))),LEFT(Q4483,LEN(Q4483)-2),Q4483)</f>
        <v>F 18.00</v>
      </c>
      <c r="S4483" t="str">
        <f t="shared" ref="S4483:S4546" si="494">+IF(ISNUMBER(SEARCH("d",RIGHT(R4483,2))),LEFT(R4483,LEN(R4483)-2),R4483)</f>
        <v>F 18.00</v>
      </c>
      <c r="T4483" t="str">
        <f t="shared" ref="T4483:T4546" si="495">+IF(ISNUMBER(SEARCH("e",RIGHT(S4483,2))),LEFT(S4483,LEN(S4483)-2),S4483)</f>
        <v>F 18.00</v>
      </c>
      <c r="Y4483" t="str">
        <f t="shared" ref="Y4483:Y4546" si="496">+A4483&amp;B4483&amp;C4483&amp;D4483</f>
        <v>F 18.00.a000050080</v>
      </c>
    </row>
    <row r="4484" spans="1:25" x14ac:dyDescent="0.25">
      <c r="A4484" t="s">
        <v>10667</v>
      </c>
      <c r="B4484" s="601" t="s">
        <v>2698</v>
      </c>
      <c r="C4484" s="601" t="s">
        <v>723</v>
      </c>
      <c r="D4484" s="601" t="s">
        <v>731</v>
      </c>
      <c r="E4484" t="s">
        <v>770</v>
      </c>
      <c r="F4484" t="s">
        <v>3567</v>
      </c>
      <c r="G4484" t="s">
        <v>10892</v>
      </c>
      <c r="H4484" t="b">
        <v>0</v>
      </c>
      <c r="I4484" t="s">
        <v>2711</v>
      </c>
      <c r="J4484" t="str">
        <f t="shared" si="490"/>
        <v>F18.00_R0050_C0090</v>
      </c>
      <c r="O4484" t="s">
        <v>10893</v>
      </c>
      <c r="P4484" t="str">
        <f t="shared" si="491"/>
        <v>F 18.00</v>
      </c>
      <c r="Q4484" t="str">
        <f t="shared" si="492"/>
        <v>F 18.00</v>
      </c>
      <c r="R4484" t="str">
        <f t="shared" si="493"/>
        <v>F 18.00</v>
      </c>
      <c r="S4484" t="str">
        <f t="shared" si="494"/>
        <v>F 18.00</v>
      </c>
      <c r="T4484" t="str">
        <f t="shared" si="495"/>
        <v>F 18.00</v>
      </c>
      <c r="Y4484" t="str">
        <f t="shared" si="496"/>
        <v>F 18.00.a000050090</v>
      </c>
    </row>
    <row r="4485" spans="1:25" x14ac:dyDescent="0.25">
      <c r="A4485" t="s">
        <v>10667</v>
      </c>
      <c r="B4485" s="601" t="s">
        <v>2698</v>
      </c>
      <c r="C4485" s="601" t="s">
        <v>723</v>
      </c>
      <c r="D4485" s="601" t="s">
        <v>5783</v>
      </c>
      <c r="E4485" t="s">
        <v>770</v>
      </c>
      <c r="F4485" t="s">
        <v>3567</v>
      </c>
      <c r="G4485" t="s">
        <v>10894</v>
      </c>
      <c r="H4485" t="b">
        <v>0</v>
      </c>
      <c r="I4485" t="s">
        <v>2711</v>
      </c>
      <c r="J4485" t="str">
        <f t="shared" si="490"/>
        <v>F18.00_R0050_C0101</v>
      </c>
      <c r="O4485" t="s">
        <v>10895</v>
      </c>
      <c r="P4485" t="str">
        <f t="shared" si="491"/>
        <v>F 18.00</v>
      </c>
      <c r="Q4485" t="str">
        <f t="shared" si="492"/>
        <v>F 18.00</v>
      </c>
      <c r="R4485" t="str">
        <f t="shared" si="493"/>
        <v>F 18.00</v>
      </c>
      <c r="S4485" t="str">
        <f t="shared" si="494"/>
        <v>F 18.00</v>
      </c>
      <c r="T4485" t="str">
        <f t="shared" si="495"/>
        <v>F 18.00</v>
      </c>
      <c r="Y4485" t="str">
        <f t="shared" si="496"/>
        <v>F 18.00.a000050101</v>
      </c>
    </row>
    <row r="4486" spans="1:25" x14ac:dyDescent="0.25">
      <c r="A4486" t="s">
        <v>10667</v>
      </c>
      <c r="B4486" s="601" t="s">
        <v>2698</v>
      </c>
      <c r="C4486" s="601" t="s">
        <v>723</v>
      </c>
      <c r="D4486" s="601" t="s">
        <v>9127</v>
      </c>
      <c r="E4486" t="s">
        <v>770</v>
      </c>
      <c r="F4486" t="s">
        <v>3567</v>
      </c>
      <c r="G4486" t="s">
        <v>10896</v>
      </c>
      <c r="H4486" t="b">
        <v>0</v>
      </c>
      <c r="I4486" t="s">
        <v>2711</v>
      </c>
      <c r="J4486" t="str">
        <f t="shared" si="490"/>
        <v>F18.00_R0050_C0102</v>
      </c>
      <c r="O4486" t="s">
        <v>10897</v>
      </c>
      <c r="P4486" t="str">
        <f t="shared" si="491"/>
        <v>F 18.00</v>
      </c>
      <c r="Q4486" t="str">
        <f t="shared" si="492"/>
        <v>F 18.00</v>
      </c>
      <c r="R4486" t="str">
        <f t="shared" si="493"/>
        <v>F 18.00</v>
      </c>
      <c r="S4486" t="str">
        <f t="shared" si="494"/>
        <v>F 18.00</v>
      </c>
      <c r="T4486" t="str">
        <f t="shared" si="495"/>
        <v>F 18.00</v>
      </c>
      <c r="Y4486" t="str">
        <f t="shared" si="496"/>
        <v>F 18.00.a000050102</v>
      </c>
    </row>
    <row r="4487" spans="1:25" x14ac:dyDescent="0.25">
      <c r="A4487" t="s">
        <v>10667</v>
      </c>
      <c r="B4487" s="601" t="s">
        <v>2698</v>
      </c>
      <c r="C4487" s="601" t="s">
        <v>723</v>
      </c>
      <c r="D4487" s="601" t="s">
        <v>10694</v>
      </c>
      <c r="E4487" t="s">
        <v>770</v>
      </c>
      <c r="F4487" t="s">
        <v>3567</v>
      </c>
      <c r="G4487" t="s">
        <v>10898</v>
      </c>
      <c r="H4487" t="b">
        <v>0</v>
      </c>
      <c r="I4487" t="s">
        <v>2711</v>
      </c>
      <c r="J4487" t="str">
        <f t="shared" si="490"/>
        <v>F18.00_R0050_C0106</v>
      </c>
      <c r="O4487" t="s">
        <v>10899</v>
      </c>
      <c r="P4487" t="str">
        <f t="shared" si="491"/>
        <v>F 18.00</v>
      </c>
      <c r="Q4487" t="str">
        <f t="shared" si="492"/>
        <v>F 18.00</v>
      </c>
      <c r="R4487" t="str">
        <f t="shared" si="493"/>
        <v>F 18.00</v>
      </c>
      <c r="S4487" t="str">
        <f t="shared" si="494"/>
        <v>F 18.00</v>
      </c>
      <c r="T4487" t="str">
        <f t="shared" si="495"/>
        <v>F 18.00</v>
      </c>
      <c r="Y4487" t="str">
        <f t="shared" si="496"/>
        <v>F 18.00.a000050106</v>
      </c>
    </row>
    <row r="4488" spans="1:25" x14ac:dyDescent="0.25">
      <c r="A4488" t="s">
        <v>10667</v>
      </c>
      <c r="B4488" s="601" t="s">
        <v>2698</v>
      </c>
      <c r="C4488" s="601" t="s">
        <v>723</v>
      </c>
      <c r="D4488" s="601" t="s">
        <v>10697</v>
      </c>
      <c r="E4488" t="s">
        <v>770</v>
      </c>
      <c r="F4488" t="s">
        <v>3567</v>
      </c>
      <c r="G4488" t="s">
        <v>10900</v>
      </c>
      <c r="H4488" t="b">
        <v>0</v>
      </c>
      <c r="I4488" t="s">
        <v>2711</v>
      </c>
      <c r="J4488" t="str">
        <f t="shared" si="490"/>
        <v>F18.00_R0050_C0107</v>
      </c>
      <c r="O4488" t="s">
        <v>10901</v>
      </c>
      <c r="P4488" t="str">
        <f t="shared" si="491"/>
        <v>F 18.00</v>
      </c>
      <c r="Q4488" t="str">
        <f t="shared" si="492"/>
        <v>F 18.00</v>
      </c>
      <c r="R4488" t="str">
        <f t="shared" si="493"/>
        <v>F 18.00</v>
      </c>
      <c r="S4488" t="str">
        <f t="shared" si="494"/>
        <v>F 18.00</v>
      </c>
      <c r="T4488" t="str">
        <f t="shared" si="495"/>
        <v>F 18.00</v>
      </c>
      <c r="Y4488" t="str">
        <f t="shared" si="496"/>
        <v>F 18.00.a000050107</v>
      </c>
    </row>
    <row r="4489" spans="1:25" x14ac:dyDescent="0.25">
      <c r="A4489" t="s">
        <v>10667</v>
      </c>
      <c r="B4489" s="601" t="s">
        <v>2698</v>
      </c>
      <c r="C4489" s="601" t="s">
        <v>723</v>
      </c>
      <c r="D4489" s="601" t="s">
        <v>10700</v>
      </c>
      <c r="E4489" t="s">
        <v>770</v>
      </c>
      <c r="F4489" t="s">
        <v>3567</v>
      </c>
      <c r="G4489" t="s">
        <v>10902</v>
      </c>
      <c r="H4489" t="b">
        <v>0</v>
      </c>
      <c r="I4489" t="s">
        <v>2711</v>
      </c>
      <c r="J4489" t="str">
        <f t="shared" si="490"/>
        <v>F18.00_R0050_C0109</v>
      </c>
      <c r="O4489" t="s">
        <v>10903</v>
      </c>
      <c r="P4489" t="str">
        <f t="shared" si="491"/>
        <v>F 18.00</v>
      </c>
      <c r="Q4489" t="str">
        <f t="shared" si="492"/>
        <v>F 18.00</v>
      </c>
      <c r="R4489" t="str">
        <f t="shared" si="493"/>
        <v>F 18.00</v>
      </c>
      <c r="S4489" t="str">
        <f t="shared" si="494"/>
        <v>F 18.00</v>
      </c>
      <c r="T4489" t="str">
        <f t="shared" si="495"/>
        <v>F 18.00</v>
      </c>
      <c r="Y4489" t="str">
        <f t="shared" si="496"/>
        <v>F 18.00.a000050109</v>
      </c>
    </row>
    <row r="4490" spans="1:25" x14ac:dyDescent="0.25">
      <c r="A4490" t="s">
        <v>10667</v>
      </c>
      <c r="B4490" s="601" t="s">
        <v>2698</v>
      </c>
      <c r="C4490" s="601" t="s">
        <v>723</v>
      </c>
      <c r="D4490" s="601" t="s">
        <v>734</v>
      </c>
      <c r="E4490" t="s">
        <v>770</v>
      </c>
      <c r="F4490" t="s">
        <v>3567</v>
      </c>
      <c r="G4490" t="s">
        <v>10904</v>
      </c>
      <c r="H4490" t="b">
        <v>0</v>
      </c>
      <c r="I4490" t="s">
        <v>2711</v>
      </c>
      <c r="J4490" t="str">
        <f t="shared" si="490"/>
        <v>F18.00_R0050_C0110</v>
      </c>
      <c r="O4490" t="s">
        <v>10905</v>
      </c>
      <c r="P4490" t="str">
        <f t="shared" si="491"/>
        <v>F 18.00</v>
      </c>
      <c r="Q4490" t="str">
        <f t="shared" si="492"/>
        <v>F 18.00</v>
      </c>
      <c r="R4490" t="str">
        <f t="shared" si="493"/>
        <v>F 18.00</v>
      </c>
      <c r="S4490" t="str">
        <f t="shared" si="494"/>
        <v>F 18.00</v>
      </c>
      <c r="T4490" t="str">
        <f t="shared" si="495"/>
        <v>F 18.00</v>
      </c>
      <c r="Y4490" t="str">
        <f t="shared" si="496"/>
        <v>F 18.00.a000050110</v>
      </c>
    </row>
    <row r="4491" spans="1:25" x14ac:dyDescent="0.25">
      <c r="A4491" t="s">
        <v>10667</v>
      </c>
      <c r="B4491" s="601" t="s">
        <v>2698</v>
      </c>
      <c r="C4491" s="601" t="s">
        <v>723</v>
      </c>
      <c r="D4491" s="601" t="s">
        <v>9163</v>
      </c>
      <c r="E4491" t="s">
        <v>770</v>
      </c>
      <c r="F4491" t="s">
        <v>3567</v>
      </c>
      <c r="G4491" t="s">
        <v>10906</v>
      </c>
      <c r="H4491" t="b">
        <v>0</v>
      </c>
      <c r="I4491" t="s">
        <v>2711</v>
      </c>
      <c r="J4491" t="str">
        <f t="shared" si="490"/>
        <v>F18.00_R0050_C0121</v>
      </c>
      <c r="O4491" t="s">
        <v>10907</v>
      </c>
      <c r="P4491" t="str">
        <f t="shared" si="491"/>
        <v>F 18.00</v>
      </c>
      <c r="Q4491" t="str">
        <f t="shared" si="492"/>
        <v>F 18.00</v>
      </c>
      <c r="R4491" t="str">
        <f t="shared" si="493"/>
        <v>F 18.00</v>
      </c>
      <c r="S4491" t="str">
        <f t="shared" si="494"/>
        <v>F 18.00</v>
      </c>
      <c r="T4491" t="str">
        <f t="shared" si="495"/>
        <v>F 18.00</v>
      </c>
      <c r="Y4491" t="str">
        <f t="shared" si="496"/>
        <v>F 18.00.a000050121</v>
      </c>
    </row>
    <row r="4492" spans="1:25" x14ac:dyDescent="0.25">
      <c r="A4492" t="s">
        <v>10667</v>
      </c>
      <c r="B4492" s="601" t="s">
        <v>2698</v>
      </c>
      <c r="C4492" s="601" t="s">
        <v>723</v>
      </c>
      <c r="D4492" s="601" t="s">
        <v>3001</v>
      </c>
      <c r="E4492" t="s">
        <v>770</v>
      </c>
      <c r="F4492" t="s">
        <v>3567</v>
      </c>
      <c r="G4492" t="s">
        <v>10908</v>
      </c>
      <c r="H4492" t="b">
        <v>0</v>
      </c>
      <c r="I4492" t="s">
        <v>2711</v>
      </c>
      <c r="J4492" t="str">
        <f t="shared" si="490"/>
        <v>F18.00_R0050_C0122</v>
      </c>
      <c r="O4492" t="s">
        <v>10909</v>
      </c>
      <c r="P4492" t="str">
        <f t="shared" si="491"/>
        <v>F 18.00</v>
      </c>
      <c r="Q4492" t="str">
        <f t="shared" si="492"/>
        <v>F 18.00</v>
      </c>
      <c r="R4492" t="str">
        <f t="shared" si="493"/>
        <v>F 18.00</v>
      </c>
      <c r="S4492" t="str">
        <f t="shared" si="494"/>
        <v>F 18.00</v>
      </c>
      <c r="T4492" t="str">
        <f t="shared" si="495"/>
        <v>F 18.00</v>
      </c>
      <c r="Y4492" t="str">
        <f t="shared" si="496"/>
        <v>F 18.00.a000050122</v>
      </c>
    </row>
    <row r="4493" spans="1:25" x14ac:dyDescent="0.25">
      <c r="A4493" t="s">
        <v>10667</v>
      </c>
      <c r="B4493" s="601" t="s">
        <v>2698</v>
      </c>
      <c r="C4493" s="601" t="s">
        <v>723</v>
      </c>
      <c r="D4493" s="601" t="s">
        <v>10709</v>
      </c>
      <c r="E4493" t="s">
        <v>770</v>
      </c>
      <c r="F4493" t="s">
        <v>3567</v>
      </c>
      <c r="G4493" t="s">
        <v>10910</v>
      </c>
      <c r="H4493" t="b">
        <v>0</v>
      </c>
      <c r="I4493" t="s">
        <v>2711</v>
      </c>
      <c r="J4493" t="str">
        <f t="shared" si="490"/>
        <v>F18.00_R0050_C0900</v>
      </c>
      <c r="O4493" t="s">
        <v>10911</v>
      </c>
      <c r="P4493" t="str">
        <f t="shared" si="491"/>
        <v>F 18.00</v>
      </c>
      <c r="Q4493" t="str">
        <f t="shared" si="492"/>
        <v>F 18.00</v>
      </c>
      <c r="R4493" t="str">
        <f t="shared" si="493"/>
        <v>F 18.00</v>
      </c>
      <c r="S4493" t="str">
        <f t="shared" si="494"/>
        <v>F 18.00</v>
      </c>
      <c r="T4493" t="str">
        <f t="shared" si="495"/>
        <v>F 18.00</v>
      </c>
      <c r="Y4493" t="str">
        <f t="shared" si="496"/>
        <v>F 18.00.a000050900</v>
      </c>
    </row>
    <row r="4494" spans="1:25" x14ac:dyDescent="0.25">
      <c r="A4494" t="s">
        <v>10667</v>
      </c>
      <c r="B4494" s="601" t="s">
        <v>2698</v>
      </c>
      <c r="C4494" s="601" t="s">
        <v>725</v>
      </c>
      <c r="D4494" s="601" t="s">
        <v>548</v>
      </c>
      <c r="E4494" t="s">
        <v>770</v>
      </c>
      <c r="F4494" t="s">
        <v>3567</v>
      </c>
      <c r="G4494" t="s">
        <v>10912</v>
      </c>
      <c r="H4494" t="b">
        <v>0</v>
      </c>
      <c r="I4494" t="s">
        <v>2711</v>
      </c>
      <c r="J4494" t="str">
        <f t="shared" si="490"/>
        <v>F18.00_R0060_C0010</v>
      </c>
      <c r="O4494" t="s">
        <v>10913</v>
      </c>
      <c r="P4494" t="str">
        <f t="shared" si="491"/>
        <v>F 18.00</v>
      </c>
      <c r="Q4494" t="str">
        <f t="shared" si="492"/>
        <v>F 18.00</v>
      </c>
      <c r="R4494" t="str">
        <f t="shared" si="493"/>
        <v>F 18.00</v>
      </c>
      <c r="S4494" t="str">
        <f t="shared" si="494"/>
        <v>F 18.00</v>
      </c>
      <c r="T4494" t="str">
        <f t="shared" si="495"/>
        <v>F 18.00</v>
      </c>
      <c r="Y4494" t="str">
        <f t="shared" si="496"/>
        <v>F 18.00.a000060010</v>
      </c>
    </row>
    <row r="4495" spans="1:25" x14ac:dyDescent="0.25">
      <c r="A4495" t="s">
        <v>10667</v>
      </c>
      <c r="B4495" s="601" t="s">
        <v>2698</v>
      </c>
      <c r="C4495" s="601" t="s">
        <v>725</v>
      </c>
      <c r="D4495" s="601" t="s">
        <v>561</v>
      </c>
      <c r="E4495" t="s">
        <v>770</v>
      </c>
      <c r="F4495" t="s">
        <v>3567</v>
      </c>
      <c r="G4495" t="s">
        <v>10914</v>
      </c>
      <c r="H4495" t="b">
        <v>0</v>
      </c>
      <c r="I4495" t="s">
        <v>2711</v>
      </c>
      <c r="J4495" t="str">
        <f t="shared" si="490"/>
        <v>F18.00_R0060_C0020</v>
      </c>
      <c r="O4495" t="s">
        <v>10915</v>
      </c>
      <c r="P4495" t="str">
        <f t="shared" si="491"/>
        <v>F 18.00</v>
      </c>
      <c r="Q4495" t="str">
        <f t="shared" si="492"/>
        <v>F 18.00</v>
      </c>
      <c r="R4495" t="str">
        <f t="shared" si="493"/>
        <v>F 18.00</v>
      </c>
      <c r="S4495" t="str">
        <f t="shared" si="494"/>
        <v>F 18.00</v>
      </c>
      <c r="T4495" t="str">
        <f t="shared" si="495"/>
        <v>F 18.00</v>
      </c>
      <c r="Y4495" t="str">
        <f t="shared" si="496"/>
        <v>F 18.00.a000060020</v>
      </c>
    </row>
    <row r="4496" spans="1:25" x14ac:dyDescent="0.25">
      <c r="A4496" t="s">
        <v>10667</v>
      </c>
      <c r="B4496" s="601" t="s">
        <v>2698</v>
      </c>
      <c r="C4496" s="601" t="s">
        <v>725</v>
      </c>
      <c r="D4496" s="601" t="s">
        <v>719</v>
      </c>
      <c r="E4496" t="s">
        <v>770</v>
      </c>
      <c r="F4496" t="s">
        <v>3567</v>
      </c>
      <c r="G4496" t="s">
        <v>10916</v>
      </c>
      <c r="H4496" t="b">
        <v>0</v>
      </c>
      <c r="I4496" t="s">
        <v>2711</v>
      </c>
      <c r="J4496" t="str">
        <f t="shared" si="490"/>
        <v>F18.00_R0060_C0030</v>
      </c>
      <c r="O4496" t="s">
        <v>10917</v>
      </c>
      <c r="P4496" t="str">
        <f t="shared" si="491"/>
        <v>F 18.00</v>
      </c>
      <c r="Q4496" t="str">
        <f t="shared" si="492"/>
        <v>F 18.00</v>
      </c>
      <c r="R4496" t="str">
        <f t="shared" si="493"/>
        <v>F 18.00</v>
      </c>
      <c r="S4496" t="str">
        <f t="shared" si="494"/>
        <v>F 18.00</v>
      </c>
      <c r="T4496" t="str">
        <f t="shared" si="495"/>
        <v>F 18.00</v>
      </c>
      <c r="Y4496" t="str">
        <f t="shared" si="496"/>
        <v>F 18.00.a000060030</v>
      </c>
    </row>
    <row r="4497" spans="1:25" x14ac:dyDescent="0.25">
      <c r="A4497" t="s">
        <v>10667</v>
      </c>
      <c r="B4497" s="601" t="s">
        <v>2698</v>
      </c>
      <c r="C4497" s="601" t="s">
        <v>725</v>
      </c>
      <c r="D4497" s="601" t="s">
        <v>8657</v>
      </c>
      <c r="E4497" t="s">
        <v>770</v>
      </c>
      <c r="F4497" t="s">
        <v>3567</v>
      </c>
      <c r="G4497" t="s">
        <v>10918</v>
      </c>
      <c r="H4497" t="b">
        <v>0</v>
      </c>
      <c r="I4497" t="s">
        <v>2711</v>
      </c>
      <c r="J4497" t="str">
        <f t="shared" si="490"/>
        <v>F18.00_R0060_C0055</v>
      </c>
      <c r="O4497" t="s">
        <v>10919</v>
      </c>
      <c r="P4497" t="str">
        <f t="shared" si="491"/>
        <v>F 18.00</v>
      </c>
      <c r="Q4497" t="str">
        <f t="shared" si="492"/>
        <v>F 18.00</v>
      </c>
      <c r="R4497" t="str">
        <f t="shared" si="493"/>
        <v>F 18.00</v>
      </c>
      <c r="S4497" t="str">
        <f t="shared" si="494"/>
        <v>F 18.00</v>
      </c>
      <c r="T4497" t="str">
        <f t="shared" si="495"/>
        <v>F 18.00</v>
      </c>
      <c r="Y4497" t="str">
        <f t="shared" si="496"/>
        <v>F 18.00.a000060055</v>
      </c>
    </row>
    <row r="4498" spans="1:25" x14ac:dyDescent="0.25">
      <c r="A4498" t="s">
        <v>10667</v>
      </c>
      <c r="B4498" s="601" t="s">
        <v>2698</v>
      </c>
      <c r="C4498" s="601" t="s">
        <v>725</v>
      </c>
      <c r="D4498" s="601" t="s">
        <v>9026</v>
      </c>
      <c r="E4498" t="s">
        <v>770</v>
      </c>
      <c r="F4498" t="s">
        <v>3567</v>
      </c>
      <c r="G4498" t="s">
        <v>10920</v>
      </c>
      <c r="H4498" t="b">
        <v>0</v>
      </c>
      <c r="I4498" t="s">
        <v>2711</v>
      </c>
      <c r="J4498" t="str">
        <f t="shared" si="490"/>
        <v>F18.00_R0060_C0056</v>
      </c>
      <c r="O4498" t="s">
        <v>10921</v>
      </c>
      <c r="P4498" t="str">
        <f t="shared" si="491"/>
        <v>F 18.00</v>
      </c>
      <c r="Q4498" t="str">
        <f t="shared" si="492"/>
        <v>F 18.00</v>
      </c>
      <c r="R4498" t="str">
        <f t="shared" si="493"/>
        <v>F 18.00</v>
      </c>
      <c r="S4498" t="str">
        <f t="shared" si="494"/>
        <v>F 18.00</v>
      </c>
      <c r="T4498" t="str">
        <f t="shared" si="495"/>
        <v>F 18.00</v>
      </c>
      <c r="Y4498" t="str">
        <f t="shared" si="496"/>
        <v>F 18.00.a000060056</v>
      </c>
    </row>
    <row r="4499" spans="1:25" x14ac:dyDescent="0.25">
      <c r="A4499" t="s">
        <v>10667</v>
      </c>
      <c r="B4499" s="601" t="s">
        <v>2698</v>
      </c>
      <c r="C4499" s="601" t="s">
        <v>725</v>
      </c>
      <c r="D4499" s="601" t="s">
        <v>9038</v>
      </c>
      <c r="E4499" t="s">
        <v>770</v>
      </c>
      <c r="F4499" t="s">
        <v>3567</v>
      </c>
      <c r="G4499" t="s">
        <v>10922</v>
      </c>
      <c r="H4499" t="b">
        <v>0</v>
      </c>
      <c r="I4499" t="s">
        <v>2711</v>
      </c>
      <c r="J4499" t="str">
        <f t="shared" si="490"/>
        <v>F18.00_R0060_C0057</v>
      </c>
      <c r="O4499" t="s">
        <v>10923</v>
      </c>
      <c r="P4499" t="str">
        <f t="shared" si="491"/>
        <v>F 18.00</v>
      </c>
      <c r="Q4499" t="str">
        <f t="shared" si="492"/>
        <v>F 18.00</v>
      </c>
      <c r="R4499" t="str">
        <f t="shared" si="493"/>
        <v>F 18.00</v>
      </c>
      <c r="S4499" t="str">
        <f t="shared" si="494"/>
        <v>F 18.00</v>
      </c>
      <c r="T4499" t="str">
        <f t="shared" si="495"/>
        <v>F 18.00</v>
      </c>
      <c r="Y4499" t="str">
        <f t="shared" si="496"/>
        <v>F 18.00.a000060057</v>
      </c>
    </row>
    <row r="4500" spans="1:25" x14ac:dyDescent="0.25">
      <c r="A4500" t="s">
        <v>10667</v>
      </c>
      <c r="B4500" s="601" t="s">
        <v>2698</v>
      </c>
      <c r="C4500" s="601" t="s">
        <v>725</v>
      </c>
      <c r="D4500" s="601" t="s">
        <v>9050</v>
      </c>
      <c r="E4500" t="s">
        <v>770</v>
      </c>
      <c r="F4500" t="s">
        <v>3567</v>
      </c>
      <c r="G4500" t="s">
        <v>10924</v>
      </c>
      <c r="H4500" t="b">
        <v>0</v>
      </c>
      <c r="I4500" t="s">
        <v>2711</v>
      </c>
      <c r="J4500" t="str">
        <f t="shared" si="490"/>
        <v>F18.00_R0060_C0058</v>
      </c>
      <c r="O4500" t="s">
        <v>10925</v>
      </c>
      <c r="P4500" t="str">
        <f t="shared" si="491"/>
        <v>F 18.00</v>
      </c>
      <c r="Q4500" t="str">
        <f t="shared" si="492"/>
        <v>F 18.00</v>
      </c>
      <c r="R4500" t="str">
        <f t="shared" si="493"/>
        <v>F 18.00</v>
      </c>
      <c r="S4500" t="str">
        <f t="shared" si="494"/>
        <v>F 18.00</v>
      </c>
      <c r="T4500" t="str">
        <f t="shared" si="495"/>
        <v>F 18.00</v>
      </c>
      <c r="Y4500" t="str">
        <f t="shared" si="496"/>
        <v>F 18.00.a000060058</v>
      </c>
    </row>
    <row r="4501" spans="1:25" x14ac:dyDescent="0.25">
      <c r="A4501" t="s">
        <v>10667</v>
      </c>
      <c r="B4501" s="601" t="s">
        <v>2698</v>
      </c>
      <c r="C4501" s="601" t="s">
        <v>725</v>
      </c>
      <c r="D4501" s="601" t="s">
        <v>725</v>
      </c>
      <c r="E4501" t="s">
        <v>770</v>
      </c>
      <c r="F4501" t="s">
        <v>3567</v>
      </c>
      <c r="G4501" t="s">
        <v>10926</v>
      </c>
      <c r="H4501" t="b">
        <v>0</v>
      </c>
      <c r="I4501" t="s">
        <v>2711</v>
      </c>
      <c r="J4501" t="str">
        <f t="shared" si="490"/>
        <v>F18.00_R0060_C0060</v>
      </c>
      <c r="O4501" t="s">
        <v>10927</v>
      </c>
      <c r="P4501" t="str">
        <f t="shared" si="491"/>
        <v>F 18.00</v>
      </c>
      <c r="Q4501" t="str">
        <f t="shared" si="492"/>
        <v>F 18.00</v>
      </c>
      <c r="R4501" t="str">
        <f t="shared" si="493"/>
        <v>F 18.00</v>
      </c>
      <c r="S4501" t="str">
        <f t="shared" si="494"/>
        <v>F 18.00</v>
      </c>
      <c r="T4501" t="str">
        <f t="shared" si="495"/>
        <v>F 18.00</v>
      </c>
      <c r="Y4501" t="str">
        <f t="shared" si="496"/>
        <v>F 18.00.a000060060</v>
      </c>
    </row>
    <row r="4502" spans="1:25" x14ac:dyDescent="0.25">
      <c r="A4502" t="s">
        <v>10667</v>
      </c>
      <c r="B4502" s="601" t="s">
        <v>2698</v>
      </c>
      <c r="C4502" s="601" t="s">
        <v>725</v>
      </c>
      <c r="D4502" s="601" t="s">
        <v>727</v>
      </c>
      <c r="E4502" t="s">
        <v>770</v>
      </c>
      <c r="F4502" t="s">
        <v>3567</v>
      </c>
      <c r="G4502" t="s">
        <v>10928</v>
      </c>
      <c r="H4502" t="b">
        <v>0</v>
      </c>
      <c r="I4502" t="s">
        <v>2711</v>
      </c>
      <c r="J4502" t="str">
        <f t="shared" si="490"/>
        <v>F18.00_R0060_C0070</v>
      </c>
      <c r="O4502" t="s">
        <v>10929</v>
      </c>
      <c r="P4502" t="str">
        <f t="shared" si="491"/>
        <v>F 18.00</v>
      </c>
      <c r="Q4502" t="str">
        <f t="shared" si="492"/>
        <v>F 18.00</v>
      </c>
      <c r="R4502" t="str">
        <f t="shared" si="493"/>
        <v>F 18.00</v>
      </c>
      <c r="S4502" t="str">
        <f t="shared" si="494"/>
        <v>F 18.00</v>
      </c>
      <c r="T4502" t="str">
        <f t="shared" si="495"/>
        <v>F 18.00</v>
      </c>
      <c r="Y4502" t="str">
        <f t="shared" si="496"/>
        <v>F 18.00.a000060070</v>
      </c>
    </row>
    <row r="4503" spans="1:25" x14ac:dyDescent="0.25">
      <c r="A4503" t="s">
        <v>10667</v>
      </c>
      <c r="B4503" s="601" t="s">
        <v>2698</v>
      </c>
      <c r="C4503" s="601" t="s">
        <v>725</v>
      </c>
      <c r="D4503" s="601" t="s">
        <v>729</v>
      </c>
      <c r="E4503" t="s">
        <v>770</v>
      </c>
      <c r="F4503" t="s">
        <v>3567</v>
      </c>
      <c r="G4503" t="s">
        <v>10930</v>
      </c>
      <c r="H4503" t="b">
        <v>0</v>
      </c>
      <c r="I4503" t="s">
        <v>2711</v>
      </c>
      <c r="J4503" t="str">
        <f t="shared" si="490"/>
        <v>F18.00_R0060_C0080</v>
      </c>
      <c r="O4503" t="s">
        <v>10931</v>
      </c>
      <c r="P4503" t="str">
        <f t="shared" si="491"/>
        <v>F 18.00</v>
      </c>
      <c r="Q4503" t="str">
        <f t="shared" si="492"/>
        <v>F 18.00</v>
      </c>
      <c r="R4503" t="str">
        <f t="shared" si="493"/>
        <v>F 18.00</v>
      </c>
      <c r="S4503" t="str">
        <f t="shared" si="494"/>
        <v>F 18.00</v>
      </c>
      <c r="T4503" t="str">
        <f t="shared" si="495"/>
        <v>F 18.00</v>
      </c>
      <c r="Y4503" t="str">
        <f t="shared" si="496"/>
        <v>F 18.00.a000060080</v>
      </c>
    </row>
    <row r="4504" spans="1:25" x14ac:dyDescent="0.25">
      <c r="A4504" t="s">
        <v>10667</v>
      </c>
      <c r="B4504" s="601" t="s">
        <v>2698</v>
      </c>
      <c r="C4504" s="601" t="s">
        <v>725</v>
      </c>
      <c r="D4504" s="601" t="s">
        <v>731</v>
      </c>
      <c r="E4504" t="s">
        <v>770</v>
      </c>
      <c r="F4504" t="s">
        <v>3567</v>
      </c>
      <c r="G4504" t="s">
        <v>10932</v>
      </c>
      <c r="H4504" t="b">
        <v>0</v>
      </c>
      <c r="I4504" t="s">
        <v>2711</v>
      </c>
      <c r="J4504" t="str">
        <f t="shared" si="490"/>
        <v>F18.00_R0060_C0090</v>
      </c>
      <c r="O4504" t="s">
        <v>10933</v>
      </c>
      <c r="P4504" t="str">
        <f t="shared" si="491"/>
        <v>F 18.00</v>
      </c>
      <c r="Q4504" t="str">
        <f t="shared" si="492"/>
        <v>F 18.00</v>
      </c>
      <c r="R4504" t="str">
        <f t="shared" si="493"/>
        <v>F 18.00</v>
      </c>
      <c r="S4504" t="str">
        <f t="shared" si="494"/>
        <v>F 18.00</v>
      </c>
      <c r="T4504" t="str">
        <f t="shared" si="495"/>
        <v>F 18.00</v>
      </c>
      <c r="Y4504" t="str">
        <f t="shared" si="496"/>
        <v>F 18.00.a000060090</v>
      </c>
    </row>
    <row r="4505" spans="1:25" x14ac:dyDescent="0.25">
      <c r="A4505" t="s">
        <v>10667</v>
      </c>
      <c r="B4505" s="601" t="s">
        <v>2698</v>
      </c>
      <c r="C4505" s="601" t="s">
        <v>725</v>
      </c>
      <c r="D4505" s="601" t="s">
        <v>5783</v>
      </c>
      <c r="E4505" t="s">
        <v>770</v>
      </c>
      <c r="F4505" t="s">
        <v>3567</v>
      </c>
      <c r="G4505" t="s">
        <v>10934</v>
      </c>
      <c r="H4505" t="b">
        <v>0</v>
      </c>
      <c r="I4505" t="s">
        <v>2711</v>
      </c>
      <c r="J4505" t="str">
        <f t="shared" si="490"/>
        <v>F18.00_R0060_C0101</v>
      </c>
      <c r="O4505" t="s">
        <v>10935</v>
      </c>
      <c r="P4505" t="str">
        <f t="shared" si="491"/>
        <v>F 18.00</v>
      </c>
      <c r="Q4505" t="str">
        <f t="shared" si="492"/>
        <v>F 18.00</v>
      </c>
      <c r="R4505" t="str">
        <f t="shared" si="493"/>
        <v>F 18.00</v>
      </c>
      <c r="S4505" t="str">
        <f t="shared" si="494"/>
        <v>F 18.00</v>
      </c>
      <c r="T4505" t="str">
        <f t="shared" si="495"/>
        <v>F 18.00</v>
      </c>
      <c r="Y4505" t="str">
        <f t="shared" si="496"/>
        <v>F 18.00.a000060101</v>
      </c>
    </row>
    <row r="4506" spans="1:25" x14ac:dyDescent="0.25">
      <c r="A4506" t="s">
        <v>10667</v>
      </c>
      <c r="B4506" s="601" t="s">
        <v>2698</v>
      </c>
      <c r="C4506" s="601" t="s">
        <v>725</v>
      </c>
      <c r="D4506" s="601" t="s">
        <v>9127</v>
      </c>
      <c r="E4506" t="s">
        <v>770</v>
      </c>
      <c r="F4506" t="s">
        <v>3567</v>
      </c>
      <c r="G4506" t="s">
        <v>10936</v>
      </c>
      <c r="H4506" t="b">
        <v>0</v>
      </c>
      <c r="I4506" t="s">
        <v>2711</v>
      </c>
      <c r="J4506" t="str">
        <f t="shared" si="490"/>
        <v>F18.00_R0060_C0102</v>
      </c>
      <c r="O4506" t="s">
        <v>10937</v>
      </c>
      <c r="P4506" t="str">
        <f t="shared" si="491"/>
        <v>F 18.00</v>
      </c>
      <c r="Q4506" t="str">
        <f t="shared" si="492"/>
        <v>F 18.00</v>
      </c>
      <c r="R4506" t="str">
        <f t="shared" si="493"/>
        <v>F 18.00</v>
      </c>
      <c r="S4506" t="str">
        <f t="shared" si="494"/>
        <v>F 18.00</v>
      </c>
      <c r="T4506" t="str">
        <f t="shared" si="495"/>
        <v>F 18.00</v>
      </c>
      <c r="Y4506" t="str">
        <f t="shared" si="496"/>
        <v>F 18.00.a000060102</v>
      </c>
    </row>
    <row r="4507" spans="1:25" x14ac:dyDescent="0.25">
      <c r="A4507" t="s">
        <v>10667</v>
      </c>
      <c r="B4507" s="601" t="s">
        <v>2698</v>
      </c>
      <c r="C4507" s="601" t="s">
        <v>725</v>
      </c>
      <c r="D4507" s="601" t="s">
        <v>10694</v>
      </c>
      <c r="E4507" t="s">
        <v>770</v>
      </c>
      <c r="F4507" t="s">
        <v>3567</v>
      </c>
      <c r="G4507" t="s">
        <v>10938</v>
      </c>
      <c r="H4507" t="b">
        <v>0</v>
      </c>
      <c r="I4507" t="s">
        <v>2711</v>
      </c>
      <c r="J4507" t="str">
        <f t="shared" si="490"/>
        <v>F18.00_R0060_C0106</v>
      </c>
      <c r="O4507" t="s">
        <v>10939</v>
      </c>
      <c r="P4507" t="str">
        <f t="shared" si="491"/>
        <v>F 18.00</v>
      </c>
      <c r="Q4507" t="str">
        <f t="shared" si="492"/>
        <v>F 18.00</v>
      </c>
      <c r="R4507" t="str">
        <f t="shared" si="493"/>
        <v>F 18.00</v>
      </c>
      <c r="S4507" t="str">
        <f t="shared" si="494"/>
        <v>F 18.00</v>
      </c>
      <c r="T4507" t="str">
        <f t="shared" si="495"/>
        <v>F 18.00</v>
      </c>
      <c r="Y4507" t="str">
        <f t="shared" si="496"/>
        <v>F 18.00.a000060106</v>
      </c>
    </row>
    <row r="4508" spans="1:25" x14ac:dyDescent="0.25">
      <c r="A4508" t="s">
        <v>10667</v>
      </c>
      <c r="B4508" s="601" t="s">
        <v>2698</v>
      </c>
      <c r="C4508" s="601" t="s">
        <v>725</v>
      </c>
      <c r="D4508" s="601" t="s">
        <v>10697</v>
      </c>
      <c r="E4508" t="s">
        <v>770</v>
      </c>
      <c r="F4508" t="s">
        <v>3567</v>
      </c>
      <c r="G4508" t="s">
        <v>10940</v>
      </c>
      <c r="H4508" t="b">
        <v>0</v>
      </c>
      <c r="I4508" t="s">
        <v>2711</v>
      </c>
      <c r="J4508" t="str">
        <f t="shared" si="490"/>
        <v>F18.00_R0060_C0107</v>
      </c>
      <c r="O4508" t="s">
        <v>10941</v>
      </c>
      <c r="P4508" t="str">
        <f t="shared" si="491"/>
        <v>F 18.00</v>
      </c>
      <c r="Q4508" t="str">
        <f t="shared" si="492"/>
        <v>F 18.00</v>
      </c>
      <c r="R4508" t="str">
        <f t="shared" si="493"/>
        <v>F 18.00</v>
      </c>
      <c r="S4508" t="str">
        <f t="shared" si="494"/>
        <v>F 18.00</v>
      </c>
      <c r="T4508" t="str">
        <f t="shared" si="495"/>
        <v>F 18.00</v>
      </c>
      <c r="Y4508" t="str">
        <f t="shared" si="496"/>
        <v>F 18.00.a000060107</v>
      </c>
    </row>
    <row r="4509" spans="1:25" x14ac:dyDescent="0.25">
      <c r="A4509" t="s">
        <v>10667</v>
      </c>
      <c r="B4509" s="601" t="s">
        <v>2698</v>
      </c>
      <c r="C4509" s="601" t="s">
        <v>725</v>
      </c>
      <c r="D4509" s="601" t="s">
        <v>10700</v>
      </c>
      <c r="E4509" t="s">
        <v>770</v>
      </c>
      <c r="F4509" t="s">
        <v>3567</v>
      </c>
      <c r="G4509" t="s">
        <v>10942</v>
      </c>
      <c r="H4509" t="b">
        <v>0</v>
      </c>
      <c r="I4509" t="s">
        <v>2711</v>
      </c>
      <c r="J4509" t="str">
        <f t="shared" si="490"/>
        <v>F18.00_R0060_C0109</v>
      </c>
      <c r="O4509" t="s">
        <v>10943</v>
      </c>
      <c r="P4509" t="str">
        <f t="shared" si="491"/>
        <v>F 18.00</v>
      </c>
      <c r="Q4509" t="str">
        <f t="shared" si="492"/>
        <v>F 18.00</v>
      </c>
      <c r="R4509" t="str">
        <f t="shared" si="493"/>
        <v>F 18.00</v>
      </c>
      <c r="S4509" t="str">
        <f t="shared" si="494"/>
        <v>F 18.00</v>
      </c>
      <c r="T4509" t="str">
        <f t="shared" si="495"/>
        <v>F 18.00</v>
      </c>
      <c r="Y4509" t="str">
        <f t="shared" si="496"/>
        <v>F 18.00.a000060109</v>
      </c>
    </row>
    <row r="4510" spans="1:25" x14ac:dyDescent="0.25">
      <c r="A4510" t="s">
        <v>10667</v>
      </c>
      <c r="B4510" s="601" t="s">
        <v>2698</v>
      </c>
      <c r="C4510" s="601" t="s">
        <v>725</v>
      </c>
      <c r="D4510" s="601" t="s">
        <v>734</v>
      </c>
      <c r="E4510" t="s">
        <v>770</v>
      </c>
      <c r="F4510" t="s">
        <v>3567</v>
      </c>
      <c r="G4510" t="s">
        <v>10944</v>
      </c>
      <c r="H4510" t="b">
        <v>0</v>
      </c>
      <c r="I4510" t="s">
        <v>2711</v>
      </c>
      <c r="J4510" t="str">
        <f t="shared" si="490"/>
        <v>F18.00_R0060_C0110</v>
      </c>
      <c r="O4510" t="s">
        <v>10945</v>
      </c>
      <c r="P4510" t="str">
        <f t="shared" si="491"/>
        <v>F 18.00</v>
      </c>
      <c r="Q4510" t="str">
        <f t="shared" si="492"/>
        <v>F 18.00</v>
      </c>
      <c r="R4510" t="str">
        <f t="shared" si="493"/>
        <v>F 18.00</v>
      </c>
      <c r="S4510" t="str">
        <f t="shared" si="494"/>
        <v>F 18.00</v>
      </c>
      <c r="T4510" t="str">
        <f t="shared" si="495"/>
        <v>F 18.00</v>
      </c>
      <c r="Y4510" t="str">
        <f t="shared" si="496"/>
        <v>F 18.00.a000060110</v>
      </c>
    </row>
    <row r="4511" spans="1:25" x14ac:dyDescent="0.25">
      <c r="A4511" t="s">
        <v>10667</v>
      </c>
      <c r="B4511" s="601" t="s">
        <v>2698</v>
      </c>
      <c r="C4511" s="601" t="s">
        <v>725</v>
      </c>
      <c r="D4511" s="601" t="s">
        <v>9163</v>
      </c>
      <c r="E4511" t="s">
        <v>770</v>
      </c>
      <c r="F4511" t="s">
        <v>3567</v>
      </c>
      <c r="G4511" t="s">
        <v>10946</v>
      </c>
      <c r="H4511" t="b">
        <v>0</v>
      </c>
      <c r="I4511" t="s">
        <v>2711</v>
      </c>
      <c r="J4511" t="str">
        <f t="shared" si="490"/>
        <v>F18.00_R0060_C0121</v>
      </c>
      <c r="O4511" t="s">
        <v>10947</v>
      </c>
      <c r="P4511" t="str">
        <f t="shared" si="491"/>
        <v>F 18.00</v>
      </c>
      <c r="Q4511" t="str">
        <f t="shared" si="492"/>
        <v>F 18.00</v>
      </c>
      <c r="R4511" t="str">
        <f t="shared" si="493"/>
        <v>F 18.00</v>
      </c>
      <c r="S4511" t="str">
        <f t="shared" si="494"/>
        <v>F 18.00</v>
      </c>
      <c r="T4511" t="str">
        <f t="shared" si="495"/>
        <v>F 18.00</v>
      </c>
      <c r="Y4511" t="str">
        <f t="shared" si="496"/>
        <v>F 18.00.a000060121</v>
      </c>
    </row>
    <row r="4512" spans="1:25" x14ac:dyDescent="0.25">
      <c r="A4512" t="s">
        <v>10667</v>
      </c>
      <c r="B4512" s="601" t="s">
        <v>2698</v>
      </c>
      <c r="C4512" s="601" t="s">
        <v>725</v>
      </c>
      <c r="D4512" s="601" t="s">
        <v>3001</v>
      </c>
      <c r="E4512" t="s">
        <v>770</v>
      </c>
      <c r="F4512" t="s">
        <v>3567</v>
      </c>
      <c r="G4512" t="s">
        <v>10948</v>
      </c>
      <c r="H4512" t="b">
        <v>0</v>
      </c>
      <c r="I4512" t="s">
        <v>2711</v>
      </c>
      <c r="J4512" t="str">
        <f t="shared" si="490"/>
        <v>F18.00_R0060_C0122</v>
      </c>
      <c r="O4512" t="s">
        <v>10949</v>
      </c>
      <c r="P4512" t="str">
        <f t="shared" si="491"/>
        <v>F 18.00</v>
      </c>
      <c r="Q4512" t="str">
        <f t="shared" si="492"/>
        <v>F 18.00</v>
      </c>
      <c r="R4512" t="str">
        <f t="shared" si="493"/>
        <v>F 18.00</v>
      </c>
      <c r="S4512" t="str">
        <f t="shared" si="494"/>
        <v>F 18.00</v>
      </c>
      <c r="T4512" t="str">
        <f t="shared" si="495"/>
        <v>F 18.00</v>
      </c>
      <c r="Y4512" t="str">
        <f t="shared" si="496"/>
        <v>F 18.00.a000060122</v>
      </c>
    </row>
    <row r="4513" spans="1:25" x14ac:dyDescent="0.25">
      <c r="A4513" t="s">
        <v>10667</v>
      </c>
      <c r="B4513" s="601" t="s">
        <v>2698</v>
      </c>
      <c r="C4513" s="601" t="s">
        <v>725</v>
      </c>
      <c r="D4513" s="601" t="s">
        <v>10709</v>
      </c>
      <c r="E4513" t="s">
        <v>770</v>
      </c>
      <c r="F4513" t="s">
        <v>3567</v>
      </c>
      <c r="G4513" t="s">
        <v>10950</v>
      </c>
      <c r="H4513" t="b">
        <v>0</v>
      </c>
      <c r="I4513" t="s">
        <v>2711</v>
      </c>
      <c r="J4513" t="str">
        <f t="shared" si="490"/>
        <v>F18.00_R0060_C0900</v>
      </c>
      <c r="O4513" t="s">
        <v>10951</v>
      </c>
      <c r="P4513" t="str">
        <f t="shared" si="491"/>
        <v>F 18.00</v>
      </c>
      <c r="Q4513" t="str">
        <f t="shared" si="492"/>
        <v>F 18.00</v>
      </c>
      <c r="R4513" t="str">
        <f t="shared" si="493"/>
        <v>F 18.00</v>
      </c>
      <c r="S4513" t="str">
        <f t="shared" si="494"/>
        <v>F 18.00</v>
      </c>
      <c r="T4513" t="str">
        <f t="shared" si="495"/>
        <v>F 18.00</v>
      </c>
      <c r="Y4513" t="str">
        <f t="shared" si="496"/>
        <v>F 18.00.a000060900</v>
      </c>
    </row>
    <row r="4514" spans="1:25" x14ac:dyDescent="0.25">
      <c r="A4514" t="s">
        <v>10667</v>
      </c>
      <c r="B4514" s="601" t="s">
        <v>2698</v>
      </c>
      <c r="C4514" s="601" t="s">
        <v>727</v>
      </c>
      <c r="D4514" s="601" t="s">
        <v>548</v>
      </c>
      <c r="E4514" t="s">
        <v>770</v>
      </c>
      <c r="F4514" t="s">
        <v>3567</v>
      </c>
      <c r="G4514" t="s">
        <v>10952</v>
      </c>
      <c r="H4514" t="b">
        <v>0</v>
      </c>
      <c r="I4514" t="s">
        <v>2711</v>
      </c>
      <c r="J4514" t="str">
        <f t="shared" si="490"/>
        <v>F18.00_R0070_C0010</v>
      </c>
      <c r="O4514" t="s">
        <v>10953</v>
      </c>
      <c r="P4514" t="str">
        <f t="shared" si="491"/>
        <v>F 18.00</v>
      </c>
      <c r="Q4514" t="str">
        <f t="shared" si="492"/>
        <v>F 18.00</v>
      </c>
      <c r="R4514" t="str">
        <f t="shared" si="493"/>
        <v>F 18.00</v>
      </c>
      <c r="S4514" t="str">
        <f t="shared" si="494"/>
        <v>F 18.00</v>
      </c>
      <c r="T4514" t="str">
        <f t="shared" si="495"/>
        <v>F 18.00</v>
      </c>
      <c r="Y4514" t="str">
        <f t="shared" si="496"/>
        <v>F 18.00.a000070010</v>
      </c>
    </row>
    <row r="4515" spans="1:25" x14ac:dyDescent="0.25">
      <c r="A4515" t="s">
        <v>10667</v>
      </c>
      <c r="B4515" s="601" t="s">
        <v>2698</v>
      </c>
      <c r="C4515" s="601" t="s">
        <v>727</v>
      </c>
      <c r="D4515" s="601" t="s">
        <v>561</v>
      </c>
      <c r="E4515" t="s">
        <v>770</v>
      </c>
      <c r="F4515" t="s">
        <v>3567</v>
      </c>
      <c r="G4515" t="s">
        <v>10954</v>
      </c>
      <c r="H4515" t="b">
        <v>0</v>
      </c>
      <c r="I4515" t="s">
        <v>2711</v>
      </c>
      <c r="J4515" t="str">
        <f t="shared" si="490"/>
        <v>F18.00_R0070_C0020</v>
      </c>
      <c r="O4515" t="s">
        <v>10955</v>
      </c>
      <c r="P4515" t="str">
        <f t="shared" si="491"/>
        <v>F 18.00</v>
      </c>
      <c r="Q4515" t="str">
        <f t="shared" si="492"/>
        <v>F 18.00</v>
      </c>
      <c r="R4515" t="str">
        <f t="shared" si="493"/>
        <v>F 18.00</v>
      </c>
      <c r="S4515" t="str">
        <f t="shared" si="494"/>
        <v>F 18.00</v>
      </c>
      <c r="T4515" t="str">
        <f t="shared" si="495"/>
        <v>F 18.00</v>
      </c>
      <c r="Y4515" t="str">
        <f t="shared" si="496"/>
        <v>F 18.00.a000070020</v>
      </c>
    </row>
    <row r="4516" spans="1:25" x14ac:dyDescent="0.25">
      <c r="A4516" t="s">
        <v>10667</v>
      </c>
      <c r="B4516" s="601" t="s">
        <v>2698</v>
      </c>
      <c r="C4516" s="601" t="s">
        <v>727</v>
      </c>
      <c r="D4516" s="601" t="s">
        <v>719</v>
      </c>
      <c r="E4516" t="s">
        <v>770</v>
      </c>
      <c r="F4516" t="s">
        <v>3567</v>
      </c>
      <c r="G4516" t="s">
        <v>10956</v>
      </c>
      <c r="H4516" t="b">
        <v>0</v>
      </c>
      <c r="I4516" t="s">
        <v>2711</v>
      </c>
      <c r="J4516" t="str">
        <f t="shared" si="490"/>
        <v>F18.00_R0070_C0030</v>
      </c>
      <c r="O4516" t="s">
        <v>10957</v>
      </c>
      <c r="P4516" t="str">
        <f t="shared" si="491"/>
        <v>F 18.00</v>
      </c>
      <c r="Q4516" t="str">
        <f t="shared" si="492"/>
        <v>F 18.00</v>
      </c>
      <c r="R4516" t="str">
        <f t="shared" si="493"/>
        <v>F 18.00</v>
      </c>
      <c r="S4516" t="str">
        <f t="shared" si="494"/>
        <v>F 18.00</v>
      </c>
      <c r="T4516" t="str">
        <f t="shared" si="495"/>
        <v>F 18.00</v>
      </c>
      <c r="Y4516" t="str">
        <f t="shared" si="496"/>
        <v>F 18.00.a000070030</v>
      </c>
    </row>
    <row r="4517" spans="1:25" x14ac:dyDescent="0.25">
      <c r="A4517" t="s">
        <v>10667</v>
      </c>
      <c r="B4517" s="601" t="s">
        <v>2698</v>
      </c>
      <c r="C4517" s="601" t="s">
        <v>727</v>
      </c>
      <c r="D4517" s="601" t="s">
        <v>8657</v>
      </c>
      <c r="E4517" t="s">
        <v>770</v>
      </c>
      <c r="F4517" t="s">
        <v>3567</v>
      </c>
      <c r="G4517" t="s">
        <v>10958</v>
      </c>
      <c r="H4517" t="b">
        <v>0</v>
      </c>
      <c r="I4517" t="s">
        <v>2711</v>
      </c>
      <c r="J4517" t="str">
        <f t="shared" si="490"/>
        <v>F18.00_R0070_C0055</v>
      </c>
      <c r="O4517" t="s">
        <v>10959</v>
      </c>
      <c r="P4517" t="str">
        <f t="shared" si="491"/>
        <v>F 18.00</v>
      </c>
      <c r="Q4517" t="str">
        <f t="shared" si="492"/>
        <v>F 18.00</v>
      </c>
      <c r="R4517" t="str">
        <f t="shared" si="493"/>
        <v>F 18.00</v>
      </c>
      <c r="S4517" t="str">
        <f t="shared" si="494"/>
        <v>F 18.00</v>
      </c>
      <c r="T4517" t="str">
        <f t="shared" si="495"/>
        <v>F 18.00</v>
      </c>
      <c r="Y4517" t="str">
        <f t="shared" si="496"/>
        <v>F 18.00.a000070055</v>
      </c>
    </row>
    <row r="4518" spans="1:25" x14ac:dyDescent="0.25">
      <c r="A4518" t="s">
        <v>10667</v>
      </c>
      <c r="B4518" s="601" t="s">
        <v>2698</v>
      </c>
      <c r="C4518" s="601" t="s">
        <v>727</v>
      </c>
      <c r="D4518" s="601" t="s">
        <v>9026</v>
      </c>
      <c r="E4518" t="s">
        <v>770</v>
      </c>
      <c r="F4518" t="s">
        <v>3567</v>
      </c>
      <c r="G4518" t="s">
        <v>10960</v>
      </c>
      <c r="H4518" t="b">
        <v>0</v>
      </c>
      <c r="I4518" t="s">
        <v>2711</v>
      </c>
      <c r="J4518" t="str">
        <f t="shared" si="490"/>
        <v>F18.00_R0070_C0056</v>
      </c>
      <c r="O4518" t="s">
        <v>10961</v>
      </c>
      <c r="P4518" t="str">
        <f t="shared" si="491"/>
        <v>F 18.00</v>
      </c>
      <c r="Q4518" t="str">
        <f t="shared" si="492"/>
        <v>F 18.00</v>
      </c>
      <c r="R4518" t="str">
        <f t="shared" si="493"/>
        <v>F 18.00</v>
      </c>
      <c r="S4518" t="str">
        <f t="shared" si="494"/>
        <v>F 18.00</v>
      </c>
      <c r="T4518" t="str">
        <f t="shared" si="495"/>
        <v>F 18.00</v>
      </c>
      <c r="Y4518" t="str">
        <f t="shared" si="496"/>
        <v>F 18.00.a000070056</v>
      </c>
    </row>
    <row r="4519" spans="1:25" x14ac:dyDescent="0.25">
      <c r="A4519" t="s">
        <v>10667</v>
      </c>
      <c r="B4519" s="601" t="s">
        <v>2698</v>
      </c>
      <c r="C4519" s="601" t="s">
        <v>727</v>
      </c>
      <c r="D4519" s="601" t="s">
        <v>9038</v>
      </c>
      <c r="E4519" t="s">
        <v>770</v>
      </c>
      <c r="F4519" t="s">
        <v>3567</v>
      </c>
      <c r="G4519" t="s">
        <v>10962</v>
      </c>
      <c r="H4519" t="b">
        <v>0</v>
      </c>
      <c r="I4519" t="s">
        <v>2711</v>
      </c>
      <c r="J4519" t="str">
        <f t="shared" si="490"/>
        <v>F18.00_R0070_C0057</v>
      </c>
      <c r="O4519" t="s">
        <v>10963</v>
      </c>
      <c r="P4519" t="str">
        <f t="shared" si="491"/>
        <v>F 18.00</v>
      </c>
      <c r="Q4519" t="str">
        <f t="shared" si="492"/>
        <v>F 18.00</v>
      </c>
      <c r="R4519" t="str">
        <f t="shared" si="493"/>
        <v>F 18.00</v>
      </c>
      <c r="S4519" t="str">
        <f t="shared" si="494"/>
        <v>F 18.00</v>
      </c>
      <c r="T4519" t="str">
        <f t="shared" si="495"/>
        <v>F 18.00</v>
      </c>
      <c r="Y4519" t="str">
        <f t="shared" si="496"/>
        <v>F 18.00.a000070057</v>
      </c>
    </row>
    <row r="4520" spans="1:25" x14ac:dyDescent="0.25">
      <c r="A4520" t="s">
        <v>10667</v>
      </c>
      <c r="B4520" s="601" t="s">
        <v>2698</v>
      </c>
      <c r="C4520" s="601" t="s">
        <v>727</v>
      </c>
      <c r="D4520" s="601" t="s">
        <v>9050</v>
      </c>
      <c r="E4520" t="s">
        <v>770</v>
      </c>
      <c r="F4520" t="s">
        <v>3567</v>
      </c>
      <c r="G4520" t="s">
        <v>10964</v>
      </c>
      <c r="H4520" t="b">
        <v>0</v>
      </c>
      <c r="I4520" t="s">
        <v>2711</v>
      </c>
      <c r="J4520" t="str">
        <f t="shared" si="490"/>
        <v>F18.00_R0070_C0058</v>
      </c>
      <c r="O4520" t="s">
        <v>10965</v>
      </c>
      <c r="P4520" t="str">
        <f t="shared" si="491"/>
        <v>F 18.00</v>
      </c>
      <c r="Q4520" t="str">
        <f t="shared" si="492"/>
        <v>F 18.00</v>
      </c>
      <c r="R4520" t="str">
        <f t="shared" si="493"/>
        <v>F 18.00</v>
      </c>
      <c r="S4520" t="str">
        <f t="shared" si="494"/>
        <v>F 18.00</v>
      </c>
      <c r="T4520" t="str">
        <f t="shared" si="495"/>
        <v>F 18.00</v>
      </c>
      <c r="Y4520" t="str">
        <f t="shared" si="496"/>
        <v>F 18.00.a000070058</v>
      </c>
    </row>
    <row r="4521" spans="1:25" x14ac:dyDescent="0.25">
      <c r="A4521" t="s">
        <v>10667</v>
      </c>
      <c r="B4521" s="601" t="s">
        <v>2698</v>
      </c>
      <c r="C4521" s="601" t="s">
        <v>727</v>
      </c>
      <c r="D4521" s="601" t="s">
        <v>725</v>
      </c>
      <c r="E4521" t="s">
        <v>770</v>
      </c>
      <c r="F4521" t="s">
        <v>3567</v>
      </c>
      <c r="G4521" t="s">
        <v>10966</v>
      </c>
      <c r="H4521" t="b">
        <v>0</v>
      </c>
      <c r="I4521" t="s">
        <v>2711</v>
      </c>
      <c r="J4521" t="str">
        <f t="shared" si="490"/>
        <v>F18.00_R0070_C0060</v>
      </c>
      <c r="O4521" t="s">
        <v>10967</v>
      </c>
      <c r="P4521" t="str">
        <f t="shared" si="491"/>
        <v>F 18.00</v>
      </c>
      <c r="Q4521" t="str">
        <f t="shared" si="492"/>
        <v>F 18.00</v>
      </c>
      <c r="R4521" t="str">
        <f t="shared" si="493"/>
        <v>F 18.00</v>
      </c>
      <c r="S4521" t="str">
        <f t="shared" si="494"/>
        <v>F 18.00</v>
      </c>
      <c r="T4521" t="str">
        <f t="shared" si="495"/>
        <v>F 18.00</v>
      </c>
      <c r="Y4521" t="str">
        <f t="shared" si="496"/>
        <v>F 18.00.a000070060</v>
      </c>
    </row>
    <row r="4522" spans="1:25" x14ac:dyDescent="0.25">
      <c r="A4522" t="s">
        <v>10667</v>
      </c>
      <c r="B4522" s="601" t="s">
        <v>2698</v>
      </c>
      <c r="C4522" s="601" t="s">
        <v>727</v>
      </c>
      <c r="D4522" s="601" t="s">
        <v>727</v>
      </c>
      <c r="E4522" t="s">
        <v>770</v>
      </c>
      <c r="F4522" t="s">
        <v>3567</v>
      </c>
      <c r="G4522" t="s">
        <v>10968</v>
      </c>
      <c r="H4522" t="b">
        <v>0</v>
      </c>
      <c r="I4522" t="s">
        <v>2711</v>
      </c>
      <c r="J4522" t="str">
        <f t="shared" si="490"/>
        <v>F18.00_R0070_C0070</v>
      </c>
      <c r="O4522" t="s">
        <v>10969</v>
      </c>
      <c r="P4522" t="str">
        <f t="shared" si="491"/>
        <v>F 18.00</v>
      </c>
      <c r="Q4522" t="str">
        <f t="shared" si="492"/>
        <v>F 18.00</v>
      </c>
      <c r="R4522" t="str">
        <f t="shared" si="493"/>
        <v>F 18.00</v>
      </c>
      <c r="S4522" t="str">
        <f t="shared" si="494"/>
        <v>F 18.00</v>
      </c>
      <c r="T4522" t="str">
        <f t="shared" si="495"/>
        <v>F 18.00</v>
      </c>
      <c r="Y4522" t="str">
        <f t="shared" si="496"/>
        <v>F 18.00.a000070070</v>
      </c>
    </row>
    <row r="4523" spans="1:25" x14ac:dyDescent="0.25">
      <c r="A4523" t="s">
        <v>10667</v>
      </c>
      <c r="B4523" s="601" t="s">
        <v>2698</v>
      </c>
      <c r="C4523" s="601" t="s">
        <v>727</v>
      </c>
      <c r="D4523" s="601" t="s">
        <v>729</v>
      </c>
      <c r="E4523" t="s">
        <v>770</v>
      </c>
      <c r="F4523" t="s">
        <v>3567</v>
      </c>
      <c r="G4523" t="s">
        <v>10970</v>
      </c>
      <c r="H4523" t="b">
        <v>0</v>
      </c>
      <c r="I4523" t="s">
        <v>2711</v>
      </c>
      <c r="J4523" t="str">
        <f t="shared" si="490"/>
        <v>F18.00_R0070_C0080</v>
      </c>
      <c r="O4523" t="s">
        <v>10971</v>
      </c>
      <c r="P4523" t="str">
        <f t="shared" si="491"/>
        <v>F 18.00</v>
      </c>
      <c r="Q4523" t="str">
        <f t="shared" si="492"/>
        <v>F 18.00</v>
      </c>
      <c r="R4523" t="str">
        <f t="shared" si="493"/>
        <v>F 18.00</v>
      </c>
      <c r="S4523" t="str">
        <f t="shared" si="494"/>
        <v>F 18.00</v>
      </c>
      <c r="T4523" t="str">
        <f t="shared" si="495"/>
        <v>F 18.00</v>
      </c>
      <c r="Y4523" t="str">
        <f t="shared" si="496"/>
        <v>F 18.00.a000070080</v>
      </c>
    </row>
    <row r="4524" spans="1:25" x14ac:dyDescent="0.25">
      <c r="A4524" t="s">
        <v>10667</v>
      </c>
      <c r="B4524" s="601" t="s">
        <v>2698</v>
      </c>
      <c r="C4524" s="601" t="s">
        <v>727</v>
      </c>
      <c r="D4524" s="601" t="s">
        <v>731</v>
      </c>
      <c r="E4524" t="s">
        <v>770</v>
      </c>
      <c r="F4524" t="s">
        <v>3567</v>
      </c>
      <c r="G4524" t="s">
        <v>10972</v>
      </c>
      <c r="H4524" t="b">
        <v>0</v>
      </c>
      <c r="I4524" t="s">
        <v>2711</v>
      </c>
      <c r="J4524" t="str">
        <f t="shared" si="490"/>
        <v>F18.00_R0070_C0090</v>
      </c>
      <c r="O4524" t="s">
        <v>10973</v>
      </c>
      <c r="P4524" t="str">
        <f t="shared" si="491"/>
        <v>F 18.00</v>
      </c>
      <c r="Q4524" t="str">
        <f t="shared" si="492"/>
        <v>F 18.00</v>
      </c>
      <c r="R4524" t="str">
        <f t="shared" si="493"/>
        <v>F 18.00</v>
      </c>
      <c r="S4524" t="str">
        <f t="shared" si="494"/>
        <v>F 18.00</v>
      </c>
      <c r="T4524" t="str">
        <f t="shared" si="495"/>
        <v>F 18.00</v>
      </c>
      <c r="Y4524" t="str">
        <f t="shared" si="496"/>
        <v>F 18.00.a000070090</v>
      </c>
    </row>
    <row r="4525" spans="1:25" x14ac:dyDescent="0.25">
      <c r="A4525" t="s">
        <v>10667</v>
      </c>
      <c r="B4525" s="601" t="s">
        <v>2698</v>
      </c>
      <c r="C4525" s="601" t="s">
        <v>727</v>
      </c>
      <c r="D4525" s="601" t="s">
        <v>5783</v>
      </c>
      <c r="E4525" t="s">
        <v>770</v>
      </c>
      <c r="F4525" t="s">
        <v>3567</v>
      </c>
      <c r="G4525" t="s">
        <v>10974</v>
      </c>
      <c r="H4525" t="b">
        <v>0</v>
      </c>
      <c r="I4525" t="s">
        <v>2711</v>
      </c>
      <c r="J4525" t="str">
        <f t="shared" si="490"/>
        <v>F18.00_R0070_C0101</v>
      </c>
      <c r="O4525" t="s">
        <v>10975</v>
      </c>
      <c r="P4525" t="str">
        <f t="shared" si="491"/>
        <v>F 18.00</v>
      </c>
      <c r="Q4525" t="str">
        <f t="shared" si="492"/>
        <v>F 18.00</v>
      </c>
      <c r="R4525" t="str">
        <f t="shared" si="493"/>
        <v>F 18.00</v>
      </c>
      <c r="S4525" t="str">
        <f t="shared" si="494"/>
        <v>F 18.00</v>
      </c>
      <c r="T4525" t="str">
        <f t="shared" si="495"/>
        <v>F 18.00</v>
      </c>
      <c r="Y4525" t="str">
        <f t="shared" si="496"/>
        <v>F 18.00.a000070101</v>
      </c>
    </row>
    <row r="4526" spans="1:25" x14ac:dyDescent="0.25">
      <c r="A4526" t="s">
        <v>10667</v>
      </c>
      <c r="B4526" s="601" t="s">
        <v>2698</v>
      </c>
      <c r="C4526" s="601" t="s">
        <v>727</v>
      </c>
      <c r="D4526" s="601" t="s">
        <v>9127</v>
      </c>
      <c r="E4526" t="s">
        <v>770</v>
      </c>
      <c r="F4526" t="s">
        <v>3567</v>
      </c>
      <c r="G4526" t="s">
        <v>10976</v>
      </c>
      <c r="H4526" t="b">
        <v>0</v>
      </c>
      <c r="I4526" t="s">
        <v>2711</v>
      </c>
      <c r="J4526" t="str">
        <f t="shared" si="490"/>
        <v>F18.00_R0070_C0102</v>
      </c>
      <c r="O4526" t="s">
        <v>10977</v>
      </c>
      <c r="P4526" t="str">
        <f t="shared" si="491"/>
        <v>F 18.00</v>
      </c>
      <c r="Q4526" t="str">
        <f t="shared" si="492"/>
        <v>F 18.00</v>
      </c>
      <c r="R4526" t="str">
        <f t="shared" si="493"/>
        <v>F 18.00</v>
      </c>
      <c r="S4526" t="str">
        <f t="shared" si="494"/>
        <v>F 18.00</v>
      </c>
      <c r="T4526" t="str">
        <f t="shared" si="495"/>
        <v>F 18.00</v>
      </c>
      <c r="Y4526" t="str">
        <f t="shared" si="496"/>
        <v>F 18.00.a000070102</v>
      </c>
    </row>
    <row r="4527" spans="1:25" x14ac:dyDescent="0.25">
      <c r="A4527" t="s">
        <v>10667</v>
      </c>
      <c r="B4527" s="601" t="s">
        <v>2698</v>
      </c>
      <c r="C4527" s="601" t="s">
        <v>727</v>
      </c>
      <c r="D4527" s="601" t="s">
        <v>10694</v>
      </c>
      <c r="E4527" t="s">
        <v>770</v>
      </c>
      <c r="F4527" t="s">
        <v>3567</v>
      </c>
      <c r="G4527" t="s">
        <v>10978</v>
      </c>
      <c r="H4527" t="b">
        <v>0</v>
      </c>
      <c r="I4527" t="s">
        <v>2711</v>
      </c>
      <c r="J4527" t="str">
        <f t="shared" si="490"/>
        <v>F18.00_R0070_C0106</v>
      </c>
      <c r="O4527" t="s">
        <v>10979</v>
      </c>
      <c r="P4527" t="str">
        <f t="shared" si="491"/>
        <v>F 18.00</v>
      </c>
      <c r="Q4527" t="str">
        <f t="shared" si="492"/>
        <v>F 18.00</v>
      </c>
      <c r="R4527" t="str">
        <f t="shared" si="493"/>
        <v>F 18.00</v>
      </c>
      <c r="S4527" t="str">
        <f t="shared" si="494"/>
        <v>F 18.00</v>
      </c>
      <c r="T4527" t="str">
        <f t="shared" si="495"/>
        <v>F 18.00</v>
      </c>
      <c r="Y4527" t="str">
        <f t="shared" si="496"/>
        <v>F 18.00.a000070106</v>
      </c>
    </row>
    <row r="4528" spans="1:25" x14ac:dyDescent="0.25">
      <c r="A4528" t="s">
        <v>10667</v>
      </c>
      <c r="B4528" s="601" t="s">
        <v>2698</v>
      </c>
      <c r="C4528" s="601" t="s">
        <v>727</v>
      </c>
      <c r="D4528" s="601" t="s">
        <v>10697</v>
      </c>
      <c r="E4528" t="s">
        <v>770</v>
      </c>
      <c r="F4528" t="s">
        <v>3567</v>
      </c>
      <c r="G4528" t="s">
        <v>10980</v>
      </c>
      <c r="H4528" t="b">
        <v>0</v>
      </c>
      <c r="I4528" t="s">
        <v>2711</v>
      </c>
      <c r="J4528" t="str">
        <f t="shared" si="490"/>
        <v>F18.00_R0070_C0107</v>
      </c>
      <c r="O4528" t="s">
        <v>10981</v>
      </c>
      <c r="P4528" t="str">
        <f t="shared" si="491"/>
        <v>F 18.00</v>
      </c>
      <c r="Q4528" t="str">
        <f t="shared" si="492"/>
        <v>F 18.00</v>
      </c>
      <c r="R4528" t="str">
        <f t="shared" si="493"/>
        <v>F 18.00</v>
      </c>
      <c r="S4528" t="str">
        <f t="shared" si="494"/>
        <v>F 18.00</v>
      </c>
      <c r="T4528" t="str">
        <f t="shared" si="495"/>
        <v>F 18.00</v>
      </c>
      <c r="Y4528" t="str">
        <f t="shared" si="496"/>
        <v>F 18.00.a000070107</v>
      </c>
    </row>
    <row r="4529" spans="1:25" x14ac:dyDescent="0.25">
      <c r="A4529" t="s">
        <v>10667</v>
      </c>
      <c r="B4529" s="601" t="s">
        <v>2698</v>
      </c>
      <c r="C4529" s="601" t="s">
        <v>727</v>
      </c>
      <c r="D4529" s="601" t="s">
        <v>10700</v>
      </c>
      <c r="E4529" t="s">
        <v>770</v>
      </c>
      <c r="F4529" t="s">
        <v>3567</v>
      </c>
      <c r="G4529" t="s">
        <v>10982</v>
      </c>
      <c r="H4529" t="b">
        <v>0</v>
      </c>
      <c r="I4529" t="s">
        <v>2711</v>
      </c>
      <c r="J4529" t="str">
        <f t="shared" si="490"/>
        <v>F18.00_R0070_C0109</v>
      </c>
      <c r="O4529" t="s">
        <v>10983</v>
      </c>
      <c r="P4529" t="str">
        <f t="shared" si="491"/>
        <v>F 18.00</v>
      </c>
      <c r="Q4529" t="str">
        <f t="shared" si="492"/>
        <v>F 18.00</v>
      </c>
      <c r="R4529" t="str">
        <f t="shared" si="493"/>
        <v>F 18.00</v>
      </c>
      <c r="S4529" t="str">
        <f t="shared" si="494"/>
        <v>F 18.00</v>
      </c>
      <c r="T4529" t="str">
        <f t="shared" si="495"/>
        <v>F 18.00</v>
      </c>
      <c r="Y4529" t="str">
        <f t="shared" si="496"/>
        <v>F 18.00.a000070109</v>
      </c>
    </row>
    <row r="4530" spans="1:25" x14ac:dyDescent="0.25">
      <c r="A4530" t="s">
        <v>10667</v>
      </c>
      <c r="B4530" s="601" t="s">
        <v>2698</v>
      </c>
      <c r="C4530" s="601" t="s">
        <v>727</v>
      </c>
      <c r="D4530" s="601" t="s">
        <v>734</v>
      </c>
      <c r="E4530" t="s">
        <v>770</v>
      </c>
      <c r="F4530" t="s">
        <v>3567</v>
      </c>
      <c r="G4530" t="s">
        <v>10984</v>
      </c>
      <c r="H4530" t="b">
        <v>0</v>
      </c>
      <c r="I4530" t="s">
        <v>2711</v>
      </c>
      <c r="J4530" t="str">
        <f t="shared" si="490"/>
        <v>F18.00_R0070_C0110</v>
      </c>
      <c r="O4530" t="s">
        <v>10985</v>
      </c>
      <c r="P4530" t="str">
        <f t="shared" si="491"/>
        <v>F 18.00</v>
      </c>
      <c r="Q4530" t="str">
        <f t="shared" si="492"/>
        <v>F 18.00</v>
      </c>
      <c r="R4530" t="str">
        <f t="shared" si="493"/>
        <v>F 18.00</v>
      </c>
      <c r="S4530" t="str">
        <f t="shared" si="494"/>
        <v>F 18.00</v>
      </c>
      <c r="T4530" t="str">
        <f t="shared" si="495"/>
        <v>F 18.00</v>
      </c>
      <c r="Y4530" t="str">
        <f t="shared" si="496"/>
        <v>F 18.00.a000070110</v>
      </c>
    </row>
    <row r="4531" spans="1:25" x14ac:dyDescent="0.25">
      <c r="A4531" t="s">
        <v>10667</v>
      </c>
      <c r="B4531" s="601" t="s">
        <v>2698</v>
      </c>
      <c r="C4531" s="601" t="s">
        <v>727</v>
      </c>
      <c r="D4531" s="601" t="s">
        <v>9163</v>
      </c>
      <c r="E4531" t="s">
        <v>770</v>
      </c>
      <c r="F4531" t="s">
        <v>3567</v>
      </c>
      <c r="G4531" t="s">
        <v>10986</v>
      </c>
      <c r="H4531" t="b">
        <v>0</v>
      </c>
      <c r="I4531" t="s">
        <v>2711</v>
      </c>
      <c r="J4531" t="str">
        <f t="shared" si="490"/>
        <v>F18.00_R0070_C0121</v>
      </c>
      <c r="O4531" t="s">
        <v>10987</v>
      </c>
      <c r="P4531" t="str">
        <f t="shared" si="491"/>
        <v>F 18.00</v>
      </c>
      <c r="Q4531" t="str">
        <f t="shared" si="492"/>
        <v>F 18.00</v>
      </c>
      <c r="R4531" t="str">
        <f t="shared" si="493"/>
        <v>F 18.00</v>
      </c>
      <c r="S4531" t="str">
        <f t="shared" si="494"/>
        <v>F 18.00</v>
      </c>
      <c r="T4531" t="str">
        <f t="shared" si="495"/>
        <v>F 18.00</v>
      </c>
      <c r="Y4531" t="str">
        <f t="shared" si="496"/>
        <v>F 18.00.a000070121</v>
      </c>
    </row>
    <row r="4532" spans="1:25" x14ac:dyDescent="0.25">
      <c r="A4532" t="s">
        <v>10667</v>
      </c>
      <c r="B4532" s="601" t="s">
        <v>2698</v>
      </c>
      <c r="C4532" s="601" t="s">
        <v>727</v>
      </c>
      <c r="D4532" s="601" t="s">
        <v>3001</v>
      </c>
      <c r="E4532" t="s">
        <v>770</v>
      </c>
      <c r="F4532" t="s">
        <v>3567</v>
      </c>
      <c r="G4532" t="s">
        <v>10988</v>
      </c>
      <c r="H4532" t="b">
        <v>0</v>
      </c>
      <c r="I4532" t="s">
        <v>2711</v>
      </c>
      <c r="J4532" t="str">
        <f t="shared" si="490"/>
        <v>F18.00_R0070_C0122</v>
      </c>
      <c r="O4532" t="s">
        <v>10989</v>
      </c>
      <c r="P4532" t="str">
        <f t="shared" si="491"/>
        <v>F 18.00</v>
      </c>
      <c r="Q4532" t="str">
        <f t="shared" si="492"/>
        <v>F 18.00</v>
      </c>
      <c r="R4532" t="str">
        <f t="shared" si="493"/>
        <v>F 18.00</v>
      </c>
      <c r="S4532" t="str">
        <f t="shared" si="494"/>
        <v>F 18.00</v>
      </c>
      <c r="T4532" t="str">
        <f t="shared" si="495"/>
        <v>F 18.00</v>
      </c>
      <c r="Y4532" t="str">
        <f t="shared" si="496"/>
        <v>F 18.00.a000070122</v>
      </c>
    </row>
    <row r="4533" spans="1:25" x14ac:dyDescent="0.25">
      <c r="A4533" t="s">
        <v>10667</v>
      </c>
      <c r="B4533" s="601" t="s">
        <v>2698</v>
      </c>
      <c r="C4533" s="601" t="s">
        <v>727</v>
      </c>
      <c r="D4533" s="601" t="s">
        <v>10709</v>
      </c>
      <c r="E4533" t="s">
        <v>770</v>
      </c>
      <c r="F4533" t="s">
        <v>3567</v>
      </c>
      <c r="G4533" t="s">
        <v>10990</v>
      </c>
      <c r="H4533" t="b">
        <v>0</v>
      </c>
      <c r="I4533" t="s">
        <v>2711</v>
      </c>
      <c r="J4533" t="str">
        <f t="shared" si="490"/>
        <v>F18.00_R0070_C0900</v>
      </c>
      <c r="O4533" t="s">
        <v>10991</v>
      </c>
      <c r="P4533" t="str">
        <f t="shared" si="491"/>
        <v>F 18.00</v>
      </c>
      <c r="Q4533" t="str">
        <f t="shared" si="492"/>
        <v>F 18.00</v>
      </c>
      <c r="R4533" t="str">
        <f t="shared" si="493"/>
        <v>F 18.00</v>
      </c>
      <c r="S4533" t="str">
        <f t="shared" si="494"/>
        <v>F 18.00</v>
      </c>
      <c r="T4533" t="str">
        <f t="shared" si="495"/>
        <v>F 18.00</v>
      </c>
      <c r="Y4533" t="str">
        <f t="shared" si="496"/>
        <v>F 18.00.a000070900</v>
      </c>
    </row>
    <row r="4534" spans="1:25" x14ac:dyDescent="0.25">
      <c r="A4534" t="s">
        <v>10667</v>
      </c>
      <c r="B4534" s="601" t="s">
        <v>2698</v>
      </c>
      <c r="C4534" s="601" t="s">
        <v>729</v>
      </c>
      <c r="D4534" s="601" t="s">
        <v>548</v>
      </c>
      <c r="E4534" t="s">
        <v>770</v>
      </c>
      <c r="F4534" t="s">
        <v>3567</v>
      </c>
      <c r="G4534" t="s">
        <v>10992</v>
      </c>
      <c r="H4534" t="b">
        <v>0</v>
      </c>
      <c r="I4534" t="s">
        <v>2711</v>
      </c>
      <c r="J4534" t="str">
        <f t="shared" si="490"/>
        <v>F18.00_R0080_C0010</v>
      </c>
      <c r="O4534" t="s">
        <v>10993</v>
      </c>
      <c r="P4534" t="str">
        <f t="shared" si="491"/>
        <v>F 18.00</v>
      </c>
      <c r="Q4534" t="str">
        <f t="shared" si="492"/>
        <v>F 18.00</v>
      </c>
      <c r="R4534" t="str">
        <f t="shared" si="493"/>
        <v>F 18.00</v>
      </c>
      <c r="S4534" t="str">
        <f t="shared" si="494"/>
        <v>F 18.00</v>
      </c>
      <c r="T4534" t="str">
        <f t="shared" si="495"/>
        <v>F 18.00</v>
      </c>
      <c r="Y4534" t="str">
        <f t="shared" si="496"/>
        <v>F 18.00.a000080010</v>
      </c>
    </row>
    <row r="4535" spans="1:25" x14ac:dyDescent="0.25">
      <c r="A4535" t="s">
        <v>10667</v>
      </c>
      <c r="B4535" s="601" t="s">
        <v>2698</v>
      </c>
      <c r="C4535" s="601" t="s">
        <v>729</v>
      </c>
      <c r="D4535" s="601" t="s">
        <v>561</v>
      </c>
      <c r="E4535" t="s">
        <v>770</v>
      </c>
      <c r="F4535" t="s">
        <v>3567</v>
      </c>
      <c r="G4535" t="s">
        <v>10994</v>
      </c>
      <c r="H4535" t="b">
        <v>0</v>
      </c>
      <c r="I4535" t="s">
        <v>2711</v>
      </c>
      <c r="J4535" t="str">
        <f t="shared" si="490"/>
        <v>F18.00_R0080_C0020</v>
      </c>
      <c r="O4535" t="s">
        <v>10995</v>
      </c>
      <c r="P4535" t="str">
        <f t="shared" si="491"/>
        <v>F 18.00</v>
      </c>
      <c r="Q4535" t="str">
        <f t="shared" si="492"/>
        <v>F 18.00</v>
      </c>
      <c r="R4535" t="str">
        <f t="shared" si="493"/>
        <v>F 18.00</v>
      </c>
      <c r="S4535" t="str">
        <f t="shared" si="494"/>
        <v>F 18.00</v>
      </c>
      <c r="T4535" t="str">
        <f t="shared" si="495"/>
        <v>F 18.00</v>
      </c>
      <c r="Y4535" t="str">
        <f t="shared" si="496"/>
        <v>F 18.00.a000080020</v>
      </c>
    </row>
    <row r="4536" spans="1:25" x14ac:dyDescent="0.25">
      <c r="A4536" t="s">
        <v>10667</v>
      </c>
      <c r="B4536" s="601" t="s">
        <v>2698</v>
      </c>
      <c r="C4536" s="601" t="s">
        <v>729</v>
      </c>
      <c r="D4536" s="601" t="s">
        <v>719</v>
      </c>
      <c r="E4536" t="s">
        <v>770</v>
      </c>
      <c r="F4536" t="s">
        <v>3567</v>
      </c>
      <c r="G4536" t="s">
        <v>10996</v>
      </c>
      <c r="H4536" t="b">
        <v>0</v>
      </c>
      <c r="I4536" t="s">
        <v>2711</v>
      </c>
      <c r="J4536" t="str">
        <f t="shared" si="490"/>
        <v>F18.00_R0080_C0030</v>
      </c>
      <c r="O4536" t="s">
        <v>10997</v>
      </c>
      <c r="P4536" t="str">
        <f t="shared" si="491"/>
        <v>F 18.00</v>
      </c>
      <c r="Q4536" t="str">
        <f t="shared" si="492"/>
        <v>F 18.00</v>
      </c>
      <c r="R4536" t="str">
        <f t="shared" si="493"/>
        <v>F 18.00</v>
      </c>
      <c r="S4536" t="str">
        <f t="shared" si="494"/>
        <v>F 18.00</v>
      </c>
      <c r="T4536" t="str">
        <f t="shared" si="495"/>
        <v>F 18.00</v>
      </c>
      <c r="Y4536" t="str">
        <f t="shared" si="496"/>
        <v>F 18.00.a000080030</v>
      </c>
    </row>
    <row r="4537" spans="1:25" x14ac:dyDescent="0.25">
      <c r="A4537" t="s">
        <v>10667</v>
      </c>
      <c r="B4537" s="601" t="s">
        <v>2698</v>
      </c>
      <c r="C4537" s="601" t="s">
        <v>729</v>
      </c>
      <c r="D4537" s="601" t="s">
        <v>8657</v>
      </c>
      <c r="E4537" t="s">
        <v>770</v>
      </c>
      <c r="F4537" t="s">
        <v>3567</v>
      </c>
      <c r="G4537" t="s">
        <v>10998</v>
      </c>
      <c r="H4537" t="b">
        <v>0</v>
      </c>
      <c r="I4537" t="s">
        <v>2711</v>
      </c>
      <c r="J4537" t="str">
        <f t="shared" si="490"/>
        <v>F18.00_R0080_C0055</v>
      </c>
      <c r="O4537" t="s">
        <v>10999</v>
      </c>
      <c r="P4537" t="str">
        <f t="shared" si="491"/>
        <v>F 18.00</v>
      </c>
      <c r="Q4537" t="str">
        <f t="shared" si="492"/>
        <v>F 18.00</v>
      </c>
      <c r="R4537" t="str">
        <f t="shared" si="493"/>
        <v>F 18.00</v>
      </c>
      <c r="S4537" t="str">
        <f t="shared" si="494"/>
        <v>F 18.00</v>
      </c>
      <c r="T4537" t="str">
        <f t="shared" si="495"/>
        <v>F 18.00</v>
      </c>
      <c r="Y4537" t="str">
        <f t="shared" si="496"/>
        <v>F 18.00.a000080055</v>
      </c>
    </row>
    <row r="4538" spans="1:25" x14ac:dyDescent="0.25">
      <c r="A4538" t="s">
        <v>10667</v>
      </c>
      <c r="B4538" s="601" t="s">
        <v>2698</v>
      </c>
      <c r="C4538" s="601" t="s">
        <v>729</v>
      </c>
      <c r="D4538" s="601" t="s">
        <v>9026</v>
      </c>
      <c r="E4538" t="s">
        <v>770</v>
      </c>
      <c r="F4538" t="s">
        <v>3567</v>
      </c>
      <c r="G4538" t="s">
        <v>11000</v>
      </c>
      <c r="H4538" t="b">
        <v>0</v>
      </c>
      <c r="I4538" t="s">
        <v>2711</v>
      </c>
      <c r="J4538" t="str">
        <f t="shared" si="490"/>
        <v>F18.00_R0080_C0056</v>
      </c>
      <c r="O4538" t="s">
        <v>11001</v>
      </c>
      <c r="P4538" t="str">
        <f t="shared" si="491"/>
        <v>F 18.00</v>
      </c>
      <c r="Q4538" t="str">
        <f t="shared" si="492"/>
        <v>F 18.00</v>
      </c>
      <c r="R4538" t="str">
        <f t="shared" si="493"/>
        <v>F 18.00</v>
      </c>
      <c r="S4538" t="str">
        <f t="shared" si="494"/>
        <v>F 18.00</v>
      </c>
      <c r="T4538" t="str">
        <f t="shared" si="495"/>
        <v>F 18.00</v>
      </c>
      <c r="Y4538" t="str">
        <f t="shared" si="496"/>
        <v>F 18.00.a000080056</v>
      </c>
    </row>
    <row r="4539" spans="1:25" x14ac:dyDescent="0.25">
      <c r="A4539" t="s">
        <v>10667</v>
      </c>
      <c r="B4539" s="601" t="s">
        <v>2698</v>
      </c>
      <c r="C4539" s="601" t="s">
        <v>729</v>
      </c>
      <c r="D4539" s="601" t="s">
        <v>9038</v>
      </c>
      <c r="E4539" t="s">
        <v>770</v>
      </c>
      <c r="F4539" t="s">
        <v>3567</v>
      </c>
      <c r="G4539" t="s">
        <v>11002</v>
      </c>
      <c r="H4539" t="b">
        <v>0</v>
      </c>
      <c r="I4539" t="s">
        <v>2711</v>
      </c>
      <c r="J4539" t="str">
        <f t="shared" si="490"/>
        <v>F18.00_R0080_C0057</v>
      </c>
      <c r="O4539" t="s">
        <v>11003</v>
      </c>
      <c r="P4539" t="str">
        <f t="shared" si="491"/>
        <v>F 18.00</v>
      </c>
      <c r="Q4539" t="str">
        <f t="shared" si="492"/>
        <v>F 18.00</v>
      </c>
      <c r="R4539" t="str">
        <f t="shared" si="493"/>
        <v>F 18.00</v>
      </c>
      <c r="S4539" t="str">
        <f t="shared" si="494"/>
        <v>F 18.00</v>
      </c>
      <c r="T4539" t="str">
        <f t="shared" si="495"/>
        <v>F 18.00</v>
      </c>
      <c r="Y4539" t="str">
        <f t="shared" si="496"/>
        <v>F 18.00.a000080057</v>
      </c>
    </row>
    <row r="4540" spans="1:25" x14ac:dyDescent="0.25">
      <c r="A4540" t="s">
        <v>10667</v>
      </c>
      <c r="B4540" s="601" t="s">
        <v>2698</v>
      </c>
      <c r="C4540" s="601" t="s">
        <v>729</v>
      </c>
      <c r="D4540" s="601" t="s">
        <v>9050</v>
      </c>
      <c r="E4540" t="s">
        <v>770</v>
      </c>
      <c r="F4540" t="s">
        <v>3567</v>
      </c>
      <c r="G4540" t="s">
        <v>11004</v>
      </c>
      <c r="H4540" t="b">
        <v>0</v>
      </c>
      <c r="I4540" t="s">
        <v>2711</v>
      </c>
      <c r="J4540" t="str">
        <f t="shared" si="490"/>
        <v>F18.00_R0080_C0058</v>
      </c>
      <c r="O4540" t="s">
        <v>11005</v>
      </c>
      <c r="P4540" t="str">
        <f t="shared" si="491"/>
        <v>F 18.00</v>
      </c>
      <c r="Q4540" t="str">
        <f t="shared" si="492"/>
        <v>F 18.00</v>
      </c>
      <c r="R4540" t="str">
        <f t="shared" si="493"/>
        <v>F 18.00</v>
      </c>
      <c r="S4540" t="str">
        <f t="shared" si="494"/>
        <v>F 18.00</v>
      </c>
      <c r="T4540" t="str">
        <f t="shared" si="495"/>
        <v>F 18.00</v>
      </c>
      <c r="Y4540" t="str">
        <f t="shared" si="496"/>
        <v>F 18.00.a000080058</v>
      </c>
    </row>
    <row r="4541" spans="1:25" x14ac:dyDescent="0.25">
      <c r="A4541" t="s">
        <v>10667</v>
      </c>
      <c r="B4541" s="601" t="s">
        <v>2698</v>
      </c>
      <c r="C4541" s="601" t="s">
        <v>729</v>
      </c>
      <c r="D4541" s="601" t="s">
        <v>725</v>
      </c>
      <c r="E4541" t="s">
        <v>770</v>
      </c>
      <c r="F4541" t="s">
        <v>3567</v>
      </c>
      <c r="G4541" t="s">
        <v>11006</v>
      </c>
      <c r="H4541" t="b">
        <v>0</v>
      </c>
      <c r="I4541" t="s">
        <v>2711</v>
      </c>
      <c r="J4541" t="str">
        <f t="shared" si="490"/>
        <v>F18.00_R0080_C0060</v>
      </c>
      <c r="O4541" t="s">
        <v>11007</v>
      </c>
      <c r="P4541" t="str">
        <f t="shared" si="491"/>
        <v>F 18.00</v>
      </c>
      <c r="Q4541" t="str">
        <f t="shared" si="492"/>
        <v>F 18.00</v>
      </c>
      <c r="R4541" t="str">
        <f t="shared" si="493"/>
        <v>F 18.00</v>
      </c>
      <c r="S4541" t="str">
        <f t="shared" si="494"/>
        <v>F 18.00</v>
      </c>
      <c r="T4541" t="str">
        <f t="shared" si="495"/>
        <v>F 18.00</v>
      </c>
      <c r="Y4541" t="str">
        <f t="shared" si="496"/>
        <v>F 18.00.a000080060</v>
      </c>
    </row>
    <row r="4542" spans="1:25" x14ac:dyDescent="0.25">
      <c r="A4542" t="s">
        <v>10667</v>
      </c>
      <c r="B4542" s="601" t="s">
        <v>2698</v>
      </c>
      <c r="C4542" s="601" t="s">
        <v>729</v>
      </c>
      <c r="D4542" s="601" t="s">
        <v>727</v>
      </c>
      <c r="E4542" t="s">
        <v>770</v>
      </c>
      <c r="F4542" t="s">
        <v>3567</v>
      </c>
      <c r="G4542" t="s">
        <v>11008</v>
      </c>
      <c r="H4542" t="b">
        <v>0</v>
      </c>
      <c r="I4542" t="s">
        <v>2711</v>
      </c>
      <c r="J4542" t="str">
        <f t="shared" si="490"/>
        <v>F18.00_R0080_C0070</v>
      </c>
      <c r="O4542" t="s">
        <v>11009</v>
      </c>
      <c r="P4542" t="str">
        <f t="shared" si="491"/>
        <v>F 18.00</v>
      </c>
      <c r="Q4542" t="str">
        <f t="shared" si="492"/>
        <v>F 18.00</v>
      </c>
      <c r="R4542" t="str">
        <f t="shared" si="493"/>
        <v>F 18.00</v>
      </c>
      <c r="S4542" t="str">
        <f t="shared" si="494"/>
        <v>F 18.00</v>
      </c>
      <c r="T4542" t="str">
        <f t="shared" si="495"/>
        <v>F 18.00</v>
      </c>
      <c r="Y4542" t="str">
        <f t="shared" si="496"/>
        <v>F 18.00.a000080070</v>
      </c>
    </row>
    <row r="4543" spans="1:25" x14ac:dyDescent="0.25">
      <c r="A4543" t="s">
        <v>10667</v>
      </c>
      <c r="B4543" s="601" t="s">
        <v>2698</v>
      </c>
      <c r="C4543" s="601" t="s">
        <v>729</v>
      </c>
      <c r="D4543" s="601" t="s">
        <v>729</v>
      </c>
      <c r="E4543" t="s">
        <v>770</v>
      </c>
      <c r="F4543" t="s">
        <v>3567</v>
      </c>
      <c r="G4543" t="s">
        <v>11010</v>
      </c>
      <c r="H4543" t="b">
        <v>0</v>
      </c>
      <c r="I4543" t="s">
        <v>2711</v>
      </c>
      <c r="J4543" t="str">
        <f t="shared" si="490"/>
        <v>F18.00_R0080_C0080</v>
      </c>
      <c r="O4543" t="s">
        <v>11011</v>
      </c>
      <c r="P4543" t="str">
        <f t="shared" si="491"/>
        <v>F 18.00</v>
      </c>
      <c r="Q4543" t="str">
        <f t="shared" si="492"/>
        <v>F 18.00</v>
      </c>
      <c r="R4543" t="str">
        <f t="shared" si="493"/>
        <v>F 18.00</v>
      </c>
      <c r="S4543" t="str">
        <f t="shared" si="494"/>
        <v>F 18.00</v>
      </c>
      <c r="T4543" t="str">
        <f t="shared" si="495"/>
        <v>F 18.00</v>
      </c>
      <c r="Y4543" t="str">
        <f t="shared" si="496"/>
        <v>F 18.00.a000080080</v>
      </c>
    </row>
    <row r="4544" spans="1:25" x14ac:dyDescent="0.25">
      <c r="A4544" t="s">
        <v>10667</v>
      </c>
      <c r="B4544" s="601" t="s">
        <v>2698</v>
      </c>
      <c r="C4544" s="601" t="s">
        <v>729</v>
      </c>
      <c r="D4544" s="601" t="s">
        <v>731</v>
      </c>
      <c r="E4544" t="s">
        <v>770</v>
      </c>
      <c r="F4544" t="s">
        <v>3567</v>
      </c>
      <c r="G4544" t="s">
        <v>11012</v>
      </c>
      <c r="H4544" t="b">
        <v>0</v>
      </c>
      <c r="I4544" t="s">
        <v>2711</v>
      </c>
      <c r="J4544" t="str">
        <f t="shared" si="490"/>
        <v>F18.00_R0080_C0090</v>
      </c>
      <c r="O4544" t="s">
        <v>11013</v>
      </c>
      <c r="P4544" t="str">
        <f t="shared" si="491"/>
        <v>F 18.00</v>
      </c>
      <c r="Q4544" t="str">
        <f t="shared" si="492"/>
        <v>F 18.00</v>
      </c>
      <c r="R4544" t="str">
        <f t="shared" si="493"/>
        <v>F 18.00</v>
      </c>
      <c r="S4544" t="str">
        <f t="shared" si="494"/>
        <v>F 18.00</v>
      </c>
      <c r="T4544" t="str">
        <f t="shared" si="495"/>
        <v>F 18.00</v>
      </c>
      <c r="Y4544" t="str">
        <f t="shared" si="496"/>
        <v>F 18.00.a000080090</v>
      </c>
    </row>
    <row r="4545" spans="1:25" x14ac:dyDescent="0.25">
      <c r="A4545" t="s">
        <v>10667</v>
      </c>
      <c r="B4545" s="601" t="s">
        <v>2698</v>
      </c>
      <c r="C4545" s="601" t="s">
        <v>729</v>
      </c>
      <c r="D4545" s="601" t="s">
        <v>5783</v>
      </c>
      <c r="E4545" t="s">
        <v>770</v>
      </c>
      <c r="F4545" t="s">
        <v>3567</v>
      </c>
      <c r="G4545" t="s">
        <v>11014</v>
      </c>
      <c r="H4545" t="b">
        <v>0</v>
      </c>
      <c r="I4545" t="s">
        <v>2711</v>
      </c>
      <c r="J4545" t="str">
        <f t="shared" si="490"/>
        <v>F18.00_R0080_C0101</v>
      </c>
      <c r="O4545" t="s">
        <v>11015</v>
      </c>
      <c r="P4545" t="str">
        <f t="shared" si="491"/>
        <v>F 18.00</v>
      </c>
      <c r="Q4545" t="str">
        <f t="shared" si="492"/>
        <v>F 18.00</v>
      </c>
      <c r="R4545" t="str">
        <f t="shared" si="493"/>
        <v>F 18.00</v>
      </c>
      <c r="S4545" t="str">
        <f t="shared" si="494"/>
        <v>F 18.00</v>
      </c>
      <c r="T4545" t="str">
        <f t="shared" si="495"/>
        <v>F 18.00</v>
      </c>
      <c r="Y4545" t="str">
        <f t="shared" si="496"/>
        <v>F 18.00.a000080101</v>
      </c>
    </row>
    <row r="4546" spans="1:25" x14ac:dyDescent="0.25">
      <c r="A4546" t="s">
        <v>10667</v>
      </c>
      <c r="B4546" s="601" t="s">
        <v>2698</v>
      </c>
      <c r="C4546" s="601" t="s">
        <v>729</v>
      </c>
      <c r="D4546" s="601" t="s">
        <v>9127</v>
      </c>
      <c r="E4546" t="s">
        <v>770</v>
      </c>
      <c r="F4546" t="s">
        <v>3567</v>
      </c>
      <c r="G4546" t="s">
        <v>11016</v>
      </c>
      <c r="H4546" t="b">
        <v>0</v>
      </c>
      <c r="I4546" t="s">
        <v>2711</v>
      </c>
      <c r="J4546" t="str">
        <f t="shared" ref="J4546:J4609" si="497">+IF(B4546="000",+REPLACE(T4546,2,1,"")&amp;$K$1&amp;C4546&amp;$L$1&amp;D4546,+REPLACE(T4546,2,1,"")&amp;$J$1&amp;B4546&amp;$K$1&amp;C4546&amp;$L$1&amp;D4546)</f>
        <v>F18.00_R0080_C0102</v>
      </c>
      <c r="O4546" t="s">
        <v>11017</v>
      </c>
      <c r="P4546" t="str">
        <f t="shared" ref="P4546:P4609" si="498">+IF(ISNUMBER(SEARCH("a",RIGHT(A4546,2))),LEFT(A4546,LEN(A4546)-2),A4546)</f>
        <v>F 18.00</v>
      </c>
      <c r="Q4546" t="str">
        <f t="shared" si="492"/>
        <v>F 18.00</v>
      </c>
      <c r="R4546" t="str">
        <f t="shared" si="493"/>
        <v>F 18.00</v>
      </c>
      <c r="S4546" t="str">
        <f t="shared" si="494"/>
        <v>F 18.00</v>
      </c>
      <c r="T4546" t="str">
        <f t="shared" si="495"/>
        <v>F 18.00</v>
      </c>
      <c r="Y4546" t="str">
        <f t="shared" si="496"/>
        <v>F 18.00.a000080102</v>
      </c>
    </row>
    <row r="4547" spans="1:25" x14ac:dyDescent="0.25">
      <c r="A4547" t="s">
        <v>10667</v>
      </c>
      <c r="B4547" s="601" t="s">
        <v>2698</v>
      </c>
      <c r="C4547" s="601" t="s">
        <v>729</v>
      </c>
      <c r="D4547" s="601" t="s">
        <v>10694</v>
      </c>
      <c r="E4547" t="s">
        <v>770</v>
      </c>
      <c r="F4547" t="s">
        <v>3567</v>
      </c>
      <c r="G4547" t="s">
        <v>11018</v>
      </c>
      <c r="H4547" t="b">
        <v>0</v>
      </c>
      <c r="I4547" t="s">
        <v>2711</v>
      </c>
      <c r="J4547" t="str">
        <f t="shared" si="497"/>
        <v>F18.00_R0080_C0106</v>
      </c>
      <c r="O4547" t="s">
        <v>11019</v>
      </c>
      <c r="P4547" t="str">
        <f t="shared" si="498"/>
        <v>F 18.00</v>
      </c>
      <c r="Q4547" t="str">
        <f t="shared" ref="Q4547:Q4610" si="499">+IF(ISNUMBER(SEARCH("b",RIGHT(P4547,2))),LEFT(P4547,LEN(P4547)-2),P4547)</f>
        <v>F 18.00</v>
      </c>
      <c r="R4547" t="str">
        <f t="shared" ref="R4547:R4610" si="500">+IF(ISNUMBER(SEARCH("c",RIGHT(Q4547,2))),LEFT(Q4547,LEN(Q4547)-2),Q4547)</f>
        <v>F 18.00</v>
      </c>
      <c r="S4547" t="str">
        <f t="shared" ref="S4547:S4610" si="501">+IF(ISNUMBER(SEARCH("d",RIGHT(R4547,2))),LEFT(R4547,LEN(R4547)-2),R4547)</f>
        <v>F 18.00</v>
      </c>
      <c r="T4547" t="str">
        <f t="shared" ref="T4547:T4610" si="502">+IF(ISNUMBER(SEARCH("e",RIGHT(S4547,2))),LEFT(S4547,LEN(S4547)-2),S4547)</f>
        <v>F 18.00</v>
      </c>
      <c r="Y4547" t="str">
        <f t="shared" ref="Y4547:Y4610" si="503">+A4547&amp;B4547&amp;C4547&amp;D4547</f>
        <v>F 18.00.a000080106</v>
      </c>
    </row>
    <row r="4548" spans="1:25" x14ac:dyDescent="0.25">
      <c r="A4548" t="s">
        <v>10667</v>
      </c>
      <c r="B4548" s="601" t="s">
        <v>2698</v>
      </c>
      <c r="C4548" s="601" t="s">
        <v>729</v>
      </c>
      <c r="D4548" s="601" t="s">
        <v>10697</v>
      </c>
      <c r="E4548" t="s">
        <v>770</v>
      </c>
      <c r="F4548" t="s">
        <v>3567</v>
      </c>
      <c r="G4548" t="s">
        <v>11020</v>
      </c>
      <c r="H4548" t="b">
        <v>0</v>
      </c>
      <c r="I4548" t="s">
        <v>2711</v>
      </c>
      <c r="J4548" t="str">
        <f t="shared" si="497"/>
        <v>F18.00_R0080_C0107</v>
      </c>
      <c r="O4548" t="s">
        <v>11021</v>
      </c>
      <c r="P4548" t="str">
        <f t="shared" si="498"/>
        <v>F 18.00</v>
      </c>
      <c r="Q4548" t="str">
        <f t="shared" si="499"/>
        <v>F 18.00</v>
      </c>
      <c r="R4548" t="str">
        <f t="shared" si="500"/>
        <v>F 18.00</v>
      </c>
      <c r="S4548" t="str">
        <f t="shared" si="501"/>
        <v>F 18.00</v>
      </c>
      <c r="T4548" t="str">
        <f t="shared" si="502"/>
        <v>F 18.00</v>
      </c>
      <c r="Y4548" t="str">
        <f t="shared" si="503"/>
        <v>F 18.00.a000080107</v>
      </c>
    </row>
    <row r="4549" spans="1:25" x14ac:dyDescent="0.25">
      <c r="A4549" t="s">
        <v>10667</v>
      </c>
      <c r="B4549" s="601" t="s">
        <v>2698</v>
      </c>
      <c r="C4549" s="601" t="s">
        <v>729</v>
      </c>
      <c r="D4549" s="601" t="s">
        <v>10700</v>
      </c>
      <c r="E4549" t="s">
        <v>770</v>
      </c>
      <c r="F4549" t="s">
        <v>3567</v>
      </c>
      <c r="G4549" t="s">
        <v>11022</v>
      </c>
      <c r="H4549" t="b">
        <v>0</v>
      </c>
      <c r="I4549" t="s">
        <v>2711</v>
      </c>
      <c r="J4549" t="str">
        <f t="shared" si="497"/>
        <v>F18.00_R0080_C0109</v>
      </c>
      <c r="O4549" t="s">
        <v>11023</v>
      </c>
      <c r="P4549" t="str">
        <f t="shared" si="498"/>
        <v>F 18.00</v>
      </c>
      <c r="Q4549" t="str">
        <f t="shared" si="499"/>
        <v>F 18.00</v>
      </c>
      <c r="R4549" t="str">
        <f t="shared" si="500"/>
        <v>F 18.00</v>
      </c>
      <c r="S4549" t="str">
        <f t="shared" si="501"/>
        <v>F 18.00</v>
      </c>
      <c r="T4549" t="str">
        <f t="shared" si="502"/>
        <v>F 18.00</v>
      </c>
      <c r="Y4549" t="str">
        <f t="shared" si="503"/>
        <v>F 18.00.a000080109</v>
      </c>
    </row>
    <row r="4550" spans="1:25" x14ac:dyDescent="0.25">
      <c r="A4550" t="s">
        <v>10667</v>
      </c>
      <c r="B4550" s="601" t="s">
        <v>2698</v>
      </c>
      <c r="C4550" s="601" t="s">
        <v>729</v>
      </c>
      <c r="D4550" s="601" t="s">
        <v>734</v>
      </c>
      <c r="E4550" t="s">
        <v>770</v>
      </c>
      <c r="F4550" t="s">
        <v>3567</v>
      </c>
      <c r="G4550" t="s">
        <v>11024</v>
      </c>
      <c r="H4550" t="b">
        <v>0</v>
      </c>
      <c r="I4550" t="s">
        <v>2711</v>
      </c>
      <c r="J4550" t="str">
        <f t="shared" si="497"/>
        <v>F18.00_R0080_C0110</v>
      </c>
      <c r="O4550" t="s">
        <v>11025</v>
      </c>
      <c r="P4550" t="str">
        <f t="shared" si="498"/>
        <v>F 18.00</v>
      </c>
      <c r="Q4550" t="str">
        <f t="shared" si="499"/>
        <v>F 18.00</v>
      </c>
      <c r="R4550" t="str">
        <f t="shared" si="500"/>
        <v>F 18.00</v>
      </c>
      <c r="S4550" t="str">
        <f t="shared" si="501"/>
        <v>F 18.00</v>
      </c>
      <c r="T4550" t="str">
        <f t="shared" si="502"/>
        <v>F 18.00</v>
      </c>
      <c r="Y4550" t="str">
        <f t="shared" si="503"/>
        <v>F 18.00.a000080110</v>
      </c>
    </row>
    <row r="4551" spans="1:25" x14ac:dyDescent="0.25">
      <c r="A4551" t="s">
        <v>10667</v>
      </c>
      <c r="B4551" s="601" t="s">
        <v>2698</v>
      </c>
      <c r="C4551" s="601" t="s">
        <v>729</v>
      </c>
      <c r="D4551" s="601" t="s">
        <v>9163</v>
      </c>
      <c r="E4551" t="s">
        <v>770</v>
      </c>
      <c r="F4551" t="s">
        <v>3567</v>
      </c>
      <c r="G4551" t="s">
        <v>11026</v>
      </c>
      <c r="H4551" t="b">
        <v>0</v>
      </c>
      <c r="I4551" t="s">
        <v>2711</v>
      </c>
      <c r="J4551" t="str">
        <f t="shared" si="497"/>
        <v>F18.00_R0080_C0121</v>
      </c>
      <c r="O4551" t="s">
        <v>11027</v>
      </c>
      <c r="P4551" t="str">
        <f t="shared" si="498"/>
        <v>F 18.00</v>
      </c>
      <c r="Q4551" t="str">
        <f t="shared" si="499"/>
        <v>F 18.00</v>
      </c>
      <c r="R4551" t="str">
        <f t="shared" si="500"/>
        <v>F 18.00</v>
      </c>
      <c r="S4551" t="str">
        <f t="shared" si="501"/>
        <v>F 18.00</v>
      </c>
      <c r="T4551" t="str">
        <f t="shared" si="502"/>
        <v>F 18.00</v>
      </c>
      <c r="Y4551" t="str">
        <f t="shared" si="503"/>
        <v>F 18.00.a000080121</v>
      </c>
    </row>
    <row r="4552" spans="1:25" x14ac:dyDescent="0.25">
      <c r="A4552" t="s">
        <v>10667</v>
      </c>
      <c r="B4552" s="601" t="s">
        <v>2698</v>
      </c>
      <c r="C4552" s="601" t="s">
        <v>729</v>
      </c>
      <c r="D4552" s="601" t="s">
        <v>3001</v>
      </c>
      <c r="E4552" t="s">
        <v>770</v>
      </c>
      <c r="F4552" t="s">
        <v>3567</v>
      </c>
      <c r="G4552" t="s">
        <v>11028</v>
      </c>
      <c r="H4552" t="b">
        <v>0</v>
      </c>
      <c r="I4552" t="s">
        <v>2711</v>
      </c>
      <c r="J4552" t="str">
        <f t="shared" si="497"/>
        <v>F18.00_R0080_C0122</v>
      </c>
      <c r="O4552" t="s">
        <v>11029</v>
      </c>
      <c r="P4552" t="str">
        <f t="shared" si="498"/>
        <v>F 18.00</v>
      </c>
      <c r="Q4552" t="str">
        <f t="shared" si="499"/>
        <v>F 18.00</v>
      </c>
      <c r="R4552" t="str">
        <f t="shared" si="500"/>
        <v>F 18.00</v>
      </c>
      <c r="S4552" t="str">
        <f t="shared" si="501"/>
        <v>F 18.00</v>
      </c>
      <c r="T4552" t="str">
        <f t="shared" si="502"/>
        <v>F 18.00</v>
      </c>
      <c r="Y4552" t="str">
        <f t="shared" si="503"/>
        <v>F 18.00.a000080122</v>
      </c>
    </row>
    <row r="4553" spans="1:25" x14ac:dyDescent="0.25">
      <c r="A4553" t="s">
        <v>10667</v>
      </c>
      <c r="B4553" s="601" t="s">
        <v>2698</v>
      </c>
      <c r="C4553" s="601" t="s">
        <v>729</v>
      </c>
      <c r="D4553" s="601" t="s">
        <v>10709</v>
      </c>
      <c r="E4553" t="s">
        <v>770</v>
      </c>
      <c r="F4553" t="s">
        <v>3567</v>
      </c>
      <c r="G4553" t="s">
        <v>11030</v>
      </c>
      <c r="H4553" t="b">
        <v>0</v>
      </c>
      <c r="I4553" t="s">
        <v>2711</v>
      </c>
      <c r="J4553" t="str">
        <f t="shared" si="497"/>
        <v>F18.00_R0080_C0900</v>
      </c>
      <c r="O4553" t="s">
        <v>11031</v>
      </c>
      <c r="P4553" t="str">
        <f t="shared" si="498"/>
        <v>F 18.00</v>
      </c>
      <c r="Q4553" t="str">
        <f t="shared" si="499"/>
        <v>F 18.00</v>
      </c>
      <c r="R4553" t="str">
        <f t="shared" si="500"/>
        <v>F 18.00</v>
      </c>
      <c r="S4553" t="str">
        <f t="shared" si="501"/>
        <v>F 18.00</v>
      </c>
      <c r="T4553" t="str">
        <f t="shared" si="502"/>
        <v>F 18.00</v>
      </c>
      <c r="Y4553" t="str">
        <f t="shared" si="503"/>
        <v>F 18.00.a000080900</v>
      </c>
    </row>
    <row r="4554" spans="1:25" x14ac:dyDescent="0.25">
      <c r="A4554" t="s">
        <v>10667</v>
      </c>
      <c r="B4554" s="601" t="s">
        <v>2698</v>
      </c>
      <c r="C4554" s="601" t="s">
        <v>731</v>
      </c>
      <c r="D4554" s="601" t="s">
        <v>548</v>
      </c>
      <c r="E4554" t="s">
        <v>770</v>
      </c>
      <c r="F4554" t="s">
        <v>3567</v>
      </c>
      <c r="G4554" t="s">
        <v>11032</v>
      </c>
      <c r="H4554" t="b">
        <v>0</v>
      </c>
      <c r="I4554" t="s">
        <v>2711</v>
      </c>
      <c r="J4554" t="str">
        <f t="shared" si="497"/>
        <v>F18.00_R0090_C0010</v>
      </c>
      <c r="O4554" t="s">
        <v>11033</v>
      </c>
      <c r="P4554" t="str">
        <f t="shared" si="498"/>
        <v>F 18.00</v>
      </c>
      <c r="Q4554" t="str">
        <f t="shared" si="499"/>
        <v>F 18.00</v>
      </c>
      <c r="R4554" t="str">
        <f t="shared" si="500"/>
        <v>F 18.00</v>
      </c>
      <c r="S4554" t="str">
        <f t="shared" si="501"/>
        <v>F 18.00</v>
      </c>
      <c r="T4554" t="str">
        <f t="shared" si="502"/>
        <v>F 18.00</v>
      </c>
      <c r="Y4554" t="str">
        <f t="shared" si="503"/>
        <v>F 18.00.a000090010</v>
      </c>
    </row>
    <row r="4555" spans="1:25" x14ac:dyDescent="0.25">
      <c r="A4555" t="s">
        <v>10667</v>
      </c>
      <c r="B4555" s="601" t="s">
        <v>2698</v>
      </c>
      <c r="C4555" s="601" t="s">
        <v>731</v>
      </c>
      <c r="D4555" s="601" t="s">
        <v>561</v>
      </c>
      <c r="E4555" t="s">
        <v>770</v>
      </c>
      <c r="F4555" t="s">
        <v>3567</v>
      </c>
      <c r="G4555" t="s">
        <v>11034</v>
      </c>
      <c r="H4555" t="b">
        <v>0</v>
      </c>
      <c r="I4555" t="s">
        <v>2711</v>
      </c>
      <c r="J4555" t="str">
        <f t="shared" si="497"/>
        <v>F18.00_R0090_C0020</v>
      </c>
      <c r="O4555" t="s">
        <v>11035</v>
      </c>
      <c r="P4555" t="str">
        <f t="shared" si="498"/>
        <v>F 18.00</v>
      </c>
      <c r="Q4555" t="str">
        <f t="shared" si="499"/>
        <v>F 18.00</v>
      </c>
      <c r="R4555" t="str">
        <f t="shared" si="500"/>
        <v>F 18.00</v>
      </c>
      <c r="S4555" t="str">
        <f t="shared" si="501"/>
        <v>F 18.00</v>
      </c>
      <c r="T4555" t="str">
        <f t="shared" si="502"/>
        <v>F 18.00</v>
      </c>
      <c r="Y4555" t="str">
        <f t="shared" si="503"/>
        <v>F 18.00.a000090020</v>
      </c>
    </row>
    <row r="4556" spans="1:25" x14ac:dyDescent="0.25">
      <c r="A4556" t="s">
        <v>10667</v>
      </c>
      <c r="B4556" s="601" t="s">
        <v>2698</v>
      </c>
      <c r="C4556" s="601" t="s">
        <v>731</v>
      </c>
      <c r="D4556" s="601" t="s">
        <v>719</v>
      </c>
      <c r="E4556" t="s">
        <v>770</v>
      </c>
      <c r="F4556" t="s">
        <v>3567</v>
      </c>
      <c r="G4556" t="s">
        <v>11036</v>
      </c>
      <c r="H4556" t="b">
        <v>0</v>
      </c>
      <c r="I4556" t="s">
        <v>2711</v>
      </c>
      <c r="J4556" t="str">
        <f t="shared" si="497"/>
        <v>F18.00_R0090_C0030</v>
      </c>
      <c r="O4556" t="s">
        <v>11037</v>
      </c>
      <c r="P4556" t="str">
        <f t="shared" si="498"/>
        <v>F 18.00</v>
      </c>
      <c r="Q4556" t="str">
        <f t="shared" si="499"/>
        <v>F 18.00</v>
      </c>
      <c r="R4556" t="str">
        <f t="shared" si="500"/>
        <v>F 18.00</v>
      </c>
      <c r="S4556" t="str">
        <f t="shared" si="501"/>
        <v>F 18.00</v>
      </c>
      <c r="T4556" t="str">
        <f t="shared" si="502"/>
        <v>F 18.00</v>
      </c>
      <c r="Y4556" t="str">
        <f t="shared" si="503"/>
        <v>F 18.00.a000090030</v>
      </c>
    </row>
    <row r="4557" spans="1:25" x14ac:dyDescent="0.25">
      <c r="A4557" t="s">
        <v>10667</v>
      </c>
      <c r="B4557" s="601" t="s">
        <v>2698</v>
      </c>
      <c r="C4557" s="601" t="s">
        <v>731</v>
      </c>
      <c r="D4557" s="601" t="s">
        <v>8657</v>
      </c>
      <c r="E4557" t="s">
        <v>770</v>
      </c>
      <c r="F4557" t="s">
        <v>3567</v>
      </c>
      <c r="G4557" t="s">
        <v>11038</v>
      </c>
      <c r="H4557" t="b">
        <v>0</v>
      </c>
      <c r="I4557" t="s">
        <v>2711</v>
      </c>
      <c r="J4557" t="str">
        <f t="shared" si="497"/>
        <v>F18.00_R0090_C0055</v>
      </c>
      <c r="O4557" t="s">
        <v>11039</v>
      </c>
      <c r="P4557" t="str">
        <f t="shared" si="498"/>
        <v>F 18.00</v>
      </c>
      <c r="Q4557" t="str">
        <f t="shared" si="499"/>
        <v>F 18.00</v>
      </c>
      <c r="R4557" t="str">
        <f t="shared" si="500"/>
        <v>F 18.00</v>
      </c>
      <c r="S4557" t="str">
        <f t="shared" si="501"/>
        <v>F 18.00</v>
      </c>
      <c r="T4557" t="str">
        <f t="shared" si="502"/>
        <v>F 18.00</v>
      </c>
      <c r="Y4557" t="str">
        <f t="shared" si="503"/>
        <v>F 18.00.a000090055</v>
      </c>
    </row>
    <row r="4558" spans="1:25" x14ac:dyDescent="0.25">
      <c r="A4558" t="s">
        <v>10667</v>
      </c>
      <c r="B4558" s="601" t="s">
        <v>2698</v>
      </c>
      <c r="C4558" s="601" t="s">
        <v>731</v>
      </c>
      <c r="D4558" s="601" t="s">
        <v>9026</v>
      </c>
      <c r="E4558" t="s">
        <v>770</v>
      </c>
      <c r="F4558" t="s">
        <v>3567</v>
      </c>
      <c r="G4558" t="s">
        <v>11040</v>
      </c>
      <c r="H4558" t="b">
        <v>0</v>
      </c>
      <c r="I4558" t="s">
        <v>2711</v>
      </c>
      <c r="J4558" t="str">
        <f t="shared" si="497"/>
        <v>F18.00_R0090_C0056</v>
      </c>
      <c r="O4558" t="s">
        <v>11041</v>
      </c>
      <c r="P4558" t="str">
        <f t="shared" si="498"/>
        <v>F 18.00</v>
      </c>
      <c r="Q4558" t="str">
        <f t="shared" si="499"/>
        <v>F 18.00</v>
      </c>
      <c r="R4558" t="str">
        <f t="shared" si="500"/>
        <v>F 18.00</v>
      </c>
      <c r="S4558" t="str">
        <f t="shared" si="501"/>
        <v>F 18.00</v>
      </c>
      <c r="T4558" t="str">
        <f t="shared" si="502"/>
        <v>F 18.00</v>
      </c>
      <c r="Y4558" t="str">
        <f t="shared" si="503"/>
        <v>F 18.00.a000090056</v>
      </c>
    </row>
    <row r="4559" spans="1:25" x14ac:dyDescent="0.25">
      <c r="A4559" t="s">
        <v>10667</v>
      </c>
      <c r="B4559" s="601" t="s">
        <v>2698</v>
      </c>
      <c r="C4559" s="601" t="s">
        <v>731</v>
      </c>
      <c r="D4559" s="601" t="s">
        <v>9038</v>
      </c>
      <c r="E4559" t="s">
        <v>770</v>
      </c>
      <c r="F4559" t="s">
        <v>3567</v>
      </c>
      <c r="G4559" t="s">
        <v>11042</v>
      </c>
      <c r="H4559" t="b">
        <v>0</v>
      </c>
      <c r="I4559" t="s">
        <v>2711</v>
      </c>
      <c r="J4559" t="str">
        <f t="shared" si="497"/>
        <v>F18.00_R0090_C0057</v>
      </c>
      <c r="O4559" t="s">
        <v>11043</v>
      </c>
      <c r="P4559" t="str">
        <f t="shared" si="498"/>
        <v>F 18.00</v>
      </c>
      <c r="Q4559" t="str">
        <f t="shared" si="499"/>
        <v>F 18.00</v>
      </c>
      <c r="R4559" t="str">
        <f t="shared" si="500"/>
        <v>F 18.00</v>
      </c>
      <c r="S4559" t="str">
        <f t="shared" si="501"/>
        <v>F 18.00</v>
      </c>
      <c r="T4559" t="str">
        <f t="shared" si="502"/>
        <v>F 18.00</v>
      </c>
      <c r="Y4559" t="str">
        <f t="shared" si="503"/>
        <v>F 18.00.a000090057</v>
      </c>
    </row>
    <row r="4560" spans="1:25" x14ac:dyDescent="0.25">
      <c r="A4560" t="s">
        <v>10667</v>
      </c>
      <c r="B4560" s="601" t="s">
        <v>2698</v>
      </c>
      <c r="C4560" s="601" t="s">
        <v>731</v>
      </c>
      <c r="D4560" s="601" t="s">
        <v>9050</v>
      </c>
      <c r="E4560" t="s">
        <v>770</v>
      </c>
      <c r="F4560" t="s">
        <v>3567</v>
      </c>
      <c r="G4560" t="s">
        <v>11044</v>
      </c>
      <c r="H4560" t="b">
        <v>0</v>
      </c>
      <c r="I4560" t="s">
        <v>2711</v>
      </c>
      <c r="J4560" t="str">
        <f t="shared" si="497"/>
        <v>F18.00_R0090_C0058</v>
      </c>
      <c r="O4560" t="s">
        <v>11045</v>
      </c>
      <c r="P4560" t="str">
        <f t="shared" si="498"/>
        <v>F 18.00</v>
      </c>
      <c r="Q4560" t="str">
        <f t="shared" si="499"/>
        <v>F 18.00</v>
      </c>
      <c r="R4560" t="str">
        <f t="shared" si="500"/>
        <v>F 18.00</v>
      </c>
      <c r="S4560" t="str">
        <f t="shared" si="501"/>
        <v>F 18.00</v>
      </c>
      <c r="T4560" t="str">
        <f t="shared" si="502"/>
        <v>F 18.00</v>
      </c>
      <c r="Y4560" t="str">
        <f t="shared" si="503"/>
        <v>F 18.00.a000090058</v>
      </c>
    </row>
    <row r="4561" spans="1:25" x14ac:dyDescent="0.25">
      <c r="A4561" t="s">
        <v>10667</v>
      </c>
      <c r="B4561" s="601" t="s">
        <v>2698</v>
      </c>
      <c r="C4561" s="601" t="s">
        <v>731</v>
      </c>
      <c r="D4561" s="601" t="s">
        <v>725</v>
      </c>
      <c r="E4561" t="s">
        <v>770</v>
      </c>
      <c r="F4561" t="s">
        <v>3567</v>
      </c>
      <c r="G4561" t="s">
        <v>11046</v>
      </c>
      <c r="H4561" t="b">
        <v>0</v>
      </c>
      <c r="I4561" t="s">
        <v>2711</v>
      </c>
      <c r="J4561" t="str">
        <f t="shared" si="497"/>
        <v>F18.00_R0090_C0060</v>
      </c>
      <c r="O4561" t="s">
        <v>11047</v>
      </c>
      <c r="P4561" t="str">
        <f t="shared" si="498"/>
        <v>F 18.00</v>
      </c>
      <c r="Q4561" t="str">
        <f t="shared" si="499"/>
        <v>F 18.00</v>
      </c>
      <c r="R4561" t="str">
        <f t="shared" si="500"/>
        <v>F 18.00</v>
      </c>
      <c r="S4561" t="str">
        <f t="shared" si="501"/>
        <v>F 18.00</v>
      </c>
      <c r="T4561" t="str">
        <f t="shared" si="502"/>
        <v>F 18.00</v>
      </c>
      <c r="Y4561" t="str">
        <f t="shared" si="503"/>
        <v>F 18.00.a000090060</v>
      </c>
    </row>
    <row r="4562" spans="1:25" x14ac:dyDescent="0.25">
      <c r="A4562" t="s">
        <v>10667</v>
      </c>
      <c r="B4562" s="601" t="s">
        <v>2698</v>
      </c>
      <c r="C4562" s="601" t="s">
        <v>731</v>
      </c>
      <c r="D4562" s="601" t="s">
        <v>727</v>
      </c>
      <c r="E4562" t="s">
        <v>770</v>
      </c>
      <c r="F4562" t="s">
        <v>3567</v>
      </c>
      <c r="G4562" t="s">
        <v>11048</v>
      </c>
      <c r="H4562" t="b">
        <v>0</v>
      </c>
      <c r="I4562" t="s">
        <v>2711</v>
      </c>
      <c r="J4562" t="str">
        <f t="shared" si="497"/>
        <v>F18.00_R0090_C0070</v>
      </c>
      <c r="O4562" t="s">
        <v>11049</v>
      </c>
      <c r="P4562" t="str">
        <f t="shared" si="498"/>
        <v>F 18.00</v>
      </c>
      <c r="Q4562" t="str">
        <f t="shared" si="499"/>
        <v>F 18.00</v>
      </c>
      <c r="R4562" t="str">
        <f t="shared" si="500"/>
        <v>F 18.00</v>
      </c>
      <c r="S4562" t="str">
        <f t="shared" si="501"/>
        <v>F 18.00</v>
      </c>
      <c r="T4562" t="str">
        <f t="shared" si="502"/>
        <v>F 18.00</v>
      </c>
      <c r="Y4562" t="str">
        <f t="shared" si="503"/>
        <v>F 18.00.a000090070</v>
      </c>
    </row>
    <row r="4563" spans="1:25" x14ac:dyDescent="0.25">
      <c r="A4563" t="s">
        <v>10667</v>
      </c>
      <c r="B4563" s="601" t="s">
        <v>2698</v>
      </c>
      <c r="C4563" s="601" t="s">
        <v>731</v>
      </c>
      <c r="D4563" s="601" t="s">
        <v>729</v>
      </c>
      <c r="E4563" t="s">
        <v>770</v>
      </c>
      <c r="F4563" t="s">
        <v>3567</v>
      </c>
      <c r="G4563" t="s">
        <v>11050</v>
      </c>
      <c r="H4563" t="b">
        <v>0</v>
      </c>
      <c r="I4563" t="s">
        <v>2711</v>
      </c>
      <c r="J4563" t="str">
        <f t="shared" si="497"/>
        <v>F18.00_R0090_C0080</v>
      </c>
      <c r="O4563" t="s">
        <v>11051</v>
      </c>
      <c r="P4563" t="str">
        <f t="shared" si="498"/>
        <v>F 18.00</v>
      </c>
      <c r="Q4563" t="str">
        <f t="shared" si="499"/>
        <v>F 18.00</v>
      </c>
      <c r="R4563" t="str">
        <f t="shared" si="500"/>
        <v>F 18.00</v>
      </c>
      <c r="S4563" t="str">
        <f t="shared" si="501"/>
        <v>F 18.00</v>
      </c>
      <c r="T4563" t="str">
        <f t="shared" si="502"/>
        <v>F 18.00</v>
      </c>
      <c r="Y4563" t="str">
        <f t="shared" si="503"/>
        <v>F 18.00.a000090080</v>
      </c>
    </row>
    <row r="4564" spans="1:25" x14ac:dyDescent="0.25">
      <c r="A4564" t="s">
        <v>10667</v>
      </c>
      <c r="B4564" s="601" t="s">
        <v>2698</v>
      </c>
      <c r="C4564" s="601" t="s">
        <v>731</v>
      </c>
      <c r="D4564" s="601" t="s">
        <v>731</v>
      </c>
      <c r="E4564" t="s">
        <v>770</v>
      </c>
      <c r="F4564" t="s">
        <v>3567</v>
      </c>
      <c r="G4564" t="s">
        <v>11052</v>
      </c>
      <c r="H4564" t="b">
        <v>0</v>
      </c>
      <c r="I4564" t="s">
        <v>2711</v>
      </c>
      <c r="J4564" t="str">
        <f t="shared" si="497"/>
        <v>F18.00_R0090_C0090</v>
      </c>
      <c r="O4564" t="s">
        <v>11053</v>
      </c>
      <c r="P4564" t="str">
        <f t="shared" si="498"/>
        <v>F 18.00</v>
      </c>
      <c r="Q4564" t="str">
        <f t="shared" si="499"/>
        <v>F 18.00</v>
      </c>
      <c r="R4564" t="str">
        <f t="shared" si="500"/>
        <v>F 18.00</v>
      </c>
      <c r="S4564" t="str">
        <f t="shared" si="501"/>
        <v>F 18.00</v>
      </c>
      <c r="T4564" t="str">
        <f t="shared" si="502"/>
        <v>F 18.00</v>
      </c>
      <c r="Y4564" t="str">
        <f t="shared" si="503"/>
        <v>F 18.00.a000090090</v>
      </c>
    </row>
    <row r="4565" spans="1:25" x14ac:dyDescent="0.25">
      <c r="A4565" t="s">
        <v>10667</v>
      </c>
      <c r="B4565" s="601" t="s">
        <v>2698</v>
      </c>
      <c r="C4565" s="601" t="s">
        <v>731</v>
      </c>
      <c r="D4565" s="601" t="s">
        <v>5783</v>
      </c>
      <c r="E4565" t="s">
        <v>770</v>
      </c>
      <c r="F4565" t="s">
        <v>3567</v>
      </c>
      <c r="G4565" t="s">
        <v>11054</v>
      </c>
      <c r="H4565" t="b">
        <v>0</v>
      </c>
      <c r="I4565" t="s">
        <v>2711</v>
      </c>
      <c r="J4565" t="str">
        <f t="shared" si="497"/>
        <v>F18.00_R0090_C0101</v>
      </c>
      <c r="O4565" t="s">
        <v>11055</v>
      </c>
      <c r="P4565" t="str">
        <f t="shared" si="498"/>
        <v>F 18.00</v>
      </c>
      <c r="Q4565" t="str">
        <f t="shared" si="499"/>
        <v>F 18.00</v>
      </c>
      <c r="R4565" t="str">
        <f t="shared" si="500"/>
        <v>F 18.00</v>
      </c>
      <c r="S4565" t="str">
        <f t="shared" si="501"/>
        <v>F 18.00</v>
      </c>
      <c r="T4565" t="str">
        <f t="shared" si="502"/>
        <v>F 18.00</v>
      </c>
      <c r="Y4565" t="str">
        <f t="shared" si="503"/>
        <v>F 18.00.a000090101</v>
      </c>
    </row>
    <row r="4566" spans="1:25" x14ac:dyDescent="0.25">
      <c r="A4566" t="s">
        <v>10667</v>
      </c>
      <c r="B4566" s="601" t="s">
        <v>2698</v>
      </c>
      <c r="C4566" s="601" t="s">
        <v>731</v>
      </c>
      <c r="D4566" s="601" t="s">
        <v>9127</v>
      </c>
      <c r="E4566" t="s">
        <v>770</v>
      </c>
      <c r="F4566" t="s">
        <v>3567</v>
      </c>
      <c r="G4566" t="s">
        <v>11056</v>
      </c>
      <c r="H4566" t="b">
        <v>0</v>
      </c>
      <c r="I4566" t="s">
        <v>2711</v>
      </c>
      <c r="J4566" t="str">
        <f t="shared" si="497"/>
        <v>F18.00_R0090_C0102</v>
      </c>
      <c r="O4566" t="s">
        <v>11057</v>
      </c>
      <c r="P4566" t="str">
        <f t="shared" si="498"/>
        <v>F 18.00</v>
      </c>
      <c r="Q4566" t="str">
        <f t="shared" si="499"/>
        <v>F 18.00</v>
      </c>
      <c r="R4566" t="str">
        <f t="shared" si="500"/>
        <v>F 18.00</v>
      </c>
      <c r="S4566" t="str">
        <f t="shared" si="501"/>
        <v>F 18.00</v>
      </c>
      <c r="T4566" t="str">
        <f t="shared" si="502"/>
        <v>F 18.00</v>
      </c>
      <c r="Y4566" t="str">
        <f t="shared" si="503"/>
        <v>F 18.00.a000090102</v>
      </c>
    </row>
    <row r="4567" spans="1:25" x14ac:dyDescent="0.25">
      <c r="A4567" t="s">
        <v>10667</v>
      </c>
      <c r="B4567" s="601" t="s">
        <v>2698</v>
      </c>
      <c r="C4567" s="601" t="s">
        <v>731</v>
      </c>
      <c r="D4567" s="601" t="s">
        <v>10694</v>
      </c>
      <c r="E4567" t="s">
        <v>770</v>
      </c>
      <c r="F4567" t="s">
        <v>3567</v>
      </c>
      <c r="G4567" t="s">
        <v>11058</v>
      </c>
      <c r="H4567" t="b">
        <v>0</v>
      </c>
      <c r="I4567" t="s">
        <v>2711</v>
      </c>
      <c r="J4567" t="str">
        <f t="shared" si="497"/>
        <v>F18.00_R0090_C0106</v>
      </c>
      <c r="O4567" t="s">
        <v>11059</v>
      </c>
      <c r="P4567" t="str">
        <f t="shared" si="498"/>
        <v>F 18.00</v>
      </c>
      <c r="Q4567" t="str">
        <f t="shared" si="499"/>
        <v>F 18.00</v>
      </c>
      <c r="R4567" t="str">
        <f t="shared" si="500"/>
        <v>F 18.00</v>
      </c>
      <c r="S4567" t="str">
        <f t="shared" si="501"/>
        <v>F 18.00</v>
      </c>
      <c r="T4567" t="str">
        <f t="shared" si="502"/>
        <v>F 18.00</v>
      </c>
      <c r="Y4567" t="str">
        <f t="shared" si="503"/>
        <v>F 18.00.a000090106</v>
      </c>
    </row>
    <row r="4568" spans="1:25" x14ac:dyDescent="0.25">
      <c r="A4568" t="s">
        <v>10667</v>
      </c>
      <c r="B4568" s="601" t="s">
        <v>2698</v>
      </c>
      <c r="C4568" s="601" t="s">
        <v>731</v>
      </c>
      <c r="D4568" s="601" t="s">
        <v>10697</v>
      </c>
      <c r="E4568" t="s">
        <v>770</v>
      </c>
      <c r="F4568" t="s">
        <v>3567</v>
      </c>
      <c r="G4568" t="s">
        <v>11060</v>
      </c>
      <c r="H4568" t="b">
        <v>0</v>
      </c>
      <c r="I4568" t="s">
        <v>2711</v>
      </c>
      <c r="J4568" t="str">
        <f t="shared" si="497"/>
        <v>F18.00_R0090_C0107</v>
      </c>
      <c r="O4568" t="s">
        <v>11061</v>
      </c>
      <c r="P4568" t="str">
        <f t="shared" si="498"/>
        <v>F 18.00</v>
      </c>
      <c r="Q4568" t="str">
        <f t="shared" si="499"/>
        <v>F 18.00</v>
      </c>
      <c r="R4568" t="str">
        <f t="shared" si="500"/>
        <v>F 18.00</v>
      </c>
      <c r="S4568" t="str">
        <f t="shared" si="501"/>
        <v>F 18.00</v>
      </c>
      <c r="T4568" t="str">
        <f t="shared" si="502"/>
        <v>F 18.00</v>
      </c>
      <c r="Y4568" t="str">
        <f t="shared" si="503"/>
        <v>F 18.00.a000090107</v>
      </c>
    </row>
    <row r="4569" spans="1:25" x14ac:dyDescent="0.25">
      <c r="A4569" t="s">
        <v>10667</v>
      </c>
      <c r="B4569" s="601" t="s">
        <v>2698</v>
      </c>
      <c r="C4569" s="601" t="s">
        <v>731</v>
      </c>
      <c r="D4569" s="601" t="s">
        <v>10700</v>
      </c>
      <c r="E4569" t="s">
        <v>770</v>
      </c>
      <c r="F4569" t="s">
        <v>3567</v>
      </c>
      <c r="G4569" t="s">
        <v>11062</v>
      </c>
      <c r="H4569" t="b">
        <v>0</v>
      </c>
      <c r="I4569" t="s">
        <v>2711</v>
      </c>
      <c r="J4569" t="str">
        <f t="shared" si="497"/>
        <v>F18.00_R0090_C0109</v>
      </c>
      <c r="O4569" t="s">
        <v>11063</v>
      </c>
      <c r="P4569" t="str">
        <f t="shared" si="498"/>
        <v>F 18.00</v>
      </c>
      <c r="Q4569" t="str">
        <f t="shared" si="499"/>
        <v>F 18.00</v>
      </c>
      <c r="R4569" t="str">
        <f t="shared" si="500"/>
        <v>F 18.00</v>
      </c>
      <c r="S4569" t="str">
        <f t="shared" si="501"/>
        <v>F 18.00</v>
      </c>
      <c r="T4569" t="str">
        <f t="shared" si="502"/>
        <v>F 18.00</v>
      </c>
      <c r="Y4569" t="str">
        <f t="shared" si="503"/>
        <v>F 18.00.a000090109</v>
      </c>
    </row>
    <row r="4570" spans="1:25" x14ac:dyDescent="0.25">
      <c r="A4570" t="s">
        <v>10667</v>
      </c>
      <c r="B4570" s="601" t="s">
        <v>2698</v>
      </c>
      <c r="C4570" s="601" t="s">
        <v>731</v>
      </c>
      <c r="D4570" s="601" t="s">
        <v>734</v>
      </c>
      <c r="E4570" t="s">
        <v>770</v>
      </c>
      <c r="F4570" t="s">
        <v>3567</v>
      </c>
      <c r="G4570" t="s">
        <v>11064</v>
      </c>
      <c r="H4570" t="b">
        <v>0</v>
      </c>
      <c r="I4570" t="s">
        <v>2711</v>
      </c>
      <c r="J4570" t="str">
        <f t="shared" si="497"/>
        <v>F18.00_R0090_C0110</v>
      </c>
      <c r="O4570" t="s">
        <v>11065</v>
      </c>
      <c r="P4570" t="str">
        <f t="shared" si="498"/>
        <v>F 18.00</v>
      </c>
      <c r="Q4570" t="str">
        <f t="shared" si="499"/>
        <v>F 18.00</v>
      </c>
      <c r="R4570" t="str">
        <f t="shared" si="500"/>
        <v>F 18.00</v>
      </c>
      <c r="S4570" t="str">
        <f t="shared" si="501"/>
        <v>F 18.00</v>
      </c>
      <c r="T4570" t="str">
        <f t="shared" si="502"/>
        <v>F 18.00</v>
      </c>
      <c r="Y4570" t="str">
        <f t="shared" si="503"/>
        <v>F 18.00.a000090110</v>
      </c>
    </row>
    <row r="4571" spans="1:25" x14ac:dyDescent="0.25">
      <c r="A4571" t="s">
        <v>10667</v>
      </c>
      <c r="B4571" s="601" t="s">
        <v>2698</v>
      </c>
      <c r="C4571" s="601" t="s">
        <v>731</v>
      </c>
      <c r="D4571" s="601" t="s">
        <v>9163</v>
      </c>
      <c r="E4571" t="s">
        <v>770</v>
      </c>
      <c r="F4571" t="s">
        <v>3567</v>
      </c>
      <c r="G4571" t="s">
        <v>11066</v>
      </c>
      <c r="H4571" t="b">
        <v>0</v>
      </c>
      <c r="I4571" t="s">
        <v>2711</v>
      </c>
      <c r="J4571" t="str">
        <f t="shared" si="497"/>
        <v>F18.00_R0090_C0121</v>
      </c>
      <c r="O4571" t="s">
        <v>11067</v>
      </c>
      <c r="P4571" t="str">
        <f t="shared" si="498"/>
        <v>F 18.00</v>
      </c>
      <c r="Q4571" t="str">
        <f t="shared" si="499"/>
        <v>F 18.00</v>
      </c>
      <c r="R4571" t="str">
        <f t="shared" si="500"/>
        <v>F 18.00</v>
      </c>
      <c r="S4571" t="str">
        <f t="shared" si="501"/>
        <v>F 18.00</v>
      </c>
      <c r="T4571" t="str">
        <f t="shared" si="502"/>
        <v>F 18.00</v>
      </c>
      <c r="Y4571" t="str">
        <f t="shared" si="503"/>
        <v>F 18.00.a000090121</v>
      </c>
    </row>
    <row r="4572" spans="1:25" x14ac:dyDescent="0.25">
      <c r="A4572" t="s">
        <v>10667</v>
      </c>
      <c r="B4572" s="601" t="s">
        <v>2698</v>
      </c>
      <c r="C4572" s="601" t="s">
        <v>731</v>
      </c>
      <c r="D4572" s="601" t="s">
        <v>3001</v>
      </c>
      <c r="E4572" t="s">
        <v>770</v>
      </c>
      <c r="F4572" t="s">
        <v>3567</v>
      </c>
      <c r="G4572" t="s">
        <v>11068</v>
      </c>
      <c r="H4572" t="b">
        <v>0</v>
      </c>
      <c r="I4572" t="s">
        <v>2711</v>
      </c>
      <c r="J4572" t="str">
        <f t="shared" si="497"/>
        <v>F18.00_R0090_C0122</v>
      </c>
      <c r="O4572" t="s">
        <v>11069</v>
      </c>
      <c r="P4572" t="str">
        <f t="shared" si="498"/>
        <v>F 18.00</v>
      </c>
      <c r="Q4572" t="str">
        <f t="shared" si="499"/>
        <v>F 18.00</v>
      </c>
      <c r="R4572" t="str">
        <f t="shared" si="500"/>
        <v>F 18.00</v>
      </c>
      <c r="S4572" t="str">
        <f t="shared" si="501"/>
        <v>F 18.00</v>
      </c>
      <c r="T4572" t="str">
        <f t="shared" si="502"/>
        <v>F 18.00</v>
      </c>
      <c r="Y4572" t="str">
        <f t="shared" si="503"/>
        <v>F 18.00.a000090122</v>
      </c>
    </row>
    <row r="4573" spans="1:25" x14ac:dyDescent="0.25">
      <c r="A4573" t="s">
        <v>10667</v>
      </c>
      <c r="B4573" s="601" t="s">
        <v>2698</v>
      </c>
      <c r="C4573" s="601" t="s">
        <v>731</v>
      </c>
      <c r="D4573" s="601" t="s">
        <v>10709</v>
      </c>
      <c r="E4573" t="s">
        <v>770</v>
      </c>
      <c r="F4573" t="s">
        <v>3567</v>
      </c>
      <c r="G4573" t="s">
        <v>11070</v>
      </c>
      <c r="H4573" t="b">
        <v>0</v>
      </c>
      <c r="I4573" t="s">
        <v>2711</v>
      </c>
      <c r="J4573" t="str">
        <f t="shared" si="497"/>
        <v>F18.00_R0090_C0900</v>
      </c>
      <c r="O4573" t="s">
        <v>11071</v>
      </c>
      <c r="P4573" t="str">
        <f t="shared" si="498"/>
        <v>F 18.00</v>
      </c>
      <c r="Q4573" t="str">
        <f t="shared" si="499"/>
        <v>F 18.00</v>
      </c>
      <c r="R4573" t="str">
        <f t="shared" si="500"/>
        <v>F 18.00</v>
      </c>
      <c r="S4573" t="str">
        <f t="shared" si="501"/>
        <v>F 18.00</v>
      </c>
      <c r="T4573" t="str">
        <f t="shared" si="502"/>
        <v>F 18.00</v>
      </c>
      <c r="Y4573" t="str">
        <f t="shared" si="503"/>
        <v>F 18.00.a000090900</v>
      </c>
    </row>
    <row r="4574" spans="1:25" x14ac:dyDescent="0.25">
      <c r="A4574" t="s">
        <v>10667</v>
      </c>
      <c r="B4574" s="601" t="s">
        <v>2698</v>
      </c>
      <c r="C4574" s="601" t="s">
        <v>733</v>
      </c>
      <c r="D4574" s="601" t="s">
        <v>548</v>
      </c>
      <c r="E4574" t="s">
        <v>770</v>
      </c>
      <c r="F4574" t="s">
        <v>3567</v>
      </c>
      <c r="G4574" t="s">
        <v>11072</v>
      </c>
      <c r="H4574" t="b">
        <v>0</v>
      </c>
      <c r="I4574" t="s">
        <v>2711</v>
      </c>
      <c r="J4574" t="str">
        <f t="shared" si="497"/>
        <v>F18.00_R0100_C0010</v>
      </c>
      <c r="O4574" t="s">
        <v>11073</v>
      </c>
      <c r="P4574" t="str">
        <f t="shared" si="498"/>
        <v>F 18.00</v>
      </c>
      <c r="Q4574" t="str">
        <f t="shared" si="499"/>
        <v>F 18.00</v>
      </c>
      <c r="R4574" t="str">
        <f t="shared" si="500"/>
        <v>F 18.00</v>
      </c>
      <c r="S4574" t="str">
        <f t="shared" si="501"/>
        <v>F 18.00</v>
      </c>
      <c r="T4574" t="str">
        <f t="shared" si="502"/>
        <v>F 18.00</v>
      </c>
      <c r="Y4574" t="str">
        <f t="shared" si="503"/>
        <v>F 18.00.a000100010</v>
      </c>
    </row>
    <row r="4575" spans="1:25" x14ac:dyDescent="0.25">
      <c r="A4575" t="s">
        <v>10667</v>
      </c>
      <c r="B4575" s="601" t="s">
        <v>2698</v>
      </c>
      <c r="C4575" s="601" t="s">
        <v>733</v>
      </c>
      <c r="D4575" s="601" t="s">
        <v>561</v>
      </c>
      <c r="E4575" t="s">
        <v>770</v>
      </c>
      <c r="F4575" t="s">
        <v>3567</v>
      </c>
      <c r="G4575" t="s">
        <v>11074</v>
      </c>
      <c r="H4575" t="b">
        <v>0</v>
      </c>
      <c r="I4575" t="s">
        <v>2711</v>
      </c>
      <c r="J4575" t="str">
        <f t="shared" si="497"/>
        <v>F18.00_R0100_C0020</v>
      </c>
      <c r="O4575" t="s">
        <v>11075</v>
      </c>
      <c r="P4575" t="str">
        <f t="shared" si="498"/>
        <v>F 18.00</v>
      </c>
      <c r="Q4575" t="str">
        <f t="shared" si="499"/>
        <v>F 18.00</v>
      </c>
      <c r="R4575" t="str">
        <f t="shared" si="500"/>
        <v>F 18.00</v>
      </c>
      <c r="S4575" t="str">
        <f t="shared" si="501"/>
        <v>F 18.00</v>
      </c>
      <c r="T4575" t="str">
        <f t="shared" si="502"/>
        <v>F 18.00</v>
      </c>
      <c r="Y4575" t="str">
        <f t="shared" si="503"/>
        <v>F 18.00.a000100020</v>
      </c>
    </row>
    <row r="4576" spans="1:25" x14ac:dyDescent="0.25">
      <c r="A4576" t="s">
        <v>10667</v>
      </c>
      <c r="B4576" s="601" t="s">
        <v>2698</v>
      </c>
      <c r="C4576" s="601" t="s">
        <v>733</v>
      </c>
      <c r="D4576" s="601" t="s">
        <v>719</v>
      </c>
      <c r="E4576" t="s">
        <v>770</v>
      </c>
      <c r="F4576" t="s">
        <v>3567</v>
      </c>
      <c r="G4576" t="s">
        <v>11076</v>
      </c>
      <c r="H4576" t="b">
        <v>0</v>
      </c>
      <c r="I4576" t="s">
        <v>2711</v>
      </c>
      <c r="J4576" t="str">
        <f t="shared" si="497"/>
        <v>F18.00_R0100_C0030</v>
      </c>
      <c r="O4576" t="s">
        <v>11077</v>
      </c>
      <c r="P4576" t="str">
        <f t="shared" si="498"/>
        <v>F 18.00</v>
      </c>
      <c r="Q4576" t="str">
        <f t="shared" si="499"/>
        <v>F 18.00</v>
      </c>
      <c r="R4576" t="str">
        <f t="shared" si="500"/>
        <v>F 18.00</v>
      </c>
      <c r="S4576" t="str">
        <f t="shared" si="501"/>
        <v>F 18.00</v>
      </c>
      <c r="T4576" t="str">
        <f t="shared" si="502"/>
        <v>F 18.00</v>
      </c>
      <c r="Y4576" t="str">
        <f t="shared" si="503"/>
        <v>F 18.00.a000100030</v>
      </c>
    </row>
    <row r="4577" spans="1:25" x14ac:dyDescent="0.25">
      <c r="A4577" t="s">
        <v>10667</v>
      </c>
      <c r="B4577" s="601" t="s">
        <v>2698</v>
      </c>
      <c r="C4577" s="601" t="s">
        <v>733</v>
      </c>
      <c r="D4577" s="601" t="s">
        <v>8657</v>
      </c>
      <c r="E4577" t="s">
        <v>770</v>
      </c>
      <c r="F4577" t="s">
        <v>3567</v>
      </c>
      <c r="G4577" t="s">
        <v>11078</v>
      </c>
      <c r="H4577" t="b">
        <v>0</v>
      </c>
      <c r="I4577" t="s">
        <v>2711</v>
      </c>
      <c r="J4577" t="str">
        <f t="shared" si="497"/>
        <v>F18.00_R0100_C0055</v>
      </c>
      <c r="O4577" t="s">
        <v>11079</v>
      </c>
      <c r="P4577" t="str">
        <f t="shared" si="498"/>
        <v>F 18.00</v>
      </c>
      <c r="Q4577" t="str">
        <f t="shared" si="499"/>
        <v>F 18.00</v>
      </c>
      <c r="R4577" t="str">
        <f t="shared" si="500"/>
        <v>F 18.00</v>
      </c>
      <c r="S4577" t="str">
        <f t="shared" si="501"/>
        <v>F 18.00</v>
      </c>
      <c r="T4577" t="str">
        <f t="shared" si="502"/>
        <v>F 18.00</v>
      </c>
      <c r="Y4577" t="str">
        <f t="shared" si="503"/>
        <v>F 18.00.a000100055</v>
      </c>
    </row>
    <row r="4578" spans="1:25" x14ac:dyDescent="0.25">
      <c r="A4578" t="s">
        <v>10667</v>
      </c>
      <c r="B4578" s="601" t="s">
        <v>2698</v>
      </c>
      <c r="C4578" s="601" t="s">
        <v>733</v>
      </c>
      <c r="D4578" s="601" t="s">
        <v>9026</v>
      </c>
      <c r="E4578" t="s">
        <v>770</v>
      </c>
      <c r="F4578" t="s">
        <v>3567</v>
      </c>
      <c r="G4578" t="s">
        <v>11080</v>
      </c>
      <c r="H4578" t="b">
        <v>0</v>
      </c>
      <c r="I4578" t="s">
        <v>2711</v>
      </c>
      <c r="J4578" t="str">
        <f t="shared" si="497"/>
        <v>F18.00_R0100_C0056</v>
      </c>
      <c r="O4578" t="s">
        <v>11081</v>
      </c>
      <c r="P4578" t="str">
        <f t="shared" si="498"/>
        <v>F 18.00</v>
      </c>
      <c r="Q4578" t="str">
        <f t="shared" si="499"/>
        <v>F 18.00</v>
      </c>
      <c r="R4578" t="str">
        <f t="shared" si="500"/>
        <v>F 18.00</v>
      </c>
      <c r="S4578" t="str">
        <f t="shared" si="501"/>
        <v>F 18.00</v>
      </c>
      <c r="T4578" t="str">
        <f t="shared" si="502"/>
        <v>F 18.00</v>
      </c>
      <c r="Y4578" t="str">
        <f t="shared" si="503"/>
        <v>F 18.00.a000100056</v>
      </c>
    </row>
    <row r="4579" spans="1:25" x14ac:dyDescent="0.25">
      <c r="A4579" t="s">
        <v>10667</v>
      </c>
      <c r="B4579" s="601" t="s">
        <v>2698</v>
      </c>
      <c r="C4579" s="601" t="s">
        <v>733</v>
      </c>
      <c r="D4579" s="601" t="s">
        <v>9038</v>
      </c>
      <c r="E4579" t="s">
        <v>770</v>
      </c>
      <c r="F4579" t="s">
        <v>3567</v>
      </c>
      <c r="G4579" t="s">
        <v>11082</v>
      </c>
      <c r="H4579" t="b">
        <v>0</v>
      </c>
      <c r="I4579" t="s">
        <v>2711</v>
      </c>
      <c r="J4579" t="str">
        <f t="shared" si="497"/>
        <v>F18.00_R0100_C0057</v>
      </c>
      <c r="O4579" t="s">
        <v>11083</v>
      </c>
      <c r="P4579" t="str">
        <f t="shared" si="498"/>
        <v>F 18.00</v>
      </c>
      <c r="Q4579" t="str">
        <f t="shared" si="499"/>
        <v>F 18.00</v>
      </c>
      <c r="R4579" t="str">
        <f t="shared" si="500"/>
        <v>F 18.00</v>
      </c>
      <c r="S4579" t="str">
        <f t="shared" si="501"/>
        <v>F 18.00</v>
      </c>
      <c r="T4579" t="str">
        <f t="shared" si="502"/>
        <v>F 18.00</v>
      </c>
      <c r="Y4579" t="str">
        <f t="shared" si="503"/>
        <v>F 18.00.a000100057</v>
      </c>
    </row>
    <row r="4580" spans="1:25" x14ac:dyDescent="0.25">
      <c r="A4580" t="s">
        <v>10667</v>
      </c>
      <c r="B4580" s="601" t="s">
        <v>2698</v>
      </c>
      <c r="C4580" s="601" t="s">
        <v>733</v>
      </c>
      <c r="D4580" s="601" t="s">
        <v>9050</v>
      </c>
      <c r="E4580" t="s">
        <v>770</v>
      </c>
      <c r="F4580" t="s">
        <v>3567</v>
      </c>
      <c r="G4580" t="s">
        <v>11084</v>
      </c>
      <c r="H4580" t="b">
        <v>0</v>
      </c>
      <c r="I4580" t="s">
        <v>2711</v>
      </c>
      <c r="J4580" t="str">
        <f t="shared" si="497"/>
        <v>F18.00_R0100_C0058</v>
      </c>
      <c r="O4580" t="s">
        <v>11085</v>
      </c>
      <c r="P4580" t="str">
        <f t="shared" si="498"/>
        <v>F 18.00</v>
      </c>
      <c r="Q4580" t="str">
        <f t="shared" si="499"/>
        <v>F 18.00</v>
      </c>
      <c r="R4580" t="str">
        <f t="shared" si="500"/>
        <v>F 18.00</v>
      </c>
      <c r="S4580" t="str">
        <f t="shared" si="501"/>
        <v>F 18.00</v>
      </c>
      <c r="T4580" t="str">
        <f t="shared" si="502"/>
        <v>F 18.00</v>
      </c>
      <c r="Y4580" t="str">
        <f t="shared" si="503"/>
        <v>F 18.00.a000100058</v>
      </c>
    </row>
    <row r="4581" spans="1:25" x14ac:dyDescent="0.25">
      <c r="A4581" t="s">
        <v>10667</v>
      </c>
      <c r="B4581" s="601" t="s">
        <v>2698</v>
      </c>
      <c r="C4581" s="601" t="s">
        <v>733</v>
      </c>
      <c r="D4581" s="601" t="s">
        <v>725</v>
      </c>
      <c r="E4581" t="s">
        <v>770</v>
      </c>
      <c r="F4581" t="s">
        <v>3567</v>
      </c>
      <c r="G4581" t="s">
        <v>11086</v>
      </c>
      <c r="H4581" t="b">
        <v>0</v>
      </c>
      <c r="I4581" t="s">
        <v>2711</v>
      </c>
      <c r="J4581" t="str">
        <f t="shared" si="497"/>
        <v>F18.00_R0100_C0060</v>
      </c>
      <c r="O4581" t="s">
        <v>11087</v>
      </c>
      <c r="P4581" t="str">
        <f t="shared" si="498"/>
        <v>F 18.00</v>
      </c>
      <c r="Q4581" t="str">
        <f t="shared" si="499"/>
        <v>F 18.00</v>
      </c>
      <c r="R4581" t="str">
        <f t="shared" si="500"/>
        <v>F 18.00</v>
      </c>
      <c r="S4581" t="str">
        <f t="shared" si="501"/>
        <v>F 18.00</v>
      </c>
      <c r="T4581" t="str">
        <f t="shared" si="502"/>
        <v>F 18.00</v>
      </c>
      <c r="Y4581" t="str">
        <f t="shared" si="503"/>
        <v>F 18.00.a000100060</v>
      </c>
    </row>
    <row r="4582" spans="1:25" x14ac:dyDescent="0.25">
      <c r="A4582" t="s">
        <v>10667</v>
      </c>
      <c r="B4582" s="601" t="s">
        <v>2698</v>
      </c>
      <c r="C4582" s="601" t="s">
        <v>733</v>
      </c>
      <c r="D4582" s="601" t="s">
        <v>727</v>
      </c>
      <c r="E4582" t="s">
        <v>770</v>
      </c>
      <c r="F4582" t="s">
        <v>3567</v>
      </c>
      <c r="G4582" t="s">
        <v>11088</v>
      </c>
      <c r="H4582" t="b">
        <v>0</v>
      </c>
      <c r="I4582" t="s">
        <v>2711</v>
      </c>
      <c r="J4582" t="str">
        <f t="shared" si="497"/>
        <v>F18.00_R0100_C0070</v>
      </c>
      <c r="O4582" t="s">
        <v>11089</v>
      </c>
      <c r="P4582" t="str">
        <f t="shared" si="498"/>
        <v>F 18.00</v>
      </c>
      <c r="Q4582" t="str">
        <f t="shared" si="499"/>
        <v>F 18.00</v>
      </c>
      <c r="R4582" t="str">
        <f t="shared" si="500"/>
        <v>F 18.00</v>
      </c>
      <c r="S4582" t="str">
        <f t="shared" si="501"/>
        <v>F 18.00</v>
      </c>
      <c r="T4582" t="str">
        <f t="shared" si="502"/>
        <v>F 18.00</v>
      </c>
      <c r="Y4582" t="str">
        <f t="shared" si="503"/>
        <v>F 18.00.a000100070</v>
      </c>
    </row>
    <row r="4583" spans="1:25" x14ac:dyDescent="0.25">
      <c r="A4583" t="s">
        <v>10667</v>
      </c>
      <c r="B4583" s="601" t="s">
        <v>2698</v>
      </c>
      <c r="C4583" s="601" t="s">
        <v>733</v>
      </c>
      <c r="D4583" s="601" t="s">
        <v>729</v>
      </c>
      <c r="E4583" t="s">
        <v>770</v>
      </c>
      <c r="F4583" t="s">
        <v>3567</v>
      </c>
      <c r="G4583" t="s">
        <v>11090</v>
      </c>
      <c r="H4583" t="b">
        <v>0</v>
      </c>
      <c r="I4583" t="s">
        <v>2711</v>
      </c>
      <c r="J4583" t="str">
        <f t="shared" si="497"/>
        <v>F18.00_R0100_C0080</v>
      </c>
      <c r="O4583" t="s">
        <v>11091</v>
      </c>
      <c r="P4583" t="str">
        <f t="shared" si="498"/>
        <v>F 18.00</v>
      </c>
      <c r="Q4583" t="str">
        <f t="shared" si="499"/>
        <v>F 18.00</v>
      </c>
      <c r="R4583" t="str">
        <f t="shared" si="500"/>
        <v>F 18.00</v>
      </c>
      <c r="S4583" t="str">
        <f t="shared" si="501"/>
        <v>F 18.00</v>
      </c>
      <c r="T4583" t="str">
        <f t="shared" si="502"/>
        <v>F 18.00</v>
      </c>
      <c r="Y4583" t="str">
        <f t="shared" si="503"/>
        <v>F 18.00.a000100080</v>
      </c>
    </row>
    <row r="4584" spans="1:25" x14ac:dyDescent="0.25">
      <c r="A4584" t="s">
        <v>10667</v>
      </c>
      <c r="B4584" s="601" t="s">
        <v>2698</v>
      </c>
      <c r="C4584" s="601" t="s">
        <v>733</v>
      </c>
      <c r="D4584" s="601" t="s">
        <v>731</v>
      </c>
      <c r="E4584" t="s">
        <v>770</v>
      </c>
      <c r="F4584" t="s">
        <v>3567</v>
      </c>
      <c r="G4584" t="s">
        <v>11092</v>
      </c>
      <c r="H4584" t="b">
        <v>0</v>
      </c>
      <c r="I4584" t="s">
        <v>2711</v>
      </c>
      <c r="J4584" t="str">
        <f t="shared" si="497"/>
        <v>F18.00_R0100_C0090</v>
      </c>
      <c r="O4584" t="s">
        <v>11093</v>
      </c>
      <c r="P4584" t="str">
        <f t="shared" si="498"/>
        <v>F 18.00</v>
      </c>
      <c r="Q4584" t="str">
        <f t="shared" si="499"/>
        <v>F 18.00</v>
      </c>
      <c r="R4584" t="str">
        <f t="shared" si="500"/>
        <v>F 18.00</v>
      </c>
      <c r="S4584" t="str">
        <f t="shared" si="501"/>
        <v>F 18.00</v>
      </c>
      <c r="T4584" t="str">
        <f t="shared" si="502"/>
        <v>F 18.00</v>
      </c>
      <c r="Y4584" t="str">
        <f t="shared" si="503"/>
        <v>F 18.00.a000100090</v>
      </c>
    </row>
    <row r="4585" spans="1:25" x14ac:dyDescent="0.25">
      <c r="A4585" t="s">
        <v>10667</v>
      </c>
      <c r="B4585" s="601" t="s">
        <v>2698</v>
      </c>
      <c r="C4585" s="601" t="s">
        <v>733</v>
      </c>
      <c r="D4585" s="601" t="s">
        <v>5783</v>
      </c>
      <c r="E4585" t="s">
        <v>770</v>
      </c>
      <c r="F4585" t="s">
        <v>3567</v>
      </c>
      <c r="G4585" t="s">
        <v>11094</v>
      </c>
      <c r="H4585" t="b">
        <v>0</v>
      </c>
      <c r="I4585" t="s">
        <v>2711</v>
      </c>
      <c r="J4585" t="str">
        <f t="shared" si="497"/>
        <v>F18.00_R0100_C0101</v>
      </c>
      <c r="O4585" t="s">
        <v>11095</v>
      </c>
      <c r="P4585" t="str">
        <f t="shared" si="498"/>
        <v>F 18.00</v>
      </c>
      <c r="Q4585" t="str">
        <f t="shared" si="499"/>
        <v>F 18.00</v>
      </c>
      <c r="R4585" t="str">
        <f t="shared" si="500"/>
        <v>F 18.00</v>
      </c>
      <c r="S4585" t="str">
        <f t="shared" si="501"/>
        <v>F 18.00</v>
      </c>
      <c r="T4585" t="str">
        <f t="shared" si="502"/>
        <v>F 18.00</v>
      </c>
      <c r="Y4585" t="str">
        <f t="shared" si="503"/>
        <v>F 18.00.a000100101</v>
      </c>
    </row>
    <row r="4586" spans="1:25" x14ac:dyDescent="0.25">
      <c r="A4586" t="s">
        <v>10667</v>
      </c>
      <c r="B4586" s="601" t="s">
        <v>2698</v>
      </c>
      <c r="C4586" s="601" t="s">
        <v>733</v>
      </c>
      <c r="D4586" s="601" t="s">
        <v>9127</v>
      </c>
      <c r="E4586" t="s">
        <v>770</v>
      </c>
      <c r="F4586" t="s">
        <v>3567</v>
      </c>
      <c r="G4586" t="s">
        <v>11096</v>
      </c>
      <c r="H4586" t="b">
        <v>0</v>
      </c>
      <c r="I4586" t="s">
        <v>2711</v>
      </c>
      <c r="J4586" t="str">
        <f t="shared" si="497"/>
        <v>F18.00_R0100_C0102</v>
      </c>
      <c r="O4586" t="s">
        <v>11097</v>
      </c>
      <c r="P4586" t="str">
        <f t="shared" si="498"/>
        <v>F 18.00</v>
      </c>
      <c r="Q4586" t="str">
        <f t="shared" si="499"/>
        <v>F 18.00</v>
      </c>
      <c r="R4586" t="str">
        <f t="shared" si="500"/>
        <v>F 18.00</v>
      </c>
      <c r="S4586" t="str">
        <f t="shared" si="501"/>
        <v>F 18.00</v>
      </c>
      <c r="T4586" t="str">
        <f t="shared" si="502"/>
        <v>F 18.00</v>
      </c>
      <c r="Y4586" t="str">
        <f t="shared" si="503"/>
        <v>F 18.00.a000100102</v>
      </c>
    </row>
    <row r="4587" spans="1:25" x14ac:dyDescent="0.25">
      <c r="A4587" t="s">
        <v>10667</v>
      </c>
      <c r="B4587" s="601" t="s">
        <v>2698</v>
      </c>
      <c r="C4587" s="601" t="s">
        <v>733</v>
      </c>
      <c r="D4587" s="601" t="s">
        <v>10694</v>
      </c>
      <c r="E4587" t="s">
        <v>770</v>
      </c>
      <c r="F4587" t="s">
        <v>3567</v>
      </c>
      <c r="G4587" t="s">
        <v>11098</v>
      </c>
      <c r="H4587" t="b">
        <v>0</v>
      </c>
      <c r="I4587" t="s">
        <v>2711</v>
      </c>
      <c r="J4587" t="str">
        <f t="shared" si="497"/>
        <v>F18.00_R0100_C0106</v>
      </c>
      <c r="O4587" t="s">
        <v>11099</v>
      </c>
      <c r="P4587" t="str">
        <f t="shared" si="498"/>
        <v>F 18.00</v>
      </c>
      <c r="Q4587" t="str">
        <f t="shared" si="499"/>
        <v>F 18.00</v>
      </c>
      <c r="R4587" t="str">
        <f t="shared" si="500"/>
        <v>F 18.00</v>
      </c>
      <c r="S4587" t="str">
        <f t="shared" si="501"/>
        <v>F 18.00</v>
      </c>
      <c r="T4587" t="str">
        <f t="shared" si="502"/>
        <v>F 18.00</v>
      </c>
      <c r="Y4587" t="str">
        <f t="shared" si="503"/>
        <v>F 18.00.a000100106</v>
      </c>
    </row>
    <row r="4588" spans="1:25" x14ac:dyDescent="0.25">
      <c r="A4588" t="s">
        <v>10667</v>
      </c>
      <c r="B4588" s="601" t="s">
        <v>2698</v>
      </c>
      <c r="C4588" s="601" t="s">
        <v>733</v>
      </c>
      <c r="D4588" s="601" t="s">
        <v>10697</v>
      </c>
      <c r="E4588" t="s">
        <v>770</v>
      </c>
      <c r="F4588" t="s">
        <v>3567</v>
      </c>
      <c r="G4588" t="s">
        <v>11100</v>
      </c>
      <c r="H4588" t="b">
        <v>0</v>
      </c>
      <c r="I4588" t="s">
        <v>2711</v>
      </c>
      <c r="J4588" t="str">
        <f t="shared" si="497"/>
        <v>F18.00_R0100_C0107</v>
      </c>
      <c r="O4588" t="s">
        <v>11101</v>
      </c>
      <c r="P4588" t="str">
        <f t="shared" si="498"/>
        <v>F 18.00</v>
      </c>
      <c r="Q4588" t="str">
        <f t="shared" si="499"/>
        <v>F 18.00</v>
      </c>
      <c r="R4588" t="str">
        <f t="shared" si="500"/>
        <v>F 18.00</v>
      </c>
      <c r="S4588" t="str">
        <f t="shared" si="501"/>
        <v>F 18.00</v>
      </c>
      <c r="T4588" t="str">
        <f t="shared" si="502"/>
        <v>F 18.00</v>
      </c>
      <c r="Y4588" t="str">
        <f t="shared" si="503"/>
        <v>F 18.00.a000100107</v>
      </c>
    </row>
    <row r="4589" spans="1:25" x14ac:dyDescent="0.25">
      <c r="A4589" t="s">
        <v>10667</v>
      </c>
      <c r="B4589" s="601" t="s">
        <v>2698</v>
      </c>
      <c r="C4589" s="601" t="s">
        <v>733</v>
      </c>
      <c r="D4589" s="601" t="s">
        <v>10700</v>
      </c>
      <c r="E4589" t="s">
        <v>770</v>
      </c>
      <c r="F4589" t="s">
        <v>3567</v>
      </c>
      <c r="G4589" t="s">
        <v>11102</v>
      </c>
      <c r="H4589" t="b">
        <v>0</v>
      </c>
      <c r="I4589" t="s">
        <v>2711</v>
      </c>
      <c r="J4589" t="str">
        <f t="shared" si="497"/>
        <v>F18.00_R0100_C0109</v>
      </c>
      <c r="O4589" t="s">
        <v>11103</v>
      </c>
      <c r="P4589" t="str">
        <f t="shared" si="498"/>
        <v>F 18.00</v>
      </c>
      <c r="Q4589" t="str">
        <f t="shared" si="499"/>
        <v>F 18.00</v>
      </c>
      <c r="R4589" t="str">
        <f t="shared" si="500"/>
        <v>F 18.00</v>
      </c>
      <c r="S4589" t="str">
        <f t="shared" si="501"/>
        <v>F 18.00</v>
      </c>
      <c r="T4589" t="str">
        <f t="shared" si="502"/>
        <v>F 18.00</v>
      </c>
      <c r="Y4589" t="str">
        <f t="shared" si="503"/>
        <v>F 18.00.a000100109</v>
      </c>
    </row>
    <row r="4590" spans="1:25" x14ac:dyDescent="0.25">
      <c r="A4590" t="s">
        <v>10667</v>
      </c>
      <c r="B4590" s="601" t="s">
        <v>2698</v>
      </c>
      <c r="C4590" s="601" t="s">
        <v>733</v>
      </c>
      <c r="D4590" s="601" t="s">
        <v>734</v>
      </c>
      <c r="E4590" t="s">
        <v>770</v>
      </c>
      <c r="F4590" t="s">
        <v>3567</v>
      </c>
      <c r="G4590" t="s">
        <v>11104</v>
      </c>
      <c r="H4590" t="b">
        <v>0</v>
      </c>
      <c r="I4590" t="s">
        <v>2711</v>
      </c>
      <c r="J4590" t="str">
        <f t="shared" si="497"/>
        <v>F18.00_R0100_C0110</v>
      </c>
      <c r="O4590" t="s">
        <v>11105</v>
      </c>
      <c r="P4590" t="str">
        <f t="shared" si="498"/>
        <v>F 18.00</v>
      </c>
      <c r="Q4590" t="str">
        <f t="shared" si="499"/>
        <v>F 18.00</v>
      </c>
      <c r="R4590" t="str">
        <f t="shared" si="500"/>
        <v>F 18.00</v>
      </c>
      <c r="S4590" t="str">
        <f t="shared" si="501"/>
        <v>F 18.00</v>
      </c>
      <c r="T4590" t="str">
        <f t="shared" si="502"/>
        <v>F 18.00</v>
      </c>
      <c r="Y4590" t="str">
        <f t="shared" si="503"/>
        <v>F 18.00.a000100110</v>
      </c>
    </row>
    <row r="4591" spans="1:25" x14ac:dyDescent="0.25">
      <c r="A4591" t="s">
        <v>10667</v>
      </c>
      <c r="B4591" s="601" t="s">
        <v>2698</v>
      </c>
      <c r="C4591" s="601" t="s">
        <v>733</v>
      </c>
      <c r="D4591" s="601" t="s">
        <v>9163</v>
      </c>
      <c r="E4591" t="s">
        <v>770</v>
      </c>
      <c r="F4591" t="s">
        <v>3567</v>
      </c>
      <c r="G4591" t="s">
        <v>11106</v>
      </c>
      <c r="H4591" t="b">
        <v>0</v>
      </c>
      <c r="I4591" t="s">
        <v>2711</v>
      </c>
      <c r="J4591" t="str">
        <f t="shared" si="497"/>
        <v>F18.00_R0100_C0121</v>
      </c>
      <c r="O4591" t="s">
        <v>11107</v>
      </c>
      <c r="P4591" t="str">
        <f t="shared" si="498"/>
        <v>F 18.00</v>
      </c>
      <c r="Q4591" t="str">
        <f t="shared" si="499"/>
        <v>F 18.00</v>
      </c>
      <c r="R4591" t="str">
        <f t="shared" si="500"/>
        <v>F 18.00</v>
      </c>
      <c r="S4591" t="str">
        <f t="shared" si="501"/>
        <v>F 18.00</v>
      </c>
      <c r="T4591" t="str">
        <f t="shared" si="502"/>
        <v>F 18.00</v>
      </c>
      <c r="Y4591" t="str">
        <f t="shared" si="503"/>
        <v>F 18.00.a000100121</v>
      </c>
    </row>
    <row r="4592" spans="1:25" x14ac:dyDescent="0.25">
      <c r="A4592" t="s">
        <v>10667</v>
      </c>
      <c r="B4592" s="601" t="s">
        <v>2698</v>
      </c>
      <c r="C4592" s="601" t="s">
        <v>733</v>
      </c>
      <c r="D4592" s="601" t="s">
        <v>3001</v>
      </c>
      <c r="E4592" t="s">
        <v>770</v>
      </c>
      <c r="F4592" t="s">
        <v>3567</v>
      </c>
      <c r="G4592" t="s">
        <v>11108</v>
      </c>
      <c r="H4592" t="b">
        <v>0</v>
      </c>
      <c r="I4592" t="s">
        <v>2711</v>
      </c>
      <c r="J4592" t="str">
        <f t="shared" si="497"/>
        <v>F18.00_R0100_C0122</v>
      </c>
      <c r="O4592" t="s">
        <v>11109</v>
      </c>
      <c r="P4592" t="str">
        <f t="shared" si="498"/>
        <v>F 18.00</v>
      </c>
      <c r="Q4592" t="str">
        <f t="shared" si="499"/>
        <v>F 18.00</v>
      </c>
      <c r="R4592" t="str">
        <f t="shared" si="500"/>
        <v>F 18.00</v>
      </c>
      <c r="S4592" t="str">
        <f t="shared" si="501"/>
        <v>F 18.00</v>
      </c>
      <c r="T4592" t="str">
        <f t="shared" si="502"/>
        <v>F 18.00</v>
      </c>
      <c r="Y4592" t="str">
        <f t="shared" si="503"/>
        <v>F 18.00.a000100122</v>
      </c>
    </row>
    <row r="4593" spans="1:25" x14ac:dyDescent="0.25">
      <c r="A4593" t="s">
        <v>10667</v>
      </c>
      <c r="B4593" s="601" t="s">
        <v>2698</v>
      </c>
      <c r="C4593" s="601" t="s">
        <v>733</v>
      </c>
      <c r="D4593" s="601" t="s">
        <v>10709</v>
      </c>
      <c r="E4593" t="s">
        <v>770</v>
      </c>
      <c r="F4593" t="s">
        <v>3567</v>
      </c>
      <c r="G4593" t="s">
        <v>11110</v>
      </c>
      <c r="H4593" t="b">
        <v>0</v>
      </c>
      <c r="I4593" t="s">
        <v>2711</v>
      </c>
      <c r="J4593" t="str">
        <f t="shared" si="497"/>
        <v>F18.00_R0100_C0900</v>
      </c>
      <c r="O4593" t="s">
        <v>11111</v>
      </c>
      <c r="P4593" t="str">
        <f t="shared" si="498"/>
        <v>F 18.00</v>
      </c>
      <c r="Q4593" t="str">
        <f t="shared" si="499"/>
        <v>F 18.00</v>
      </c>
      <c r="R4593" t="str">
        <f t="shared" si="500"/>
        <v>F 18.00</v>
      </c>
      <c r="S4593" t="str">
        <f t="shared" si="501"/>
        <v>F 18.00</v>
      </c>
      <c r="T4593" t="str">
        <f t="shared" si="502"/>
        <v>F 18.00</v>
      </c>
      <c r="Y4593" t="str">
        <f t="shared" si="503"/>
        <v>F 18.00.a000100900</v>
      </c>
    </row>
    <row r="4594" spans="1:25" x14ac:dyDescent="0.25">
      <c r="A4594" t="s">
        <v>10667</v>
      </c>
      <c r="B4594" s="601" t="s">
        <v>2698</v>
      </c>
      <c r="C4594" s="601" t="s">
        <v>734</v>
      </c>
      <c r="D4594" s="601" t="s">
        <v>548</v>
      </c>
      <c r="E4594" t="s">
        <v>770</v>
      </c>
      <c r="F4594" t="s">
        <v>3567</v>
      </c>
      <c r="G4594" t="s">
        <v>11112</v>
      </c>
      <c r="H4594" t="b">
        <v>0</v>
      </c>
      <c r="I4594" t="s">
        <v>2711</v>
      </c>
      <c r="J4594" t="str">
        <f t="shared" si="497"/>
        <v>F18.00_R0110_C0010</v>
      </c>
      <c r="O4594" t="s">
        <v>11113</v>
      </c>
      <c r="P4594" t="str">
        <f t="shared" si="498"/>
        <v>F 18.00</v>
      </c>
      <c r="Q4594" t="str">
        <f t="shared" si="499"/>
        <v>F 18.00</v>
      </c>
      <c r="R4594" t="str">
        <f t="shared" si="500"/>
        <v>F 18.00</v>
      </c>
      <c r="S4594" t="str">
        <f t="shared" si="501"/>
        <v>F 18.00</v>
      </c>
      <c r="T4594" t="str">
        <f t="shared" si="502"/>
        <v>F 18.00</v>
      </c>
      <c r="Y4594" t="str">
        <f t="shared" si="503"/>
        <v>F 18.00.a000110010</v>
      </c>
    </row>
    <row r="4595" spans="1:25" x14ac:dyDescent="0.25">
      <c r="A4595" t="s">
        <v>10667</v>
      </c>
      <c r="B4595" s="601" t="s">
        <v>2698</v>
      </c>
      <c r="C4595" s="601" t="s">
        <v>734</v>
      </c>
      <c r="D4595" s="601" t="s">
        <v>561</v>
      </c>
      <c r="E4595" t="s">
        <v>770</v>
      </c>
      <c r="F4595" t="s">
        <v>3567</v>
      </c>
      <c r="G4595" t="s">
        <v>11114</v>
      </c>
      <c r="H4595" t="b">
        <v>0</v>
      </c>
      <c r="I4595" t="s">
        <v>2711</v>
      </c>
      <c r="J4595" t="str">
        <f t="shared" si="497"/>
        <v>F18.00_R0110_C0020</v>
      </c>
      <c r="O4595" t="s">
        <v>11115</v>
      </c>
      <c r="P4595" t="str">
        <f t="shared" si="498"/>
        <v>F 18.00</v>
      </c>
      <c r="Q4595" t="str">
        <f t="shared" si="499"/>
        <v>F 18.00</v>
      </c>
      <c r="R4595" t="str">
        <f t="shared" si="500"/>
        <v>F 18.00</v>
      </c>
      <c r="S4595" t="str">
        <f t="shared" si="501"/>
        <v>F 18.00</v>
      </c>
      <c r="T4595" t="str">
        <f t="shared" si="502"/>
        <v>F 18.00</v>
      </c>
      <c r="Y4595" t="str">
        <f t="shared" si="503"/>
        <v>F 18.00.a000110020</v>
      </c>
    </row>
    <row r="4596" spans="1:25" x14ac:dyDescent="0.25">
      <c r="A4596" t="s">
        <v>10667</v>
      </c>
      <c r="B4596" s="601" t="s">
        <v>2698</v>
      </c>
      <c r="C4596" s="601" t="s">
        <v>734</v>
      </c>
      <c r="D4596" s="601" t="s">
        <v>719</v>
      </c>
      <c r="E4596" t="s">
        <v>770</v>
      </c>
      <c r="F4596" t="s">
        <v>3567</v>
      </c>
      <c r="G4596" t="s">
        <v>11116</v>
      </c>
      <c r="H4596" t="b">
        <v>0</v>
      </c>
      <c r="I4596" t="s">
        <v>2711</v>
      </c>
      <c r="J4596" t="str">
        <f t="shared" si="497"/>
        <v>F18.00_R0110_C0030</v>
      </c>
      <c r="O4596" t="s">
        <v>11117</v>
      </c>
      <c r="P4596" t="str">
        <f t="shared" si="498"/>
        <v>F 18.00</v>
      </c>
      <c r="Q4596" t="str">
        <f t="shared" si="499"/>
        <v>F 18.00</v>
      </c>
      <c r="R4596" t="str">
        <f t="shared" si="500"/>
        <v>F 18.00</v>
      </c>
      <c r="S4596" t="str">
        <f t="shared" si="501"/>
        <v>F 18.00</v>
      </c>
      <c r="T4596" t="str">
        <f t="shared" si="502"/>
        <v>F 18.00</v>
      </c>
      <c r="Y4596" t="str">
        <f t="shared" si="503"/>
        <v>F 18.00.a000110030</v>
      </c>
    </row>
    <row r="4597" spans="1:25" x14ac:dyDescent="0.25">
      <c r="A4597" t="s">
        <v>10667</v>
      </c>
      <c r="B4597" s="601" t="s">
        <v>2698</v>
      </c>
      <c r="C4597" s="601" t="s">
        <v>734</v>
      </c>
      <c r="D4597" s="601" t="s">
        <v>8657</v>
      </c>
      <c r="E4597" t="s">
        <v>770</v>
      </c>
      <c r="F4597" t="s">
        <v>3567</v>
      </c>
      <c r="G4597" t="s">
        <v>11118</v>
      </c>
      <c r="H4597" t="b">
        <v>0</v>
      </c>
      <c r="I4597" t="s">
        <v>2711</v>
      </c>
      <c r="J4597" t="str">
        <f t="shared" si="497"/>
        <v>F18.00_R0110_C0055</v>
      </c>
      <c r="O4597" t="s">
        <v>11119</v>
      </c>
      <c r="P4597" t="str">
        <f t="shared" si="498"/>
        <v>F 18.00</v>
      </c>
      <c r="Q4597" t="str">
        <f t="shared" si="499"/>
        <v>F 18.00</v>
      </c>
      <c r="R4597" t="str">
        <f t="shared" si="500"/>
        <v>F 18.00</v>
      </c>
      <c r="S4597" t="str">
        <f t="shared" si="501"/>
        <v>F 18.00</v>
      </c>
      <c r="T4597" t="str">
        <f t="shared" si="502"/>
        <v>F 18.00</v>
      </c>
      <c r="Y4597" t="str">
        <f t="shared" si="503"/>
        <v>F 18.00.a000110055</v>
      </c>
    </row>
    <row r="4598" spans="1:25" x14ac:dyDescent="0.25">
      <c r="A4598" t="s">
        <v>10667</v>
      </c>
      <c r="B4598" s="601" t="s">
        <v>2698</v>
      </c>
      <c r="C4598" s="601" t="s">
        <v>734</v>
      </c>
      <c r="D4598" s="601" t="s">
        <v>9026</v>
      </c>
      <c r="E4598" t="s">
        <v>770</v>
      </c>
      <c r="F4598" t="s">
        <v>3567</v>
      </c>
      <c r="G4598" t="s">
        <v>11120</v>
      </c>
      <c r="H4598" t="b">
        <v>0</v>
      </c>
      <c r="I4598" t="s">
        <v>2711</v>
      </c>
      <c r="J4598" t="str">
        <f t="shared" si="497"/>
        <v>F18.00_R0110_C0056</v>
      </c>
      <c r="O4598" t="s">
        <v>11121</v>
      </c>
      <c r="P4598" t="str">
        <f t="shared" si="498"/>
        <v>F 18.00</v>
      </c>
      <c r="Q4598" t="str">
        <f t="shared" si="499"/>
        <v>F 18.00</v>
      </c>
      <c r="R4598" t="str">
        <f t="shared" si="500"/>
        <v>F 18.00</v>
      </c>
      <c r="S4598" t="str">
        <f t="shared" si="501"/>
        <v>F 18.00</v>
      </c>
      <c r="T4598" t="str">
        <f t="shared" si="502"/>
        <v>F 18.00</v>
      </c>
      <c r="Y4598" t="str">
        <f t="shared" si="503"/>
        <v>F 18.00.a000110056</v>
      </c>
    </row>
    <row r="4599" spans="1:25" x14ac:dyDescent="0.25">
      <c r="A4599" t="s">
        <v>10667</v>
      </c>
      <c r="B4599" s="601" t="s">
        <v>2698</v>
      </c>
      <c r="C4599" s="601" t="s">
        <v>734</v>
      </c>
      <c r="D4599" s="601" t="s">
        <v>9038</v>
      </c>
      <c r="E4599" t="s">
        <v>770</v>
      </c>
      <c r="F4599" t="s">
        <v>3567</v>
      </c>
      <c r="G4599" t="s">
        <v>11122</v>
      </c>
      <c r="H4599" t="b">
        <v>0</v>
      </c>
      <c r="I4599" t="s">
        <v>2711</v>
      </c>
      <c r="J4599" t="str">
        <f t="shared" si="497"/>
        <v>F18.00_R0110_C0057</v>
      </c>
      <c r="O4599" t="s">
        <v>11123</v>
      </c>
      <c r="P4599" t="str">
        <f t="shared" si="498"/>
        <v>F 18.00</v>
      </c>
      <c r="Q4599" t="str">
        <f t="shared" si="499"/>
        <v>F 18.00</v>
      </c>
      <c r="R4599" t="str">
        <f t="shared" si="500"/>
        <v>F 18.00</v>
      </c>
      <c r="S4599" t="str">
        <f t="shared" si="501"/>
        <v>F 18.00</v>
      </c>
      <c r="T4599" t="str">
        <f t="shared" si="502"/>
        <v>F 18.00</v>
      </c>
      <c r="Y4599" t="str">
        <f t="shared" si="503"/>
        <v>F 18.00.a000110057</v>
      </c>
    </row>
    <row r="4600" spans="1:25" x14ac:dyDescent="0.25">
      <c r="A4600" t="s">
        <v>10667</v>
      </c>
      <c r="B4600" s="601" t="s">
        <v>2698</v>
      </c>
      <c r="C4600" s="601" t="s">
        <v>734</v>
      </c>
      <c r="D4600" s="601" t="s">
        <v>9050</v>
      </c>
      <c r="E4600" t="s">
        <v>770</v>
      </c>
      <c r="F4600" t="s">
        <v>3567</v>
      </c>
      <c r="G4600" t="s">
        <v>11124</v>
      </c>
      <c r="H4600" t="b">
        <v>0</v>
      </c>
      <c r="I4600" t="s">
        <v>2711</v>
      </c>
      <c r="J4600" t="str">
        <f t="shared" si="497"/>
        <v>F18.00_R0110_C0058</v>
      </c>
      <c r="O4600" t="s">
        <v>11125</v>
      </c>
      <c r="P4600" t="str">
        <f t="shared" si="498"/>
        <v>F 18.00</v>
      </c>
      <c r="Q4600" t="str">
        <f t="shared" si="499"/>
        <v>F 18.00</v>
      </c>
      <c r="R4600" t="str">
        <f t="shared" si="500"/>
        <v>F 18.00</v>
      </c>
      <c r="S4600" t="str">
        <f t="shared" si="501"/>
        <v>F 18.00</v>
      </c>
      <c r="T4600" t="str">
        <f t="shared" si="502"/>
        <v>F 18.00</v>
      </c>
      <c r="Y4600" t="str">
        <f t="shared" si="503"/>
        <v>F 18.00.a000110058</v>
      </c>
    </row>
    <row r="4601" spans="1:25" x14ac:dyDescent="0.25">
      <c r="A4601" t="s">
        <v>10667</v>
      </c>
      <c r="B4601" s="601" t="s">
        <v>2698</v>
      </c>
      <c r="C4601" s="601" t="s">
        <v>734</v>
      </c>
      <c r="D4601" s="601" t="s">
        <v>725</v>
      </c>
      <c r="E4601" t="s">
        <v>770</v>
      </c>
      <c r="F4601" t="s">
        <v>3567</v>
      </c>
      <c r="G4601" t="s">
        <v>11126</v>
      </c>
      <c r="H4601" t="b">
        <v>0</v>
      </c>
      <c r="I4601" t="s">
        <v>2711</v>
      </c>
      <c r="J4601" t="str">
        <f t="shared" si="497"/>
        <v>F18.00_R0110_C0060</v>
      </c>
      <c r="O4601" t="s">
        <v>11127</v>
      </c>
      <c r="P4601" t="str">
        <f t="shared" si="498"/>
        <v>F 18.00</v>
      </c>
      <c r="Q4601" t="str">
        <f t="shared" si="499"/>
        <v>F 18.00</v>
      </c>
      <c r="R4601" t="str">
        <f t="shared" si="500"/>
        <v>F 18.00</v>
      </c>
      <c r="S4601" t="str">
        <f t="shared" si="501"/>
        <v>F 18.00</v>
      </c>
      <c r="T4601" t="str">
        <f t="shared" si="502"/>
        <v>F 18.00</v>
      </c>
      <c r="Y4601" t="str">
        <f t="shared" si="503"/>
        <v>F 18.00.a000110060</v>
      </c>
    </row>
    <row r="4602" spans="1:25" x14ac:dyDescent="0.25">
      <c r="A4602" t="s">
        <v>10667</v>
      </c>
      <c r="B4602" s="601" t="s">
        <v>2698</v>
      </c>
      <c r="C4602" s="601" t="s">
        <v>734</v>
      </c>
      <c r="D4602" s="601" t="s">
        <v>727</v>
      </c>
      <c r="E4602" t="s">
        <v>770</v>
      </c>
      <c r="F4602" t="s">
        <v>3567</v>
      </c>
      <c r="G4602" t="s">
        <v>11128</v>
      </c>
      <c r="H4602" t="b">
        <v>0</v>
      </c>
      <c r="I4602" t="s">
        <v>2711</v>
      </c>
      <c r="J4602" t="str">
        <f t="shared" si="497"/>
        <v>F18.00_R0110_C0070</v>
      </c>
      <c r="O4602" t="s">
        <v>11129</v>
      </c>
      <c r="P4602" t="str">
        <f t="shared" si="498"/>
        <v>F 18.00</v>
      </c>
      <c r="Q4602" t="str">
        <f t="shared" si="499"/>
        <v>F 18.00</v>
      </c>
      <c r="R4602" t="str">
        <f t="shared" si="500"/>
        <v>F 18.00</v>
      </c>
      <c r="S4602" t="str">
        <f t="shared" si="501"/>
        <v>F 18.00</v>
      </c>
      <c r="T4602" t="str">
        <f t="shared" si="502"/>
        <v>F 18.00</v>
      </c>
      <c r="Y4602" t="str">
        <f t="shared" si="503"/>
        <v>F 18.00.a000110070</v>
      </c>
    </row>
    <row r="4603" spans="1:25" x14ac:dyDescent="0.25">
      <c r="A4603" t="s">
        <v>10667</v>
      </c>
      <c r="B4603" s="601" t="s">
        <v>2698</v>
      </c>
      <c r="C4603" s="601" t="s">
        <v>734</v>
      </c>
      <c r="D4603" s="601" t="s">
        <v>729</v>
      </c>
      <c r="E4603" t="s">
        <v>770</v>
      </c>
      <c r="F4603" t="s">
        <v>3567</v>
      </c>
      <c r="G4603" t="s">
        <v>11130</v>
      </c>
      <c r="H4603" t="b">
        <v>0</v>
      </c>
      <c r="I4603" t="s">
        <v>2711</v>
      </c>
      <c r="J4603" t="str">
        <f t="shared" si="497"/>
        <v>F18.00_R0110_C0080</v>
      </c>
      <c r="O4603" t="s">
        <v>11131</v>
      </c>
      <c r="P4603" t="str">
        <f t="shared" si="498"/>
        <v>F 18.00</v>
      </c>
      <c r="Q4603" t="str">
        <f t="shared" si="499"/>
        <v>F 18.00</v>
      </c>
      <c r="R4603" t="str">
        <f t="shared" si="500"/>
        <v>F 18.00</v>
      </c>
      <c r="S4603" t="str">
        <f t="shared" si="501"/>
        <v>F 18.00</v>
      </c>
      <c r="T4603" t="str">
        <f t="shared" si="502"/>
        <v>F 18.00</v>
      </c>
      <c r="Y4603" t="str">
        <f t="shared" si="503"/>
        <v>F 18.00.a000110080</v>
      </c>
    </row>
    <row r="4604" spans="1:25" x14ac:dyDescent="0.25">
      <c r="A4604" t="s">
        <v>10667</v>
      </c>
      <c r="B4604" s="601" t="s">
        <v>2698</v>
      </c>
      <c r="C4604" s="601" t="s">
        <v>734</v>
      </c>
      <c r="D4604" s="601" t="s">
        <v>731</v>
      </c>
      <c r="E4604" t="s">
        <v>770</v>
      </c>
      <c r="F4604" t="s">
        <v>3567</v>
      </c>
      <c r="G4604" t="s">
        <v>11132</v>
      </c>
      <c r="H4604" t="b">
        <v>0</v>
      </c>
      <c r="I4604" t="s">
        <v>2711</v>
      </c>
      <c r="J4604" t="str">
        <f t="shared" si="497"/>
        <v>F18.00_R0110_C0090</v>
      </c>
      <c r="O4604" t="s">
        <v>11133</v>
      </c>
      <c r="P4604" t="str">
        <f t="shared" si="498"/>
        <v>F 18.00</v>
      </c>
      <c r="Q4604" t="str">
        <f t="shared" si="499"/>
        <v>F 18.00</v>
      </c>
      <c r="R4604" t="str">
        <f t="shared" si="500"/>
        <v>F 18.00</v>
      </c>
      <c r="S4604" t="str">
        <f t="shared" si="501"/>
        <v>F 18.00</v>
      </c>
      <c r="T4604" t="str">
        <f t="shared" si="502"/>
        <v>F 18.00</v>
      </c>
      <c r="Y4604" t="str">
        <f t="shared" si="503"/>
        <v>F 18.00.a000110090</v>
      </c>
    </row>
    <row r="4605" spans="1:25" x14ac:dyDescent="0.25">
      <c r="A4605" t="s">
        <v>10667</v>
      </c>
      <c r="B4605" s="601" t="s">
        <v>2698</v>
      </c>
      <c r="C4605" s="601" t="s">
        <v>734</v>
      </c>
      <c r="D4605" s="601" t="s">
        <v>5783</v>
      </c>
      <c r="E4605" t="s">
        <v>770</v>
      </c>
      <c r="F4605" t="s">
        <v>3567</v>
      </c>
      <c r="G4605" t="s">
        <v>11134</v>
      </c>
      <c r="H4605" t="b">
        <v>0</v>
      </c>
      <c r="I4605" t="s">
        <v>2711</v>
      </c>
      <c r="J4605" t="str">
        <f t="shared" si="497"/>
        <v>F18.00_R0110_C0101</v>
      </c>
      <c r="O4605" t="s">
        <v>11135</v>
      </c>
      <c r="P4605" t="str">
        <f t="shared" si="498"/>
        <v>F 18.00</v>
      </c>
      <c r="Q4605" t="str">
        <f t="shared" si="499"/>
        <v>F 18.00</v>
      </c>
      <c r="R4605" t="str">
        <f t="shared" si="500"/>
        <v>F 18.00</v>
      </c>
      <c r="S4605" t="str">
        <f t="shared" si="501"/>
        <v>F 18.00</v>
      </c>
      <c r="T4605" t="str">
        <f t="shared" si="502"/>
        <v>F 18.00</v>
      </c>
      <c r="Y4605" t="str">
        <f t="shared" si="503"/>
        <v>F 18.00.a000110101</v>
      </c>
    </row>
    <row r="4606" spans="1:25" x14ac:dyDescent="0.25">
      <c r="A4606" t="s">
        <v>10667</v>
      </c>
      <c r="B4606" s="601" t="s">
        <v>2698</v>
      </c>
      <c r="C4606" s="601" t="s">
        <v>734</v>
      </c>
      <c r="D4606" s="601" t="s">
        <v>9127</v>
      </c>
      <c r="E4606" t="s">
        <v>770</v>
      </c>
      <c r="F4606" t="s">
        <v>3567</v>
      </c>
      <c r="G4606" t="s">
        <v>11136</v>
      </c>
      <c r="H4606" t="b">
        <v>0</v>
      </c>
      <c r="I4606" t="s">
        <v>2711</v>
      </c>
      <c r="J4606" t="str">
        <f t="shared" si="497"/>
        <v>F18.00_R0110_C0102</v>
      </c>
      <c r="O4606" t="s">
        <v>11137</v>
      </c>
      <c r="P4606" t="str">
        <f t="shared" si="498"/>
        <v>F 18.00</v>
      </c>
      <c r="Q4606" t="str">
        <f t="shared" si="499"/>
        <v>F 18.00</v>
      </c>
      <c r="R4606" t="str">
        <f t="shared" si="500"/>
        <v>F 18.00</v>
      </c>
      <c r="S4606" t="str">
        <f t="shared" si="501"/>
        <v>F 18.00</v>
      </c>
      <c r="T4606" t="str">
        <f t="shared" si="502"/>
        <v>F 18.00</v>
      </c>
      <c r="Y4606" t="str">
        <f t="shared" si="503"/>
        <v>F 18.00.a000110102</v>
      </c>
    </row>
    <row r="4607" spans="1:25" x14ac:dyDescent="0.25">
      <c r="A4607" t="s">
        <v>10667</v>
      </c>
      <c r="B4607" s="601" t="s">
        <v>2698</v>
      </c>
      <c r="C4607" s="601" t="s">
        <v>734</v>
      </c>
      <c r="D4607" s="601" t="s">
        <v>10694</v>
      </c>
      <c r="E4607" t="s">
        <v>770</v>
      </c>
      <c r="F4607" t="s">
        <v>3567</v>
      </c>
      <c r="G4607" t="s">
        <v>11138</v>
      </c>
      <c r="H4607" t="b">
        <v>0</v>
      </c>
      <c r="I4607" t="s">
        <v>2711</v>
      </c>
      <c r="J4607" t="str">
        <f t="shared" si="497"/>
        <v>F18.00_R0110_C0106</v>
      </c>
      <c r="O4607" t="s">
        <v>11139</v>
      </c>
      <c r="P4607" t="str">
        <f t="shared" si="498"/>
        <v>F 18.00</v>
      </c>
      <c r="Q4607" t="str">
        <f t="shared" si="499"/>
        <v>F 18.00</v>
      </c>
      <c r="R4607" t="str">
        <f t="shared" si="500"/>
        <v>F 18.00</v>
      </c>
      <c r="S4607" t="str">
        <f t="shared" si="501"/>
        <v>F 18.00</v>
      </c>
      <c r="T4607" t="str">
        <f t="shared" si="502"/>
        <v>F 18.00</v>
      </c>
      <c r="Y4607" t="str">
        <f t="shared" si="503"/>
        <v>F 18.00.a000110106</v>
      </c>
    </row>
    <row r="4608" spans="1:25" x14ac:dyDescent="0.25">
      <c r="A4608" t="s">
        <v>10667</v>
      </c>
      <c r="B4608" s="601" t="s">
        <v>2698</v>
      </c>
      <c r="C4608" s="601" t="s">
        <v>734</v>
      </c>
      <c r="D4608" s="601" t="s">
        <v>10697</v>
      </c>
      <c r="E4608" t="s">
        <v>770</v>
      </c>
      <c r="F4608" t="s">
        <v>3567</v>
      </c>
      <c r="G4608" t="s">
        <v>11140</v>
      </c>
      <c r="H4608" t="b">
        <v>0</v>
      </c>
      <c r="I4608" t="s">
        <v>2711</v>
      </c>
      <c r="J4608" t="str">
        <f t="shared" si="497"/>
        <v>F18.00_R0110_C0107</v>
      </c>
      <c r="O4608" t="s">
        <v>11141</v>
      </c>
      <c r="P4608" t="str">
        <f t="shared" si="498"/>
        <v>F 18.00</v>
      </c>
      <c r="Q4608" t="str">
        <f t="shared" si="499"/>
        <v>F 18.00</v>
      </c>
      <c r="R4608" t="str">
        <f t="shared" si="500"/>
        <v>F 18.00</v>
      </c>
      <c r="S4608" t="str">
        <f t="shared" si="501"/>
        <v>F 18.00</v>
      </c>
      <c r="T4608" t="str">
        <f t="shared" si="502"/>
        <v>F 18.00</v>
      </c>
      <c r="Y4608" t="str">
        <f t="shared" si="503"/>
        <v>F 18.00.a000110107</v>
      </c>
    </row>
    <row r="4609" spans="1:25" x14ac:dyDescent="0.25">
      <c r="A4609" t="s">
        <v>10667</v>
      </c>
      <c r="B4609" s="601" t="s">
        <v>2698</v>
      </c>
      <c r="C4609" s="601" t="s">
        <v>734</v>
      </c>
      <c r="D4609" s="601" t="s">
        <v>10700</v>
      </c>
      <c r="E4609" t="s">
        <v>770</v>
      </c>
      <c r="F4609" t="s">
        <v>3567</v>
      </c>
      <c r="G4609" t="s">
        <v>11142</v>
      </c>
      <c r="H4609" t="b">
        <v>0</v>
      </c>
      <c r="I4609" t="s">
        <v>2711</v>
      </c>
      <c r="J4609" t="str">
        <f t="shared" si="497"/>
        <v>F18.00_R0110_C0109</v>
      </c>
      <c r="O4609" t="s">
        <v>11143</v>
      </c>
      <c r="P4609" t="str">
        <f t="shared" si="498"/>
        <v>F 18.00</v>
      </c>
      <c r="Q4609" t="str">
        <f t="shared" si="499"/>
        <v>F 18.00</v>
      </c>
      <c r="R4609" t="str">
        <f t="shared" si="500"/>
        <v>F 18.00</v>
      </c>
      <c r="S4609" t="str">
        <f t="shared" si="501"/>
        <v>F 18.00</v>
      </c>
      <c r="T4609" t="str">
        <f t="shared" si="502"/>
        <v>F 18.00</v>
      </c>
      <c r="Y4609" t="str">
        <f t="shared" si="503"/>
        <v>F 18.00.a000110109</v>
      </c>
    </row>
    <row r="4610" spans="1:25" x14ac:dyDescent="0.25">
      <c r="A4610" t="s">
        <v>10667</v>
      </c>
      <c r="B4610" s="601" t="s">
        <v>2698</v>
      </c>
      <c r="C4610" s="601" t="s">
        <v>734</v>
      </c>
      <c r="D4610" s="601" t="s">
        <v>734</v>
      </c>
      <c r="E4610" t="s">
        <v>770</v>
      </c>
      <c r="F4610" t="s">
        <v>3567</v>
      </c>
      <c r="G4610" t="s">
        <v>11144</v>
      </c>
      <c r="H4610" t="b">
        <v>0</v>
      </c>
      <c r="I4610" t="s">
        <v>2711</v>
      </c>
      <c r="J4610" t="str">
        <f t="shared" ref="J4610:J4673" si="504">+IF(B4610="000",+REPLACE(T4610,2,1,"")&amp;$K$1&amp;C4610&amp;$L$1&amp;D4610,+REPLACE(T4610,2,1,"")&amp;$J$1&amp;B4610&amp;$K$1&amp;C4610&amp;$L$1&amp;D4610)</f>
        <v>F18.00_R0110_C0110</v>
      </c>
      <c r="O4610" t="s">
        <v>11145</v>
      </c>
      <c r="P4610" t="str">
        <f t="shared" ref="P4610:P4673" si="505">+IF(ISNUMBER(SEARCH("a",RIGHT(A4610,2))),LEFT(A4610,LEN(A4610)-2),A4610)</f>
        <v>F 18.00</v>
      </c>
      <c r="Q4610" t="str">
        <f t="shared" si="499"/>
        <v>F 18.00</v>
      </c>
      <c r="R4610" t="str">
        <f t="shared" si="500"/>
        <v>F 18.00</v>
      </c>
      <c r="S4610" t="str">
        <f t="shared" si="501"/>
        <v>F 18.00</v>
      </c>
      <c r="T4610" t="str">
        <f t="shared" si="502"/>
        <v>F 18.00</v>
      </c>
      <c r="Y4610" t="str">
        <f t="shared" si="503"/>
        <v>F 18.00.a000110110</v>
      </c>
    </row>
    <row r="4611" spans="1:25" x14ac:dyDescent="0.25">
      <c r="A4611" t="s">
        <v>10667</v>
      </c>
      <c r="B4611" s="601" t="s">
        <v>2698</v>
      </c>
      <c r="C4611" s="601" t="s">
        <v>734</v>
      </c>
      <c r="D4611" s="601" t="s">
        <v>9163</v>
      </c>
      <c r="E4611" t="s">
        <v>770</v>
      </c>
      <c r="F4611" t="s">
        <v>3567</v>
      </c>
      <c r="G4611" t="s">
        <v>11146</v>
      </c>
      <c r="H4611" t="b">
        <v>0</v>
      </c>
      <c r="I4611" t="s">
        <v>2711</v>
      </c>
      <c r="J4611" t="str">
        <f t="shared" si="504"/>
        <v>F18.00_R0110_C0121</v>
      </c>
      <c r="O4611" t="s">
        <v>11147</v>
      </c>
      <c r="P4611" t="str">
        <f t="shared" si="505"/>
        <v>F 18.00</v>
      </c>
      <c r="Q4611" t="str">
        <f t="shared" ref="Q4611:Q4674" si="506">+IF(ISNUMBER(SEARCH("b",RIGHT(P4611,2))),LEFT(P4611,LEN(P4611)-2),P4611)</f>
        <v>F 18.00</v>
      </c>
      <c r="R4611" t="str">
        <f t="shared" ref="R4611:R4674" si="507">+IF(ISNUMBER(SEARCH("c",RIGHT(Q4611,2))),LEFT(Q4611,LEN(Q4611)-2),Q4611)</f>
        <v>F 18.00</v>
      </c>
      <c r="S4611" t="str">
        <f t="shared" ref="S4611:S4674" si="508">+IF(ISNUMBER(SEARCH("d",RIGHT(R4611,2))),LEFT(R4611,LEN(R4611)-2),R4611)</f>
        <v>F 18.00</v>
      </c>
      <c r="T4611" t="str">
        <f t="shared" ref="T4611:T4674" si="509">+IF(ISNUMBER(SEARCH("e",RIGHT(S4611,2))),LEFT(S4611,LEN(S4611)-2),S4611)</f>
        <v>F 18.00</v>
      </c>
      <c r="Y4611" t="str">
        <f t="shared" ref="Y4611:Y4674" si="510">+A4611&amp;B4611&amp;C4611&amp;D4611</f>
        <v>F 18.00.a000110121</v>
      </c>
    </row>
    <row r="4612" spans="1:25" x14ac:dyDescent="0.25">
      <c r="A4612" t="s">
        <v>10667</v>
      </c>
      <c r="B4612" s="601" t="s">
        <v>2698</v>
      </c>
      <c r="C4612" s="601" t="s">
        <v>734</v>
      </c>
      <c r="D4612" s="601" t="s">
        <v>3001</v>
      </c>
      <c r="E4612" t="s">
        <v>770</v>
      </c>
      <c r="F4612" t="s">
        <v>3567</v>
      </c>
      <c r="G4612" t="s">
        <v>11148</v>
      </c>
      <c r="H4612" t="b">
        <v>0</v>
      </c>
      <c r="I4612" t="s">
        <v>2711</v>
      </c>
      <c r="J4612" t="str">
        <f t="shared" si="504"/>
        <v>F18.00_R0110_C0122</v>
      </c>
      <c r="O4612" t="s">
        <v>11149</v>
      </c>
      <c r="P4612" t="str">
        <f t="shared" si="505"/>
        <v>F 18.00</v>
      </c>
      <c r="Q4612" t="str">
        <f t="shared" si="506"/>
        <v>F 18.00</v>
      </c>
      <c r="R4612" t="str">
        <f t="shared" si="507"/>
        <v>F 18.00</v>
      </c>
      <c r="S4612" t="str">
        <f t="shared" si="508"/>
        <v>F 18.00</v>
      </c>
      <c r="T4612" t="str">
        <f t="shared" si="509"/>
        <v>F 18.00</v>
      </c>
      <c r="Y4612" t="str">
        <f t="shared" si="510"/>
        <v>F 18.00.a000110122</v>
      </c>
    </row>
    <row r="4613" spans="1:25" x14ac:dyDescent="0.25">
      <c r="A4613" t="s">
        <v>10667</v>
      </c>
      <c r="B4613" s="601" t="s">
        <v>2698</v>
      </c>
      <c r="C4613" s="601" t="s">
        <v>734</v>
      </c>
      <c r="D4613" s="601" t="s">
        <v>10709</v>
      </c>
      <c r="E4613" t="s">
        <v>770</v>
      </c>
      <c r="F4613" t="s">
        <v>3567</v>
      </c>
      <c r="G4613" t="s">
        <v>11150</v>
      </c>
      <c r="H4613" t="b">
        <v>0</v>
      </c>
      <c r="I4613" t="s">
        <v>2711</v>
      </c>
      <c r="J4613" t="str">
        <f t="shared" si="504"/>
        <v>F18.00_R0110_C0900</v>
      </c>
      <c r="O4613" t="s">
        <v>11151</v>
      </c>
      <c r="P4613" t="str">
        <f t="shared" si="505"/>
        <v>F 18.00</v>
      </c>
      <c r="Q4613" t="str">
        <f t="shared" si="506"/>
        <v>F 18.00</v>
      </c>
      <c r="R4613" t="str">
        <f t="shared" si="507"/>
        <v>F 18.00</v>
      </c>
      <c r="S4613" t="str">
        <f t="shared" si="508"/>
        <v>F 18.00</v>
      </c>
      <c r="T4613" t="str">
        <f t="shared" si="509"/>
        <v>F 18.00</v>
      </c>
      <c r="Y4613" t="str">
        <f t="shared" si="510"/>
        <v>F 18.00.a000110900</v>
      </c>
    </row>
    <row r="4614" spans="1:25" x14ac:dyDescent="0.25">
      <c r="A4614" t="s">
        <v>10667</v>
      </c>
      <c r="B4614" s="601" t="s">
        <v>2698</v>
      </c>
      <c r="C4614" s="601" t="s">
        <v>735</v>
      </c>
      <c r="D4614" s="601" t="s">
        <v>548</v>
      </c>
      <c r="E4614" t="s">
        <v>770</v>
      </c>
      <c r="F4614" t="s">
        <v>3567</v>
      </c>
      <c r="G4614" t="s">
        <v>11152</v>
      </c>
      <c r="H4614" t="b">
        <v>0</v>
      </c>
      <c r="I4614" t="s">
        <v>2711</v>
      </c>
      <c r="J4614" t="str">
        <f t="shared" si="504"/>
        <v>F18.00_R0120_C0010</v>
      </c>
      <c r="O4614" t="s">
        <v>11153</v>
      </c>
      <c r="P4614" t="str">
        <f t="shared" si="505"/>
        <v>F 18.00</v>
      </c>
      <c r="Q4614" t="str">
        <f t="shared" si="506"/>
        <v>F 18.00</v>
      </c>
      <c r="R4614" t="str">
        <f t="shared" si="507"/>
        <v>F 18.00</v>
      </c>
      <c r="S4614" t="str">
        <f t="shared" si="508"/>
        <v>F 18.00</v>
      </c>
      <c r="T4614" t="str">
        <f t="shared" si="509"/>
        <v>F 18.00</v>
      </c>
      <c r="Y4614" t="str">
        <f t="shared" si="510"/>
        <v>F 18.00.a000120010</v>
      </c>
    </row>
    <row r="4615" spans="1:25" x14ac:dyDescent="0.25">
      <c r="A4615" t="s">
        <v>10667</v>
      </c>
      <c r="B4615" s="601" t="s">
        <v>2698</v>
      </c>
      <c r="C4615" s="601" t="s">
        <v>735</v>
      </c>
      <c r="D4615" s="601" t="s">
        <v>561</v>
      </c>
      <c r="E4615" t="s">
        <v>770</v>
      </c>
      <c r="F4615" t="s">
        <v>3567</v>
      </c>
      <c r="G4615" t="s">
        <v>11154</v>
      </c>
      <c r="H4615" t="b">
        <v>0</v>
      </c>
      <c r="I4615" t="s">
        <v>2711</v>
      </c>
      <c r="J4615" t="str">
        <f t="shared" si="504"/>
        <v>F18.00_R0120_C0020</v>
      </c>
      <c r="O4615" t="s">
        <v>11155</v>
      </c>
      <c r="P4615" t="str">
        <f t="shared" si="505"/>
        <v>F 18.00</v>
      </c>
      <c r="Q4615" t="str">
        <f t="shared" si="506"/>
        <v>F 18.00</v>
      </c>
      <c r="R4615" t="str">
        <f t="shared" si="507"/>
        <v>F 18.00</v>
      </c>
      <c r="S4615" t="str">
        <f t="shared" si="508"/>
        <v>F 18.00</v>
      </c>
      <c r="T4615" t="str">
        <f t="shared" si="509"/>
        <v>F 18.00</v>
      </c>
      <c r="Y4615" t="str">
        <f t="shared" si="510"/>
        <v>F 18.00.a000120020</v>
      </c>
    </row>
    <row r="4616" spans="1:25" x14ac:dyDescent="0.25">
      <c r="A4616" t="s">
        <v>10667</v>
      </c>
      <c r="B4616" s="601" t="s">
        <v>2698</v>
      </c>
      <c r="C4616" s="601" t="s">
        <v>735</v>
      </c>
      <c r="D4616" s="601" t="s">
        <v>719</v>
      </c>
      <c r="E4616" t="s">
        <v>770</v>
      </c>
      <c r="F4616" t="s">
        <v>3567</v>
      </c>
      <c r="G4616" t="s">
        <v>11156</v>
      </c>
      <c r="H4616" t="b">
        <v>0</v>
      </c>
      <c r="I4616" t="s">
        <v>2711</v>
      </c>
      <c r="J4616" t="str">
        <f t="shared" si="504"/>
        <v>F18.00_R0120_C0030</v>
      </c>
      <c r="O4616" t="s">
        <v>11157</v>
      </c>
      <c r="P4616" t="str">
        <f t="shared" si="505"/>
        <v>F 18.00</v>
      </c>
      <c r="Q4616" t="str">
        <f t="shared" si="506"/>
        <v>F 18.00</v>
      </c>
      <c r="R4616" t="str">
        <f t="shared" si="507"/>
        <v>F 18.00</v>
      </c>
      <c r="S4616" t="str">
        <f t="shared" si="508"/>
        <v>F 18.00</v>
      </c>
      <c r="T4616" t="str">
        <f t="shared" si="509"/>
        <v>F 18.00</v>
      </c>
      <c r="Y4616" t="str">
        <f t="shared" si="510"/>
        <v>F 18.00.a000120030</v>
      </c>
    </row>
    <row r="4617" spans="1:25" x14ac:dyDescent="0.25">
      <c r="A4617" t="s">
        <v>10667</v>
      </c>
      <c r="B4617" s="601" t="s">
        <v>2698</v>
      </c>
      <c r="C4617" s="601" t="s">
        <v>735</v>
      </c>
      <c r="D4617" s="601" t="s">
        <v>8657</v>
      </c>
      <c r="E4617" t="s">
        <v>770</v>
      </c>
      <c r="F4617" t="s">
        <v>3567</v>
      </c>
      <c r="G4617" t="s">
        <v>11158</v>
      </c>
      <c r="H4617" t="b">
        <v>0</v>
      </c>
      <c r="I4617" t="s">
        <v>2711</v>
      </c>
      <c r="J4617" t="str">
        <f t="shared" si="504"/>
        <v>F18.00_R0120_C0055</v>
      </c>
      <c r="O4617" t="s">
        <v>11159</v>
      </c>
      <c r="P4617" t="str">
        <f t="shared" si="505"/>
        <v>F 18.00</v>
      </c>
      <c r="Q4617" t="str">
        <f t="shared" si="506"/>
        <v>F 18.00</v>
      </c>
      <c r="R4617" t="str">
        <f t="shared" si="507"/>
        <v>F 18.00</v>
      </c>
      <c r="S4617" t="str">
        <f t="shared" si="508"/>
        <v>F 18.00</v>
      </c>
      <c r="T4617" t="str">
        <f t="shared" si="509"/>
        <v>F 18.00</v>
      </c>
      <c r="Y4617" t="str">
        <f t="shared" si="510"/>
        <v>F 18.00.a000120055</v>
      </c>
    </row>
    <row r="4618" spans="1:25" x14ac:dyDescent="0.25">
      <c r="A4618" t="s">
        <v>10667</v>
      </c>
      <c r="B4618" s="601" t="s">
        <v>2698</v>
      </c>
      <c r="C4618" s="601" t="s">
        <v>735</v>
      </c>
      <c r="D4618" s="601" t="s">
        <v>9026</v>
      </c>
      <c r="E4618" t="s">
        <v>770</v>
      </c>
      <c r="F4618" t="s">
        <v>3567</v>
      </c>
      <c r="G4618" t="s">
        <v>11160</v>
      </c>
      <c r="H4618" t="b">
        <v>0</v>
      </c>
      <c r="I4618" t="s">
        <v>2711</v>
      </c>
      <c r="J4618" t="str">
        <f t="shared" si="504"/>
        <v>F18.00_R0120_C0056</v>
      </c>
      <c r="O4618" t="s">
        <v>11161</v>
      </c>
      <c r="P4618" t="str">
        <f t="shared" si="505"/>
        <v>F 18.00</v>
      </c>
      <c r="Q4618" t="str">
        <f t="shared" si="506"/>
        <v>F 18.00</v>
      </c>
      <c r="R4618" t="str">
        <f t="shared" si="507"/>
        <v>F 18.00</v>
      </c>
      <c r="S4618" t="str">
        <f t="shared" si="508"/>
        <v>F 18.00</v>
      </c>
      <c r="T4618" t="str">
        <f t="shared" si="509"/>
        <v>F 18.00</v>
      </c>
      <c r="Y4618" t="str">
        <f t="shared" si="510"/>
        <v>F 18.00.a000120056</v>
      </c>
    </row>
    <row r="4619" spans="1:25" x14ac:dyDescent="0.25">
      <c r="A4619" t="s">
        <v>10667</v>
      </c>
      <c r="B4619" s="601" t="s">
        <v>2698</v>
      </c>
      <c r="C4619" s="601" t="s">
        <v>735</v>
      </c>
      <c r="D4619" s="601" t="s">
        <v>9038</v>
      </c>
      <c r="E4619" t="s">
        <v>770</v>
      </c>
      <c r="F4619" t="s">
        <v>3567</v>
      </c>
      <c r="G4619" t="s">
        <v>11162</v>
      </c>
      <c r="H4619" t="b">
        <v>0</v>
      </c>
      <c r="I4619" t="s">
        <v>2711</v>
      </c>
      <c r="J4619" t="str">
        <f t="shared" si="504"/>
        <v>F18.00_R0120_C0057</v>
      </c>
      <c r="O4619" t="s">
        <v>11163</v>
      </c>
      <c r="P4619" t="str">
        <f t="shared" si="505"/>
        <v>F 18.00</v>
      </c>
      <c r="Q4619" t="str">
        <f t="shared" si="506"/>
        <v>F 18.00</v>
      </c>
      <c r="R4619" t="str">
        <f t="shared" si="507"/>
        <v>F 18.00</v>
      </c>
      <c r="S4619" t="str">
        <f t="shared" si="508"/>
        <v>F 18.00</v>
      </c>
      <c r="T4619" t="str">
        <f t="shared" si="509"/>
        <v>F 18.00</v>
      </c>
      <c r="Y4619" t="str">
        <f t="shared" si="510"/>
        <v>F 18.00.a000120057</v>
      </c>
    </row>
    <row r="4620" spans="1:25" x14ac:dyDescent="0.25">
      <c r="A4620" t="s">
        <v>10667</v>
      </c>
      <c r="B4620" s="601" t="s">
        <v>2698</v>
      </c>
      <c r="C4620" s="601" t="s">
        <v>735</v>
      </c>
      <c r="D4620" s="601" t="s">
        <v>9050</v>
      </c>
      <c r="E4620" t="s">
        <v>770</v>
      </c>
      <c r="F4620" t="s">
        <v>3567</v>
      </c>
      <c r="G4620" t="s">
        <v>11164</v>
      </c>
      <c r="H4620" t="b">
        <v>0</v>
      </c>
      <c r="I4620" t="s">
        <v>2711</v>
      </c>
      <c r="J4620" t="str">
        <f t="shared" si="504"/>
        <v>F18.00_R0120_C0058</v>
      </c>
      <c r="O4620" t="s">
        <v>11165</v>
      </c>
      <c r="P4620" t="str">
        <f t="shared" si="505"/>
        <v>F 18.00</v>
      </c>
      <c r="Q4620" t="str">
        <f t="shared" si="506"/>
        <v>F 18.00</v>
      </c>
      <c r="R4620" t="str">
        <f t="shared" si="507"/>
        <v>F 18.00</v>
      </c>
      <c r="S4620" t="str">
        <f t="shared" si="508"/>
        <v>F 18.00</v>
      </c>
      <c r="T4620" t="str">
        <f t="shared" si="509"/>
        <v>F 18.00</v>
      </c>
      <c r="Y4620" t="str">
        <f t="shared" si="510"/>
        <v>F 18.00.a000120058</v>
      </c>
    </row>
    <row r="4621" spans="1:25" x14ac:dyDescent="0.25">
      <c r="A4621" t="s">
        <v>10667</v>
      </c>
      <c r="B4621" s="601" t="s">
        <v>2698</v>
      </c>
      <c r="C4621" s="601" t="s">
        <v>735</v>
      </c>
      <c r="D4621" s="601" t="s">
        <v>725</v>
      </c>
      <c r="E4621" t="s">
        <v>770</v>
      </c>
      <c r="F4621" t="s">
        <v>3567</v>
      </c>
      <c r="G4621" t="s">
        <v>11166</v>
      </c>
      <c r="H4621" t="b">
        <v>0</v>
      </c>
      <c r="I4621" t="s">
        <v>2711</v>
      </c>
      <c r="J4621" t="str">
        <f t="shared" si="504"/>
        <v>F18.00_R0120_C0060</v>
      </c>
      <c r="O4621" t="s">
        <v>11167</v>
      </c>
      <c r="P4621" t="str">
        <f t="shared" si="505"/>
        <v>F 18.00</v>
      </c>
      <c r="Q4621" t="str">
        <f t="shared" si="506"/>
        <v>F 18.00</v>
      </c>
      <c r="R4621" t="str">
        <f t="shared" si="507"/>
        <v>F 18.00</v>
      </c>
      <c r="S4621" t="str">
        <f t="shared" si="508"/>
        <v>F 18.00</v>
      </c>
      <c r="T4621" t="str">
        <f t="shared" si="509"/>
        <v>F 18.00</v>
      </c>
      <c r="Y4621" t="str">
        <f t="shared" si="510"/>
        <v>F 18.00.a000120060</v>
      </c>
    </row>
    <row r="4622" spans="1:25" x14ac:dyDescent="0.25">
      <c r="A4622" t="s">
        <v>10667</v>
      </c>
      <c r="B4622" s="601" t="s">
        <v>2698</v>
      </c>
      <c r="C4622" s="601" t="s">
        <v>735</v>
      </c>
      <c r="D4622" s="601" t="s">
        <v>727</v>
      </c>
      <c r="E4622" t="s">
        <v>770</v>
      </c>
      <c r="F4622" t="s">
        <v>3567</v>
      </c>
      <c r="G4622" t="s">
        <v>11168</v>
      </c>
      <c r="H4622" t="b">
        <v>0</v>
      </c>
      <c r="I4622" t="s">
        <v>2711</v>
      </c>
      <c r="J4622" t="str">
        <f t="shared" si="504"/>
        <v>F18.00_R0120_C0070</v>
      </c>
      <c r="O4622" t="s">
        <v>11169</v>
      </c>
      <c r="P4622" t="str">
        <f t="shared" si="505"/>
        <v>F 18.00</v>
      </c>
      <c r="Q4622" t="str">
        <f t="shared" si="506"/>
        <v>F 18.00</v>
      </c>
      <c r="R4622" t="str">
        <f t="shared" si="507"/>
        <v>F 18.00</v>
      </c>
      <c r="S4622" t="str">
        <f t="shared" si="508"/>
        <v>F 18.00</v>
      </c>
      <c r="T4622" t="str">
        <f t="shared" si="509"/>
        <v>F 18.00</v>
      </c>
      <c r="Y4622" t="str">
        <f t="shared" si="510"/>
        <v>F 18.00.a000120070</v>
      </c>
    </row>
    <row r="4623" spans="1:25" x14ac:dyDescent="0.25">
      <c r="A4623" t="s">
        <v>10667</v>
      </c>
      <c r="B4623" s="601" t="s">
        <v>2698</v>
      </c>
      <c r="C4623" s="601" t="s">
        <v>735</v>
      </c>
      <c r="D4623" s="601" t="s">
        <v>729</v>
      </c>
      <c r="E4623" t="s">
        <v>770</v>
      </c>
      <c r="F4623" t="s">
        <v>3567</v>
      </c>
      <c r="G4623" t="s">
        <v>11170</v>
      </c>
      <c r="H4623" t="b">
        <v>0</v>
      </c>
      <c r="I4623" t="s">
        <v>2711</v>
      </c>
      <c r="J4623" t="str">
        <f t="shared" si="504"/>
        <v>F18.00_R0120_C0080</v>
      </c>
      <c r="O4623" t="s">
        <v>11171</v>
      </c>
      <c r="P4623" t="str">
        <f t="shared" si="505"/>
        <v>F 18.00</v>
      </c>
      <c r="Q4623" t="str">
        <f t="shared" si="506"/>
        <v>F 18.00</v>
      </c>
      <c r="R4623" t="str">
        <f t="shared" si="507"/>
        <v>F 18.00</v>
      </c>
      <c r="S4623" t="str">
        <f t="shared" si="508"/>
        <v>F 18.00</v>
      </c>
      <c r="T4623" t="str">
        <f t="shared" si="509"/>
        <v>F 18.00</v>
      </c>
      <c r="Y4623" t="str">
        <f t="shared" si="510"/>
        <v>F 18.00.a000120080</v>
      </c>
    </row>
    <row r="4624" spans="1:25" x14ac:dyDescent="0.25">
      <c r="A4624" t="s">
        <v>10667</v>
      </c>
      <c r="B4624" s="601" t="s">
        <v>2698</v>
      </c>
      <c r="C4624" s="601" t="s">
        <v>735</v>
      </c>
      <c r="D4624" s="601" t="s">
        <v>731</v>
      </c>
      <c r="E4624" t="s">
        <v>770</v>
      </c>
      <c r="F4624" t="s">
        <v>3567</v>
      </c>
      <c r="G4624" t="s">
        <v>11172</v>
      </c>
      <c r="H4624" t="b">
        <v>0</v>
      </c>
      <c r="I4624" t="s">
        <v>2711</v>
      </c>
      <c r="J4624" t="str">
        <f t="shared" si="504"/>
        <v>F18.00_R0120_C0090</v>
      </c>
      <c r="O4624" t="s">
        <v>11173</v>
      </c>
      <c r="P4624" t="str">
        <f t="shared" si="505"/>
        <v>F 18.00</v>
      </c>
      <c r="Q4624" t="str">
        <f t="shared" si="506"/>
        <v>F 18.00</v>
      </c>
      <c r="R4624" t="str">
        <f t="shared" si="507"/>
        <v>F 18.00</v>
      </c>
      <c r="S4624" t="str">
        <f t="shared" si="508"/>
        <v>F 18.00</v>
      </c>
      <c r="T4624" t="str">
        <f t="shared" si="509"/>
        <v>F 18.00</v>
      </c>
      <c r="Y4624" t="str">
        <f t="shared" si="510"/>
        <v>F 18.00.a000120090</v>
      </c>
    </row>
    <row r="4625" spans="1:25" x14ac:dyDescent="0.25">
      <c r="A4625" t="s">
        <v>10667</v>
      </c>
      <c r="B4625" s="601" t="s">
        <v>2698</v>
      </c>
      <c r="C4625" s="601" t="s">
        <v>735</v>
      </c>
      <c r="D4625" s="601" t="s">
        <v>5783</v>
      </c>
      <c r="E4625" t="s">
        <v>770</v>
      </c>
      <c r="F4625" t="s">
        <v>3567</v>
      </c>
      <c r="G4625" t="s">
        <v>11174</v>
      </c>
      <c r="H4625" t="b">
        <v>0</v>
      </c>
      <c r="I4625" t="s">
        <v>2711</v>
      </c>
      <c r="J4625" t="str">
        <f t="shared" si="504"/>
        <v>F18.00_R0120_C0101</v>
      </c>
      <c r="O4625" t="s">
        <v>11175</v>
      </c>
      <c r="P4625" t="str">
        <f t="shared" si="505"/>
        <v>F 18.00</v>
      </c>
      <c r="Q4625" t="str">
        <f t="shared" si="506"/>
        <v>F 18.00</v>
      </c>
      <c r="R4625" t="str">
        <f t="shared" si="507"/>
        <v>F 18.00</v>
      </c>
      <c r="S4625" t="str">
        <f t="shared" si="508"/>
        <v>F 18.00</v>
      </c>
      <c r="T4625" t="str">
        <f t="shared" si="509"/>
        <v>F 18.00</v>
      </c>
      <c r="Y4625" t="str">
        <f t="shared" si="510"/>
        <v>F 18.00.a000120101</v>
      </c>
    </row>
    <row r="4626" spans="1:25" x14ac:dyDescent="0.25">
      <c r="A4626" t="s">
        <v>10667</v>
      </c>
      <c r="B4626" s="601" t="s">
        <v>2698</v>
      </c>
      <c r="C4626" s="601" t="s">
        <v>735</v>
      </c>
      <c r="D4626" s="601" t="s">
        <v>9127</v>
      </c>
      <c r="E4626" t="s">
        <v>770</v>
      </c>
      <c r="F4626" t="s">
        <v>3567</v>
      </c>
      <c r="G4626" t="s">
        <v>11176</v>
      </c>
      <c r="H4626" t="b">
        <v>0</v>
      </c>
      <c r="I4626" t="s">
        <v>2711</v>
      </c>
      <c r="J4626" t="str">
        <f t="shared" si="504"/>
        <v>F18.00_R0120_C0102</v>
      </c>
      <c r="O4626" t="s">
        <v>11177</v>
      </c>
      <c r="P4626" t="str">
        <f t="shared" si="505"/>
        <v>F 18.00</v>
      </c>
      <c r="Q4626" t="str">
        <f t="shared" si="506"/>
        <v>F 18.00</v>
      </c>
      <c r="R4626" t="str">
        <f t="shared" si="507"/>
        <v>F 18.00</v>
      </c>
      <c r="S4626" t="str">
        <f t="shared" si="508"/>
        <v>F 18.00</v>
      </c>
      <c r="T4626" t="str">
        <f t="shared" si="509"/>
        <v>F 18.00</v>
      </c>
      <c r="Y4626" t="str">
        <f t="shared" si="510"/>
        <v>F 18.00.a000120102</v>
      </c>
    </row>
    <row r="4627" spans="1:25" x14ac:dyDescent="0.25">
      <c r="A4627" t="s">
        <v>10667</v>
      </c>
      <c r="B4627" s="601" t="s">
        <v>2698</v>
      </c>
      <c r="C4627" s="601" t="s">
        <v>735</v>
      </c>
      <c r="D4627" s="601" t="s">
        <v>10694</v>
      </c>
      <c r="E4627" t="s">
        <v>770</v>
      </c>
      <c r="F4627" t="s">
        <v>3567</v>
      </c>
      <c r="G4627" t="s">
        <v>11178</v>
      </c>
      <c r="H4627" t="b">
        <v>0</v>
      </c>
      <c r="I4627" t="s">
        <v>2711</v>
      </c>
      <c r="J4627" t="str">
        <f t="shared" si="504"/>
        <v>F18.00_R0120_C0106</v>
      </c>
      <c r="O4627" t="s">
        <v>11179</v>
      </c>
      <c r="P4627" t="str">
        <f t="shared" si="505"/>
        <v>F 18.00</v>
      </c>
      <c r="Q4627" t="str">
        <f t="shared" si="506"/>
        <v>F 18.00</v>
      </c>
      <c r="R4627" t="str">
        <f t="shared" si="507"/>
        <v>F 18.00</v>
      </c>
      <c r="S4627" t="str">
        <f t="shared" si="508"/>
        <v>F 18.00</v>
      </c>
      <c r="T4627" t="str">
        <f t="shared" si="509"/>
        <v>F 18.00</v>
      </c>
      <c r="Y4627" t="str">
        <f t="shared" si="510"/>
        <v>F 18.00.a000120106</v>
      </c>
    </row>
    <row r="4628" spans="1:25" x14ac:dyDescent="0.25">
      <c r="A4628" t="s">
        <v>10667</v>
      </c>
      <c r="B4628" s="601" t="s">
        <v>2698</v>
      </c>
      <c r="C4628" s="601" t="s">
        <v>735</v>
      </c>
      <c r="D4628" s="601" t="s">
        <v>10697</v>
      </c>
      <c r="E4628" t="s">
        <v>770</v>
      </c>
      <c r="F4628" t="s">
        <v>3567</v>
      </c>
      <c r="G4628" t="s">
        <v>11180</v>
      </c>
      <c r="H4628" t="b">
        <v>0</v>
      </c>
      <c r="I4628" t="s">
        <v>2711</v>
      </c>
      <c r="J4628" t="str">
        <f t="shared" si="504"/>
        <v>F18.00_R0120_C0107</v>
      </c>
      <c r="O4628" t="s">
        <v>11181</v>
      </c>
      <c r="P4628" t="str">
        <f t="shared" si="505"/>
        <v>F 18.00</v>
      </c>
      <c r="Q4628" t="str">
        <f t="shared" si="506"/>
        <v>F 18.00</v>
      </c>
      <c r="R4628" t="str">
        <f t="shared" si="507"/>
        <v>F 18.00</v>
      </c>
      <c r="S4628" t="str">
        <f t="shared" si="508"/>
        <v>F 18.00</v>
      </c>
      <c r="T4628" t="str">
        <f t="shared" si="509"/>
        <v>F 18.00</v>
      </c>
      <c r="Y4628" t="str">
        <f t="shared" si="510"/>
        <v>F 18.00.a000120107</v>
      </c>
    </row>
    <row r="4629" spans="1:25" x14ac:dyDescent="0.25">
      <c r="A4629" t="s">
        <v>10667</v>
      </c>
      <c r="B4629" s="601" t="s">
        <v>2698</v>
      </c>
      <c r="C4629" s="601" t="s">
        <v>735</v>
      </c>
      <c r="D4629" s="601" t="s">
        <v>10700</v>
      </c>
      <c r="E4629" t="s">
        <v>770</v>
      </c>
      <c r="F4629" t="s">
        <v>3567</v>
      </c>
      <c r="G4629" t="s">
        <v>11182</v>
      </c>
      <c r="H4629" t="b">
        <v>0</v>
      </c>
      <c r="I4629" t="s">
        <v>2711</v>
      </c>
      <c r="J4629" t="str">
        <f t="shared" si="504"/>
        <v>F18.00_R0120_C0109</v>
      </c>
      <c r="O4629" t="s">
        <v>11183</v>
      </c>
      <c r="P4629" t="str">
        <f t="shared" si="505"/>
        <v>F 18.00</v>
      </c>
      <c r="Q4629" t="str">
        <f t="shared" si="506"/>
        <v>F 18.00</v>
      </c>
      <c r="R4629" t="str">
        <f t="shared" si="507"/>
        <v>F 18.00</v>
      </c>
      <c r="S4629" t="str">
        <f t="shared" si="508"/>
        <v>F 18.00</v>
      </c>
      <c r="T4629" t="str">
        <f t="shared" si="509"/>
        <v>F 18.00</v>
      </c>
      <c r="Y4629" t="str">
        <f t="shared" si="510"/>
        <v>F 18.00.a000120109</v>
      </c>
    </row>
    <row r="4630" spans="1:25" x14ac:dyDescent="0.25">
      <c r="A4630" t="s">
        <v>10667</v>
      </c>
      <c r="B4630" s="601" t="s">
        <v>2698</v>
      </c>
      <c r="C4630" s="601" t="s">
        <v>735</v>
      </c>
      <c r="D4630" s="601" t="s">
        <v>734</v>
      </c>
      <c r="E4630" t="s">
        <v>770</v>
      </c>
      <c r="F4630" t="s">
        <v>3567</v>
      </c>
      <c r="G4630" t="s">
        <v>11184</v>
      </c>
      <c r="H4630" t="b">
        <v>0</v>
      </c>
      <c r="I4630" t="s">
        <v>2711</v>
      </c>
      <c r="J4630" t="str">
        <f t="shared" si="504"/>
        <v>F18.00_R0120_C0110</v>
      </c>
      <c r="O4630" t="s">
        <v>11185</v>
      </c>
      <c r="P4630" t="str">
        <f t="shared" si="505"/>
        <v>F 18.00</v>
      </c>
      <c r="Q4630" t="str">
        <f t="shared" si="506"/>
        <v>F 18.00</v>
      </c>
      <c r="R4630" t="str">
        <f t="shared" si="507"/>
        <v>F 18.00</v>
      </c>
      <c r="S4630" t="str">
        <f t="shared" si="508"/>
        <v>F 18.00</v>
      </c>
      <c r="T4630" t="str">
        <f t="shared" si="509"/>
        <v>F 18.00</v>
      </c>
      <c r="Y4630" t="str">
        <f t="shared" si="510"/>
        <v>F 18.00.a000120110</v>
      </c>
    </row>
    <row r="4631" spans="1:25" x14ac:dyDescent="0.25">
      <c r="A4631" t="s">
        <v>10667</v>
      </c>
      <c r="B4631" s="601" t="s">
        <v>2698</v>
      </c>
      <c r="C4631" s="601" t="s">
        <v>735</v>
      </c>
      <c r="D4631" s="601" t="s">
        <v>9163</v>
      </c>
      <c r="E4631" t="s">
        <v>770</v>
      </c>
      <c r="F4631" t="s">
        <v>3567</v>
      </c>
      <c r="G4631" t="s">
        <v>11186</v>
      </c>
      <c r="H4631" t="b">
        <v>0</v>
      </c>
      <c r="I4631" t="s">
        <v>2711</v>
      </c>
      <c r="J4631" t="str">
        <f t="shared" si="504"/>
        <v>F18.00_R0120_C0121</v>
      </c>
      <c r="O4631" t="s">
        <v>11187</v>
      </c>
      <c r="P4631" t="str">
        <f t="shared" si="505"/>
        <v>F 18.00</v>
      </c>
      <c r="Q4631" t="str">
        <f t="shared" si="506"/>
        <v>F 18.00</v>
      </c>
      <c r="R4631" t="str">
        <f t="shared" si="507"/>
        <v>F 18.00</v>
      </c>
      <c r="S4631" t="str">
        <f t="shared" si="508"/>
        <v>F 18.00</v>
      </c>
      <c r="T4631" t="str">
        <f t="shared" si="509"/>
        <v>F 18.00</v>
      </c>
      <c r="Y4631" t="str">
        <f t="shared" si="510"/>
        <v>F 18.00.a000120121</v>
      </c>
    </row>
    <row r="4632" spans="1:25" x14ac:dyDescent="0.25">
      <c r="A4632" t="s">
        <v>10667</v>
      </c>
      <c r="B4632" s="601" t="s">
        <v>2698</v>
      </c>
      <c r="C4632" s="601" t="s">
        <v>735</v>
      </c>
      <c r="D4632" s="601" t="s">
        <v>3001</v>
      </c>
      <c r="E4632" t="s">
        <v>770</v>
      </c>
      <c r="F4632" t="s">
        <v>3567</v>
      </c>
      <c r="G4632" t="s">
        <v>11188</v>
      </c>
      <c r="H4632" t="b">
        <v>0</v>
      </c>
      <c r="I4632" t="s">
        <v>2711</v>
      </c>
      <c r="J4632" t="str">
        <f t="shared" si="504"/>
        <v>F18.00_R0120_C0122</v>
      </c>
      <c r="O4632" t="s">
        <v>11189</v>
      </c>
      <c r="P4632" t="str">
        <f t="shared" si="505"/>
        <v>F 18.00</v>
      </c>
      <c r="Q4632" t="str">
        <f t="shared" si="506"/>
        <v>F 18.00</v>
      </c>
      <c r="R4632" t="str">
        <f t="shared" si="507"/>
        <v>F 18.00</v>
      </c>
      <c r="S4632" t="str">
        <f t="shared" si="508"/>
        <v>F 18.00</v>
      </c>
      <c r="T4632" t="str">
        <f t="shared" si="509"/>
        <v>F 18.00</v>
      </c>
      <c r="Y4632" t="str">
        <f t="shared" si="510"/>
        <v>F 18.00.a000120122</v>
      </c>
    </row>
    <row r="4633" spans="1:25" x14ac:dyDescent="0.25">
      <c r="A4633" t="s">
        <v>10667</v>
      </c>
      <c r="B4633" s="601" t="s">
        <v>2698</v>
      </c>
      <c r="C4633" s="601" t="s">
        <v>735</v>
      </c>
      <c r="D4633" s="601" t="s">
        <v>10709</v>
      </c>
      <c r="E4633" t="s">
        <v>770</v>
      </c>
      <c r="F4633" t="s">
        <v>3567</v>
      </c>
      <c r="G4633" t="s">
        <v>11190</v>
      </c>
      <c r="H4633" t="b">
        <v>0</v>
      </c>
      <c r="I4633" t="s">
        <v>2711</v>
      </c>
      <c r="J4633" t="str">
        <f t="shared" si="504"/>
        <v>F18.00_R0120_C0900</v>
      </c>
      <c r="O4633" t="s">
        <v>11191</v>
      </c>
      <c r="P4633" t="str">
        <f t="shared" si="505"/>
        <v>F 18.00</v>
      </c>
      <c r="Q4633" t="str">
        <f t="shared" si="506"/>
        <v>F 18.00</v>
      </c>
      <c r="R4633" t="str">
        <f t="shared" si="507"/>
        <v>F 18.00</v>
      </c>
      <c r="S4633" t="str">
        <f t="shared" si="508"/>
        <v>F 18.00</v>
      </c>
      <c r="T4633" t="str">
        <f t="shared" si="509"/>
        <v>F 18.00</v>
      </c>
      <c r="Y4633" t="str">
        <f t="shared" si="510"/>
        <v>F 18.00.a000120900</v>
      </c>
    </row>
    <row r="4634" spans="1:25" x14ac:dyDescent="0.25">
      <c r="A4634" t="s">
        <v>10667</v>
      </c>
      <c r="B4634" s="601" t="s">
        <v>2698</v>
      </c>
      <c r="C4634" s="601" t="s">
        <v>736</v>
      </c>
      <c r="D4634" s="601" t="s">
        <v>548</v>
      </c>
      <c r="E4634" t="s">
        <v>770</v>
      </c>
      <c r="F4634" t="s">
        <v>3567</v>
      </c>
      <c r="G4634" t="s">
        <v>11192</v>
      </c>
      <c r="H4634" t="b">
        <v>0</v>
      </c>
      <c r="I4634" t="s">
        <v>2711</v>
      </c>
      <c r="J4634" t="str">
        <f t="shared" si="504"/>
        <v>F18.00_R0130_C0010</v>
      </c>
      <c r="O4634" t="s">
        <v>11193</v>
      </c>
      <c r="P4634" t="str">
        <f t="shared" si="505"/>
        <v>F 18.00</v>
      </c>
      <c r="Q4634" t="str">
        <f t="shared" si="506"/>
        <v>F 18.00</v>
      </c>
      <c r="R4634" t="str">
        <f t="shared" si="507"/>
        <v>F 18.00</v>
      </c>
      <c r="S4634" t="str">
        <f t="shared" si="508"/>
        <v>F 18.00</v>
      </c>
      <c r="T4634" t="str">
        <f t="shared" si="509"/>
        <v>F 18.00</v>
      </c>
      <c r="Y4634" t="str">
        <f t="shared" si="510"/>
        <v>F 18.00.a000130010</v>
      </c>
    </row>
    <row r="4635" spans="1:25" x14ac:dyDescent="0.25">
      <c r="A4635" t="s">
        <v>10667</v>
      </c>
      <c r="B4635" s="601" t="s">
        <v>2698</v>
      </c>
      <c r="C4635" s="601" t="s">
        <v>736</v>
      </c>
      <c r="D4635" s="601" t="s">
        <v>561</v>
      </c>
      <c r="E4635" t="s">
        <v>770</v>
      </c>
      <c r="F4635" t="s">
        <v>3567</v>
      </c>
      <c r="G4635" t="s">
        <v>11194</v>
      </c>
      <c r="H4635" t="b">
        <v>0</v>
      </c>
      <c r="I4635" t="s">
        <v>2711</v>
      </c>
      <c r="J4635" t="str">
        <f t="shared" si="504"/>
        <v>F18.00_R0130_C0020</v>
      </c>
      <c r="O4635" t="s">
        <v>11195</v>
      </c>
      <c r="P4635" t="str">
        <f t="shared" si="505"/>
        <v>F 18.00</v>
      </c>
      <c r="Q4635" t="str">
        <f t="shared" si="506"/>
        <v>F 18.00</v>
      </c>
      <c r="R4635" t="str">
        <f t="shared" si="507"/>
        <v>F 18.00</v>
      </c>
      <c r="S4635" t="str">
        <f t="shared" si="508"/>
        <v>F 18.00</v>
      </c>
      <c r="T4635" t="str">
        <f t="shared" si="509"/>
        <v>F 18.00</v>
      </c>
      <c r="Y4635" t="str">
        <f t="shared" si="510"/>
        <v>F 18.00.a000130020</v>
      </c>
    </row>
    <row r="4636" spans="1:25" x14ac:dyDescent="0.25">
      <c r="A4636" t="s">
        <v>10667</v>
      </c>
      <c r="B4636" s="601" t="s">
        <v>2698</v>
      </c>
      <c r="C4636" s="601" t="s">
        <v>736</v>
      </c>
      <c r="D4636" s="601" t="s">
        <v>719</v>
      </c>
      <c r="E4636" t="s">
        <v>770</v>
      </c>
      <c r="F4636" t="s">
        <v>3567</v>
      </c>
      <c r="G4636" t="s">
        <v>11196</v>
      </c>
      <c r="H4636" t="b">
        <v>0</v>
      </c>
      <c r="I4636" t="s">
        <v>2711</v>
      </c>
      <c r="J4636" t="str">
        <f t="shared" si="504"/>
        <v>F18.00_R0130_C0030</v>
      </c>
      <c r="O4636" t="s">
        <v>11197</v>
      </c>
      <c r="P4636" t="str">
        <f t="shared" si="505"/>
        <v>F 18.00</v>
      </c>
      <c r="Q4636" t="str">
        <f t="shared" si="506"/>
        <v>F 18.00</v>
      </c>
      <c r="R4636" t="str">
        <f t="shared" si="507"/>
        <v>F 18.00</v>
      </c>
      <c r="S4636" t="str">
        <f t="shared" si="508"/>
        <v>F 18.00</v>
      </c>
      <c r="T4636" t="str">
        <f t="shared" si="509"/>
        <v>F 18.00</v>
      </c>
      <c r="Y4636" t="str">
        <f t="shared" si="510"/>
        <v>F 18.00.a000130030</v>
      </c>
    </row>
    <row r="4637" spans="1:25" x14ac:dyDescent="0.25">
      <c r="A4637" t="s">
        <v>10667</v>
      </c>
      <c r="B4637" s="601" t="s">
        <v>2698</v>
      </c>
      <c r="C4637" s="601" t="s">
        <v>736</v>
      </c>
      <c r="D4637" s="601" t="s">
        <v>8657</v>
      </c>
      <c r="E4637" t="s">
        <v>770</v>
      </c>
      <c r="F4637" t="s">
        <v>3567</v>
      </c>
      <c r="G4637" t="s">
        <v>11198</v>
      </c>
      <c r="H4637" t="b">
        <v>0</v>
      </c>
      <c r="I4637" t="s">
        <v>2711</v>
      </c>
      <c r="J4637" t="str">
        <f t="shared" si="504"/>
        <v>F18.00_R0130_C0055</v>
      </c>
      <c r="O4637" t="s">
        <v>11199</v>
      </c>
      <c r="P4637" t="str">
        <f t="shared" si="505"/>
        <v>F 18.00</v>
      </c>
      <c r="Q4637" t="str">
        <f t="shared" si="506"/>
        <v>F 18.00</v>
      </c>
      <c r="R4637" t="str">
        <f t="shared" si="507"/>
        <v>F 18.00</v>
      </c>
      <c r="S4637" t="str">
        <f t="shared" si="508"/>
        <v>F 18.00</v>
      </c>
      <c r="T4637" t="str">
        <f t="shared" si="509"/>
        <v>F 18.00</v>
      </c>
      <c r="Y4637" t="str">
        <f t="shared" si="510"/>
        <v>F 18.00.a000130055</v>
      </c>
    </row>
    <row r="4638" spans="1:25" x14ac:dyDescent="0.25">
      <c r="A4638" t="s">
        <v>10667</v>
      </c>
      <c r="B4638" s="601" t="s">
        <v>2698</v>
      </c>
      <c r="C4638" s="601" t="s">
        <v>736</v>
      </c>
      <c r="D4638" s="601" t="s">
        <v>9026</v>
      </c>
      <c r="E4638" t="s">
        <v>770</v>
      </c>
      <c r="F4638" t="s">
        <v>3567</v>
      </c>
      <c r="G4638" t="s">
        <v>11200</v>
      </c>
      <c r="H4638" t="b">
        <v>0</v>
      </c>
      <c r="I4638" t="s">
        <v>2711</v>
      </c>
      <c r="J4638" t="str">
        <f t="shared" si="504"/>
        <v>F18.00_R0130_C0056</v>
      </c>
      <c r="O4638" t="s">
        <v>11201</v>
      </c>
      <c r="P4638" t="str">
        <f t="shared" si="505"/>
        <v>F 18.00</v>
      </c>
      <c r="Q4638" t="str">
        <f t="shared" si="506"/>
        <v>F 18.00</v>
      </c>
      <c r="R4638" t="str">
        <f t="shared" si="507"/>
        <v>F 18.00</v>
      </c>
      <c r="S4638" t="str">
        <f t="shared" si="508"/>
        <v>F 18.00</v>
      </c>
      <c r="T4638" t="str">
        <f t="shared" si="509"/>
        <v>F 18.00</v>
      </c>
      <c r="Y4638" t="str">
        <f t="shared" si="510"/>
        <v>F 18.00.a000130056</v>
      </c>
    </row>
    <row r="4639" spans="1:25" x14ac:dyDescent="0.25">
      <c r="A4639" t="s">
        <v>10667</v>
      </c>
      <c r="B4639" s="601" t="s">
        <v>2698</v>
      </c>
      <c r="C4639" s="601" t="s">
        <v>736</v>
      </c>
      <c r="D4639" s="601" t="s">
        <v>9038</v>
      </c>
      <c r="E4639" t="s">
        <v>770</v>
      </c>
      <c r="F4639" t="s">
        <v>3567</v>
      </c>
      <c r="G4639" t="s">
        <v>11202</v>
      </c>
      <c r="H4639" t="b">
        <v>0</v>
      </c>
      <c r="I4639" t="s">
        <v>2711</v>
      </c>
      <c r="J4639" t="str">
        <f t="shared" si="504"/>
        <v>F18.00_R0130_C0057</v>
      </c>
      <c r="O4639" t="s">
        <v>11203</v>
      </c>
      <c r="P4639" t="str">
        <f t="shared" si="505"/>
        <v>F 18.00</v>
      </c>
      <c r="Q4639" t="str">
        <f t="shared" si="506"/>
        <v>F 18.00</v>
      </c>
      <c r="R4639" t="str">
        <f t="shared" si="507"/>
        <v>F 18.00</v>
      </c>
      <c r="S4639" t="str">
        <f t="shared" si="508"/>
        <v>F 18.00</v>
      </c>
      <c r="T4639" t="str">
        <f t="shared" si="509"/>
        <v>F 18.00</v>
      </c>
      <c r="Y4639" t="str">
        <f t="shared" si="510"/>
        <v>F 18.00.a000130057</v>
      </c>
    </row>
    <row r="4640" spans="1:25" x14ac:dyDescent="0.25">
      <c r="A4640" t="s">
        <v>10667</v>
      </c>
      <c r="B4640" s="601" t="s">
        <v>2698</v>
      </c>
      <c r="C4640" s="601" t="s">
        <v>736</v>
      </c>
      <c r="D4640" s="601" t="s">
        <v>9050</v>
      </c>
      <c r="E4640" t="s">
        <v>770</v>
      </c>
      <c r="F4640" t="s">
        <v>3567</v>
      </c>
      <c r="G4640" t="s">
        <v>11204</v>
      </c>
      <c r="H4640" t="b">
        <v>0</v>
      </c>
      <c r="I4640" t="s">
        <v>2711</v>
      </c>
      <c r="J4640" t="str">
        <f t="shared" si="504"/>
        <v>F18.00_R0130_C0058</v>
      </c>
      <c r="O4640" t="s">
        <v>11205</v>
      </c>
      <c r="P4640" t="str">
        <f t="shared" si="505"/>
        <v>F 18.00</v>
      </c>
      <c r="Q4640" t="str">
        <f t="shared" si="506"/>
        <v>F 18.00</v>
      </c>
      <c r="R4640" t="str">
        <f t="shared" si="507"/>
        <v>F 18.00</v>
      </c>
      <c r="S4640" t="str">
        <f t="shared" si="508"/>
        <v>F 18.00</v>
      </c>
      <c r="T4640" t="str">
        <f t="shared" si="509"/>
        <v>F 18.00</v>
      </c>
      <c r="Y4640" t="str">
        <f t="shared" si="510"/>
        <v>F 18.00.a000130058</v>
      </c>
    </row>
    <row r="4641" spans="1:25" x14ac:dyDescent="0.25">
      <c r="A4641" t="s">
        <v>10667</v>
      </c>
      <c r="B4641" s="601" t="s">
        <v>2698</v>
      </c>
      <c r="C4641" s="601" t="s">
        <v>736</v>
      </c>
      <c r="D4641" s="601" t="s">
        <v>725</v>
      </c>
      <c r="E4641" t="s">
        <v>770</v>
      </c>
      <c r="F4641" t="s">
        <v>3567</v>
      </c>
      <c r="G4641" t="s">
        <v>11206</v>
      </c>
      <c r="H4641" t="b">
        <v>0</v>
      </c>
      <c r="I4641" t="s">
        <v>2711</v>
      </c>
      <c r="J4641" t="str">
        <f t="shared" si="504"/>
        <v>F18.00_R0130_C0060</v>
      </c>
      <c r="O4641" t="s">
        <v>11207</v>
      </c>
      <c r="P4641" t="str">
        <f t="shared" si="505"/>
        <v>F 18.00</v>
      </c>
      <c r="Q4641" t="str">
        <f t="shared" si="506"/>
        <v>F 18.00</v>
      </c>
      <c r="R4641" t="str">
        <f t="shared" si="507"/>
        <v>F 18.00</v>
      </c>
      <c r="S4641" t="str">
        <f t="shared" si="508"/>
        <v>F 18.00</v>
      </c>
      <c r="T4641" t="str">
        <f t="shared" si="509"/>
        <v>F 18.00</v>
      </c>
      <c r="Y4641" t="str">
        <f t="shared" si="510"/>
        <v>F 18.00.a000130060</v>
      </c>
    </row>
    <row r="4642" spans="1:25" x14ac:dyDescent="0.25">
      <c r="A4642" t="s">
        <v>10667</v>
      </c>
      <c r="B4642" s="601" t="s">
        <v>2698</v>
      </c>
      <c r="C4642" s="601" t="s">
        <v>736</v>
      </c>
      <c r="D4642" s="601" t="s">
        <v>727</v>
      </c>
      <c r="E4642" t="s">
        <v>770</v>
      </c>
      <c r="F4642" t="s">
        <v>3567</v>
      </c>
      <c r="G4642" t="s">
        <v>11208</v>
      </c>
      <c r="H4642" t="b">
        <v>0</v>
      </c>
      <c r="I4642" t="s">
        <v>2711</v>
      </c>
      <c r="J4642" t="str">
        <f t="shared" si="504"/>
        <v>F18.00_R0130_C0070</v>
      </c>
      <c r="O4642" t="s">
        <v>11209</v>
      </c>
      <c r="P4642" t="str">
        <f t="shared" si="505"/>
        <v>F 18.00</v>
      </c>
      <c r="Q4642" t="str">
        <f t="shared" si="506"/>
        <v>F 18.00</v>
      </c>
      <c r="R4642" t="str">
        <f t="shared" si="507"/>
        <v>F 18.00</v>
      </c>
      <c r="S4642" t="str">
        <f t="shared" si="508"/>
        <v>F 18.00</v>
      </c>
      <c r="T4642" t="str">
        <f t="shared" si="509"/>
        <v>F 18.00</v>
      </c>
      <c r="Y4642" t="str">
        <f t="shared" si="510"/>
        <v>F 18.00.a000130070</v>
      </c>
    </row>
    <row r="4643" spans="1:25" x14ac:dyDescent="0.25">
      <c r="A4643" t="s">
        <v>10667</v>
      </c>
      <c r="B4643" s="601" t="s">
        <v>2698</v>
      </c>
      <c r="C4643" s="601" t="s">
        <v>736</v>
      </c>
      <c r="D4643" s="601" t="s">
        <v>729</v>
      </c>
      <c r="E4643" t="s">
        <v>770</v>
      </c>
      <c r="F4643" t="s">
        <v>3567</v>
      </c>
      <c r="G4643" t="s">
        <v>11210</v>
      </c>
      <c r="H4643" t="b">
        <v>0</v>
      </c>
      <c r="I4643" t="s">
        <v>2711</v>
      </c>
      <c r="J4643" t="str">
        <f t="shared" si="504"/>
        <v>F18.00_R0130_C0080</v>
      </c>
      <c r="O4643" t="s">
        <v>11211</v>
      </c>
      <c r="P4643" t="str">
        <f t="shared" si="505"/>
        <v>F 18.00</v>
      </c>
      <c r="Q4643" t="str">
        <f t="shared" si="506"/>
        <v>F 18.00</v>
      </c>
      <c r="R4643" t="str">
        <f t="shared" si="507"/>
        <v>F 18.00</v>
      </c>
      <c r="S4643" t="str">
        <f t="shared" si="508"/>
        <v>F 18.00</v>
      </c>
      <c r="T4643" t="str">
        <f t="shared" si="509"/>
        <v>F 18.00</v>
      </c>
      <c r="Y4643" t="str">
        <f t="shared" si="510"/>
        <v>F 18.00.a000130080</v>
      </c>
    </row>
    <row r="4644" spans="1:25" x14ac:dyDescent="0.25">
      <c r="A4644" t="s">
        <v>10667</v>
      </c>
      <c r="B4644" s="601" t="s">
        <v>2698</v>
      </c>
      <c r="C4644" s="601" t="s">
        <v>736</v>
      </c>
      <c r="D4644" s="601" t="s">
        <v>731</v>
      </c>
      <c r="E4644" t="s">
        <v>770</v>
      </c>
      <c r="F4644" t="s">
        <v>3567</v>
      </c>
      <c r="G4644" t="s">
        <v>11212</v>
      </c>
      <c r="H4644" t="b">
        <v>0</v>
      </c>
      <c r="I4644" t="s">
        <v>2711</v>
      </c>
      <c r="J4644" t="str">
        <f t="shared" si="504"/>
        <v>F18.00_R0130_C0090</v>
      </c>
      <c r="O4644" t="s">
        <v>11213</v>
      </c>
      <c r="P4644" t="str">
        <f t="shared" si="505"/>
        <v>F 18.00</v>
      </c>
      <c r="Q4644" t="str">
        <f t="shared" si="506"/>
        <v>F 18.00</v>
      </c>
      <c r="R4644" t="str">
        <f t="shared" si="507"/>
        <v>F 18.00</v>
      </c>
      <c r="S4644" t="str">
        <f t="shared" si="508"/>
        <v>F 18.00</v>
      </c>
      <c r="T4644" t="str">
        <f t="shared" si="509"/>
        <v>F 18.00</v>
      </c>
      <c r="Y4644" t="str">
        <f t="shared" si="510"/>
        <v>F 18.00.a000130090</v>
      </c>
    </row>
    <row r="4645" spans="1:25" x14ac:dyDescent="0.25">
      <c r="A4645" t="s">
        <v>10667</v>
      </c>
      <c r="B4645" s="601" t="s">
        <v>2698</v>
      </c>
      <c r="C4645" s="601" t="s">
        <v>736</v>
      </c>
      <c r="D4645" s="601" t="s">
        <v>5783</v>
      </c>
      <c r="E4645" t="s">
        <v>770</v>
      </c>
      <c r="F4645" t="s">
        <v>3567</v>
      </c>
      <c r="G4645" t="s">
        <v>11214</v>
      </c>
      <c r="H4645" t="b">
        <v>0</v>
      </c>
      <c r="I4645" t="s">
        <v>2711</v>
      </c>
      <c r="J4645" t="str">
        <f t="shared" si="504"/>
        <v>F18.00_R0130_C0101</v>
      </c>
      <c r="O4645" t="s">
        <v>11215</v>
      </c>
      <c r="P4645" t="str">
        <f t="shared" si="505"/>
        <v>F 18.00</v>
      </c>
      <c r="Q4645" t="str">
        <f t="shared" si="506"/>
        <v>F 18.00</v>
      </c>
      <c r="R4645" t="str">
        <f t="shared" si="507"/>
        <v>F 18.00</v>
      </c>
      <c r="S4645" t="str">
        <f t="shared" si="508"/>
        <v>F 18.00</v>
      </c>
      <c r="T4645" t="str">
        <f t="shared" si="509"/>
        <v>F 18.00</v>
      </c>
      <c r="Y4645" t="str">
        <f t="shared" si="510"/>
        <v>F 18.00.a000130101</v>
      </c>
    </row>
    <row r="4646" spans="1:25" x14ac:dyDescent="0.25">
      <c r="A4646" t="s">
        <v>10667</v>
      </c>
      <c r="B4646" s="601" t="s">
        <v>2698</v>
      </c>
      <c r="C4646" s="601" t="s">
        <v>736</v>
      </c>
      <c r="D4646" s="601" t="s">
        <v>9127</v>
      </c>
      <c r="E4646" t="s">
        <v>770</v>
      </c>
      <c r="F4646" t="s">
        <v>3567</v>
      </c>
      <c r="G4646" t="s">
        <v>11216</v>
      </c>
      <c r="H4646" t="b">
        <v>0</v>
      </c>
      <c r="I4646" t="s">
        <v>2711</v>
      </c>
      <c r="J4646" t="str">
        <f t="shared" si="504"/>
        <v>F18.00_R0130_C0102</v>
      </c>
      <c r="O4646" t="s">
        <v>11217</v>
      </c>
      <c r="P4646" t="str">
        <f t="shared" si="505"/>
        <v>F 18.00</v>
      </c>
      <c r="Q4646" t="str">
        <f t="shared" si="506"/>
        <v>F 18.00</v>
      </c>
      <c r="R4646" t="str">
        <f t="shared" si="507"/>
        <v>F 18.00</v>
      </c>
      <c r="S4646" t="str">
        <f t="shared" si="508"/>
        <v>F 18.00</v>
      </c>
      <c r="T4646" t="str">
        <f t="shared" si="509"/>
        <v>F 18.00</v>
      </c>
      <c r="Y4646" t="str">
        <f t="shared" si="510"/>
        <v>F 18.00.a000130102</v>
      </c>
    </row>
    <row r="4647" spans="1:25" x14ac:dyDescent="0.25">
      <c r="A4647" t="s">
        <v>10667</v>
      </c>
      <c r="B4647" s="601" t="s">
        <v>2698</v>
      </c>
      <c r="C4647" s="601" t="s">
        <v>736</v>
      </c>
      <c r="D4647" s="601" t="s">
        <v>10694</v>
      </c>
      <c r="E4647" t="s">
        <v>770</v>
      </c>
      <c r="F4647" t="s">
        <v>3567</v>
      </c>
      <c r="G4647" t="s">
        <v>11218</v>
      </c>
      <c r="H4647" t="b">
        <v>0</v>
      </c>
      <c r="I4647" t="s">
        <v>2711</v>
      </c>
      <c r="J4647" t="str">
        <f t="shared" si="504"/>
        <v>F18.00_R0130_C0106</v>
      </c>
      <c r="O4647" t="s">
        <v>11219</v>
      </c>
      <c r="P4647" t="str">
        <f t="shared" si="505"/>
        <v>F 18.00</v>
      </c>
      <c r="Q4647" t="str">
        <f t="shared" si="506"/>
        <v>F 18.00</v>
      </c>
      <c r="R4647" t="str">
        <f t="shared" si="507"/>
        <v>F 18.00</v>
      </c>
      <c r="S4647" t="str">
        <f t="shared" si="508"/>
        <v>F 18.00</v>
      </c>
      <c r="T4647" t="str">
        <f t="shared" si="509"/>
        <v>F 18.00</v>
      </c>
      <c r="Y4647" t="str">
        <f t="shared" si="510"/>
        <v>F 18.00.a000130106</v>
      </c>
    </row>
    <row r="4648" spans="1:25" x14ac:dyDescent="0.25">
      <c r="A4648" t="s">
        <v>10667</v>
      </c>
      <c r="B4648" s="601" t="s">
        <v>2698</v>
      </c>
      <c r="C4648" s="601" t="s">
        <v>736</v>
      </c>
      <c r="D4648" s="601" t="s">
        <v>10697</v>
      </c>
      <c r="E4648" t="s">
        <v>770</v>
      </c>
      <c r="F4648" t="s">
        <v>3567</v>
      </c>
      <c r="G4648" t="s">
        <v>11220</v>
      </c>
      <c r="H4648" t="b">
        <v>0</v>
      </c>
      <c r="I4648" t="s">
        <v>2711</v>
      </c>
      <c r="J4648" t="str">
        <f t="shared" si="504"/>
        <v>F18.00_R0130_C0107</v>
      </c>
      <c r="O4648" t="s">
        <v>11221</v>
      </c>
      <c r="P4648" t="str">
        <f t="shared" si="505"/>
        <v>F 18.00</v>
      </c>
      <c r="Q4648" t="str">
        <f t="shared" si="506"/>
        <v>F 18.00</v>
      </c>
      <c r="R4648" t="str">
        <f t="shared" si="507"/>
        <v>F 18.00</v>
      </c>
      <c r="S4648" t="str">
        <f t="shared" si="508"/>
        <v>F 18.00</v>
      </c>
      <c r="T4648" t="str">
        <f t="shared" si="509"/>
        <v>F 18.00</v>
      </c>
      <c r="Y4648" t="str">
        <f t="shared" si="510"/>
        <v>F 18.00.a000130107</v>
      </c>
    </row>
    <row r="4649" spans="1:25" x14ac:dyDescent="0.25">
      <c r="A4649" t="s">
        <v>10667</v>
      </c>
      <c r="B4649" s="601" t="s">
        <v>2698</v>
      </c>
      <c r="C4649" s="601" t="s">
        <v>736</v>
      </c>
      <c r="D4649" s="601" t="s">
        <v>10700</v>
      </c>
      <c r="E4649" t="s">
        <v>770</v>
      </c>
      <c r="F4649" t="s">
        <v>3567</v>
      </c>
      <c r="G4649" t="s">
        <v>11222</v>
      </c>
      <c r="H4649" t="b">
        <v>0</v>
      </c>
      <c r="I4649" t="s">
        <v>2711</v>
      </c>
      <c r="J4649" t="str">
        <f t="shared" si="504"/>
        <v>F18.00_R0130_C0109</v>
      </c>
      <c r="O4649" t="s">
        <v>11223</v>
      </c>
      <c r="P4649" t="str">
        <f t="shared" si="505"/>
        <v>F 18.00</v>
      </c>
      <c r="Q4649" t="str">
        <f t="shared" si="506"/>
        <v>F 18.00</v>
      </c>
      <c r="R4649" t="str">
        <f t="shared" si="507"/>
        <v>F 18.00</v>
      </c>
      <c r="S4649" t="str">
        <f t="shared" si="508"/>
        <v>F 18.00</v>
      </c>
      <c r="T4649" t="str">
        <f t="shared" si="509"/>
        <v>F 18.00</v>
      </c>
      <c r="Y4649" t="str">
        <f t="shared" si="510"/>
        <v>F 18.00.a000130109</v>
      </c>
    </row>
    <row r="4650" spans="1:25" x14ac:dyDescent="0.25">
      <c r="A4650" t="s">
        <v>10667</v>
      </c>
      <c r="B4650" s="601" t="s">
        <v>2698</v>
      </c>
      <c r="C4650" s="601" t="s">
        <v>736</v>
      </c>
      <c r="D4650" s="601" t="s">
        <v>734</v>
      </c>
      <c r="E4650" t="s">
        <v>770</v>
      </c>
      <c r="F4650" t="s">
        <v>3567</v>
      </c>
      <c r="G4650" t="s">
        <v>11224</v>
      </c>
      <c r="H4650" t="b">
        <v>0</v>
      </c>
      <c r="I4650" t="s">
        <v>2711</v>
      </c>
      <c r="J4650" t="str">
        <f t="shared" si="504"/>
        <v>F18.00_R0130_C0110</v>
      </c>
      <c r="O4650" t="s">
        <v>11225</v>
      </c>
      <c r="P4650" t="str">
        <f t="shared" si="505"/>
        <v>F 18.00</v>
      </c>
      <c r="Q4650" t="str">
        <f t="shared" si="506"/>
        <v>F 18.00</v>
      </c>
      <c r="R4650" t="str">
        <f t="shared" si="507"/>
        <v>F 18.00</v>
      </c>
      <c r="S4650" t="str">
        <f t="shared" si="508"/>
        <v>F 18.00</v>
      </c>
      <c r="T4650" t="str">
        <f t="shared" si="509"/>
        <v>F 18.00</v>
      </c>
      <c r="Y4650" t="str">
        <f t="shared" si="510"/>
        <v>F 18.00.a000130110</v>
      </c>
    </row>
    <row r="4651" spans="1:25" x14ac:dyDescent="0.25">
      <c r="A4651" t="s">
        <v>10667</v>
      </c>
      <c r="B4651" s="601" t="s">
        <v>2698</v>
      </c>
      <c r="C4651" s="601" t="s">
        <v>736</v>
      </c>
      <c r="D4651" s="601" t="s">
        <v>9163</v>
      </c>
      <c r="E4651" t="s">
        <v>770</v>
      </c>
      <c r="F4651" t="s">
        <v>3567</v>
      </c>
      <c r="G4651" t="s">
        <v>11226</v>
      </c>
      <c r="H4651" t="b">
        <v>0</v>
      </c>
      <c r="I4651" t="s">
        <v>2711</v>
      </c>
      <c r="J4651" t="str">
        <f t="shared" si="504"/>
        <v>F18.00_R0130_C0121</v>
      </c>
      <c r="O4651" t="s">
        <v>11227</v>
      </c>
      <c r="P4651" t="str">
        <f t="shared" si="505"/>
        <v>F 18.00</v>
      </c>
      <c r="Q4651" t="str">
        <f t="shared" si="506"/>
        <v>F 18.00</v>
      </c>
      <c r="R4651" t="str">
        <f t="shared" si="507"/>
        <v>F 18.00</v>
      </c>
      <c r="S4651" t="str">
        <f t="shared" si="508"/>
        <v>F 18.00</v>
      </c>
      <c r="T4651" t="str">
        <f t="shared" si="509"/>
        <v>F 18.00</v>
      </c>
      <c r="Y4651" t="str">
        <f t="shared" si="510"/>
        <v>F 18.00.a000130121</v>
      </c>
    </row>
    <row r="4652" spans="1:25" x14ac:dyDescent="0.25">
      <c r="A4652" t="s">
        <v>10667</v>
      </c>
      <c r="B4652" s="601" t="s">
        <v>2698</v>
      </c>
      <c r="C4652" s="601" t="s">
        <v>736</v>
      </c>
      <c r="D4652" s="601" t="s">
        <v>3001</v>
      </c>
      <c r="E4652" t="s">
        <v>770</v>
      </c>
      <c r="F4652" t="s">
        <v>3567</v>
      </c>
      <c r="G4652" t="s">
        <v>11228</v>
      </c>
      <c r="H4652" t="b">
        <v>0</v>
      </c>
      <c r="I4652" t="s">
        <v>2711</v>
      </c>
      <c r="J4652" t="str">
        <f t="shared" si="504"/>
        <v>F18.00_R0130_C0122</v>
      </c>
      <c r="O4652" t="s">
        <v>11229</v>
      </c>
      <c r="P4652" t="str">
        <f t="shared" si="505"/>
        <v>F 18.00</v>
      </c>
      <c r="Q4652" t="str">
        <f t="shared" si="506"/>
        <v>F 18.00</v>
      </c>
      <c r="R4652" t="str">
        <f t="shared" si="507"/>
        <v>F 18.00</v>
      </c>
      <c r="S4652" t="str">
        <f t="shared" si="508"/>
        <v>F 18.00</v>
      </c>
      <c r="T4652" t="str">
        <f t="shared" si="509"/>
        <v>F 18.00</v>
      </c>
      <c r="Y4652" t="str">
        <f t="shared" si="510"/>
        <v>F 18.00.a000130122</v>
      </c>
    </row>
    <row r="4653" spans="1:25" x14ac:dyDescent="0.25">
      <c r="A4653" t="s">
        <v>10667</v>
      </c>
      <c r="B4653" s="601" t="s">
        <v>2698</v>
      </c>
      <c r="C4653" s="601" t="s">
        <v>736</v>
      </c>
      <c r="D4653" s="601" t="s">
        <v>10709</v>
      </c>
      <c r="E4653" t="s">
        <v>770</v>
      </c>
      <c r="F4653" t="s">
        <v>3567</v>
      </c>
      <c r="G4653" t="s">
        <v>11230</v>
      </c>
      <c r="H4653" t="b">
        <v>0</v>
      </c>
      <c r="I4653" t="s">
        <v>2711</v>
      </c>
      <c r="J4653" t="str">
        <f t="shared" si="504"/>
        <v>F18.00_R0130_C0900</v>
      </c>
      <c r="O4653" t="s">
        <v>11231</v>
      </c>
      <c r="P4653" t="str">
        <f t="shared" si="505"/>
        <v>F 18.00</v>
      </c>
      <c r="Q4653" t="str">
        <f t="shared" si="506"/>
        <v>F 18.00</v>
      </c>
      <c r="R4653" t="str">
        <f t="shared" si="507"/>
        <v>F 18.00</v>
      </c>
      <c r="S4653" t="str">
        <f t="shared" si="508"/>
        <v>F 18.00</v>
      </c>
      <c r="T4653" t="str">
        <f t="shared" si="509"/>
        <v>F 18.00</v>
      </c>
      <c r="Y4653" t="str">
        <f t="shared" si="510"/>
        <v>F 18.00.a000130900</v>
      </c>
    </row>
    <row r="4654" spans="1:25" x14ac:dyDescent="0.25">
      <c r="A4654" t="s">
        <v>10667</v>
      </c>
      <c r="B4654" s="601" t="s">
        <v>2698</v>
      </c>
      <c r="C4654" s="601" t="s">
        <v>737</v>
      </c>
      <c r="D4654" s="601" t="s">
        <v>548</v>
      </c>
      <c r="E4654" t="s">
        <v>770</v>
      </c>
      <c r="F4654" t="s">
        <v>3567</v>
      </c>
      <c r="G4654" t="s">
        <v>11232</v>
      </c>
      <c r="H4654" t="b">
        <v>0</v>
      </c>
      <c r="I4654" t="s">
        <v>2711</v>
      </c>
      <c r="J4654" t="str">
        <f t="shared" si="504"/>
        <v>F18.00_R0140_C0010</v>
      </c>
      <c r="O4654" t="s">
        <v>11233</v>
      </c>
      <c r="P4654" t="str">
        <f t="shared" si="505"/>
        <v>F 18.00</v>
      </c>
      <c r="Q4654" t="str">
        <f t="shared" si="506"/>
        <v>F 18.00</v>
      </c>
      <c r="R4654" t="str">
        <f t="shared" si="507"/>
        <v>F 18.00</v>
      </c>
      <c r="S4654" t="str">
        <f t="shared" si="508"/>
        <v>F 18.00</v>
      </c>
      <c r="T4654" t="str">
        <f t="shared" si="509"/>
        <v>F 18.00</v>
      </c>
      <c r="Y4654" t="str">
        <f t="shared" si="510"/>
        <v>F 18.00.a000140010</v>
      </c>
    </row>
    <row r="4655" spans="1:25" x14ac:dyDescent="0.25">
      <c r="A4655" t="s">
        <v>10667</v>
      </c>
      <c r="B4655" s="601" t="s">
        <v>2698</v>
      </c>
      <c r="C4655" s="601" t="s">
        <v>737</v>
      </c>
      <c r="D4655" s="601" t="s">
        <v>561</v>
      </c>
      <c r="E4655" t="s">
        <v>770</v>
      </c>
      <c r="F4655" t="s">
        <v>3567</v>
      </c>
      <c r="G4655" t="s">
        <v>11234</v>
      </c>
      <c r="H4655" t="b">
        <v>0</v>
      </c>
      <c r="I4655" t="s">
        <v>2711</v>
      </c>
      <c r="J4655" t="str">
        <f t="shared" si="504"/>
        <v>F18.00_R0140_C0020</v>
      </c>
      <c r="O4655" t="s">
        <v>11235</v>
      </c>
      <c r="P4655" t="str">
        <f t="shared" si="505"/>
        <v>F 18.00</v>
      </c>
      <c r="Q4655" t="str">
        <f t="shared" si="506"/>
        <v>F 18.00</v>
      </c>
      <c r="R4655" t="str">
        <f t="shared" si="507"/>
        <v>F 18.00</v>
      </c>
      <c r="S4655" t="str">
        <f t="shared" si="508"/>
        <v>F 18.00</v>
      </c>
      <c r="T4655" t="str">
        <f t="shared" si="509"/>
        <v>F 18.00</v>
      </c>
      <c r="Y4655" t="str">
        <f t="shared" si="510"/>
        <v>F 18.00.a000140020</v>
      </c>
    </row>
    <row r="4656" spans="1:25" x14ac:dyDescent="0.25">
      <c r="A4656" t="s">
        <v>10667</v>
      </c>
      <c r="B4656" s="601" t="s">
        <v>2698</v>
      </c>
      <c r="C4656" s="601" t="s">
        <v>737</v>
      </c>
      <c r="D4656" s="601" t="s">
        <v>719</v>
      </c>
      <c r="E4656" t="s">
        <v>770</v>
      </c>
      <c r="F4656" t="s">
        <v>3567</v>
      </c>
      <c r="G4656" t="s">
        <v>11236</v>
      </c>
      <c r="H4656" t="b">
        <v>0</v>
      </c>
      <c r="I4656" t="s">
        <v>2711</v>
      </c>
      <c r="J4656" t="str">
        <f t="shared" si="504"/>
        <v>F18.00_R0140_C0030</v>
      </c>
      <c r="O4656" t="s">
        <v>11237</v>
      </c>
      <c r="P4656" t="str">
        <f t="shared" si="505"/>
        <v>F 18.00</v>
      </c>
      <c r="Q4656" t="str">
        <f t="shared" si="506"/>
        <v>F 18.00</v>
      </c>
      <c r="R4656" t="str">
        <f t="shared" si="507"/>
        <v>F 18.00</v>
      </c>
      <c r="S4656" t="str">
        <f t="shared" si="508"/>
        <v>F 18.00</v>
      </c>
      <c r="T4656" t="str">
        <f t="shared" si="509"/>
        <v>F 18.00</v>
      </c>
      <c r="Y4656" t="str">
        <f t="shared" si="510"/>
        <v>F 18.00.a000140030</v>
      </c>
    </row>
    <row r="4657" spans="1:25" x14ac:dyDescent="0.25">
      <c r="A4657" t="s">
        <v>10667</v>
      </c>
      <c r="B4657" s="601" t="s">
        <v>2698</v>
      </c>
      <c r="C4657" s="601" t="s">
        <v>737</v>
      </c>
      <c r="D4657" s="601" t="s">
        <v>8657</v>
      </c>
      <c r="E4657" t="s">
        <v>770</v>
      </c>
      <c r="F4657" t="s">
        <v>3567</v>
      </c>
      <c r="G4657" t="s">
        <v>11238</v>
      </c>
      <c r="H4657" t="b">
        <v>0</v>
      </c>
      <c r="I4657" t="s">
        <v>2711</v>
      </c>
      <c r="J4657" t="str">
        <f t="shared" si="504"/>
        <v>F18.00_R0140_C0055</v>
      </c>
      <c r="O4657" t="s">
        <v>11239</v>
      </c>
      <c r="P4657" t="str">
        <f t="shared" si="505"/>
        <v>F 18.00</v>
      </c>
      <c r="Q4657" t="str">
        <f t="shared" si="506"/>
        <v>F 18.00</v>
      </c>
      <c r="R4657" t="str">
        <f t="shared" si="507"/>
        <v>F 18.00</v>
      </c>
      <c r="S4657" t="str">
        <f t="shared" si="508"/>
        <v>F 18.00</v>
      </c>
      <c r="T4657" t="str">
        <f t="shared" si="509"/>
        <v>F 18.00</v>
      </c>
      <c r="Y4657" t="str">
        <f t="shared" si="510"/>
        <v>F 18.00.a000140055</v>
      </c>
    </row>
    <row r="4658" spans="1:25" x14ac:dyDescent="0.25">
      <c r="A4658" t="s">
        <v>10667</v>
      </c>
      <c r="B4658" s="601" t="s">
        <v>2698</v>
      </c>
      <c r="C4658" s="601" t="s">
        <v>737</v>
      </c>
      <c r="D4658" s="601" t="s">
        <v>9026</v>
      </c>
      <c r="E4658" t="s">
        <v>770</v>
      </c>
      <c r="F4658" t="s">
        <v>3567</v>
      </c>
      <c r="G4658" t="s">
        <v>11240</v>
      </c>
      <c r="H4658" t="b">
        <v>0</v>
      </c>
      <c r="I4658" t="s">
        <v>2711</v>
      </c>
      <c r="J4658" t="str">
        <f t="shared" si="504"/>
        <v>F18.00_R0140_C0056</v>
      </c>
      <c r="O4658" t="s">
        <v>11241</v>
      </c>
      <c r="P4658" t="str">
        <f t="shared" si="505"/>
        <v>F 18.00</v>
      </c>
      <c r="Q4658" t="str">
        <f t="shared" si="506"/>
        <v>F 18.00</v>
      </c>
      <c r="R4658" t="str">
        <f t="shared" si="507"/>
        <v>F 18.00</v>
      </c>
      <c r="S4658" t="str">
        <f t="shared" si="508"/>
        <v>F 18.00</v>
      </c>
      <c r="T4658" t="str">
        <f t="shared" si="509"/>
        <v>F 18.00</v>
      </c>
      <c r="Y4658" t="str">
        <f t="shared" si="510"/>
        <v>F 18.00.a000140056</v>
      </c>
    </row>
    <row r="4659" spans="1:25" x14ac:dyDescent="0.25">
      <c r="A4659" t="s">
        <v>10667</v>
      </c>
      <c r="B4659" s="601" t="s">
        <v>2698</v>
      </c>
      <c r="C4659" s="601" t="s">
        <v>737</v>
      </c>
      <c r="D4659" s="601" t="s">
        <v>9038</v>
      </c>
      <c r="E4659" t="s">
        <v>770</v>
      </c>
      <c r="F4659" t="s">
        <v>3567</v>
      </c>
      <c r="G4659" t="s">
        <v>11242</v>
      </c>
      <c r="H4659" t="b">
        <v>0</v>
      </c>
      <c r="I4659" t="s">
        <v>2711</v>
      </c>
      <c r="J4659" t="str">
        <f t="shared" si="504"/>
        <v>F18.00_R0140_C0057</v>
      </c>
      <c r="O4659" t="s">
        <v>11243</v>
      </c>
      <c r="P4659" t="str">
        <f t="shared" si="505"/>
        <v>F 18.00</v>
      </c>
      <c r="Q4659" t="str">
        <f t="shared" si="506"/>
        <v>F 18.00</v>
      </c>
      <c r="R4659" t="str">
        <f t="shared" si="507"/>
        <v>F 18.00</v>
      </c>
      <c r="S4659" t="str">
        <f t="shared" si="508"/>
        <v>F 18.00</v>
      </c>
      <c r="T4659" t="str">
        <f t="shared" si="509"/>
        <v>F 18.00</v>
      </c>
      <c r="Y4659" t="str">
        <f t="shared" si="510"/>
        <v>F 18.00.a000140057</v>
      </c>
    </row>
    <row r="4660" spans="1:25" x14ac:dyDescent="0.25">
      <c r="A4660" t="s">
        <v>10667</v>
      </c>
      <c r="B4660" s="601" t="s">
        <v>2698</v>
      </c>
      <c r="C4660" s="601" t="s">
        <v>737</v>
      </c>
      <c r="D4660" s="601" t="s">
        <v>9050</v>
      </c>
      <c r="E4660" t="s">
        <v>770</v>
      </c>
      <c r="F4660" t="s">
        <v>3567</v>
      </c>
      <c r="G4660" t="s">
        <v>11244</v>
      </c>
      <c r="H4660" t="b">
        <v>0</v>
      </c>
      <c r="I4660" t="s">
        <v>2711</v>
      </c>
      <c r="J4660" t="str">
        <f t="shared" si="504"/>
        <v>F18.00_R0140_C0058</v>
      </c>
      <c r="O4660" t="s">
        <v>11245</v>
      </c>
      <c r="P4660" t="str">
        <f t="shared" si="505"/>
        <v>F 18.00</v>
      </c>
      <c r="Q4660" t="str">
        <f t="shared" si="506"/>
        <v>F 18.00</v>
      </c>
      <c r="R4660" t="str">
        <f t="shared" si="507"/>
        <v>F 18.00</v>
      </c>
      <c r="S4660" t="str">
        <f t="shared" si="508"/>
        <v>F 18.00</v>
      </c>
      <c r="T4660" t="str">
        <f t="shared" si="509"/>
        <v>F 18.00</v>
      </c>
      <c r="Y4660" t="str">
        <f t="shared" si="510"/>
        <v>F 18.00.a000140058</v>
      </c>
    </row>
    <row r="4661" spans="1:25" x14ac:dyDescent="0.25">
      <c r="A4661" t="s">
        <v>10667</v>
      </c>
      <c r="B4661" s="601" t="s">
        <v>2698</v>
      </c>
      <c r="C4661" s="601" t="s">
        <v>737</v>
      </c>
      <c r="D4661" s="601" t="s">
        <v>725</v>
      </c>
      <c r="E4661" t="s">
        <v>770</v>
      </c>
      <c r="F4661" t="s">
        <v>3567</v>
      </c>
      <c r="G4661" t="s">
        <v>11246</v>
      </c>
      <c r="H4661" t="b">
        <v>0</v>
      </c>
      <c r="I4661" t="s">
        <v>2711</v>
      </c>
      <c r="J4661" t="str">
        <f t="shared" si="504"/>
        <v>F18.00_R0140_C0060</v>
      </c>
      <c r="O4661" t="s">
        <v>11247</v>
      </c>
      <c r="P4661" t="str">
        <f t="shared" si="505"/>
        <v>F 18.00</v>
      </c>
      <c r="Q4661" t="str">
        <f t="shared" si="506"/>
        <v>F 18.00</v>
      </c>
      <c r="R4661" t="str">
        <f t="shared" si="507"/>
        <v>F 18.00</v>
      </c>
      <c r="S4661" t="str">
        <f t="shared" si="508"/>
        <v>F 18.00</v>
      </c>
      <c r="T4661" t="str">
        <f t="shared" si="509"/>
        <v>F 18.00</v>
      </c>
      <c r="Y4661" t="str">
        <f t="shared" si="510"/>
        <v>F 18.00.a000140060</v>
      </c>
    </row>
    <row r="4662" spans="1:25" x14ac:dyDescent="0.25">
      <c r="A4662" t="s">
        <v>10667</v>
      </c>
      <c r="B4662" s="601" t="s">
        <v>2698</v>
      </c>
      <c r="C4662" s="601" t="s">
        <v>737</v>
      </c>
      <c r="D4662" s="601" t="s">
        <v>727</v>
      </c>
      <c r="E4662" t="s">
        <v>770</v>
      </c>
      <c r="F4662" t="s">
        <v>3567</v>
      </c>
      <c r="G4662" t="s">
        <v>11248</v>
      </c>
      <c r="H4662" t="b">
        <v>0</v>
      </c>
      <c r="I4662" t="s">
        <v>2711</v>
      </c>
      <c r="J4662" t="str">
        <f t="shared" si="504"/>
        <v>F18.00_R0140_C0070</v>
      </c>
      <c r="O4662" t="s">
        <v>11249</v>
      </c>
      <c r="P4662" t="str">
        <f t="shared" si="505"/>
        <v>F 18.00</v>
      </c>
      <c r="Q4662" t="str">
        <f t="shared" si="506"/>
        <v>F 18.00</v>
      </c>
      <c r="R4662" t="str">
        <f t="shared" si="507"/>
        <v>F 18.00</v>
      </c>
      <c r="S4662" t="str">
        <f t="shared" si="508"/>
        <v>F 18.00</v>
      </c>
      <c r="T4662" t="str">
        <f t="shared" si="509"/>
        <v>F 18.00</v>
      </c>
      <c r="Y4662" t="str">
        <f t="shared" si="510"/>
        <v>F 18.00.a000140070</v>
      </c>
    </row>
    <row r="4663" spans="1:25" x14ac:dyDescent="0.25">
      <c r="A4663" t="s">
        <v>10667</v>
      </c>
      <c r="B4663" s="601" t="s">
        <v>2698</v>
      </c>
      <c r="C4663" s="601" t="s">
        <v>737</v>
      </c>
      <c r="D4663" s="601" t="s">
        <v>729</v>
      </c>
      <c r="E4663" t="s">
        <v>770</v>
      </c>
      <c r="F4663" t="s">
        <v>3567</v>
      </c>
      <c r="G4663" t="s">
        <v>11250</v>
      </c>
      <c r="H4663" t="b">
        <v>0</v>
      </c>
      <c r="I4663" t="s">
        <v>2711</v>
      </c>
      <c r="J4663" t="str">
        <f t="shared" si="504"/>
        <v>F18.00_R0140_C0080</v>
      </c>
      <c r="O4663" t="s">
        <v>11251</v>
      </c>
      <c r="P4663" t="str">
        <f t="shared" si="505"/>
        <v>F 18.00</v>
      </c>
      <c r="Q4663" t="str">
        <f t="shared" si="506"/>
        <v>F 18.00</v>
      </c>
      <c r="R4663" t="str">
        <f t="shared" si="507"/>
        <v>F 18.00</v>
      </c>
      <c r="S4663" t="str">
        <f t="shared" si="508"/>
        <v>F 18.00</v>
      </c>
      <c r="T4663" t="str">
        <f t="shared" si="509"/>
        <v>F 18.00</v>
      </c>
      <c r="Y4663" t="str">
        <f t="shared" si="510"/>
        <v>F 18.00.a000140080</v>
      </c>
    </row>
    <row r="4664" spans="1:25" x14ac:dyDescent="0.25">
      <c r="A4664" t="s">
        <v>10667</v>
      </c>
      <c r="B4664" s="601" t="s">
        <v>2698</v>
      </c>
      <c r="C4664" s="601" t="s">
        <v>737</v>
      </c>
      <c r="D4664" s="601" t="s">
        <v>731</v>
      </c>
      <c r="E4664" t="s">
        <v>770</v>
      </c>
      <c r="F4664" t="s">
        <v>3567</v>
      </c>
      <c r="G4664" t="s">
        <v>11252</v>
      </c>
      <c r="H4664" t="b">
        <v>0</v>
      </c>
      <c r="I4664" t="s">
        <v>2711</v>
      </c>
      <c r="J4664" t="str">
        <f t="shared" si="504"/>
        <v>F18.00_R0140_C0090</v>
      </c>
      <c r="O4664" t="s">
        <v>11253</v>
      </c>
      <c r="P4664" t="str">
        <f t="shared" si="505"/>
        <v>F 18.00</v>
      </c>
      <c r="Q4664" t="str">
        <f t="shared" si="506"/>
        <v>F 18.00</v>
      </c>
      <c r="R4664" t="str">
        <f t="shared" si="507"/>
        <v>F 18.00</v>
      </c>
      <c r="S4664" t="str">
        <f t="shared" si="508"/>
        <v>F 18.00</v>
      </c>
      <c r="T4664" t="str">
        <f t="shared" si="509"/>
        <v>F 18.00</v>
      </c>
      <c r="Y4664" t="str">
        <f t="shared" si="510"/>
        <v>F 18.00.a000140090</v>
      </c>
    </row>
    <row r="4665" spans="1:25" x14ac:dyDescent="0.25">
      <c r="A4665" t="s">
        <v>10667</v>
      </c>
      <c r="B4665" s="601" t="s">
        <v>2698</v>
      </c>
      <c r="C4665" s="601" t="s">
        <v>737</v>
      </c>
      <c r="D4665" s="601" t="s">
        <v>5783</v>
      </c>
      <c r="E4665" t="s">
        <v>770</v>
      </c>
      <c r="F4665" t="s">
        <v>3567</v>
      </c>
      <c r="G4665" t="s">
        <v>11254</v>
      </c>
      <c r="H4665" t="b">
        <v>0</v>
      </c>
      <c r="I4665" t="s">
        <v>2711</v>
      </c>
      <c r="J4665" t="str">
        <f t="shared" si="504"/>
        <v>F18.00_R0140_C0101</v>
      </c>
      <c r="O4665" t="s">
        <v>11255</v>
      </c>
      <c r="P4665" t="str">
        <f t="shared" si="505"/>
        <v>F 18.00</v>
      </c>
      <c r="Q4665" t="str">
        <f t="shared" si="506"/>
        <v>F 18.00</v>
      </c>
      <c r="R4665" t="str">
        <f t="shared" si="507"/>
        <v>F 18.00</v>
      </c>
      <c r="S4665" t="str">
        <f t="shared" si="508"/>
        <v>F 18.00</v>
      </c>
      <c r="T4665" t="str">
        <f t="shared" si="509"/>
        <v>F 18.00</v>
      </c>
      <c r="Y4665" t="str">
        <f t="shared" si="510"/>
        <v>F 18.00.a000140101</v>
      </c>
    </row>
    <row r="4666" spans="1:25" x14ac:dyDescent="0.25">
      <c r="A4666" t="s">
        <v>10667</v>
      </c>
      <c r="B4666" s="601" t="s">
        <v>2698</v>
      </c>
      <c r="C4666" s="601" t="s">
        <v>737</v>
      </c>
      <c r="D4666" s="601" t="s">
        <v>9127</v>
      </c>
      <c r="E4666" t="s">
        <v>770</v>
      </c>
      <c r="F4666" t="s">
        <v>3567</v>
      </c>
      <c r="G4666" t="s">
        <v>11256</v>
      </c>
      <c r="H4666" t="b">
        <v>0</v>
      </c>
      <c r="I4666" t="s">
        <v>2711</v>
      </c>
      <c r="J4666" t="str">
        <f t="shared" si="504"/>
        <v>F18.00_R0140_C0102</v>
      </c>
      <c r="O4666" t="s">
        <v>11257</v>
      </c>
      <c r="P4666" t="str">
        <f t="shared" si="505"/>
        <v>F 18.00</v>
      </c>
      <c r="Q4666" t="str">
        <f t="shared" si="506"/>
        <v>F 18.00</v>
      </c>
      <c r="R4666" t="str">
        <f t="shared" si="507"/>
        <v>F 18.00</v>
      </c>
      <c r="S4666" t="str">
        <f t="shared" si="508"/>
        <v>F 18.00</v>
      </c>
      <c r="T4666" t="str">
        <f t="shared" si="509"/>
        <v>F 18.00</v>
      </c>
      <c r="Y4666" t="str">
        <f t="shared" si="510"/>
        <v>F 18.00.a000140102</v>
      </c>
    </row>
    <row r="4667" spans="1:25" x14ac:dyDescent="0.25">
      <c r="A4667" t="s">
        <v>10667</v>
      </c>
      <c r="B4667" s="601" t="s">
        <v>2698</v>
      </c>
      <c r="C4667" s="601" t="s">
        <v>737</v>
      </c>
      <c r="D4667" s="601" t="s">
        <v>10694</v>
      </c>
      <c r="E4667" t="s">
        <v>770</v>
      </c>
      <c r="F4667" t="s">
        <v>3567</v>
      </c>
      <c r="G4667" t="s">
        <v>11258</v>
      </c>
      <c r="H4667" t="b">
        <v>0</v>
      </c>
      <c r="I4667" t="s">
        <v>2711</v>
      </c>
      <c r="J4667" t="str">
        <f t="shared" si="504"/>
        <v>F18.00_R0140_C0106</v>
      </c>
      <c r="O4667" t="s">
        <v>11259</v>
      </c>
      <c r="P4667" t="str">
        <f t="shared" si="505"/>
        <v>F 18.00</v>
      </c>
      <c r="Q4667" t="str">
        <f t="shared" si="506"/>
        <v>F 18.00</v>
      </c>
      <c r="R4667" t="str">
        <f t="shared" si="507"/>
        <v>F 18.00</v>
      </c>
      <c r="S4667" t="str">
        <f t="shared" si="508"/>
        <v>F 18.00</v>
      </c>
      <c r="T4667" t="str">
        <f t="shared" si="509"/>
        <v>F 18.00</v>
      </c>
      <c r="Y4667" t="str">
        <f t="shared" si="510"/>
        <v>F 18.00.a000140106</v>
      </c>
    </row>
    <row r="4668" spans="1:25" x14ac:dyDescent="0.25">
      <c r="A4668" t="s">
        <v>10667</v>
      </c>
      <c r="B4668" s="601" t="s">
        <v>2698</v>
      </c>
      <c r="C4668" s="601" t="s">
        <v>737</v>
      </c>
      <c r="D4668" s="601" t="s">
        <v>10697</v>
      </c>
      <c r="E4668" t="s">
        <v>770</v>
      </c>
      <c r="F4668" t="s">
        <v>3567</v>
      </c>
      <c r="G4668" t="s">
        <v>11260</v>
      </c>
      <c r="H4668" t="b">
        <v>0</v>
      </c>
      <c r="I4668" t="s">
        <v>2711</v>
      </c>
      <c r="J4668" t="str">
        <f t="shared" si="504"/>
        <v>F18.00_R0140_C0107</v>
      </c>
      <c r="O4668" t="s">
        <v>11261</v>
      </c>
      <c r="P4668" t="str">
        <f t="shared" si="505"/>
        <v>F 18.00</v>
      </c>
      <c r="Q4668" t="str">
        <f t="shared" si="506"/>
        <v>F 18.00</v>
      </c>
      <c r="R4668" t="str">
        <f t="shared" si="507"/>
        <v>F 18.00</v>
      </c>
      <c r="S4668" t="str">
        <f t="shared" si="508"/>
        <v>F 18.00</v>
      </c>
      <c r="T4668" t="str">
        <f t="shared" si="509"/>
        <v>F 18.00</v>
      </c>
      <c r="Y4668" t="str">
        <f t="shared" si="510"/>
        <v>F 18.00.a000140107</v>
      </c>
    </row>
    <row r="4669" spans="1:25" x14ac:dyDescent="0.25">
      <c r="A4669" t="s">
        <v>10667</v>
      </c>
      <c r="B4669" s="601" t="s">
        <v>2698</v>
      </c>
      <c r="C4669" s="601" t="s">
        <v>737</v>
      </c>
      <c r="D4669" s="601" t="s">
        <v>10700</v>
      </c>
      <c r="E4669" t="s">
        <v>770</v>
      </c>
      <c r="F4669" t="s">
        <v>3567</v>
      </c>
      <c r="G4669" t="s">
        <v>11262</v>
      </c>
      <c r="H4669" t="b">
        <v>0</v>
      </c>
      <c r="I4669" t="s">
        <v>2711</v>
      </c>
      <c r="J4669" t="str">
        <f t="shared" si="504"/>
        <v>F18.00_R0140_C0109</v>
      </c>
      <c r="O4669" t="s">
        <v>11263</v>
      </c>
      <c r="P4669" t="str">
        <f t="shared" si="505"/>
        <v>F 18.00</v>
      </c>
      <c r="Q4669" t="str">
        <f t="shared" si="506"/>
        <v>F 18.00</v>
      </c>
      <c r="R4669" t="str">
        <f t="shared" si="507"/>
        <v>F 18.00</v>
      </c>
      <c r="S4669" t="str">
        <f t="shared" si="508"/>
        <v>F 18.00</v>
      </c>
      <c r="T4669" t="str">
        <f t="shared" si="509"/>
        <v>F 18.00</v>
      </c>
      <c r="Y4669" t="str">
        <f t="shared" si="510"/>
        <v>F 18.00.a000140109</v>
      </c>
    </row>
    <row r="4670" spans="1:25" x14ac:dyDescent="0.25">
      <c r="A4670" t="s">
        <v>10667</v>
      </c>
      <c r="B4670" s="601" t="s">
        <v>2698</v>
      </c>
      <c r="C4670" s="601" t="s">
        <v>737</v>
      </c>
      <c r="D4670" s="601" t="s">
        <v>734</v>
      </c>
      <c r="E4670" t="s">
        <v>770</v>
      </c>
      <c r="F4670" t="s">
        <v>3567</v>
      </c>
      <c r="G4670" t="s">
        <v>11264</v>
      </c>
      <c r="H4670" t="b">
        <v>0</v>
      </c>
      <c r="I4670" t="s">
        <v>2711</v>
      </c>
      <c r="J4670" t="str">
        <f t="shared" si="504"/>
        <v>F18.00_R0140_C0110</v>
      </c>
      <c r="O4670" t="s">
        <v>11265</v>
      </c>
      <c r="P4670" t="str">
        <f t="shared" si="505"/>
        <v>F 18.00</v>
      </c>
      <c r="Q4670" t="str">
        <f t="shared" si="506"/>
        <v>F 18.00</v>
      </c>
      <c r="R4670" t="str">
        <f t="shared" si="507"/>
        <v>F 18.00</v>
      </c>
      <c r="S4670" t="str">
        <f t="shared" si="508"/>
        <v>F 18.00</v>
      </c>
      <c r="T4670" t="str">
        <f t="shared" si="509"/>
        <v>F 18.00</v>
      </c>
      <c r="Y4670" t="str">
        <f t="shared" si="510"/>
        <v>F 18.00.a000140110</v>
      </c>
    </row>
    <row r="4671" spans="1:25" x14ac:dyDescent="0.25">
      <c r="A4671" t="s">
        <v>10667</v>
      </c>
      <c r="B4671" s="601" t="s">
        <v>2698</v>
      </c>
      <c r="C4671" s="601" t="s">
        <v>737</v>
      </c>
      <c r="D4671" s="601" t="s">
        <v>9163</v>
      </c>
      <c r="E4671" t="s">
        <v>770</v>
      </c>
      <c r="F4671" t="s">
        <v>3567</v>
      </c>
      <c r="G4671" t="s">
        <v>11266</v>
      </c>
      <c r="H4671" t="b">
        <v>0</v>
      </c>
      <c r="I4671" t="s">
        <v>2711</v>
      </c>
      <c r="J4671" t="str">
        <f t="shared" si="504"/>
        <v>F18.00_R0140_C0121</v>
      </c>
      <c r="O4671" t="s">
        <v>11267</v>
      </c>
      <c r="P4671" t="str">
        <f t="shared" si="505"/>
        <v>F 18.00</v>
      </c>
      <c r="Q4671" t="str">
        <f t="shared" si="506"/>
        <v>F 18.00</v>
      </c>
      <c r="R4671" t="str">
        <f t="shared" si="507"/>
        <v>F 18.00</v>
      </c>
      <c r="S4671" t="str">
        <f t="shared" si="508"/>
        <v>F 18.00</v>
      </c>
      <c r="T4671" t="str">
        <f t="shared" si="509"/>
        <v>F 18.00</v>
      </c>
      <c r="Y4671" t="str">
        <f t="shared" si="510"/>
        <v>F 18.00.a000140121</v>
      </c>
    </row>
    <row r="4672" spans="1:25" x14ac:dyDescent="0.25">
      <c r="A4672" t="s">
        <v>10667</v>
      </c>
      <c r="B4672" s="601" t="s">
        <v>2698</v>
      </c>
      <c r="C4672" s="601" t="s">
        <v>737</v>
      </c>
      <c r="D4672" s="601" t="s">
        <v>3001</v>
      </c>
      <c r="E4672" t="s">
        <v>770</v>
      </c>
      <c r="F4672" t="s">
        <v>3567</v>
      </c>
      <c r="G4672" t="s">
        <v>11268</v>
      </c>
      <c r="H4672" t="b">
        <v>0</v>
      </c>
      <c r="I4672" t="s">
        <v>2711</v>
      </c>
      <c r="J4672" t="str">
        <f t="shared" si="504"/>
        <v>F18.00_R0140_C0122</v>
      </c>
      <c r="O4672" t="s">
        <v>11269</v>
      </c>
      <c r="P4672" t="str">
        <f t="shared" si="505"/>
        <v>F 18.00</v>
      </c>
      <c r="Q4672" t="str">
        <f t="shared" si="506"/>
        <v>F 18.00</v>
      </c>
      <c r="R4672" t="str">
        <f t="shared" si="507"/>
        <v>F 18.00</v>
      </c>
      <c r="S4672" t="str">
        <f t="shared" si="508"/>
        <v>F 18.00</v>
      </c>
      <c r="T4672" t="str">
        <f t="shared" si="509"/>
        <v>F 18.00</v>
      </c>
      <c r="Y4672" t="str">
        <f t="shared" si="510"/>
        <v>F 18.00.a000140122</v>
      </c>
    </row>
    <row r="4673" spans="1:25" x14ac:dyDescent="0.25">
      <c r="A4673" t="s">
        <v>10667</v>
      </c>
      <c r="B4673" s="601" t="s">
        <v>2698</v>
      </c>
      <c r="C4673" s="601" t="s">
        <v>737</v>
      </c>
      <c r="D4673" s="601" t="s">
        <v>10709</v>
      </c>
      <c r="E4673" t="s">
        <v>770</v>
      </c>
      <c r="F4673" t="s">
        <v>3567</v>
      </c>
      <c r="G4673" t="s">
        <v>11270</v>
      </c>
      <c r="H4673" t="b">
        <v>0</v>
      </c>
      <c r="I4673" t="s">
        <v>2711</v>
      </c>
      <c r="J4673" t="str">
        <f t="shared" si="504"/>
        <v>F18.00_R0140_C0900</v>
      </c>
      <c r="O4673" t="s">
        <v>11271</v>
      </c>
      <c r="P4673" t="str">
        <f t="shared" si="505"/>
        <v>F 18.00</v>
      </c>
      <c r="Q4673" t="str">
        <f t="shared" si="506"/>
        <v>F 18.00</v>
      </c>
      <c r="R4673" t="str">
        <f t="shared" si="507"/>
        <v>F 18.00</v>
      </c>
      <c r="S4673" t="str">
        <f t="shared" si="508"/>
        <v>F 18.00</v>
      </c>
      <c r="T4673" t="str">
        <f t="shared" si="509"/>
        <v>F 18.00</v>
      </c>
      <c r="Y4673" t="str">
        <f t="shared" si="510"/>
        <v>F 18.00.a000140900</v>
      </c>
    </row>
    <row r="4674" spans="1:25" x14ac:dyDescent="0.25">
      <c r="A4674" t="s">
        <v>10667</v>
      </c>
      <c r="B4674" s="601" t="s">
        <v>2698</v>
      </c>
      <c r="C4674" s="601" t="s">
        <v>738</v>
      </c>
      <c r="D4674" s="601" t="s">
        <v>548</v>
      </c>
      <c r="E4674" t="s">
        <v>770</v>
      </c>
      <c r="F4674" t="s">
        <v>3567</v>
      </c>
      <c r="G4674" t="s">
        <v>11272</v>
      </c>
      <c r="H4674" t="b">
        <v>0</v>
      </c>
      <c r="I4674" t="s">
        <v>2711</v>
      </c>
      <c r="J4674" t="str">
        <f t="shared" ref="J4674:J4737" si="511">+IF(B4674="000",+REPLACE(T4674,2,1,"")&amp;$K$1&amp;C4674&amp;$L$1&amp;D4674,+REPLACE(T4674,2,1,"")&amp;$J$1&amp;B4674&amp;$K$1&amp;C4674&amp;$L$1&amp;D4674)</f>
        <v>F18.00_R0150_C0010</v>
      </c>
      <c r="O4674" t="s">
        <v>11273</v>
      </c>
      <c r="P4674" t="str">
        <f t="shared" ref="P4674:P4737" si="512">+IF(ISNUMBER(SEARCH("a",RIGHT(A4674,2))),LEFT(A4674,LEN(A4674)-2),A4674)</f>
        <v>F 18.00</v>
      </c>
      <c r="Q4674" t="str">
        <f t="shared" si="506"/>
        <v>F 18.00</v>
      </c>
      <c r="R4674" t="str">
        <f t="shared" si="507"/>
        <v>F 18.00</v>
      </c>
      <c r="S4674" t="str">
        <f t="shared" si="508"/>
        <v>F 18.00</v>
      </c>
      <c r="T4674" t="str">
        <f t="shared" si="509"/>
        <v>F 18.00</v>
      </c>
      <c r="Y4674" t="str">
        <f t="shared" si="510"/>
        <v>F 18.00.a000150010</v>
      </c>
    </row>
    <row r="4675" spans="1:25" x14ac:dyDescent="0.25">
      <c r="A4675" t="s">
        <v>10667</v>
      </c>
      <c r="B4675" s="601" t="s">
        <v>2698</v>
      </c>
      <c r="C4675" s="601" t="s">
        <v>738</v>
      </c>
      <c r="D4675" s="601" t="s">
        <v>561</v>
      </c>
      <c r="E4675" t="s">
        <v>770</v>
      </c>
      <c r="F4675" t="s">
        <v>3567</v>
      </c>
      <c r="G4675" t="s">
        <v>11274</v>
      </c>
      <c r="H4675" t="b">
        <v>0</v>
      </c>
      <c r="I4675" t="s">
        <v>2711</v>
      </c>
      <c r="J4675" t="str">
        <f t="shared" si="511"/>
        <v>F18.00_R0150_C0020</v>
      </c>
      <c r="O4675" t="s">
        <v>11275</v>
      </c>
      <c r="P4675" t="str">
        <f t="shared" si="512"/>
        <v>F 18.00</v>
      </c>
      <c r="Q4675" t="str">
        <f t="shared" ref="Q4675:Q4738" si="513">+IF(ISNUMBER(SEARCH("b",RIGHT(P4675,2))),LEFT(P4675,LEN(P4675)-2),P4675)</f>
        <v>F 18.00</v>
      </c>
      <c r="R4675" t="str">
        <f t="shared" ref="R4675:R4738" si="514">+IF(ISNUMBER(SEARCH("c",RIGHT(Q4675,2))),LEFT(Q4675,LEN(Q4675)-2),Q4675)</f>
        <v>F 18.00</v>
      </c>
      <c r="S4675" t="str">
        <f t="shared" ref="S4675:S4738" si="515">+IF(ISNUMBER(SEARCH("d",RIGHT(R4675,2))),LEFT(R4675,LEN(R4675)-2),R4675)</f>
        <v>F 18.00</v>
      </c>
      <c r="T4675" t="str">
        <f t="shared" ref="T4675:T4738" si="516">+IF(ISNUMBER(SEARCH("e",RIGHT(S4675,2))),LEFT(S4675,LEN(S4675)-2),S4675)</f>
        <v>F 18.00</v>
      </c>
      <c r="Y4675" t="str">
        <f t="shared" ref="Y4675:Y4738" si="517">+A4675&amp;B4675&amp;C4675&amp;D4675</f>
        <v>F 18.00.a000150020</v>
      </c>
    </row>
    <row r="4676" spans="1:25" x14ac:dyDescent="0.25">
      <c r="A4676" t="s">
        <v>10667</v>
      </c>
      <c r="B4676" s="601" t="s">
        <v>2698</v>
      </c>
      <c r="C4676" s="601" t="s">
        <v>738</v>
      </c>
      <c r="D4676" s="601" t="s">
        <v>719</v>
      </c>
      <c r="E4676" t="s">
        <v>770</v>
      </c>
      <c r="F4676" t="s">
        <v>3567</v>
      </c>
      <c r="G4676" t="s">
        <v>11276</v>
      </c>
      <c r="H4676" t="b">
        <v>0</v>
      </c>
      <c r="I4676" t="s">
        <v>2711</v>
      </c>
      <c r="J4676" t="str">
        <f t="shared" si="511"/>
        <v>F18.00_R0150_C0030</v>
      </c>
      <c r="O4676" t="s">
        <v>11277</v>
      </c>
      <c r="P4676" t="str">
        <f t="shared" si="512"/>
        <v>F 18.00</v>
      </c>
      <c r="Q4676" t="str">
        <f t="shared" si="513"/>
        <v>F 18.00</v>
      </c>
      <c r="R4676" t="str">
        <f t="shared" si="514"/>
        <v>F 18.00</v>
      </c>
      <c r="S4676" t="str">
        <f t="shared" si="515"/>
        <v>F 18.00</v>
      </c>
      <c r="T4676" t="str">
        <f t="shared" si="516"/>
        <v>F 18.00</v>
      </c>
      <c r="Y4676" t="str">
        <f t="shared" si="517"/>
        <v>F 18.00.a000150030</v>
      </c>
    </row>
    <row r="4677" spans="1:25" x14ac:dyDescent="0.25">
      <c r="A4677" t="s">
        <v>10667</v>
      </c>
      <c r="B4677" s="601" t="s">
        <v>2698</v>
      </c>
      <c r="C4677" s="601" t="s">
        <v>738</v>
      </c>
      <c r="D4677" s="601" t="s">
        <v>8657</v>
      </c>
      <c r="E4677" t="s">
        <v>770</v>
      </c>
      <c r="F4677" t="s">
        <v>3567</v>
      </c>
      <c r="G4677" t="s">
        <v>11278</v>
      </c>
      <c r="H4677" t="b">
        <v>0</v>
      </c>
      <c r="I4677" t="s">
        <v>2711</v>
      </c>
      <c r="J4677" t="str">
        <f t="shared" si="511"/>
        <v>F18.00_R0150_C0055</v>
      </c>
      <c r="O4677" t="s">
        <v>11279</v>
      </c>
      <c r="P4677" t="str">
        <f t="shared" si="512"/>
        <v>F 18.00</v>
      </c>
      <c r="Q4677" t="str">
        <f t="shared" si="513"/>
        <v>F 18.00</v>
      </c>
      <c r="R4677" t="str">
        <f t="shared" si="514"/>
        <v>F 18.00</v>
      </c>
      <c r="S4677" t="str">
        <f t="shared" si="515"/>
        <v>F 18.00</v>
      </c>
      <c r="T4677" t="str">
        <f t="shared" si="516"/>
        <v>F 18.00</v>
      </c>
      <c r="Y4677" t="str">
        <f t="shared" si="517"/>
        <v>F 18.00.a000150055</v>
      </c>
    </row>
    <row r="4678" spans="1:25" x14ac:dyDescent="0.25">
      <c r="A4678" t="s">
        <v>10667</v>
      </c>
      <c r="B4678" s="601" t="s">
        <v>2698</v>
      </c>
      <c r="C4678" s="601" t="s">
        <v>738</v>
      </c>
      <c r="D4678" s="601" t="s">
        <v>9026</v>
      </c>
      <c r="E4678" t="s">
        <v>770</v>
      </c>
      <c r="F4678" t="s">
        <v>3567</v>
      </c>
      <c r="G4678" t="s">
        <v>11280</v>
      </c>
      <c r="H4678" t="b">
        <v>0</v>
      </c>
      <c r="I4678" t="s">
        <v>2711</v>
      </c>
      <c r="J4678" t="str">
        <f t="shared" si="511"/>
        <v>F18.00_R0150_C0056</v>
      </c>
      <c r="O4678" t="s">
        <v>11281</v>
      </c>
      <c r="P4678" t="str">
        <f t="shared" si="512"/>
        <v>F 18.00</v>
      </c>
      <c r="Q4678" t="str">
        <f t="shared" si="513"/>
        <v>F 18.00</v>
      </c>
      <c r="R4678" t="str">
        <f t="shared" si="514"/>
        <v>F 18.00</v>
      </c>
      <c r="S4678" t="str">
        <f t="shared" si="515"/>
        <v>F 18.00</v>
      </c>
      <c r="T4678" t="str">
        <f t="shared" si="516"/>
        <v>F 18.00</v>
      </c>
      <c r="Y4678" t="str">
        <f t="shared" si="517"/>
        <v>F 18.00.a000150056</v>
      </c>
    </row>
    <row r="4679" spans="1:25" x14ac:dyDescent="0.25">
      <c r="A4679" t="s">
        <v>10667</v>
      </c>
      <c r="B4679" s="601" t="s">
        <v>2698</v>
      </c>
      <c r="C4679" s="601" t="s">
        <v>738</v>
      </c>
      <c r="D4679" s="601" t="s">
        <v>9038</v>
      </c>
      <c r="E4679" t="s">
        <v>770</v>
      </c>
      <c r="F4679" t="s">
        <v>3567</v>
      </c>
      <c r="G4679" t="s">
        <v>11282</v>
      </c>
      <c r="H4679" t="b">
        <v>0</v>
      </c>
      <c r="I4679" t="s">
        <v>2711</v>
      </c>
      <c r="J4679" t="str">
        <f t="shared" si="511"/>
        <v>F18.00_R0150_C0057</v>
      </c>
      <c r="O4679" t="s">
        <v>11283</v>
      </c>
      <c r="P4679" t="str">
        <f t="shared" si="512"/>
        <v>F 18.00</v>
      </c>
      <c r="Q4679" t="str">
        <f t="shared" si="513"/>
        <v>F 18.00</v>
      </c>
      <c r="R4679" t="str">
        <f t="shared" si="514"/>
        <v>F 18.00</v>
      </c>
      <c r="S4679" t="str">
        <f t="shared" si="515"/>
        <v>F 18.00</v>
      </c>
      <c r="T4679" t="str">
        <f t="shared" si="516"/>
        <v>F 18.00</v>
      </c>
      <c r="Y4679" t="str">
        <f t="shared" si="517"/>
        <v>F 18.00.a000150057</v>
      </c>
    </row>
    <row r="4680" spans="1:25" x14ac:dyDescent="0.25">
      <c r="A4680" t="s">
        <v>10667</v>
      </c>
      <c r="B4680" s="601" t="s">
        <v>2698</v>
      </c>
      <c r="C4680" s="601" t="s">
        <v>738</v>
      </c>
      <c r="D4680" s="601" t="s">
        <v>9050</v>
      </c>
      <c r="E4680" t="s">
        <v>770</v>
      </c>
      <c r="F4680" t="s">
        <v>3567</v>
      </c>
      <c r="G4680" t="s">
        <v>11284</v>
      </c>
      <c r="H4680" t="b">
        <v>0</v>
      </c>
      <c r="I4680" t="s">
        <v>2711</v>
      </c>
      <c r="J4680" t="str">
        <f t="shared" si="511"/>
        <v>F18.00_R0150_C0058</v>
      </c>
      <c r="O4680" t="s">
        <v>11285</v>
      </c>
      <c r="P4680" t="str">
        <f t="shared" si="512"/>
        <v>F 18.00</v>
      </c>
      <c r="Q4680" t="str">
        <f t="shared" si="513"/>
        <v>F 18.00</v>
      </c>
      <c r="R4680" t="str">
        <f t="shared" si="514"/>
        <v>F 18.00</v>
      </c>
      <c r="S4680" t="str">
        <f t="shared" si="515"/>
        <v>F 18.00</v>
      </c>
      <c r="T4680" t="str">
        <f t="shared" si="516"/>
        <v>F 18.00</v>
      </c>
      <c r="Y4680" t="str">
        <f t="shared" si="517"/>
        <v>F 18.00.a000150058</v>
      </c>
    </row>
    <row r="4681" spans="1:25" x14ac:dyDescent="0.25">
      <c r="A4681" t="s">
        <v>10667</v>
      </c>
      <c r="B4681" s="601" t="s">
        <v>2698</v>
      </c>
      <c r="C4681" s="601" t="s">
        <v>738</v>
      </c>
      <c r="D4681" s="601" t="s">
        <v>725</v>
      </c>
      <c r="E4681" t="s">
        <v>770</v>
      </c>
      <c r="F4681" t="s">
        <v>3567</v>
      </c>
      <c r="G4681" t="s">
        <v>11286</v>
      </c>
      <c r="H4681" t="b">
        <v>0</v>
      </c>
      <c r="I4681" t="s">
        <v>2711</v>
      </c>
      <c r="J4681" t="str">
        <f t="shared" si="511"/>
        <v>F18.00_R0150_C0060</v>
      </c>
      <c r="O4681" t="s">
        <v>11287</v>
      </c>
      <c r="P4681" t="str">
        <f t="shared" si="512"/>
        <v>F 18.00</v>
      </c>
      <c r="Q4681" t="str">
        <f t="shared" si="513"/>
        <v>F 18.00</v>
      </c>
      <c r="R4681" t="str">
        <f t="shared" si="514"/>
        <v>F 18.00</v>
      </c>
      <c r="S4681" t="str">
        <f t="shared" si="515"/>
        <v>F 18.00</v>
      </c>
      <c r="T4681" t="str">
        <f t="shared" si="516"/>
        <v>F 18.00</v>
      </c>
      <c r="Y4681" t="str">
        <f t="shared" si="517"/>
        <v>F 18.00.a000150060</v>
      </c>
    </row>
    <row r="4682" spans="1:25" x14ac:dyDescent="0.25">
      <c r="A4682" t="s">
        <v>10667</v>
      </c>
      <c r="B4682" s="601" t="s">
        <v>2698</v>
      </c>
      <c r="C4682" s="601" t="s">
        <v>738</v>
      </c>
      <c r="D4682" s="601" t="s">
        <v>727</v>
      </c>
      <c r="E4682" t="s">
        <v>770</v>
      </c>
      <c r="F4682" t="s">
        <v>3567</v>
      </c>
      <c r="G4682" t="s">
        <v>11288</v>
      </c>
      <c r="H4682" t="b">
        <v>0</v>
      </c>
      <c r="I4682" t="s">
        <v>2711</v>
      </c>
      <c r="J4682" t="str">
        <f t="shared" si="511"/>
        <v>F18.00_R0150_C0070</v>
      </c>
      <c r="O4682" t="s">
        <v>11289</v>
      </c>
      <c r="P4682" t="str">
        <f t="shared" si="512"/>
        <v>F 18.00</v>
      </c>
      <c r="Q4682" t="str">
        <f t="shared" si="513"/>
        <v>F 18.00</v>
      </c>
      <c r="R4682" t="str">
        <f t="shared" si="514"/>
        <v>F 18.00</v>
      </c>
      <c r="S4682" t="str">
        <f t="shared" si="515"/>
        <v>F 18.00</v>
      </c>
      <c r="T4682" t="str">
        <f t="shared" si="516"/>
        <v>F 18.00</v>
      </c>
      <c r="Y4682" t="str">
        <f t="shared" si="517"/>
        <v>F 18.00.a000150070</v>
      </c>
    </row>
    <row r="4683" spans="1:25" x14ac:dyDescent="0.25">
      <c r="A4683" t="s">
        <v>10667</v>
      </c>
      <c r="B4683" s="601" t="s">
        <v>2698</v>
      </c>
      <c r="C4683" s="601" t="s">
        <v>738</v>
      </c>
      <c r="D4683" s="601" t="s">
        <v>729</v>
      </c>
      <c r="E4683" t="s">
        <v>770</v>
      </c>
      <c r="F4683" t="s">
        <v>3567</v>
      </c>
      <c r="G4683" t="s">
        <v>11290</v>
      </c>
      <c r="H4683" t="b">
        <v>0</v>
      </c>
      <c r="I4683" t="s">
        <v>2711</v>
      </c>
      <c r="J4683" t="str">
        <f t="shared" si="511"/>
        <v>F18.00_R0150_C0080</v>
      </c>
      <c r="O4683" t="s">
        <v>11291</v>
      </c>
      <c r="P4683" t="str">
        <f t="shared" si="512"/>
        <v>F 18.00</v>
      </c>
      <c r="Q4683" t="str">
        <f t="shared" si="513"/>
        <v>F 18.00</v>
      </c>
      <c r="R4683" t="str">
        <f t="shared" si="514"/>
        <v>F 18.00</v>
      </c>
      <c r="S4683" t="str">
        <f t="shared" si="515"/>
        <v>F 18.00</v>
      </c>
      <c r="T4683" t="str">
        <f t="shared" si="516"/>
        <v>F 18.00</v>
      </c>
      <c r="Y4683" t="str">
        <f t="shared" si="517"/>
        <v>F 18.00.a000150080</v>
      </c>
    </row>
    <row r="4684" spans="1:25" x14ac:dyDescent="0.25">
      <c r="A4684" t="s">
        <v>10667</v>
      </c>
      <c r="B4684" s="601" t="s">
        <v>2698</v>
      </c>
      <c r="C4684" s="601" t="s">
        <v>738</v>
      </c>
      <c r="D4684" s="601" t="s">
        <v>731</v>
      </c>
      <c r="E4684" t="s">
        <v>770</v>
      </c>
      <c r="F4684" t="s">
        <v>3567</v>
      </c>
      <c r="G4684" t="s">
        <v>11292</v>
      </c>
      <c r="H4684" t="b">
        <v>0</v>
      </c>
      <c r="I4684" t="s">
        <v>2711</v>
      </c>
      <c r="J4684" t="str">
        <f t="shared" si="511"/>
        <v>F18.00_R0150_C0090</v>
      </c>
      <c r="O4684" t="s">
        <v>11293</v>
      </c>
      <c r="P4684" t="str">
        <f t="shared" si="512"/>
        <v>F 18.00</v>
      </c>
      <c r="Q4684" t="str">
        <f t="shared" si="513"/>
        <v>F 18.00</v>
      </c>
      <c r="R4684" t="str">
        <f t="shared" si="514"/>
        <v>F 18.00</v>
      </c>
      <c r="S4684" t="str">
        <f t="shared" si="515"/>
        <v>F 18.00</v>
      </c>
      <c r="T4684" t="str">
        <f t="shared" si="516"/>
        <v>F 18.00</v>
      </c>
      <c r="Y4684" t="str">
        <f t="shared" si="517"/>
        <v>F 18.00.a000150090</v>
      </c>
    </row>
    <row r="4685" spans="1:25" x14ac:dyDescent="0.25">
      <c r="A4685" t="s">
        <v>10667</v>
      </c>
      <c r="B4685" s="601" t="s">
        <v>2698</v>
      </c>
      <c r="C4685" s="601" t="s">
        <v>738</v>
      </c>
      <c r="D4685" s="601" t="s">
        <v>5783</v>
      </c>
      <c r="E4685" t="s">
        <v>770</v>
      </c>
      <c r="F4685" t="s">
        <v>3567</v>
      </c>
      <c r="G4685" t="s">
        <v>11294</v>
      </c>
      <c r="H4685" t="b">
        <v>0</v>
      </c>
      <c r="I4685" t="s">
        <v>2711</v>
      </c>
      <c r="J4685" t="str">
        <f t="shared" si="511"/>
        <v>F18.00_R0150_C0101</v>
      </c>
      <c r="O4685" t="s">
        <v>11295</v>
      </c>
      <c r="P4685" t="str">
        <f t="shared" si="512"/>
        <v>F 18.00</v>
      </c>
      <c r="Q4685" t="str">
        <f t="shared" si="513"/>
        <v>F 18.00</v>
      </c>
      <c r="R4685" t="str">
        <f t="shared" si="514"/>
        <v>F 18.00</v>
      </c>
      <c r="S4685" t="str">
        <f t="shared" si="515"/>
        <v>F 18.00</v>
      </c>
      <c r="T4685" t="str">
        <f t="shared" si="516"/>
        <v>F 18.00</v>
      </c>
      <c r="Y4685" t="str">
        <f t="shared" si="517"/>
        <v>F 18.00.a000150101</v>
      </c>
    </row>
    <row r="4686" spans="1:25" x14ac:dyDescent="0.25">
      <c r="A4686" t="s">
        <v>10667</v>
      </c>
      <c r="B4686" s="601" t="s">
        <v>2698</v>
      </c>
      <c r="C4686" s="601" t="s">
        <v>738</v>
      </c>
      <c r="D4686" s="601" t="s">
        <v>9127</v>
      </c>
      <c r="E4686" t="s">
        <v>770</v>
      </c>
      <c r="F4686" t="s">
        <v>3567</v>
      </c>
      <c r="G4686" t="s">
        <v>11296</v>
      </c>
      <c r="H4686" t="b">
        <v>0</v>
      </c>
      <c r="I4686" t="s">
        <v>2711</v>
      </c>
      <c r="J4686" t="str">
        <f t="shared" si="511"/>
        <v>F18.00_R0150_C0102</v>
      </c>
      <c r="O4686" t="s">
        <v>11297</v>
      </c>
      <c r="P4686" t="str">
        <f t="shared" si="512"/>
        <v>F 18.00</v>
      </c>
      <c r="Q4686" t="str">
        <f t="shared" si="513"/>
        <v>F 18.00</v>
      </c>
      <c r="R4686" t="str">
        <f t="shared" si="514"/>
        <v>F 18.00</v>
      </c>
      <c r="S4686" t="str">
        <f t="shared" si="515"/>
        <v>F 18.00</v>
      </c>
      <c r="T4686" t="str">
        <f t="shared" si="516"/>
        <v>F 18.00</v>
      </c>
      <c r="Y4686" t="str">
        <f t="shared" si="517"/>
        <v>F 18.00.a000150102</v>
      </c>
    </row>
    <row r="4687" spans="1:25" x14ac:dyDescent="0.25">
      <c r="A4687" t="s">
        <v>10667</v>
      </c>
      <c r="B4687" s="601" t="s">
        <v>2698</v>
      </c>
      <c r="C4687" s="601" t="s">
        <v>738</v>
      </c>
      <c r="D4687" s="601" t="s">
        <v>10694</v>
      </c>
      <c r="E4687" t="s">
        <v>770</v>
      </c>
      <c r="F4687" t="s">
        <v>3567</v>
      </c>
      <c r="G4687" t="s">
        <v>11298</v>
      </c>
      <c r="H4687" t="b">
        <v>0</v>
      </c>
      <c r="I4687" t="s">
        <v>2711</v>
      </c>
      <c r="J4687" t="str">
        <f t="shared" si="511"/>
        <v>F18.00_R0150_C0106</v>
      </c>
      <c r="O4687" t="s">
        <v>11299</v>
      </c>
      <c r="P4687" t="str">
        <f t="shared" si="512"/>
        <v>F 18.00</v>
      </c>
      <c r="Q4687" t="str">
        <f t="shared" si="513"/>
        <v>F 18.00</v>
      </c>
      <c r="R4687" t="str">
        <f t="shared" si="514"/>
        <v>F 18.00</v>
      </c>
      <c r="S4687" t="str">
        <f t="shared" si="515"/>
        <v>F 18.00</v>
      </c>
      <c r="T4687" t="str">
        <f t="shared" si="516"/>
        <v>F 18.00</v>
      </c>
      <c r="Y4687" t="str">
        <f t="shared" si="517"/>
        <v>F 18.00.a000150106</v>
      </c>
    </row>
    <row r="4688" spans="1:25" x14ac:dyDescent="0.25">
      <c r="A4688" t="s">
        <v>10667</v>
      </c>
      <c r="B4688" s="601" t="s">
        <v>2698</v>
      </c>
      <c r="C4688" s="601" t="s">
        <v>738</v>
      </c>
      <c r="D4688" s="601" t="s">
        <v>10697</v>
      </c>
      <c r="E4688" t="s">
        <v>770</v>
      </c>
      <c r="F4688" t="s">
        <v>3567</v>
      </c>
      <c r="G4688" t="s">
        <v>11300</v>
      </c>
      <c r="H4688" t="b">
        <v>0</v>
      </c>
      <c r="I4688" t="s">
        <v>2711</v>
      </c>
      <c r="J4688" t="str">
        <f t="shared" si="511"/>
        <v>F18.00_R0150_C0107</v>
      </c>
      <c r="O4688" t="s">
        <v>11301</v>
      </c>
      <c r="P4688" t="str">
        <f t="shared" si="512"/>
        <v>F 18.00</v>
      </c>
      <c r="Q4688" t="str">
        <f t="shared" si="513"/>
        <v>F 18.00</v>
      </c>
      <c r="R4688" t="str">
        <f t="shared" si="514"/>
        <v>F 18.00</v>
      </c>
      <c r="S4688" t="str">
        <f t="shared" si="515"/>
        <v>F 18.00</v>
      </c>
      <c r="T4688" t="str">
        <f t="shared" si="516"/>
        <v>F 18.00</v>
      </c>
      <c r="Y4688" t="str">
        <f t="shared" si="517"/>
        <v>F 18.00.a000150107</v>
      </c>
    </row>
    <row r="4689" spans="1:25" x14ac:dyDescent="0.25">
      <c r="A4689" t="s">
        <v>10667</v>
      </c>
      <c r="B4689" s="601" t="s">
        <v>2698</v>
      </c>
      <c r="C4689" s="601" t="s">
        <v>738</v>
      </c>
      <c r="D4689" s="601" t="s">
        <v>10700</v>
      </c>
      <c r="E4689" t="s">
        <v>770</v>
      </c>
      <c r="F4689" t="s">
        <v>3567</v>
      </c>
      <c r="G4689" t="s">
        <v>11302</v>
      </c>
      <c r="H4689" t="b">
        <v>0</v>
      </c>
      <c r="I4689" t="s">
        <v>2711</v>
      </c>
      <c r="J4689" t="str">
        <f t="shared" si="511"/>
        <v>F18.00_R0150_C0109</v>
      </c>
      <c r="O4689" t="s">
        <v>11303</v>
      </c>
      <c r="P4689" t="str">
        <f t="shared" si="512"/>
        <v>F 18.00</v>
      </c>
      <c r="Q4689" t="str">
        <f t="shared" si="513"/>
        <v>F 18.00</v>
      </c>
      <c r="R4689" t="str">
        <f t="shared" si="514"/>
        <v>F 18.00</v>
      </c>
      <c r="S4689" t="str">
        <f t="shared" si="515"/>
        <v>F 18.00</v>
      </c>
      <c r="T4689" t="str">
        <f t="shared" si="516"/>
        <v>F 18.00</v>
      </c>
      <c r="Y4689" t="str">
        <f t="shared" si="517"/>
        <v>F 18.00.a000150109</v>
      </c>
    </row>
    <row r="4690" spans="1:25" x14ac:dyDescent="0.25">
      <c r="A4690" t="s">
        <v>10667</v>
      </c>
      <c r="B4690" s="601" t="s">
        <v>2698</v>
      </c>
      <c r="C4690" s="601" t="s">
        <v>738</v>
      </c>
      <c r="D4690" s="601" t="s">
        <v>734</v>
      </c>
      <c r="E4690" t="s">
        <v>770</v>
      </c>
      <c r="F4690" t="s">
        <v>3567</v>
      </c>
      <c r="G4690" t="s">
        <v>11304</v>
      </c>
      <c r="H4690" t="b">
        <v>0</v>
      </c>
      <c r="I4690" t="s">
        <v>2711</v>
      </c>
      <c r="J4690" t="str">
        <f t="shared" si="511"/>
        <v>F18.00_R0150_C0110</v>
      </c>
      <c r="O4690" t="s">
        <v>11305</v>
      </c>
      <c r="P4690" t="str">
        <f t="shared" si="512"/>
        <v>F 18.00</v>
      </c>
      <c r="Q4690" t="str">
        <f t="shared" si="513"/>
        <v>F 18.00</v>
      </c>
      <c r="R4690" t="str">
        <f t="shared" si="514"/>
        <v>F 18.00</v>
      </c>
      <c r="S4690" t="str">
        <f t="shared" si="515"/>
        <v>F 18.00</v>
      </c>
      <c r="T4690" t="str">
        <f t="shared" si="516"/>
        <v>F 18.00</v>
      </c>
      <c r="Y4690" t="str">
        <f t="shared" si="517"/>
        <v>F 18.00.a000150110</v>
      </c>
    </row>
    <row r="4691" spans="1:25" x14ac:dyDescent="0.25">
      <c r="A4691" t="s">
        <v>10667</v>
      </c>
      <c r="B4691" s="601" t="s">
        <v>2698</v>
      </c>
      <c r="C4691" s="601" t="s">
        <v>738</v>
      </c>
      <c r="D4691" s="601" t="s">
        <v>9163</v>
      </c>
      <c r="E4691" t="s">
        <v>770</v>
      </c>
      <c r="F4691" t="s">
        <v>3567</v>
      </c>
      <c r="G4691" t="s">
        <v>11306</v>
      </c>
      <c r="H4691" t="b">
        <v>0</v>
      </c>
      <c r="I4691" t="s">
        <v>2711</v>
      </c>
      <c r="J4691" t="str">
        <f t="shared" si="511"/>
        <v>F18.00_R0150_C0121</v>
      </c>
      <c r="O4691" t="s">
        <v>11307</v>
      </c>
      <c r="P4691" t="str">
        <f t="shared" si="512"/>
        <v>F 18.00</v>
      </c>
      <c r="Q4691" t="str">
        <f t="shared" si="513"/>
        <v>F 18.00</v>
      </c>
      <c r="R4691" t="str">
        <f t="shared" si="514"/>
        <v>F 18.00</v>
      </c>
      <c r="S4691" t="str">
        <f t="shared" si="515"/>
        <v>F 18.00</v>
      </c>
      <c r="T4691" t="str">
        <f t="shared" si="516"/>
        <v>F 18.00</v>
      </c>
      <c r="Y4691" t="str">
        <f t="shared" si="517"/>
        <v>F 18.00.a000150121</v>
      </c>
    </row>
    <row r="4692" spans="1:25" x14ac:dyDescent="0.25">
      <c r="A4692" t="s">
        <v>10667</v>
      </c>
      <c r="B4692" s="601" t="s">
        <v>2698</v>
      </c>
      <c r="C4692" s="601" t="s">
        <v>738</v>
      </c>
      <c r="D4692" s="601" t="s">
        <v>3001</v>
      </c>
      <c r="E4692" t="s">
        <v>770</v>
      </c>
      <c r="F4692" t="s">
        <v>3567</v>
      </c>
      <c r="G4692" t="s">
        <v>11308</v>
      </c>
      <c r="H4692" t="b">
        <v>0</v>
      </c>
      <c r="I4692" t="s">
        <v>2711</v>
      </c>
      <c r="J4692" t="str">
        <f t="shared" si="511"/>
        <v>F18.00_R0150_C0122</v>
      </c>
      <c r="O4692" t="s">
        <v>11309</v>
      </c>
      <c r="P4692" t="str">
        <f t="shared" si="512"/>
        <v>F 18.00</v>
      </c>
      <c r="Q4692" t="str">
        <f t="shared" si="513"/>
        <v>F 18.00</v>
      </c>
      <c r="R4692" t="str">
        <f t="shared" si="514"/>
        <v>F 18.00</v>
      </c>
      <c r="S4692" t="str">
        <f t="shared" si="515"/>
        <v>F 18.00</v>
      </c>
      <c r="T4692" t="str">
        <f t="shared" si="516"/>
        <v>F 18.00</v>
      </c>
      <c r="Y4692" t="str">
        <f t="shared" si="517"/>
        <v>F 18.00.a000150122</v>
      </c>
    </row>
    <row r="4693" spans="1:25" x14ac:dyDescent="0.25">
      <c r="A4693" t="s">
        <v>10667</v>
      </c>
      <c r="B4693" s="601" t="s">
        <v>2698</v>
      </c>
      <c r="C4693" s="601" t="s">
        <v>738</v>
      </c>
      <c r="D4693" s="601" t="s">
        <v>10709</v>
      </c>
      <c r="E4693" t="s">
        <v>770</v>
      </c>
      <c r="F4693" t="s">
        <v>3567</v>
      </c>
      <c r="G4693" t="s">
        <v>11310</v>
      </c>
      <c r="H4693" t="b">
        <v>0</v>
      </c>
      <c r="I4693" t="s">
        <v>2711</v>
      </c>
      <c r="J4693" t="str">
        <f t="shared" si="511"/>
        <v>F18.00_R0150_C0900</v>
      </c>
      <c r="O4693" t="s">
        <v>11311</v>
      </c>
      <c r="P4693" t="str">
        <f t="shared" si="512"/>
        <v>F 18.00</v>
      </c>
      <c r="Q4693" t="str">
        <f t="shared" si="513"/>
        <v>F 18.00</v>
      </c>
      <c r="R4693" t="str">
        <f t="shared" si="514"/>
        <v>F 18.00</v>
      </c>
      <c r="S4693" t="str">
        <f t="shared" si="515"/>
        <v>F 18.00</v>
      </c>
      <c r="T4693" t="str">
        <f t="shared" si="516"/>
        <v>F 18.00</v>
      </c>
      <c r="Y4693" t="str">
        <f t="shared" si="517"/>
        <v>F 18.00.a000150900</v>
      </c>
    </row>
    <row r="4694" spans="1:25" x14ac:dyDescent="0.25">
      <c r="A4694" t="s">
        <v>10667</v>
      </c>
      <c r="B4694" s="601" t="s">
        <v>2698</v>
      </c>
      <c r="C4694" s="601" t="s">
        <v>740</v>
      </c>
      <c r="D4694" s="601" t="s">
        <v>548</v>
      </c>
      <c r="E4694" t="s">
        <v>770</v>
      </c>
      <c r="F4694" t="s">
        <v>3567</v>
      </c>
      <c r="G4694" t="s">
        <v>11312</v>
      </c>
      <c r="H4694" t="b">
        <v>0</v>
      </c>
      <c r="I4694" t="s">
        <v>2711</v>
      </c>
      <c r="J4694" t="str">
        <f t="shared" si="511"/>
        <v>F18.00_R0160_C0010</v>
      </c>
      <c r="O4694" t="s">
        <v>11313</v>
      </c>
      <c r="P4694" t="str">
        <f t="shared" si="512"/>
        <v>F 18.00</v>
      </c>
      <c r="Q4694" t="str">
        <f t="shared" si="513"/>
        <v>F 18.00</v>
      </c>
      <c r="R4694" t="str">
        <f t="shared" si="514"/>
        <v>F 18.00</v>
      </c>
      <c r="S4694" t="str">
        <f t="shared" si="515"/>
        <v>F 18.00</v>
      </c>
      <c r="T4694" t="str">
        <f t="shared" si="516"/>
        <v>F 18.00</v>
      </c>
      <c r="Y4694" t="str">
        <f t="shared" si="517"/>
        <v>F 18.00.a000160010</v>
      </c>
    </row>
    <row r="4695" spans="1:25" x14ac:dyDescent="0.25">
      <c r="A4695" t="s">
        <v>10667</v>
      </c>
      <c r="B4695" s="601" t="s">
        <v>2698</v>
      </c>
      <c r="C4695" s="601" t="s">
        <v>740</v>
      </c>
      <c r="D4695" s="601" t="s">
        <v>561</v>
      </c>
      <c r="E4695" t="s">
        <v>770</v>
      </c>
      <c r="F4695" t="s">
        <v>3567</v>
      </c>
      <c r="G4695" t="s">
        <v>11314</v>
      </c>
      <c r="H4695" t="b">
        <v>0</v>
      </c>
      <c r="I4695" t="s">
        <v>2711</v>
      </c>
      <c r="J4695" t="str">
        <f t="shared" si="511"/>
        <v>F18.00_R0160_C0020</v>
      </c>
      <c r="O4695" t="s">
        <v>11315</v>
      </c>
      <c r="P4695" t="str">
        <f t="shared" si="512"/>
        <v>F 18.00</v>
      </c>
      <c r="Q4695" t="str">
        <f t="shared" si="513"/>
        <v>F 18.00</v>
      </c>
      <c r="R4695" t="str">
        <f t="shared" si="514"/>
        <v>F 18.00</v>
      </c>
      <c r="S4695" t="str">
        <f t="shared" si="515"/>
        <v>F 18.00</v>
      </c>
      <c r="T4695" t="str">
        <f t="shared" si="516"/>
        <v>F 18.00</v>
      </c>
      <c r="Y4695" t="str">
        <f t="shared" si="517"/>
        <v>F 18.00.a000160020</v>
      </c>
    </row>
    <row r="4696" spans="1:25" x14ac:dyDescent="0.25">
      <c r="A4696" t="s">
        <v>10667</v>
      </c>
      <c r="B4696" s="601" t="s">
        <v>2698</v>
      </c>
      <c r="C4696" s="601" t="s">
        <v>740</v>
      </c>
      <c r="D4696" s="601" t="s">
        <v>719</v>
      </c>
      <c r="E4696" t="s">
        <v>770</v>
      </c>
      <c r="F4696" t="s">
        <v>3567</v>
      </c>
      <c r="G4696" t="s">
        <v>11316</v>
      </c>
      <c r="H4696" t="b">
        <v>0</v>
      </c>
      <c r="I4696" t="s">
        <v>2711</v>
      </c>
      <c r="J4696" t="str">
        <f t="shared" si="511"/>
        <v>F18.00_R0160_C0030</v>
      </c>
      <c r="O4696" t="s">
        <v>11317</v>
      </c>
      <c r="P4696" t="str">
        <f t="shared" si="512"/>
        <v>F 18.00</v>
      </c>
      <c r="Q4696" t="str">
        <f t="shared" si="513"/>
        <v>F 18.00</v>
      </c>
      <c r="R4696" t="str">
        <f t="shared" si="514"/>
        <v>F 18.00</v>
      </c>
      <c r="S4696" t="str">
        <f t="shared" si="515"/>
        <v>F 18.00</v>
      </c>
      <c r="T4696" t="str">
        <f t="shared" si="516"/>
        <v>F 18.00</v>
      </c>
      <c r="Y4696" t="str">
        <f t="shared" si="517"/>
        <v>F 18.00.a000160030</v>
      </c>
    </row>
    <row r="4697" spans="1:25" x14ac:dyDescent="0.25">
      <c r="A4697" t="s">
        <v>10667</v>
      </c>
      <c r="B4697" s="601" t="s">
        <v>2698</v>
      </c>
      <c r="C4697" s="601" t="s">
        <v>740</v>
      </c>
      <c r="D4697" s="601" t="s">
        <v>8657</v>
      </c>
      <c r="E4697" t="s">
        <v>770</v>
      </c>
      <c r="F4697" t="s">
        <v>3567</v>
      </c>
      <c r="G4697" t="s">
        <v>11318</v>
      </c>
      <c r="H4697" t="b">
        <v>0</v>
      </c>
      <c r="I4697" t="s">
        <v>2711</v>
      </c>
      <c r="J4697" t="str">
        <f t="shared" si="511"/>
        <v>F18.00_R0160_C0055</v>
      </c>
      <c r="O4697" t="s">
        <v>11319</v>
      </c>
      <c r="P4697" t="str">
        <f t="shared" si="512"/>
        <v>F 18.00</v>
      </c>
      <c r="Q4697" t="str">
        <f t="shared" si="513"/>
        <v>F 18.00</v>
      </c>
      <c r="R4697" t="str">
        <f t="shared" si="514"/>
        <v>F 18.00</v>
      </c>
      <c r="S4697" t="str">
        <f t="shared" si="515"/>
        <v>F 18.00</v>
      </c>
      <c r="T4697" t="str">
        <f t="shared" si="516"/>
        <v>F 18.00</v>
      </c>
      <c r="Y4697" t="str">
        <f t="shared" si="517"/>
        <v>F 18.00.a000160055</v>
      </c>
    </row>
    <row r="4698" spans="1:25" x14ac:dyDescent="0.25">
      <c r="A4698" t="s">
        <v>10667</v>
      </c>
      <c r="B4698" s="601" t="s">
        <v>2698</v>
      </c>
      <c r="C4698" s="601" t="s">
        <v>740</v>
      </c>
      <c r="D4698" s="601" t="s">
        <v>9026</v>
      </c>
      <c r="E4698" t="s">
        <v>770</v>
      </c>
      <c r="F4698" t="s">
        <v>3567</v>
      </c>
      <c r="G4698" t="s">
        <v>11320</v>
      </c>
      <c r="H4698" t="b">
        <v>0</v>
      </c>
      <c r="I4698" t="s">
        <v>2711</v>
      </c>
      <c r="J4698" t="str">
        <f t="shared" si="511"/>
        <v>F18.00_R0160_C0056</v>
      </c>
      <c r="O4698" t="s">
        <v>11321</v>
      </c>
      <c r="P4698" t="str">
        <f t="shared" si="512"/>
        <v>F 18.00</v>
      </c>
      <c r="Q4698" t="str">
        <f t="shared" si="513"/>
        <v>F 18.00</v>
      </c>
      <c r="R4698" t="str">
        <f t="shared" si="514"/>
        <v>F 18.00</v>
      </c>
      <c r="S4698" t="str">
        <f t="shared" si="515"/>
        <v>F 18.00</v>
      </c>
      <c r="T4698" t="str">
        <f t="shared" si="516"/>
        <v>F 18.00</v>
      </c>
      <c r="Y4698" t="str">
        <f t="shared" si="517"/>
        <v>F 18.00.a000160056</v>
      </c>
    </row>
    <row r="4699" spans="1:25" x14ac:dyDescent="0.25">
      <c r="A4699" t="s">
        <v>10667</v>
      </c>
      <c r="B4699" s="601" t="s">
        <v>2698</v>
      </c>
      <c r="C4699" s="601" t="s">
        <v>740</v>
      </c>
      <c r="D4699" s="601" t="s">
        <v>9038</v>
      </c>
      <c r="E4699" t="s">
        <v>770</v>
      </c>
      <c r="F4699" t="s">
        <v>3567</v>
      </c>
      <c r="G4699" t="s">
        <v>11322</v>
      </c>
      <c r="H4699" t="b">
        <v>0</v>
      </c>
      <c r="I4699" t="s">
        <v>2711</v>
      </c>
      <c r="J4699" t="str">
        <f t="shared" si="511"/>
        <v>F18.00_R0160_C0057</v>
      </c>
      <c r="O4699" t="s">
        <v>11323</v>
      </c>
      <c r="P4699" t="str">
        <f t="shared" si="512"/>
        <v>F 18.00</v>
      </c>
      <c r="Q4699" t="str">
        <f t="shared" si="513"/>
        <v>F 18.00</v>
      </c>
      <c r="R4699" t="str">
        <f t="shared" si="514"/>
        <v>F 18.00</v>
      </c>
      <c r="S4699" t="str">
        <f t="shared" si="515"/>
        <v>F 18.00</v>
      </c>
      <c r="T4699" t="str">
        <f t="shared" si="516"/>
        <v>F 18.00</v>
      </c>
      <c r="Y4699" t="str">
        <f t="shared" si="517"/>
        <v>F 18.00.a000160057</v>
      </c>
    </row>
    <row r="4700" spans="1:25" x14ac:dyDescent="0.25">
      <c r="A4700" t="s">
        <v>10667</v>
      </c>
      <c r="B4700" s="601" t="s">
        <v>2698</v>
      </c>
      <c r="C4700" s="601" t="s">
        <v>740</v>
      </c>
      <c r="D4700" s="601" t="s">
        <v>9050</v>
      </c>
      <c r="E4700" t="s">
        <v>770</v>
      </c>
      <c r="F4700" t="s">
        <v>3567</v>
      </c>
      <c r="G4700" t="s">
        <v>11324</v>
      </c>
      <c r="H4700" t="b">
        <v>0</v>
      </c>
      <c r="I4700" t="s">
        <v>2711</v>
      </c>
      <c r="J4700" t="str">
        <f t="shared" si="511"/>
        <v>F18.00_R0160_C0058</v>
      </c>
      <c r="O4700" t="s">
        <v>11325</v>
      </c>
      <c r="P4700" t="str">
        <f t="shared" si="512"/>
        <v>F 18.00</v>
      </c>
      <c r="Q4700" t="str">
        <f t="shared" si="513"/>
        <v>F 18.00</v>
      </c>
      <c r="R4700" t="str">
        <f t="shared" si="514"/>
        <v>F 18.00</v>
      </c>
      <c r="S4700" t="str">
        <f t="shared" si="515"/>
        <v>F 18.00</v>
      </c>
      <c r="T4700" t="str">
        <f t="shared" si="516"/>
        <v>F 18.00</v>
      </c>
      <c r="Y4700" t="str">
        <f t="shared" si="517"/>
        <v>F 18.00.a000160058</v>
      </c>
    </row>
    <row r="4701" spans="1:25" x14ac:dyDescent="0.25">
      <c r="A4701" t="s">
        <v>10667</v>
      </c>
      <c r="B4701" s="601" t="s">
        <v>2698</v>
      </c>
      <c r="C4701" s="601" t="s">
        <v>740</v>
      </c>
      <c r="D4701" s="601" t="s">
        <v>725</v>
      </c>
      <c r="E4701" t="s">
        <v>770</v>
      </c>
      <c r="F4701" t="s">
        <v>3567</v>
      </c>
      <c r="G4701" t="s">
        <v>11326</v>
      </c>
      <c r="H4701" t="b">
        <v>0</v>
      </c>
      <c r="I4701" t="s">
        <v>2711</v>
      </c>
      <c r="J4701" t="str">
        <f t="shared" si="511"/>
        <v>F18.00_R0160_C0060</v>
      </c>
      <c r="O4701" t="s">
        <v>11327</v>
      </c>
      <c r="P4701" t="str">
        <f t="shared" si="512"/>
        <v>F 18.00</v>
      </c>
      <c r="Q4701" t="str">
        <f t="shared" si="513"/>
        <v>F 18.00</v>
      </c>
      <c r="R4701" t="str">
        <f t="shared" si="514"/>
        <v>F 18.00</v>
      </c>
      <c r="S4701" t="str">
        <f t="shared" si="515"/>
        <v>F 18.00</v>
      </c>
      <c r="T4701" t="str">
        <f t="shared" si="516"/>
        <v>F 18.00</v>
      </c>
      <c r="Y4701" t="str">
        <f t="shared" si="517"/>
        <v>F 18.00.a000160060</v>
      </c>
    </row>
    <row r="4702" spans="1:25" x14ac:dyDescent="0.25">
      <c r="A4702" t="s">
        <v>10667</v>
      </c>
      <c r="B4702" s="601" t="s">
        <v>2698</v>
      </c>
      <c r="C4702" s="601" t="s">
        <v>740</v>
      </c>
      <c r="D4702" s="601" t="s">
        <v>727</v>
      </c>
      <c r="E4702" t="s">
        <v>770</v>
      </c>
      <c r="F4702" t="s">
        <v>3567</v>
      </c>
      <c r="G4702" t="s">
        <v>11328</v>
      </c>
      <c r="H4702" t="b">
        <v>0</v>
      </c>
      <c r="I4702" t="s">
        <v>2711</v>
      </c>
      <c r="J4702" t="str">
        <f t="shared" si="511"/>
        <v>F18.00_R0160_C0070</v>
      </c>
      <c r="O4702" t="s">
        <v>11329</v>
      </c>
      <c r="P4702" t="str">
        <f t="shared" si="512"/>
        <v>F 18.00</v>
      </c>
      <c r="Q4702" t="str">
        <f t="shared" si="513"/>
        <v>F 18.00</v>
      </c>
      <c r="R4702" t="str">
        <f t="shared" si="514"/>
        <v>F 18.00</v>
      </c>
      <c r="S4702" t="str">
        <f t="shared" si="515"/>
        <v>F 18.00</v>
      </c>
      <c r="T4702" t="str">
        <f t="shared" si="516"/>
        <v>F 18.00</v>
      </c>
      <c r="Y4702" t="str">
        <f t="shared" si="517"/>
        <v>F 18.00.a000160070</v>
      </c>
    </row>
    <row r="4703" spans="1:25" x14ac:dyDescent="0.25">
      <c r="A4703" t="s">
        <v>10667</v>
      </c>
      <c r="B4703" s="601" t="s">
        <v>2698</v>
      </c>
      <c r="C4703" s="601" t="s">
        <v>740</v>
      </c>
      <c r="D4703" s="601" t="s">
        <v>729</v>
      </c>
      <c r="E4703" t="s">
        <v>770</v>
      </c>
      <c r="F4703" t="s">
        <v>3567</v>
      </c>
      <c r="G4703" t="s">
        <v>11330</v>
      </c>
      <c r="H4703" t="b">
        <v>0</v>
      </c>
      <c r="I4703" t="s">
        <v>2711</v>
      </c>
      <c r="J4703" t="str">
        <f t="shared" si="511"/>
        <v>F18.00_R0160_C0080</v>
      </c>
      <c r="O4703" t="s">
        <v>11331</v>
      </c>
      <c r="P4703" t="str">
        <f t="shared" si="512"/>
        <v>F 18.00</v>
      </c>
      <c r="Q4703" t="str">
        <f t="shared" si="513"/>
        <v>F 18.00</v>
      </c>
      <c r="R4703" t="str">
        <f t="shared" si="514"/>
        <v>F 18.00</v>
      </c>
      <c r="S4703" t="str">
        <f t="shared" si="515"/>
        <v>F 18.00</v>
      </c>
      <c r="T4703" t="str">
        <f t="shared" si="516"/>
        <v>F 18.00</v>
      </c>
      <c r="Y4703" t="str">
        <f t="shared" si="517"/>
        <v>F 18.00.a000160080</v>
      </c>
    </row>
    <row r="4704" spans="1:25" x14ac:dyDescent="0.25">
      <c r="A4704" t="s">
        <v>10667</v>
      </c>
      <c r="B4704" s="601" t="s">
        <v>2698</v>
      </c>
      <c r="C4704" s="601" t="s">
        <v>740</v>
      </c>
      <c r="D4704" s="601" t="s">
        <v>731</v>
      </c>
      <c r="E4704" t="s">
        <v>770</v>
      </c>
      <c r="F4704" t="s">
        <v>3567</v>
      </c>
      <c r="G4704" t="s">
        <v>11332</v>
      </c>
      <c r="H4704" t="b">
        <v>0</v>
      </c>
      <c r="I4704" t="s">
        <v>2711</v>
      </c>
      <c r="J4704" t="str">
        <f t="shared" si="511"/>
        <v>F18.00_R0160_C0090</v>
      </c>
      <c r="O4704" t="s">
        <v>11333</v>
      </c>
      <c r="P4704" t="str">
        <f t="shared" si="512"/>
        <v>F 18.00</v>
      </c>
      <c r="Q4704" t="str">
        <f t="shared" si="513"/>
        <v>F 18.00</v>
      </c>
      <c r="R4704" t="str">
        <f t="shared" si="514"/>
        <v>F 18.00</v>
      </c>
      <c r="S4704" t="str">
        <f t="shared" si="515"/>
        <v>F 18.00</v>
      </c>
      <c r="T4704" t="str">
        <f t="shared" si="516"/>
        <v>F 18.00</v>
      </c>
      <c r="Y4704" t="str">
        <f t="shared" si="517"/>
        <v>F 18.00.a000160090</v>
      </c>
    </row>
    <row r="4705" spans="1:25" x14ac:dyDescent="0.25">
      <c r="A4705" t="s">
        <v>10667</v>
      </c>
      <c r="B4705" s="601" t="s">
        <v>2698</v>
      </c>
      <c r="C4705" s="601" t="s">
        <v>740</v>
      </c>
      <c r="D4705" s="601" t="s">
        <v>5783</v>
      </c>
      <c r="E4705" t="s">
        <v>770</v>
      </c>
      <c r="F4705" t="s">
        <v>3567</v>
      </c>
      <c r="G4705" t="s">
        <v>11334</v>
      </c>
      <c r="H4705" t="b">
        <v>0</v>
      </c>
      <c r="I4705" t="s">
        <v>2711</v>
      </c>
      <c r="J4705" t="str">
        <f t="shared" si="511"/>
        <v>F18.00_R0160_C0101</v>
      </c>
      <c r="O4705" t="s">
        <v>11335</v>
      </c>
      <c r="P4705" t="str">
        <f t="shared" si="512"/>
        <v>F 18.00</v>
      </c>
      <c r="Q4705" t="str">
        <f t="shared" si="513"/>
        <v>F 18.00</v>
      </c>
      <c r="R4705" t="str">
        <f t="shared" si="514"/>
        <v>F 18.00</v>
      </c>
      <c r="S4705" t="str">
        <f t="shared" si="515"/>
        <v>F 18.00</v>
      </c>
      <c r="T4705" t="str">
        <f t="shared" si="516"/>
        <v>F 18.00</v>
      </c>
      <c r="Y4705" t="str">
        <f t="shared" si="517"/>
        <v>F 18.00.a000160101</v>
      </c>
    </row>
    <row r="4706" spans="1:25" x14ac:dyDescent="0.25">
      <c r="A4706" t="s">
        <v>10667</v>
      </c>
      <c r="B4706" s="601" t="s">
        <v>2698</v>
      </c>
      <c r="C4706" s="601" t="s">
        <v>740</v>
      </c>
      <c r="D4706" s="601" t="s">
        <v>9127</v>
      </c>
      <c r="E4706" t="s">
        <v>770</v>
      </c>
      <c r="F4706" t="s">
        <v>3567</v>
      </c>
      <c r="G4706" t="s">
        <v>11336</v>
      </c>
      <c r="H4706" t="b">
        <v>0</v>
      </c>
      <c r="I4706" t="s">
        <v>2711</v>
      </c>
      <c r="J4706" t="str">
        <f t="shared" si="511"/>
        <v>F18.00_R0160_C0102</v>
      </c>
      <c r="O4706" t="s">
        <v>11337</v>
      </c>
      <c r="P4706" t="str">
        <f t="shared" si="512"/>
        <v>F 18.00</v>
      </c>
      <c r="Q4706" t="str">
        <f t="shared" si="513"/>
        <v>F 18.00</v>
      </c>
      <c r="R4706" t="str">
        <f t="shared" si="514"/>
        <v>F 18.00</v>
      </c>
      <c r="S4706" t="str">
        <f t="shared" si="515"/>
        <v>F 18.00</v>
      </c>
      <c r="T4706" t="str">
        <f t="shared" si="516"/>
        <v>F 18.00</v>
      </c>
      <c r="Y4706" t="str">
        <f t="shared" si="517"/>
        <v>F 18.00.a000160102</v>
      </c>
    </row>
    <row r="4707" spans="1:25" x14ac:dyDescent="0.25">
      <c r="A4707" t="s">
        <v>10667</v>
      </c>
      <c r="B4707" s="601" t="s">
        <v>2698</v>
      </c>
      <c r="C4707" s="601" t="s">
        <v>740</v>
      </c>
      <c r="D4707" s="601" t="s">
        <v>10694</v>
      </c>
      <c r="E4707" t="s">
        <v>770</v>
      </c>
      <c r="F4707" t="s">
        <v>3567</v>
      </c>
      <c r="G4707" t="s">
        <v>11338</v>
      </c>
      <c r="H4707" t="b">
        <v>0</v>
      </c>
      <c r="I4707" t="s">
        <v>2711</v>
      </c>
      <c r="J4707" t="str">
        <f t="shared" si="511"/>
        <v>F18.00_R0160_C0106</v>
      </c>
      <c r="O4707" t="s">
        <v>11339</v>
      </c>
      <c r="P4707" t="str">
        <f t="shared" si="512"/>
        <v>F 18.00</v>
      </c>
      <c r="Q4707" t="str">
        <f t="shared" si="513"/>
        <v>F 18.00</v>
      </c>
      <c r="R4707" t="str">
        <f t="shared" si="514"/>
        <v>F 18.00</v>
      </c>
      <c r="S4707" t="str">
        <f t="shared" si="515"/>
        <v>F 18.00</v>
      </c>
      <c r="T4707" t="str">
        <f t="shared" si="516"/>
        <v>F 18.00</v>
      </c>
      <c r="Y4707" t="str">
        <f t="shared" si="517"/>
        <v>F 18.00.a000160106</v>
      </c>
    </row>
    <row r="4708" spans="1:25" x14ac:dyDescent="0.25">
      <c r="A4708" t="s">
        <v>10667</v>
      </c>
      <c r="B4708" s="601" t="s">
        <v>2698</v>
      </c>
      <c r="C4708" s="601" t="s">
        <v>740</v>
      </c>
      <c r="D4708" s="601" t="s">
        <v>10697</v>
      </c>
      <c r="E4708" t="s">
        <v>770</v>
      </c>
      <c r="F4708" t="s">
        <v>3567</v>
      </c>
      <c r="G4708" t="s">
        <v>11340</v>
      </c>
      <c r="H4708" t="b">
        <v>0</v>
      </c>
      <c r="I4708" t="s">
        <v>2711</v>
      </c>
      <c r="J4708" t="str">
        <f t="shared" si="511"/>
        <v>F18.00_R0160_C0107</v>
      </c>
      <c r="O4708" t="s">
        <v>11341</v>
      </c>
      <c r="P4708" t="str">
        <f t="shared" si="512"/>
        <v>F 18.00</v>
      </c>
      <c r="Q4708" t="str">
        <f t="shared" si="513"/>
        <v>F 18.00</v>
      </c>
      <c r="R4708" t="str">
        <f t="shared" si="514"/>
        <v>F 18.00</v>
      </c>
      <c r="S4708" t="str">
        <f t="shared" si="515"/>
        <v>F 18.00</v>
      </c>
      <c r="T4708" t="str">
        <f t="shared" si="516"/>
        <v>F 18.00</v>
      </c>
      <c r="Y4708" t="str">
        <f t="shared" si="517"/>
        <v>F 18.00.a000160107</v>
      </c>
    </row>
    <row r="4709" spans="1:25" x14ac:dyDescent="0.25">
      <c r="A4709" t="s">
        <v>10667</v>
      </c>
      <c r="B4709" s="601" t="s">
        <v>2698</v>
      </c>
      <c r="C4709" s="601" t="s">
        <v>740</v>
      </c>
      <c r="D4709" s="601" t="s">
        <v>10700</v>
      </c>
      <c r="E4709" t="s">
        <v>770</v>
      </c>
      <c r="F4709" t="s">
        <v>3567</v>
      </c>
      <c r="G4709" t="s">
        <v>11342</v>
      </c>
      <c r="H4709" t="b">
        <v>0</v>
      </c>
      <c r="I4709" t="s">
        <v>2711</v>
      </c>
      <c r="J4709" t="str">
        <f t="shared" si="511"/>
        <v>F18.00_R0160_C0109</v>
      </c>
      <c r="O4709" t="s">
        <v>11343</v>
      </c>
      <c r="P4709" t="str">
        <f t="shared" si="512"/>
        <v>F 18.00</v>
      </c>
      <c r="Q4709" t="str">
        <f t="shared" si="513"/>
        <v>F 18.00</v>
      </c>
      <c r="R4709" t="str">
        <f t="shared" si="514"/>
        <v>F 18.00</v>
      </c>
      <c r="S4709" t="str">
        <f t="shared" si="515"/>
        <v>F 18.00</v>
      </c>
      <c r="T4709" t="str">
        <f t="shared" si="516"/>
        <v>F 18.00</v>
      </c>
      <c r="Y4709" t="str">
        <f t="shared" si="517"/>
        <v>F 18.00.a000160109</v>
      </c>
    </row>
    <row r="4710" spans="1:25" x14ac:dyDescent="0.25">
      <c r="A4710" t="s">
        <v>10667</v>
      </c>
      <c r="B4710" s="601" t="s">
        <v>2698</v>
      </c>
      <c r="C4710" s="601" t="s">
        <v>740</v>
      </c>
      <c r="D4710" s="601" t="s">
        <v>734</v>
      </c>
      <c r="E4710" t="s">
        <v>770</v>
      </c>
      <c r="F4710" t="s">
        <v>3567</v>
      </c>
      <c r="G4710" t="s">
        <v>11344</v>
      </c>
      <c r="H4710" t="b">
        <v>0</v>
      </c>
      <c r="I4710" t="s">
        <v>2711</v>
      </c>
      <c r="J4710" t="str">
        <f t="shared" si="511"/>
        <v>F18.00_R0160_C0110</v>
      </c>
      <c r="O4710" t="s">
        <v>11345</v>
      </c>
      <c r="P4710" t="str">
        <f t="shared" si="512"/>
        <v>F 18.00</v>
      </c>
      <c r="Q4710" t="str">
        <f t="shared" si="513"/>
        <v>F 18.00</v>
      </c>
      <c r="R4710" t="str">
        <f t="shared" si="514"/>
        <v>F 18.00</v>
      </c>
      <c r="S4710" t="str">
        <f t="shared" si="515"/>
        <v>F 18.00</v>
      </c>
      <c r="T4710" t="str">
        <f t="shared" si="516"/>
        <v>F 18.00</v>
      </c>
      <c r="Y4710" t="str">
        <f t="shared" si="517"/>
        <v>F 18.00.a000160110</v>
      </c>
    </row>
    <row r="4711" spans="1:25" x14ac:dyDescent="0.25">
      <c r="A4711" t="s">
        <v>10667</v>
      </c>
      <c r="B4711" s="601" t="s">
        <v>2698</v>
      </c>
      <c r="C4711" s="601" t="s">
        <v>740</v>
      </c>
      <c r="D4711" s="601" t="s">
        <v>9163</v>
      </c>
      <c r="E4711" t="s">
        <v>770</v>
      </c>
      <c r="F4711" t="s">
        <v>3567</v>
      </c>
      <c r="G4711" t="s">
        <v>11346</v>
      </c>
      <c r="H4711" t="b">
        <v>0</v>
      </c>
      <c r="I4711" t="s">
        <v>2711</v>
      </c>
      <c r="J4711" t="str">
        <f t="shared" si="511"/>
        <v>F18.00_R0160_C0121</v>
      </c>
      <c r="O4711" t="s">
        <v>11347</v>
      </c>
      <c r="P4711" t="str">
        <f t="shared" si="512"/>
        <v>F 18.00</v>
      </c>
      <c r="Q4711" t="str">
        <f t="shared" si="513"/>
        <v>F 18.00</v>
      </c>
      <c r="R4711" t="str">
        <f t="shared" si="514"/>
        <v>F 18.00</v>
      </c>
      <c r="S4711" t="str">
        <f t="shared" si="515"/>
        <v>F 18.00</v>
      </c>
      <c r="T4711" t="str">
        <f t="shared" si="516"/>
        <v>F 18.00</v>
      </c>
      <c r="Y4711" t="str">
        <f t="shared" si="517"/>
        <v>F 18.00.a000160121</v>
      </c>
    </row>
    <row r="4712" spans="1:25" x14ac:dyDescent="0.25">
      <c r="A4712" t="s">
        <v>10667</v>
      </c>
      <c r="B4712" s="601" t="s">
        <v>2698</v>
      </c>
      <c r="C4712" s="601" t="s">
        <v>740</v>
      </c>
      <c r="D4712" s="601" t="s">
        <v>3001</v>
      </c>
      <c r="E4712" t="s">
        <v>770</v>
      </c>
      <c r="F4712" t="s">
        <v>3567</v>
      </c>
      <c r="G4712" t="s">
        <v>11348</v>
      </c>
      <c r="H4712" t="b">
        <v>0</v>
      </c>
      <c r="I4712" t="s">
        <v>2711</v>
      </c>
      <c r="J4712" t="str">
        <f t="shared" si="511"/>
        <v>F18.00_R0160_C0122</v>
      </c>
      <c r="O4712" t="s">
        <v>11349</v>
      </c>
      <c r="P4712" t="str">
        <f t="shared" si="512"/>
        <v>F 18.00</v>
      </c>
      <c r="Q4712" t="str">
        <f t="shared" si="513"/>
        <v>F 18.00</v>
      </c>
      <c r="R4712" t="str">
        <f t="shared" si="514"/>
        <v>F 18.00</v>
      </c>
      <c r="S4712" t="str">
        <f t="shared" si="515"/>
        <v>F 18.00</v>
      </c>
      <c r="T4712" t="str">
        <f t="shared" si="516"/>
        <v>F 18.00</v>
      </c>
      <c r="Y4712" t="str">
        <f t="shared" si="517"/>
        <v>F 18.00.a000160122</v>
      </c>
    </row>
    <row r="4713" spans="1:25" x14ac:dyDescent="0.25">
      <c r="A4713" t="s">
        <v>10667</v>
      </c>
      <c r="B4713" s="601" t="s">
        <v>2698</v>
      </c>
      <c r="C4713" s="601" t="s">
        <v>740</v>
      </c>
      <c r="D4713" s="601" t="s">
        <v>10709</v>
      </c>
      <c r="E4713" t="s">
        <v>770</v>
      </c>
      <c r="F4713" t="s">
        <v>3567</v>
      </c>
      <c r="G4713" t="s">
        <v>11350</v>
      </c>
      <c r="H4713" t="b">
        <v>0</v>
      </c>
      <c r="I4713" t="s">
        <v>2711</v>
      </c>
      <c r="J4713" t="str">
        <f t="shared" si="511"/>
        <v>F18.00_R0160_C0900</v>
      </c>
      <c r="O4713" t="s">
        <v>11351</v>
      </c>
      <c r="P4713" t="str">
        <f t="shared" si="512"/>
        <v>F 18.00</v>
      </c>
      <c r="Q4713" t="str">
        <f t="shared" si="513"/>
        <v>F 18.00</v>
      </c>
      <c r="R4713" t="str">
        <f t="shared" si="514"/>
        <v>F 18.00</v>
      </c>
      <c r="S4713" t="str">
        <f t="shared" si="515"/>
        <v>F 18.00</v>
      </c>
      <c r="T4713" t="str">
        <f t="shared" si="516"/>
        <v>F 18.00</v>
      </c>
      <c r="Y4713" t="str">
        <f t="shared" si="517"/>
        <v>F 18.00.a000160900</v>
      </c>
    </row>
    <row r="4714" spans="1:25" x14ac:dyDescent="0.25">
      <c r="A4714" t="s">
        <v>10667</v>
      </c>
      <c r="B4714" s="601" t="s">
        <v>2698</v>
      </c>
      <c r="C4714" s="601" t="s">
        <v>741</v>
      </c>
      <c r="D4714" s="601" t="s">
        <v>548</v>
      </c>
      <c r="E4714" t="s">
        <v>770</v>
      </c>
      <c r="F4714" t="s">
        <v>3567</v>
      </c>
      <c r="G4714" t="s">
        <v>11352</v>
      </c>
      <c r="H4714" t="b">
        <v>0</v>
      </c>
      <c r="I4714" t="s">
        <v>2711</v>
      </c>
      <c r="J4714" t="str">
        <f t="shared" si="511"/>
        <v>F18.00_R0170_C0010</v>
      </c>
      <c r="O4714" t="s">
        <v>11353</v>
      </c>
      <c r="P4714" t="str">
        <f t="shared" si="512"/>
        <v>F 18.00</v>
      </c>
      <c r="Q4714" t="str">
        <f t="shared" si="513"/>
        <v>F 18.00</v>
      </c>
      <c r="R4714" t="str">
        <f t="shared" si="514"/>
        <v>F 18.00</v>
      </c>
      <c r="S4714" t="str">
        <f t="shared" si="515"/>
        <v>F 18.00</v>
      </c>
      <c r="T4714" t="str">
        <f t="shared" si="516"/>
        <v>F 18.00</v>
      </c>
      <c r="Y4714" t="str">
        <f t="shared" si="517"/>
        <v>F 18.00.a000170010</v>
      </c>
    </row>
    <row r="4715" spans="1:25" x14ac:dyDescent="0.25">
      <c r="A4715" t="s">
        <v>10667</v>
      </c>
      <c r="B4715" s="601" t="s">
        <v>2698</v>
      </c>
      <c r="C4715" s="601" t="s">
        <v>741</v>
      </c>
      <c r="D4715" s="601" t="s">
        <v>561</v>
      </c>
      <c r="E4715" t="s">
        <v>770</v>
      </c>
      <c r="F4715" t="s">
        <v>3567</v>
      </c>
      <c r="G4715" t="s">
        <v>11354</v>
      </c>
      <c r="H4715" t="b">
        <v>0</v>
      </c>
      <c r="I4715" t="s">
        <v>2711</v>
      </c>
      <c r="J4715" t="str">
        <f t="shared" si="511"/>
        <v>F18.00_R0170_C0020</v>
      </c>
      <c r="O4715" t="s">
        <v>11355</v>
      </c>
      <c r="P4715" t="str">
        <f t="shared" si="512"/>
        <v>F 18.00</v>
      </c>
      <c r="Q4715" t="str">
        <f t="shared" si="513"/>
        <v>F 18.00</v>
      </c>
      <c r="R4715" t="str">
        <f t="shared" si="514"/>
        <v>F 18.00</v>
      </c>
      <c r="S4715" t="str">
        <f t="shared" si="515"/>
        <v>F 18.00</v>
      </c>
      <c r="T4715" t="str">
        <f t="shared" si="516"/>
        <v>F 18.00</v>
      </c>
      <c r="Y4715" t="str">
        <f t="shared" si="517"/>
        <v>F 18.00.a000170020</v>
      </c>
    </row>
    <row r="4716" spans="1:25" x14ac:dyDescent="0.25">
      <c r="A4716" t="s">
        <v>10667</v>
      </c>
      <c r="B4716" s="601" t="s">
        <v>2698</v>
      </c>
      <c r="C4716" s="601" t="s">
        <v>741</v>
      </c>
      <c r="D4716" s="601" t="s">
        <v>719</v>
      </c>
      <c r="E4716" t="s">
        <v>770</v>
      </c>
      <c r="F4716" t="s">
        <v>3567</v>
      </c>
      <c r="G4716" t="s">
        <v>11356</v>
      </c>
      <c r="H4716" t="b">
        <v>0</v>
      </c>
      <c r="I4716" t="s">
        <v>2711</v>
      </c>
      <c r="J4716" t="str">
        <f t="shared" si="511"/>
        <v>F18.00_R0170_C0030</v>
      </c>
      <c r="O4716" t="s">
        <v>11357</v>
      </c>
      <c r="P4716" t="str">
        <f t="shared" si="512"/>
        <v>F 18.00</v>
      </c>
      <c r="Q4716" t="str">
        <f t="shared" si="513"/>
        <v>F 18.00</v>
      </c>
      <c r="R4716" t="str">
        <f t="shared" si="514"/>
        <v>F 18.00</v>
      </c>
      <c r="S4716" t="str">
        <f t="shared" si="515"/>
        <v>F 18.00</v>
      </c>
      <c r="T4716" t="str">
        <f t="shared" si="516"/>
        <v>F 18.00</v>
      </c>
      <c r="Y4716" t="str">
        <f t="shared" si="517"/>
        <v>F 18.00.a000170030</v>
      </c>
    </row>
    <row r="4717" spans="1:25" x14ac:dyDescent="0.25">
      <c r="A4717" t="s">
        <v>10667</v>
      </c>
      <c r="B4717" s="601" t="s">
        <v>2698</v>
      </c>
      <c r="C4717" s="601" t="s">
        <v>741</v>
      </c>
      <c r="D4717" s="601" t="s">
        <v>8657</v>
      </c>
      <c r="E4717" t="s">
        <v>770</v>
      </c>
      <c r="F4717" t="s">
        <v>3567</v>
      </c>
      <c r="G4717" t="s">
        <v>11358</v>
      </c>
      <c r="H4717" t="b">
        <v>0</v>
      </c>
      <c r="I4717" t="s">
        <v>2711</v>
      </c>
      <c r="J4717" t="str">
        <f t="shared" si="511"/>
        <v>F18.00_R0170_C0055</v>
      </c>
      <c r="O4717" t="s">
        <v>11359</v>
      </c>
      <c r="P4717" t="str">
        <f t="shared" si="512"/>
        <v>F 18.00</v>
      </c>
      <c r="Q4717" t="str">
        <f t="shared" si="513"/>
        <v>F 18.00</v>
      </c>
      <c r="R4717" t="str">
        <f t="shared" si="514"/>
        <v>F 18.00</v>
      </c>
      <c r="S4717" t="str">
        <f t="shared" si="515"/>
        <v>F 18.00</v>
      </c>
      <c r="T4717" t="str">
        <f t="shared" si="516"/>
        <v>F 18.00</v>
      </c>
      <c r="Y4717" t="str">
        <f t="shared" si="517"/>
        <v>F 18.00.a000170055</v>
      </c>
    </row>
    <row r="4718" spans="1:25" x14ac:dyDescent="0.25">
      <c r="A4718" t="s">
        <v>10667</v>
      </c>
      <c r="B4718" s="601" t="s">
        <v>2698</v>
      </c>
      <c r="C4718" s="601" t="s">
        <v>741</v>
      </c>
      <c r="D4718" s="601" t="s">
        <v>9026</v>
      </c>
      <c r="E4718" t="s">
        <v>770</v>
      </c>
      <c r="F4718" t="s">
        <v>3567</v>
      </c>
      <c r="G4718" t="s">
        <v>11360</v>
      </c>
      <c r="H4718" t="b">
        <v>0</v>
      </c>
      <c r="I4718" t="s">
        <v>2711</v>
      </c>
      <c r="J4718" t="str">
        <f t="shared" si="511"/>
        <v>F18.00_R0170_C0056</v>
      </c>
      <c r="O4718" t="s">
        <v>11361</v>
      </c>
      <c r="P4718" t="str">
        <f t="shared" si="512"/>
        <v>F 18.00</v>
      </c>
      <c r="Q4718" t="str">
        <f t="shared" si="513"/>
        <v>F 18.00</v>
      </c>
      <c r="R4718" t="str">
        <f t="shared" si="514"/>
        <v>F 18.00</v>
      </c>
      <c r="S4718" t="str">
        <f t="shared" si="515"/>
        <v>F 18.00</v>
      </c>
      <c r="T4718" t="str">
        <f t="shared" si="516"/>
        <v>F 18.00</v>
      </c>
      <c r="Y4718" t="str">
        <f t="shared" si="517"/>
        <v>F 18.00.a000170056</v>
      </c>
    </row>
    <row r="4719" spans="1:25" x14ac:dyDescent="0.25">
      <c r="A4719" t="s">
        <v>10667</v>
      </c>
      <c r="B4719" s="601" t="s">
        <v>2698</v>
      </c>
      <c r="C4719" s="601" t="s">
        <v>741</v>
      </c>
      <c r="D4719" s="601" t="s">
        <v>9038</v>
      </c>
      <c r="E4719" t="s">
        <v>770</v>
      </c>
      <c r="F4719" t="s">
        <v>3567</v>
      </c>
      <c r="G4719" t="s">
        <v>11362</v>
      </c>
      <c r="H4719" t="b">
        <v>0</v>
      </c>
      <c r="I4719" t="s">
        <v>2711</v>
      </c>
      <c r="J4719" t="str">
        <f t="shared" si="511"/>
        <v>F18.00_R0170_C0057</v>
      </c>
      <c r="O4719" t="s">
        <v>11363</v>
      </c>
      <c r="P4719" t="str">
        <f t="shared" si="512"/>
        <v>F 18.00</v>
      </c>
      <c r="Q4719" t="str">
        <f t="shared" si="513"/>
        <v>F 18.00</v>
      </c>
      <c r="R4719" t="str">
        <f t="shared" si="514"/>
        <v>F 18.00</v>
      </c>
      <c r="S4719" t="str">
        <f t="shared" si="515"/>
        <v>F 18.00</v>
      </c>
      <c r="T4719" t="str">
        <f t="shared" si="516"/>
        <v>F 18.00</v>
      </c>
      <c r="Y4719" t="str">
        <f t="shared" si="517"/>
        <v>F 18.00.a000170057</v>
      </c>
    </row>
    <row r="4720" spans="1:25" x14ac:dyDescent="0.25">
      <c r="A4720" t="s">
        <v>10667</v>
      </c>
      <c r="B4720" s="601" t="s">
        <v>2698</v>
      </c>
      <c r="C4720" s="601" t="s">
        <v>741</v>
      </c>
      <c r="D4720" s="601" t="s">
        <v>9050</v>
      </c>
      <c r="E4720" t="s">
        <v>770</v>
      </c>
      <c r="F4720" t="s">
        <v>3567</v>
      </c>
      <c r="G4720" t="s">
        <v>11364</v>
      </c>
      <c r="H4720" t="b">
        <v>0</v>
      </c>
      <c r="I4720" t="s">
        <v>2711</v>
      </c>
      <c r="J4720" t="str">
        <f t="shared" si="511"/>
        <v>F18.00_R0170_C0058</v>
      </c>
      <c r="O4720" t="s">
        <v>11365</v>
      </c>
      <c r="P4720" t="str">
        <f t="shared" si="512"/>
        <v>F 18.00</v>
      </c>
      <c r="Q4720" t="str">
        <f t="shared" si="513"/>
        <v>F 18.00</v>
      </c>
      <c r="R4720" t="str">
        <f t="shared" si="514"/>
        <v>F 18.00</v>
      </c>
      <c r="S4720" t="str">
        <f t="shared" si="515"/>
        <v>F 18.00</v>
      </c>
      <c r="T4720" t="str">
        <f t="shared" si="516"/>
        <v>F 18.00</v>
      </c>
      <c r="Y4720" t="str">
        <f t="shared" si="517"/>
        <v>F 18.00.a000170058</v>
      </c>
    </row>
    <row r="4721" spans="1:25" x14ac:dyDescent="0.25">
      <c r="A4721" t="s">
        <v>10667</v>
      </c>
      <c r="B4721" s="601" t="s">
        <v>2698</v>
      </c>
      <c r="C4721" s="601" t="s">
        <v>741</v>
      </c>
      <c r="D4721" s="601" t="s">
        <v>725</v>
      </c>
      <c r="E4721" t="s">
        <v>770</v>
      </c>
      <c r="F4721" t="s">
        <v>3567</v>
      </c>
      <c r="G4721" t="s">
        <v>11366</v>
      </c>
      <c r="H4721" t="b">
        <v>0</v>
      </c>
      <c r="I4721" t="s">
        <v>2711</v>
      </c>
      <c r="J4721" t="str">
        <f t="shared" si="511"/>
        <v>F18.00_R0170_C0060</v>
      </c>
      <c r="O4721" t="s">
        <v>11367</v>
      </c>
      <c r="P4721" t="str">
        <f t="shared" si="512"/>
        <v>F 18.00</v>
      </c>
      <c r="Q4721" t="str">
        <f t="shared" si="513"/>
        <v>F 18.00</v>
      </c>
      <c r="R4721" t="str">
        <f t="shared" si="514"/>
        <v>F 18.00</v>
      </c>
      <c r="S4721" t="str">
        <f t="shared" si="515"/>
        <v>F 18.00</v>
      </c>
      <c r="T4721" t="str">
        <f t="shared" si="516"/>
        <v>F 18.00</v>
      </c>
      <c r="Y4721" t="str">
        <f t="shared" si="517"/>
        <v>F 18.00.a000170060</v>
      </c>
    </row>
    <row r="4722" spans="1:25" x14ac:dyDescent="0.25">
      <c r="A4722" t="s">
        <v>10667</v>
      </c>
      <c r="B4722" s="601" t="s">
        <v>2698</v>
      </c>
      <c r="C4722" s="601" t="s">
        <v>741</v>
      </c>
      <c r="D4722" s="601" t="s">
        <v>727</v>
      </c>
      <c r="E4722" t="s">
        <v>770</v>
      </c>
      <c r="F4722" t="s">
        <v>3567</v>
      </c>
      <c r="G4722" t="s">
        <v>11368</v>
      </c>
      <c r="H4722" t="b">
        <v>0</v>
      </c>
      <c r="I4722" t="s">
        <v>2711</v>
      </c>
      <c r="J4722" t="str">
        <f t="shared" si="511"/>
        <v>F18.00_R0170_C0070</v>
      </c>
      <c r="O4722" t="s">
        <v>11369</v>
      </c>
      <c r="P4722" t="str">
        <f t="shared" si="512"/>
        <v>F 18.00</v>
      </c>
      <c r="Q4722" t="str">
        <f t="shared" si="513"/>
        <v>F 18.00</v>
      </c>
      <c r="R4722" t="str">
        <f t="shared" si="514"/>
        <v>F 18.00</v>
      </c>
      <c r="S4722" t="str">
        <f t="shared" si="515"/>
        <v>F 18.00</v>
      </c>
      <c r="T4722" t="str">
        <f t="shared" si="516"/>
        <v>F 18.00</v>
      </c>
      <c r="Y4722" t="str">
        <f t="shared" si="517"/>
        <v>F 18.00.a000170070</v>
      </c>
    </row>
    <row r="4723" spans="1:25" x14ac:dyDescent="0.25">
      <c r="A4723" t="s">
        <v>10667</v>
      </c>
      <c r="B4723" s="601" t="s">
        <v>2698</v>
      </c>
      <c r="C4723" s="601" t="s">
        <v>741</v>
      </c>
      <c r="D4723" s="601" t="s">
        <v>729</v>
      </c>
      <c r="E4723" t="s">
        <v>770</v>
      </c>
      <c r="F4723" t="s">
        <v>3567</v>
      </c>
      <c r="G4723" t="s">
        <v>11370</v>
      </c>
      <c r="H4723" t="b">
        <v>0</v>
      </c>
      <c r="I4723" t="s">
        <v>2711</v>
      </c>
      <c r="J4723" t="str">
        <f t="shared" si="511"/>
        <v>F18.00_R0170_C0080</v>
      </c>
      <c r="O4723" t="s">
        <v>11371</v>
      </c>
      <c r="P4723" t="str">
        <f t="shared" si="512"/>
        <v>F 18.00</v>
      </c>
      <c r="Q4723" t="str">
        <f t="shared" si="513"/>
        <v>F 18.00</v>
      </c>
      <c r="R4723" t="str">
        <f t="shared" si="514"/>
        <v>F 18.00</v>
      </c>
      <c r="S4723" t="str">
        <f t="shared" si="515"/>
        <v>F 18.00</v>
      </c>
      <c r="T4723" t="str">
        <f t="shared" si="516"/>
        <v>F 18.00</v>
      </c>
      <c r="Y4723" t="str">
        <f t="shared" si="517"/>
        <v>F 18.00.a000170080</v>
      </c>
    </row>
    <row r="4724" spans="1:25" x14ac:dyDescent="0.25">
      <c r="A4724" t="s">
        <v>10667</v>
      </c>
      <c r="B4724" s="601" t="s">
        <v>2698</v>
      </c>
      <c r="C4724" s="601" t="s">
        <v>741</v>
      </c>
      <c r="D4724" s="601" t="s">
        <v>731</v>
      </c>
      <c r="E4724" t="s">
        <v>770</v>
      </c>
      <c r="F4724" t="s">
        <v>3567</v>
      </c>
      <c r="G4724" t="s">
        <v>11372</v>
      </c>
      <c r="H4724" t="b">
        <v>0</v>
      </c>
      <c r="I4724" t="s">
        <v>2711</v>
      </c>
      <c r="J4724" t="str">
        <f t="shared" si="511"/>
        <v>F18.00_R0170_C0090</v>
      </c>
      <c r="O4724" t="s">
        <v>11373</v>
      </c>
      <c r="P4724" t="str">
        <f t="shared" si="512"/>
        <v>F 18.00</v>
      </c>
      <c r="Q4724" t="str">
        <f t="shared" si="513"/>
        <v>F 18.00</v>
      </c>
      <c r="R4724" t="str">
        <f t="shared" si="514"/>
        <v>F 18.00</v>
      </c>
      <c r="S4724" t="str">
        <f t="shared" si="515"/>
        <v>F 18.00</v>
      </c>
      <c r="T4724" t="str">
        <f t="shared" si="516"/>
        <v>F 18.00</v>
      </c>
      <c r="Y4724" t="str">
        <f t="shared" si="517"/>
        <v>F 18.00.a000170090</v>
      </c>
    </row>
    <row r="4725" spans="1:25" x14ac:dyDescent="0.25">
      <c r="A4725" t="s">
        <v>10667</v>
      </c>
      <c r="B4725" s="601" t="s">
        <v>2698</v>
      </c>
      <c r="C4725" s="601" t="s">
        <v>741</v>
      </c>
      <c r="D4725" s="601" t="s">
        <v>5783</v>
      </c>
      <c r="E4725" t="s">
        <v>770</v>
      </c>
      <c r="F4725" t="s">
        <v>3567</v>
      </c>
      <c r="G4725" t="s">
        <v>11374</v>
      </c>
      <c r="H4725" t="b">
        <v>0</v>
      </c>
      <c r="I4725" t="s">
        <v>2711</v>
      </c>
      <c r="J4725" t="str">
        <f t="shared" si="511"/>
        <v>F18.00_R0170_C0101</v>
      </c>
      <c r="O4725" t="s">
        <v>11375</v>
      </c>
      <c r="P4725" t="str">
        <f t="shared" si="512"/>
        <v>F 18.00</v>
      </c>
      <c r="Q4725" t="str">
        <f t="shared" si="513"/>
        <v>F 18.00</v>
      </c>
      <c r="R4725" t="str">
        <f t="shared" si="514"/>
        <v>F 18.00</v>
      </c>
      <c r="S4725" t="str">
        <f t="shared" si="515"/>
        <v>F 18.00</v>
      </c>
      <c r="T4725" t="str">
        <f t="shared" si="516"/>
        <v>F 18.00</v>
      </c>
      <c r="Y4725" t="str">
        <f t="shared" si="517"/>
        <v>F 18.00.a000170101</v>
      </c>
    </row>
    <row r="4726" spans="1:25" x14ac:dyDescent="0.25">
      <c r="A4726" t="s">
        <v>10667</v>
      </c>
      <c r="B4726" s="601" t="s">
        <v>2698</v>
      </c>
      <c r="C4726" s="601" t="s">
        <v>741</v>
      </c>
      <c r="D4726" s="601" t="s">
        <v>9127</v>
      </c>
      <c r="E4726" t="s">
        <v>770</v>
      </c>
      <c r="F4726" t="s">
        <v>3567</v>
      </c>
      <c r="G4726" t="s">
        <v>11376</v>
      </c>
      <c r="H4726" t="b">
        <v>0</v>
      </c>
      <c r="I4726" t="s">
        <v>2711</v>
      </c>
      <c r="J4726" t="str">
        <f t="shared" si="511"/>
        <v>F18.00_R0170_C0102</v>
      </c>
      <c r="O4726" t="s">
        <v>11377</v>
      </c>
      <c r="P4726" t="str">
        <f t="shared" si="512"/>
        <v>F 18.00</v>
      </c>
      <c r="Q4726" t="str">
        <f t="shared" si="513"/>
        <v>F 18.00</v>
      </c>
      <c r="R4726" t="str">
        <f t="shared" si="514"/>
        <v>F 18.00</v>
      </c>
      <c r="S4726" t="str">
        <f t="shared" si="515"/>
        <v>F 18.00</v>
      </c>
      <c r="T4726" t="str">
        <f t="shared" si="516"/>
        <v>F 18.00</v>
      </c>
      <c r="Y4726" t="str">
        <f t="shared" si="517"/>
        <v>F 18.00.a000170102</v>
      </c>
    </row>
    <row r="4727" spans="1:25" x14ac:dyDescent="0.25">
      <c r="A4727" t="s">
        <v>10667</v>
      </c>
      <c r="B4727" s="601" t="s">
        <v>2698</v>
      </c>
      <c r="C4727" s="601" t="s">
        <v>741</v>
      </c>
      <c r="D4727" s="601" t="s">
        <v>10694</v>
      </c>
      <c r="E4727" t="s">
        <v>770</v>
      </c>
      <c r="F4727" t="s">
        <v>3567</v>
      </c>
      <c r="G4727" t="s">
        <v>11378</v>
      </c>
      <c r="H4727" t="b">
        <v>0</v>
      </c>
      <c r="I4727" t="s">
        <v>2711</v>
      </c>
      <c r="J4727" t="str">
        <f t="shared" si="511"/>
        <v>F18.00_R0170_C0106</v>
      </c>
      <c r="O4727" t="s">
        <v>11379</v>
      </c>
      <c r="P4727" t="str">
        <f t="shared" si="512"/>
        <v>F 18.00</v>
      </c>
      <c r="Q4727" t="str">
        <f t="shared" si="513"/>
        <v>F 18.00</v>
      </c>
      <c r="R4727" t="str">
        <f t="shared" si="514"/>
        <v>F 18.00</v>
      </c>
      <c r="S4727" t="str">
        <f t="shared" si="515"/>
        <v>F 18.00</v>
      </c>
      <c r="T4727" t="str">
        <f t="shared" si="516"/>
        <v>F 18.00</v>
      </c>
      <c r="Y4727" t="str">
        <f t="shared" si="517"/>
        <v>F 18.00.a000170106</v>
      </c>
    </row>
    <row r="4728" spans="1:25" x14ac:dyDescent="0.25">
      <c r="A4728" t="s">
        <v>10667</v>
      </c>
      <c r="B4728" s="601" t="s">
        <v>2698</v>
      </c>
      <c r="C4728" s="601" t="s">
        <v>741</v>
      </c>
      <c r="D4728" s="601" t="s">
        <v>10697</v>
      </c>
      <c r="E4728" t="s">
        <v>770</v>
      </c>
      <c r="F4728" t="s">
        <v>3567</v>
      </c>
      <c r="G4728" t="s">
        <v>11380</v>
      </c>
      <c r="H4728" t="b">
        <v>0</v>
      </c>
      <c r="I4728" t="s">
        <v>2711</v>
      </c>
      <c r="J4728" t="str">
        <f t="shared" si="511"/>
        <v>F18.00_R0170_C0107</v>
      </c>
      <c r="O4728" t="s">
        <v>11381</v>
      </c>
      <c r="P4728" t="str">
        <f t="shared" si="512"/>
        <v>F 18.00</v>
      </c>
      <c r="Q4728" t="str">
        <f t="shared" si="513"/>
        <v>F 18.00</v>
      </c>
      <c r="R4728" t="str">
        <f t="shared" si="514"/>
        <v>F 18.00</v>
      </c>
      <c r="S4728" t="str">
        <f t="shared" si="515"/>
        <v>F 18.00</v>
      </c>
      <c r="T4728" t="str">
        <f t="shared" si="516"/>
        <v>F 18.00</v>
      </c>
      <c r="Y4728" t="str">
        <f t="shared" si="517"/>
        <v>F 18.00.a000170107</v>
      </c>
    </row>
    <row r="4729" spans="1:25" x14ac:dyDescent="0.25">
      <c r="A4729" t="s">
        <v>10667</v>
      </c>
      <c r="B4729" s="601" t="s">
        <v>2698</v>
      </c>
      <c r="C4729" s="601" t="s">
        <v>741</v>
      </c>
      <c r="D4729" s="601" t="s">
        <v>10700</v>
      </c>
      <c r="E4729" t="s">
        <v>770</v>
      </c>
      <c r="F4729" t="s">
        <v>3567</v>
      </c>
      <c r="G4729" t="s">
        <v>11382</v>
      </c>
      <c r="H4729" t="b">
        <v>0</v>
      </c>
      <c r="I4729" t="s">
        <v>2711</v>
      </c>
      <c r="J4729" t="str">
        <f t="shared" si="511"/>
        <v>F18.00_R0170_C0109</v>
      </c>
      <c r="O4729" t="s">
        <v>11383</v>
      </c>
      <c r="P4729" t="str">
        <f t="shared" si="512"/>
        <v>F 18.00</v>
      </c>
      <c r="Q4729" t="str">
        <f t="shared" si="513"/>
        <v>F 18.00</v>
      </c>
      <c r="R4729" t="str">
        <f t="shared" si="514"/>
        <v>F 18.00</v>
      </c>
      <c r="S4729" t="str">
        <f t="shared" si="515"/>
        <v>F 18.00</v>
      </c>
      <c r="T4729" t="str">
        <f t="shared" si="516"/>
        <v>F 18.00</v>
      </c>
      <c r="Y4729" t="str">
        <f t="shared" si="517"/>
        <v>F 18.00.a000170109</v>
      </c>
    </row>
    <row r="4730" spans="1:25" x14ac:dyDescent="0.25">
      <c r="A4730" t="s">
        <v>10667</v>
      </c>
      <c r="B4730" s="601" t="s">
        <v>2698</v>
      </c>
      <c r="C4730" s="601" t="s">
        <v>741</v>
      </c>
      <c r="D4730" s="601" t="s">
        <v>734</v>
      </c>
      <c r="E4730" t="s">
        <v>770</v>
      </c>
      <c r="F4730" t="s">
        <v>3567</v>
      </c>
      <c r="G4730" t="s">
        <v>11384</v>
      </c>
      <c r="H4730" t="b">
        <v>0</v>
      </c>
      <c r="I4730" t="s">
        <v>2711</v>
      </c>
      <c r="J4730" t="str">
        <f t="shared" si="511"/>
        <v>F18.00_R0170_C0110</v>
      </c>
      <c r="O4730" t="s">
        <v>11385</v>
      </c>
      <c r="P4730" t="str">
        <f t="shared" si="512"/>
        <v>F 18.00</v>
      </c>
      <c r="Q4730" t="str">
        <f t="shared" si="513"/>
        <v>F 18.00</v>
      </c>
      <c r="R4730" t="str">
        <f t="shared" si="514"/>
        <v>F 18.00</v>
      </c>
      <c r="S4730" t="str">
        <f t="shared" si="515"/>
        <v>F 18.00</v>
      </c>
      <c r="T4730" t="str">
        <f t="shared" si="516"/>
        <v>F 18.00</v>
      </c>
      <c r="Y4730" t="str">
        <f t="shared" si="517"/>
        <v>F 18.00.a000170110</v>
      </c>
    </row>
    <row r="4731" spans="1:25" x14ac:dyDescent="0.25">
      <c r="A4731" t="s">
        <v>10667</v>
      </c>
      <c r="B4731" s="601" t="s">
        <v>2698</v>
      </c>
      <c r="C4731" s="601" t="s">
        <v>741</v>
      </c>
      <c r="D4731" s="601" t="s">
        <v>9163</v>
      </c>
      <c r="E4731" t="s">
        <v>770</v>
      </c>
      <c r="F4731" t="s">
        <v>3567</v>
      </c>
      <c r="G4731" t="s">
        <v>11386</v>
      </c>
      <c r="H4731" t="b">
        <v>0</v>
      </c>
      <c r="I4731" t="s">
        <v>2711</v>
      </c>
      <c r="J4731" t="str">
        <f t="shared" si="511"/>
        <v>F18.00_R0170_C0121</v>
      </c>
      <c r="O4731" t="s">
        <v>11387</v>
      </c>
      <c r="P4731" t="str">
        <f t="shared" si="512"/>
        <v>F 18.00</v>
      </c>
      <c r="Q4731" t="str">
        <f t="shared" si="513"/>
        <v>F 18.00</v>
      </c>
      <c r="R4731" t="str">
        <f t="shared" si="514"/>
        <v>F 18.00</v>
      </c>
      <c r="S4731" t="str">
        <f t="shared" si="515"/>
        <v>F 18.00</v>
      </c>
      <c r="T4731" t="str">
        <f t="shared" si="516"/>
        <v>F 18.00</v>
      </c>
      <c r="Y4731" t="str">
        <f t="shared" si="517"/>
        <v>F 18.00.a000170121</v>
      </c>
    </row>
    <row r="4732" spans="1:25" x14ac:dyDescent="0.25">
      <c r="A4732" t="s">
        <v>10667</v>
      </c>
      <c r="B4732" s="601" t="s">
        <v>2698</v>
      </c>
      <c r="C4732" s="601" t="s">
        <v>741</v>
      </c>
      <c r="D4732" s="601" t="s">
        <v>3001</v>
      </c>
      <c r="E4732" t="s">
        <v>770</v>
      </c>
      <c r="F4732" t="s">
        <v>3567</v>
      </c>
      <c r="G4732" t="s">
        <v>11388</v>
      </c>
      <c r="H4732" t="b">
        <v>0</v>
      </c>
      <c r="I4732" t="s">
        <v>2711</v>
      </c>
      <c r="J4732" t="str">
        <f t="shared" si="511"/>
        <v>F18.00_R0170_C0122</v>
      </c>
      <c r="O4732" t="s">
        <v>11389</v>
      </c>
      <c r="P4732" t="str">
        <f t="shared" si="512"/>
        <v>F 18.00</v>
      </c>
      <c r="Q4732" t="str">
        <f t="shared" si="513"/>
        <v>F 18.00</v>
      </c>
      <c r="R4732" t="str">
        <f t="shared" si="514"/>
        <v>F 18.00</v>
      </c>
      <c r="S4732" t="str">
        <f t="shared" si="515"/>
        <v>F 18.00</v>
      </c>
      <c r="T4732" t="str">
        <f t="shared" si="516"/>
        <v>F 18.00</v>
      </c>
      <c r="Y4732" t="str">
        <f t="shared" si="517"/>
        <v>F 18.00.a000170122</v>
      </c>
    </row>
    <row r="4733" spans="1:25" x14ac:dyDescent="0.25">
      <c r="A4733" t="s">
        <v>10667</v>
      </c>
      <c r="B4733" s="601" t="s">
        <v>2698</v>
      </c>
      <c r="C4733" s="601" t="s">
        <v>741</v>
      </c>
      <c r="D4733" s="601" t="s">
        <v>10709</v>
      </c>
      <c r="E4733" t="s">
        <v>770</v>
      </c>
      <c r="F4733" t="s">
        <v>3567</v>
      </c>
      <c r="G4733" t="s">
        <v>11390</v>
      </c>
      <c r="H4733" t="b">
        <v>0</v>
      </c>
      <c r="I4733" t="s">
        <v>2711</v>
      </c>
      <c r="J4733" t="str">
        <f t="shared" si="511"/>
        <v>F18.00_R0170_C0900</v>
      </c>
      <c r="O4733" t="s">
        <v>11391</v>
      </c>
      <c r="P4733" t="str">
        <f t="shared" si="512"/>
        <v>F 18.00</v>
      </c>
      <c r="Q4733" t="str">
        <f t="shared" si="513"/>
        <v>F 18.00</v>
      </c>
      <c r="R4733" t="str">
        <f t="shared" si="514"/>
        <v>F 18.00</v>
      </c>
      <c r="S4733" t="str">
        <f t="shared" si="515"/>
        <v>F 18.00</v>
      </c>
      <c r="T4733" t="str">
        <f t="shared" si="516"/>
        <v>F 18.00</v>
      </c>
      <c r="Y4733" t="str">
        <f t="shared" si="517"/>
        <v>F 18.00.a000170900</v>
      </c>
    </row>
    <row r="4734" spans="1:25" x14ac:dyDescent="0.25">
      <c r="A4734" t="s">
        <v>10667</v>
      </c>
      <c r="B4734" s="601" t="s">
        <v>2698</v>
      </c>
      <c r="C4734" s="601" t="s">
        <v>742</v>
      </c>
      <c r="D4734" s="601" t="s">
        <v>548</v>
      </c>
      <c r="E4734" t="s">
        <v>770</v>
      </c>
      <c r="F4734" t="s">
        <v>3567</v>
      </c>
      <c r="G4734" t="s">
        <v>11392</v>
      </c>
      <c r="H4734" t="b">
        <v>0</v>
      </c>
      <c r="I4734" t="s">
        <v>2711</v>
      </c>
      <c r="J4734" t="str">
        <f t="shared" si="511"/>
        <v>F18.00_R0180_C0010</v>
      </c>
      <c r="O4734" t="s">
        <v>11393</v>
      </c>
      <c r="P4734" t="str">
        <f t="shared" si="512"/>
        <v>F 18.00</v>
      </c>
      <c r="Q4734" t="str">
        <f t="shared" si="513"/>
        <v>F 18.00</v>
      </c>
      <c r="R4734" t="str">
        <f t="shared" si="514"/>
        <v>F 18.00</v>
      </c>
      <c r="S4734" t="str">
        <f t="shared" si="515"/>
        <v>F 18.00</v>
      </c>
      <c r="T4734" t="str">
        <f t="shared" si="516"/>
        <v>F 18.00</v>
      </c>
      <c r="Y4734" t="str">
        <f t="shared" si="517"/>
        <v>F 18.00.a000180010</v>
      </c>
    </row>
    <row r="4735" spans="1:25" x14ac:dyDescent="0.25">
      <c r="A4735" t="s">
        <v>10667</v>
      </c>
      <c r="B4735" s="601" t="s">
        <v>2698</v>
      </c>
      <c r="C4735" s="601" t="s">
        <v>742</v>
      </c>
      <c r="D4735" s="601" t="s">
        <v>561</v>
      </c>
      <c r="E4735" t="s">
        <v>770</v>
      </c>
      <c r="F4735" t="s">
        <v>3567</v>
      </c>
      <c r="G4735" t="s">
        <v>11394</v>
      </c>
      <c r="H4735" t="b">
        <v>0</v>
      </c>
      <c r="I4735" t="s">
        <v>2711</v>
      </c>
      <c r="J4735" t="str">
        <f t="shared" si="511"/>
        <v>F18.00_R0180_C0020</v>
      </c>
      <c r="O4735" t="s">
        <v>11395</v>
      </c>
      <c r="P4735" t="str">
        <f t="shared" si="512"/>
        <v>F 18.00</v>
      </c>
      <c r="Q4735" t="str">
        <f t="shared" si="513"/>
        <v>F 18.00</v>
      </c>
      <c r="R4735" t="str">
        <f t="shared" si="514"/>
        <v>F 18.00</v>
      </c>
      <c r="S4735" t="str">
        <f t="shared" si="515"/>
        <v>F 18.00</v>
      </c>
      <c r="T4735" t="str">
        <f t="shared" si="516"/>
        <v>F 18.00</v>
      </c>
      <c r="Y4735" t="str">
        <f t="shared" si="517"/>
        <v>F 18.00.a000180020</v>
      </c>
    </row>
    <row r="4736" spans="1:25" x14ac:dyDescent="0.25">
      <c r="A4736" t="s">
        <v>10667</v>
      </c>
      <c r="B4736" s="601" t="s">
        <v>2698</v>
      </c>
      <c r="C4736" s="601" t="s">
        <v>742</v>
      </c>
      <c r="D4736" s="601" t="s">
        <v>719</v>
      </c>
      <c r="E4736" t="s">
        <v>770</v>
      </c>
      <c r="F4736" t="s">
        <v>3567</v>
      </c>
      <c r="G4736" t="s">
        <v>11396</v>
      </c>
      <c r="H4736" t="b">
        <v>0</v>
      </c>
      <c r="I4736" t="s">
        <v>2711</v>
      </c>
      <c r="J4736" t="str">
        <f t="shared" si="511"/>
        <v>F18.00_R0180_C0030</v>
      </c>
      <c r="O4736" t="s">
        <v>11397</v>
      </c>
      <c r="P4736" t="str">
        <f t="shared" si="512"/>
        <v>F 18.00</v>
      </c>
      <c r="Q4736" t="str">
        <f t="shared" si="513"/>
        <v>F 18.00</v>
      </c>
      <c r="R4736" t="str">
        <f t="shared" si="514"/>
        <v>F 18.00</v>
      </c>
      <c r="S4736" t="str">
        <f t="shared" si="515"/>
        <v>F 18.00</v>
      </c>
      <c r="T4736" t="str">
        <f t="shared" si="516"/>
        <v>F 18.00</v>
      </c>
      <c r="Y4736" t="str">
        <f t="shared" si="517"/>
        <v>F 18.00.a000180030</v>
      </c>
    </row>
    <row r="4737" spans="1:25" x14ac:dyDescent="0.25">
      <c r="A4737" t="s">
        <v>10667</v>
      </c>
      <c r="B4737" s="601" t="s">
        <v>2698</v>
      </c>
      <c r="C4737" s="601" t="s">
        <v>742</v>
      </c>
      <c r="D4737" s="601" t="s">
        <v>8657</v>
      </c>
      <c r="E4737" t="s">
        <v>770</v>
      </c>
      <c r="F4737" t="s">
        <v>3567</v>
      </c>
      <c r="G4737" t="s">
        <v>11398</v>
      </c>
      <c r="H4737" t="b">
        <v>0</v>
      </c>
      <c r="I4737" t="s">
        <v>2711</v>
      </c>
      <c r="J4737" t="str">
        <f t="shared" si="511"/>
        <v>F18.00_R0180_C0055</v>
      </c>
      <c r="O4737" t="s">
        <v>11399</v>
      </c>
      <c r="P4737" t="str">
        <f t="shared" si="512"/>
        <v>F 18.00</v>
      </c>
      <c r="Q4737" t="str">
        <f t="shared" si="513"/>
        <v>F 18.00</v>
      </c>
      <c r="R4737" t="str">
        <f t="shared" si="514"/>
        <v>F 18.00</v>
      </c>
      <c r="S4737" t="str">
        <f t="shared" si="515"/>
        <v>F 18.00</v>
      </c>
      <c r="T4737" t="str">
        <f t="shared" si="516"/>
        <v>F 18.00</v>
      </c>
      <c r="Y4737" t="str">
        <f t="shared" si="517"/>
        <v>F 18.00.a000180055</v>
      </c>
    </row>
    <row r="4738" spans="1:25" x14ac:dyDescent="0.25">
      <c r="A4738" t="s">
        <v>10667</v>
      </c>
      <c r="B4738" s="601" t="s">
        <v>2698</v>
      </c>
      <c r="C4738" s="601" t="s">
        <v>742</v>
      </c>
      <c r="D4738" s="601" t="s">
        <v>9026</v>
      </c>
      <c r="E4738" t="s">
        <v>770</v>
      </c>
      <c r="F4738" t="s">
        <v>3567</v>
      </c>
      <c r="G4738" t="s">
        <v>11400</v>
      </c>
      <c r="H4738" t="b">
        <v>0</v>
      </c>
      <c r="I4738" t="s">
        <v>2711</v>
      </c>
      <c r="J4738" t="str">
        <f t="shared" ref="J4738:J4801" si="518">+IF(B4738="000",+REPLACE(T4738,2,1,"")&amp;$K$1&amp;C4738&amp;$L$1&amp;D4738,+REPLACE(T4738,2,1,"")&amp;$J$1&amp;B4738&amp;$K$1&amp;C4738&amp;$L$1&amp;D4738)</f>
        <v>F18.00_R0180_C0056</v>
      </c>
      <c r="O4738" t="s">
        <v>11401</v>
      </c>
      <c r="P4738" t="str">
        <f t="shared" ref="P4738:P4801" si="519">+IF(ISNUMBER(SEARCH("a",RIGHT(A4738,2))),LEFT(A4738,LEN(A4738)-2),A4738)</f>
        <v>F 18.00</v>
      </c>
      <c r="Q4738" t="str">
        <f t="shared" si="513"/>
        <v>F 18.00</v>
      </c>
      <c r="R4738" t="str">
        <f t="shared" si="514"/>
        <v>F 18.00</v>
      </c>
      <c r="S4738" t="str">
        <f t="shared" si="515"/>
        <v>F 18.00</v>
      </c>
      <c r="T4738" t="str">
        <f t="shared" si="516"/>
        <v>F 18.00</v>
      </c>
      <c r="Y4738" t="str">
        <f t="shared" si="517"/>
        <v>F 18.00.a000180056</v>
      </c>
    </row>
    <row r="4739" spans="1:25" x14ac:dyDescent="0.25">
      <c r="A4739" t="s">
        <v>10667</v>
      </c>
      <c r="B4739" s="601" t="s">
        <v>2698</v>
      </c>
      <c r="C4739" s="601" t="s">
        <v>742</v>
      </c>
      <c r="D4739" s="601" t="s">
        <v>9038</v>
      </c>
      <c r="E4739" t="s">
        <v>770</v>
      </c>
      <c r="F4739" t="s">
        <v>3567</v>
      </c>
      <c r="G4739" t="s">
        <v>11402</v>
      </c>
      <c r="H4739" t="b">
        <v>0</v>
      </c>
      <c r="I4739" t="s">
        <v>2711</v>
      </c>
      <c r="J4739" t="str">
        <f t="shared" si="518"/>
        <v>F18.00_R0180_C0057</v>
      </c>
      <c r="O4739" t="s">
        <v>11403</v>
      </c>
      <c r="P4739" t="str">
        <f t="shared" si="519"/>
        <v>F 18.00</v>
      </c>
      <c r="Q4739" t="str">
        <f t="shared" ref="Q4739:Q4802" si="520">+IF(ISNUMBER(SEARCH("b",RIGHT(P4739,2))),LEFT(P4739,LEN(P4739)-2),P4739)</f>
        <v>F 18.00</v>
      </c>
      <c r="R4739" t="str">
        <f t="shared" ref="R4739:R4802" si="521">+IF(ISNUMBER(SEARCH("c",RIGHT(Q4739,2))),LEFT(Q4739,LEN(Q4739)-2),Q4739)</f>
        <v>F 18.00</v>
      </c>
      <c r="S4739" t="str">
        <f t="shared" ref="S4739:S4802" si="522">+IF(ISNUMBER(SEARCH("d",RIGHT(R4739,2))),LEFT(R4739,LEN(R4739)-2),R4739)</f>
        <v>F 18.00</v>
      </c>
      <c r="T4739" t="str">
        <f t="shared" ref="T4739:T4802" si="523">+IF(ISNUMBER(SEARCH("e",RIGHT(S4739,2))),LEFT(S4739,LEN(S4739)-2),S4739)</f>
        <v>F 18.00</v>
      </c>
      <c r="Y4739" t="str">
        <f t="shared" ref="Y4739:Y4802" si="524">+A4739&amp;B4739&amp;C4739&amp;D4739</f>
        <v>F 18.00.a000180057</v>
      </c>
    </row>
    <row r="4740" spans="1:25" x14ac:dyDescent="0.25">
      <c r="A4740" t="s">
        <v>10667</v>
      </c>
      <c r="B4740" s="601" t="s">
        <v>2698</v>
      </c>
      <c r="C4740" s="601" t="s">
        <v>742</v>
      </c>
      <c r="D4740" s="601" t="s">
        <v>9050</v>
      </c>
      <c r="E4740" t="s">
        <v>770</v>
      </c>
      <c r="F4740" t="s">
        <v>3567</v>
      </c>
      <c r="G4740" t="s">
        <v>11404</v>
      </c>
      <c r="H4740" t="b">
        <v>0</v>
      </c>
      <c r="I4740" t="s">
        <v>2711</v>
      </c>
      <c r="J4740" t="str">
        <f t="shared" si="518"/>
        <v>F18.00_R0180_C0058</v>
      </c>
      <c r="O4740" t="s">
        <v>11405</v>
      </c>
      <c r="P4740" t="str">
        <f t="shared" si="519"/>
        <v>F 18.00</v>
      </c>
      <c r="Q4740" t="str">
        <f t="shared" si="520"/>
        <v>F 18.00</v>
      </c>
      <c r="R4740" t="str">
        <f t="shared" si="521"/>
        <v>F 18.00</v>
      </c>
      <c r="S4740" t="str">
        <f t="shared" si="522"/>
        <v>F 18.00</v>
      </c>
      <c r="T4740" t="str">
        <f t="shared" si="523"/>
        <v>F 18.00</v>
      </c>
      <c r="Y4740" t="str">
        <f t="shared" si="524"/>
        <v>F 18.00.a000180058</v>
      </c>
    </row>
    <row r="4741" spans="1:25" x14ac:dyDescent="0.25">
      <c r="A4741" t="s">
        <v>10667</v>
      </c>
      <c r="B4741" s="601" t="s">
        <v>2698</v>
      </c>
      <c r="C4741" s="601" t="s">
        <v>742</v>
      </c>
      <c r="D4741" s="601" t="s">
        <v>725</v>
      </c>
      <c r="E4741" t="s">
        <v>770</v>
      </c>
      <c r="F4741" t="s">
        <v>3567</v>
      </c>
      <c r="G4741" t="s">
        <v>11406</v>
      </c>
      <c r="H4741" t="b">
        <v>0</v>
      </c>
      <c r="I4741" t="s">
        <v>2711</v>
      </c>
      <c r="J4741" t="str">
        <f t="shared" si="518"/>
        <v>F18.00_R0180_C0060</v>
      </c>
      <c r="O4741" t="s">
        <v>11407</v>
      </c>
      <c r="P4741" t="str">
        <f t="shared" si="519"/>
        <v>F 18.00</v>
      </c>
      <c r="Q4741" t="str">
        <f t="shared" si="520"/>
        <v>F 18.00</v>
      </c>
      <c r="R4741" t="str">
        <f t="shared" si="521"/>
        <v>F 18.00</v>
      </c>
      <c r="S4741" t="str">
        <f t="shared" si="522"/>
        <v>F 18.00</v>
      </c>
      <c r="T4741" t="str">
        <f t="shared" si="523"/>
        <v>F 18.00</v>
      </c>
      <c r="Y4741" t="str">
        <f t="shared" si="524"/>
        <v>F 18.00.a000180060</v>
      </c>
    </row>
    <row r="4742" spans="1:25" x14ac:dyDescent="0.25">
      <c r="A4742" t="s">
        <v>10667</v>
      </c>
      <c r="B4742" s="601" t="s">
        <v>2698</v>
      </c>
      <c r="C4742" s="601" t="s">
        <v>742</v>
      </c>
      <c r="D4742" s="601" t="s">
        <v>727</v>
      </c>
      <c r="E4742" t="s">
        <v>770</v>
      </c>
      <c r="F4742" t="s">
        <v>3567</v>
      </c>
      <c r="G4742" t="s">
        <v>11408</v>
      </c>
      <c r="H4742" t="b">
        <v>0</v>
      </c>
      <c r="I4742" t="s">
        <v>2711</v>
      </c>
      <c r="J4742" t="str">
        <f t="shared" si="518"/>
        <v>F18.00_R0180_C0070</v>
      </c>
      <c r="O4742" t="s">
        <v>11409</v>
      </c>
      <c r="P4742" t="str">
        <f t="shared" si="519"/>
        <v>F 18.00</v>
      </c>
      <c r="Q4742" t="str">
        <f t="shared" si="520"/>
        <v>F 18.00</v>
      </c>
      <c r="R4742" t="str">
        <f t="shared" si="521"/>
        <v>F 18.00</v>
      </c>
      <c r="S4742" t="str">
        <f t="shared" si="522"/>
        <v>F 18.00</v>
      </c>
      <c r="T4742" t="str">
        <f t="shared" si="523"/>
        <v>F 18.00</v>
      </c>
      <c r="Y4742" t="str">
        <f t="shared" si="524"/>
        <v>F 18.00.a000180070</v>
      </c>
    </row>
    <row r="4743" spans="1:25" x14ac:dyDescent="0.25">
      <c r="A4743" t="s">
        <v>10667</v>
      </c>
      <c r="B4743" s="601" t="s">
        <v>2698</v>
      </c>
      <c r="C4743" s="601" t="s">
        <v>742</v>
      </c>
      <c r="D4743" s="601" t="s">
        <v>729</v>
      </c>
      <c r="E4743" t="s">
        <v>770</v>
      </c>
      <c r="F4743" t="s">
        <v>3567</v>
      </c>
      <c r="G4743" t="s">
        <v>11410</v>
      </c>
      <c r="H4743" t="b">
        <v>0</v>
      </c>
      <c r="I4743" t="s">
        <v>2711</v>
      </c>
      <c r="J4743" t="str">
        <f t="shared" si="518"/>
        <v>F18.00_R0180_C0080</v>
      </c>
      <c r="O4743" t="s">
        <v>11411</v>
      </c>
      <c r="P4743" t="str">
        <f t="shared" si="519"/>
        <v>F 18.00</v>
      </c>
      <c r="Q4743" t="str">
        <f t="shared" si="520"/>
        <v>F 18.00</v>
      </c>
      <c r="R4743" t="str">
        <f t="shared" si="521"/>
        <v>F 18.00</v>
      </c>
      <c r="S4743" t="str">
        <f t="shared" si="522"/>
        <v>F 18.00</v>
      </c>
      <c r="T4743" t="str">
        <f t="shared" si="523"/>
        <v>F 18.00</v>
      </c>
      <c r="Y4743" t="str">
        <f t="shared" si="524"/>
        <v>F 18.00.a000180080</v>
      </c>
    </row>
    <row r="4744" spans="1:25" x14ac:dyDescent="0.25">
      <c r="A4744" t="s">
        <v>10667</v>
      </c>
      <c r="B4744" s="601" t="s">
        <v>2698</v>
      </c>
      <c r="C4744" s="601" t="s">
        <v>742</v>
      </c>
      <c r="D4744" s="601" t="s">
        <v>731</v>
      </c>
      <c r="E4744" t="s">
        <v>770</v>
      </c>
      <c r="F4744" t="s">
        <v>3567</v>
      </c>
      <c r="G4744" t="s">
        <v>11412</v>
      </c>
      <c r="H4744" t="b">
        <v>0</v>
      </c>
      <c r="I4744" t="s">
        <v>2711</v>
      </c>
      <c r="J4744" t="str">
        <f t="shared" si="518"/>
        <v>F18.00_R0180_C0090</v>
      </c>
      <c r="O4744" t="s">
        <v>11413</v>
      </c>
      <c r="P4744" t="str">
        <f t="shared" si="519"/>
        <v>F 18.00</v>
      </c>
      <c r="Q4744" t="str">
        <f t="shared" si="520"/>
        <v>F 18.00</v>
      </c>
      <c r="R4744" t="str">
        <f t="shared" si="521"/>
        <v>F 18.00</v>
      </c>
      <c r="S4744" t="str">
        <f t="shared" si="522"/>
        <v>F 18.00</v>
      </c>
      <c r="T4744" t="str">
        <f t="shared" si="523"/>
        <v>F 18.00</v>
      </c>
      <c r="Y4744" t="str">
        <f t="shared" si="524"/>
        <v>F 18.00.a000180090</v>
      </c>
    </row>
    <row r="4745" spans="1:25" x14ac:dyDescent="0.25">
      <c r="A4745" t="s">
        <v>10667</v>
      </c>
      <c r="B4745" s="601" t="s">
        <v>2698</v>
      </c>
      <c r="C4745" s="601" t="s">
        <v>742</v>
      </c>
      <c r="D4745" s="601" t="s">
        <v>5783</v>
      </c>
      <c r="E4745" t="s">
        <v>770</v>
      </c>
      <c r="F4745" t="s">
        <v>3567</v>
      </c>
      <c r="G4745" t="s">
        <v>11414</v>
      </c>
      <c r="H4745" t="b">
        <v>0</v>
      </c>
      <c r="I4745" t="s">
        <v>2711</v>
      </c>
      <c r="J4745" t="str">
        <f t="shared" si="518"/>
        <v>F18.00_R0180_C0101</v>
      </c>
      <c r="O4745" t="s">
        <v>11415</v>
      </c>
      <c r="P4745" t="str">
        <f t="shared" si="519"/>
        <v>F 18.00</v>
      </c>
      <c r="Q4745" t="str">
        <f t="shared" si="520"/>
        <v>F 18.00</v>
      </c>
      <c r="R4745" t="str">
        <f t="shared" si="521"/>
        <v>F 18.00</v>
      </c>
      <c r="S4745" t="str">
        <f t="shared" si="522"/>
        <v>F 18.00</v>
      </c>
      <c r="T4745" t="str">
        <f t="shared" si="523"/>
        <v>F 18.00</v>
      </c>
      <c r="Y4745" t="str">
        <f t="shared" si="524"/>
        <v>F 18.00.a000180101</v>
      </c>
    </row>
    <row r="4746" spans="1:25" x14ac:dyDescent="0.25">
      <c r="A4746" t="s">
        <v>10667</v>
      </c>
      <c r="B4746" s="601" t="s">
        <v>2698</v>
      </c>
      <c r="C4746" s="601" t="s">
        <v>742</v>
      </c>
      <c r="D4746" s="601" t="s">
        <v>9127</v>
      </c>
      <c r="E4746" t="s">
        <v>770</v>
      </c>
      <c r="F4746" t="s">
        <v>3567</v>
      </c>
      <c r="G4746" t="s">
        <v>11416</v>
      </c>
      <c r="H4746" t="b">
        <v>0</v>
      </c>
      <c r="I4746" t="s">
        <v>2711</v>
      </c>
      <c r="J4746" t="str">
        <f t="shared" si="518"/>
        <v>F18.00_R0180_C0102</v>
      </c>
      <c r="O4746" t="s">
        <v>11417</v>
      </c>
      <c r="P4746" t="str">
        <f t="shared" si="519"/>
        <v>F 18.00</v>
      </c>
      <c r="Q4746" t="str">
        <f t="shared" si="520"/>
        <v>F 18.00</v>
      </c>
      <c r="R4746" t="str">
        <f t="shared" si="521"/>
        <v>F 18.00</v>
      </c>
      <c r="S4746" t="str">
        <f t="shared" si="522"/>
        <v>F 18.00</v>
      </c>
      <c r="T4746" t="str">
        <f t="shared" si="523"/>
        <v>F 18.00</v>
      </c>
      <c r="Y4746" t="str">
        <f t="shared" si="524"/>
        <v>F 18.00.a000180102</v>
      </c>
    </row>
    <row r="4747" spans="1:25" x14ac:dyDescent="0.25">
      <c r="A4747" t="s">
        <v>10667</v>
      </c>
      <c r="B4747" s="601" t="s">
        <v>2698</v>
      </c>
      <c r="C4747" s="601" t="s">
        <v>742</v>
      </c>
      <c r="D4747" s="601" t="s">
        <v>10694</v>
      </c>
      <c r="E4747" t="s">
        <v>770</v>
      </c>
      <c r="F4747" t="s">
        <v>3567</v>
      </c>
      <c r="G4747" t="s">
        <v>11418</v>
      </c>
      <c r="H4747" t="b">
        <v>0</v>
      </c>
      <c r="I4747" t="s">
        <v>2711</v>
      </c>
      <c r="J4747" t="str">
        <f t="shared" si="518"/>
        <v>F18.00_R0180_C0106</v>
      </c>
      <c r="O4747" t="s">
        <v>11419</v>
      </c>
      <c r="P4747" t="str">
        <f t="shared" si="519"/>
        <v>F 18.00</v>
      </c>
      <c r="Q4747" t="str">
        <f t="shared" si="520"/>
        <v>F 18.00</v>
      </c>
      <c r="R4747" t="str">
        <f t="shared" si="521"/>
        <v>F 18.00</v>
      </c>
      <c r="S4747" t="str">
        <f t="shared" si="522"/>
        <v>F 18.00</v>
      </c>
      <c r="T4747" t="str">
        <f t="shared" si="523"/>
        <v>F 18.00</v>
      </c>
      <c r="Y4747" t="str">
        <f t="shared" si="524"/>
        <v>F 18.00.a000180106</v>
      </c>
    </row>
    <row r="4748" spans="1:25" x14ac:dyDescent="0.25">
      <c r="A4748" t="s">
        <v>10667</v>
      </c>
      <c r="B4748" s="601" t="s">
        <v>2698</v>
      </c>
      <c r="C4748" s="601" t="s">
        <v>742</v>
      </c>
      <c r="D4748" s="601" t="s">
        <v>10697</v>
      </c>
      <c r="E4748" t="s">
        <v>770</v>
      </c>
      <c r="F4748" t="s">
        <v>3567</v>
      </c>
      <c r="G4748" t="s">
        <v>11420</v>
      </c>
      <c r="H4748" t="b">
        <v>0</v>
      </c>
      <c r="I4748" t="s">
        <v>2711</v>
      </c>
      <c r="J4748" t="str">
        <f t="shared" si="518"/>
        <v>F18.00_R0180_C0107</v>
      </c>
      <c r="O4748" t="s">
        <v>11421</v>
      </c>
      <c r="P4748" t="str">
        <f t="shared" si="519"/>
        <v>F 18.00</v>
      </c>
      <c r="Q4748" t="str">
        <f t="shared" si="520"/>
        <v>F 18.00</v>
      </c>
      <c r="R4748" t="str">
        <f t="shared" si="521"/>
        <v>F 18.00</v>
      </c>
      <c r="S4748" t="str">
        <f t="shared" si="522"/>
        <v>F 18.00</v>
      </c>
      <c r="T4748" t="str">
        <f t="shared" si="523"/>
        <v>F 18.00</v>
      </c>
      <c r="Y4748" t="str">
        <f t="shared" si="524"/>
        <v>F 18.00.a000180107</v>
      </c>
    </row>
    <row r="4749" spans="1:25" x14ac:dyDescent="0.25">
      <c r="A4749" t="s">
        <v>10667</v>
      </c>
      <c r="B4749" s="601" t="s">
        <v>2698</v>
      </c>
      <c r="C4749" s="601" t="s">
        <v>742</v>
      </c>
      <c r="D4749" s="601" t="s">
        <v>10700</v>
      </c>
      <c r="E4749" t="s">
        <v>770</v>
      </c>
      <c r="F4749" t="s">
        <v>3567</v>
      </c>
      <c r="G4749" t="s">
        <v>11422</v>
      </c>
      <c r="H4749" t="b">
        <v>0</v>
      </c>
      <c r="I4749" t="s">
        <v>2711</v>
      </c>
      <c r="J4749" t="str">
        <f t="shared" si="518"/>
        <v>F18.00_R0180_C0109</v>
      </c>
      <c r="O4749" t="s">
        <v>11423</v>
      </c>
      <c r="P4749" t="str">
        <f t="shared" si="519"/>
        <v>F 18.00</v>
      </c>
      <c r="Q4749" t="str">
        <f t="shared" si="520"/>
        <v>F 18.00</v>
      </c>
      <c r="R4749" t="str">
        <f t="shared" si="521"/>
        <v>F 18.00</v>
      </c>
      <c r="S4749" t="str">
        <f t="shared" si="522"/>
        <v>F 18.00</v>
      </c>
      <c r="T4749" t="str">
        <f t="shared" si="523"/>
        <v>F 18.00</v>
      </c>
      <c r="Y4749" t="str">
        <f t="shared" si="524"/>
        <v>F 18.00.a000180109</v>
      </c>
    </row>
    <row r="4750" spans="1:25" x14ac:dyDescent="0.25">
      <c r="A4750" t="s">
        <v>10667</v>
      </c>
      <c r="B4750" s="601" t="s">
        <v>2698</v>
      </c>
      <c r="C4750" s="601" t="s">
        <v>742</v>
      </c>
      <c r="D4750" s="601" t="s">
        <v>734</v>
      </c>
      <c r="E4750" t="s">
        <v>770</v>
      </c>
      <c r="F4750" t="s">
        <v>3567</v>
      </c>
      <c r="G4750" t="s">
        <v>11424</v>
      </c>
      <c r="H4750" t="b">
        <v>0</v>
      </c>
      <c r="I4750" t="s">
        <v>2711</v>
      </c>
      <c r="J4750" t="str">
        <f t="shared" si="518"/>
        <v>F18.00_R0180_C0110</v>
      </c>
      <c r="O4750" t="s">
        <v>11425</v>
      </c>
      <c r="P4750" t="str">
        <f t="shared" si="519"/>
        <v>F 18.00</v>
      </c>
      <c r="Q4750" t="str">
        <f t="shared" si="520"/>
        <v>F 18.00</v>
      </c>
      <c r="R4750" t="str">
        <f t="shared" si="521"/>
        <v>F 18.00</v>
      </c>
      <c r="S4750" t="str">
        <f t="shared" si="522"/>
        <v>F 18.00</v>
      </c>
      <c r="T4750" t="str">
        <f t="shared" si="523"/>
        <v>F 18.00</v>
      </c>
      <c r="Y4750" t="str">
        <f t="shared" si="524"/>
        <v>F 18.00.a000180110</v>
      </c>
    </row>
    <row r="4751" spans="1:25" x14ac:dyDescent="0.25">
      <c r="A4751" t="s">
        <v>10667</v>
      </c>
      <c r="B4751" s="601" t="s">
        <v>2698</v>
      </c>
      <c r="C4751" s="601" t="s">
        <v>742</v>
      </c>
      <c r="D4751" s="601" t="s">
        <v>9163</v>
      </c>
      <c r="E4751" t="s">
        <v>770</v>
      </c>
      <c r="F4751" t="s">
        <v>3567</v>
      </c>
      <c r="G4751" t="s">
        <v>11426</v>
      </c>
      <c r="H4751" t="b">
        <v>0</v>
      </c>
      <c r="I4751" t="s">
        <v>2711</v>
      </c>
      <c r="J4751" t="str">
        <f t="shared" si="518"/>
        <v>F18.00_R0180_C0121</v>
      </c>
      <c r="O4751" t="s">
        <v>11427</v>
      </c>
      <c r="P4751" t="str">
        <f t="shared" si="519"/>
        <v>F 18.00</v>
      </c>
      <c r="Q4751" t="str">
        <f t="shared" si="520"/>
        <v>F 18.00</v>
      </c>
      <c r="R4751" t="str">
        <f t="shared" si="521"/>
        <v>F 18.00</v>
      </c>
      <c r="S4751" t="str">
        <f t="shared" si="522"/>
        <v>F 18.00</v>
      </c>
      <c r="T4751" t="str">
        <f t="shared" si="523"/>
        <v>F 18.00</v>
      </c>
      <c r="Y4751" t="str">
        <f t="shared" si="524"/>
        <v>F 18.00.a000180121</v>
      </c>
    </row>
    <row r="4752" spans="1:25" x14ac:dyDescent="0.25">
      <c r="A4752" t="s">
        <v>10667</v>
      </c>
      <c r="B4752" s="601" t="s">
        <v>2698</v>
      </c>
      <c r="C4752" s="601" t="s">
        <v>742</v>
      </c>
      <c r="D4752" s="601" t="s">
        <v>3001</v>
      </c>
      <c r="E4752" t="s">
        <v>770</v>
      </c>
      <c r="F4752" t="s">
        <v>3567</v>
      </c>
      <c r="G4752" t="s">
        <v>11428</v>
      </c>
      <c r="H4752" t="b">
        <v>0</v>
      </c>
      <c r="I4752" t="s">
        <v>2711</v>
      </c>
      <c r="J4752" t="str">
        <f t="shared" si="518"/>
        <v>F18.00_R0180_C0122</v>
      </c>
      <c r="O4752" t="s">
        <v>11429</v>
      </c>
      <c r="P4752" t="str">
        <f t="shared" si="519"/>
        <v>F 18.00</v>
      </c>
      <c r="Q4752" t="str">
        <f t="shared" si="520"/>
        <v>F 18.00</v>
      </c>
      <c r="R4752" t="str">
        <f t="shared" si="521"/>
        <v>F 18.00</v>
      </c>
      <c r="S4752" t="str">
        <f t="shared" si="522"/>
        <v>F 18.00</v>
      </c>
      <c r="T4752" t="str">
        <f t="shared" si="523"/>
        <v>F 18.00</v>
      </c>
      <c r="Y4752" t="str">
        <f t="shared" si="524"/>
        <v>F 18.00.a000180122</v>
      </c>
    </row>
    <row r="4753" spans="1:25" x14ac:dyDescent="0.25">
      <c r="A4753" t="s">
        <v>10667</v>
      </c>
      <c r="B4753" s="601" t="s">
        <v>2698</v>
      </c>
      <c r="C4753" s="601" t="s">
        <v>742</v>
      </c>
      <c r="D4753" s="601" t="s">
        <v>10709</v>
      </c>
      <c r="E4753" t="s">
        <v>770</v>
      </c>
      <c r="F4753" t="s">
        <v>3567</v>
      </c>
      <c r="G4753" t="s">
        <v>11430</v>
      </c>
      <c r="H4753" t="b">
        <v>0</v>
      </c>
      <c r="I4753" t="s">
        <v>2711</v>
      </c>
      <c r="J4753" t="str">
        <f t="shared" si="518"/>
        <v>F18.00_R0180_C0900</v>
      </c>
      <c r="O4753" t="s">
        <v>11431</v>
      </c>
      <c r="P4753" t="str">
        <f t="shared" si="519"/>
        <v>F 18.00</v>
      </c>
      <c r="Q4753" t="str">
        <f t="shared" si="520"/>
        <v>F 18.00</v>
      </c>
      <c r="R4753" t="str">
        <f t="shared" si="521"/>
        <v>F 18.00</v>
      </c>
      <c r="S4753" t="str">
        <f t="shared" si="522"/>
        <v>F 18.00</v>
      </c>
      <c r="T4753" t="str">
        <f t="shared" si="523"/>
        <v>F 18.00</v>
      </c>
      <c r="Y4753" t="str">
        <f t="shared" si="524"/>
        <v>F 18.00.a000180900</v>
      </c>
    </row>
    <row r="4754" spans="1:25" x14ac:dyDescent="0.25">
      <c r="A4754" t="s">
        <v>10667</v>
      </c>
      <c r="B4754" s="601" t="s">
        <v>2698</v>
      </c>
      <c r="C4754" s="601" t="s">
        <v>2800</v>
      </c>
      <c r="D4754" s="601" t="s">
        <v>548</v>
      </c>
      <c r="E4754" t="s">
        <v>770</v>
      </c>
      <c r="F4754" t="s">
        <v>3567</v>
      </c>
      <c r="G4754" t="s">
        <v>11432</v>
      </c>
      <c r="H4754" t="b">
        <v>0</v>
      </c>
      <c r="I4754" t="s">
        <v>2711</v>
      </c>
      <c r="J4754" t="str">
        <f t="shared" si="518"/>
        <v>F18.00_R0181_C0010</v>
      </c>
      <c r="O4754" t="s">
        <v>11433</v>
      </c>
      <c r="P4754" t="str">
        <f t="shared" si="519"/>
        <v>F 18.00</v>
      </c>
      <c r="Q4754" t="str">
        <f t="shared" si="520"/>
        <v>F 18.00</v>
      </c>
      <c r="R4754" t="str">
        <f t="shared" si="521"/>
        <v>F 18.00</v>
      </c>
      <c r="S4754" t="str">
        <f t="shared" si="522"/>
        <v>F 18.00</v>
      </c>
      <c r="T4754" t="str">
        <f t="shared" si="523"/>
        <v>F 18.00</v>
      </c>
      <c r="Y4754" t="str">
        <f t="shared" si="524"/>
        <v>F 18.00.a000181010</v>
      </c>
    </row>
    <row r="4755" spans="1:25" x14ac:dyDescent="0.25">
      <c r="A4755" t="s">
        <v>10667</v>
      </c>
      <c r="B4755" s="601" t="s">
        <v>2698</v>
      </c>
      <c r="C4755" s="601" t="s">
        <v>2800</v>
      </c>
      <c r="D4755" s="601" t="s">
        <v>561</v>
      </c>
      <c r="E4755" t="s">
        <v>770</v>
      </c>
      <c r="F4755" t="s">
        <v>3567</v>
      </c>
      <c r="G4755" t="s">
        <v>11434</v>
      </c>
      <c r="H4755" t="b">
        <v>0</v>
      </c>
      <c r="I4755" t="s">
        <v>2711</v>
      </c>
      <c r="J4755" t="str">
        <f t="shared" si="518"/>
        <v>F18.00_R0181_C0020</v>
      </c>
      <c r="O4755" t="s">
        <v>11435</v>
      </c>
      <c r="P4755" t="str">
        <f t="shared" si="519"/>
        <v>F 18.00</v>
      </c>
      <c r="Q4755" t="str">
        <f t="shared" si="520"/>
        <v>F 18.00</v>
      </c>
      <c r="R4755" t="str">
        <f t="shared" si="521"/>
        <v>F 18.00</v>
      </c>
      <c r="S4755" t="str">
        <f t="shared" si="522"/>
        <v>F 18.00</v>
      </c>
      <c r="T4755" t="str">
        <f t="shared" si="523"/>
        <v>F 18.00</v>
      </c>
      <c r="Y4755" t="str">
        <f t="shared" si="524"/>
        <v>F 18.00.a000181020</v>
      </c>
    </row>
    <row r="4756" spans="1:25" x14ac:dyDescent="0.25">
      <c r="A4756" t="s">
        <v>10667</v>
      </c>
      <c r="B4756" s="601" t="s">
        <v>2698</v>
      </c>
      <c r="C4756" s="601" t="s">
        <v>2800</v>
      </c>
      <c r="D4756" s="601" t="s">
        <v>719</v>
      </c>
      <c r="E4756" t="s">
        <v>770</v>
      </c>
      <c r="F4756" t="s">
        <v>3567</v>
      </c>
      <c r="G4756" t="s">
        <v>11436</v>
      </c>
      <c r="H4756" t="b">
        <v>0</v>
      </c>
      <c r="I4756" t="s">
        <v>2711</v>
      </c>
      <c r="J4756" t="str">
        <f t="shared" si="518"/>
        <v>F18.00_R0181_C0030</v>
      </c>
      <c r="O4756" t="s">
        <v>11437</v>
      </c>
      <c r="P4756" t="str">
        <f t="shared" si="519"/>
        <v>F 18.00</v>
      </c>
      <c r="Q4756" t="str">
        <f t="shared" si="520"/>
        <v>F 18.00</v>
      </c>
      <c r="R4756" t="str">
        <f t="shared" si="521"/>
        <v>F 18.00</v>
      </c>
      <c r="S4756" t="str">
        <f t="shared" si="522"/>
        <v>F 18.00</v>
      </c>
      <c r="T4756" t="str">
        <f t="shared" si="523"/>
        <v>F 18.00</v>
      </c>
      <c r="Y4756" t="str">
        <f t="shared" si="524"/>
        <v>F 18.00.a000181030</v>
      </c>
    </row>
    <row r="4757" spans="1:25" x14ac:dyDescent="0.25">
      <c r="A4757" t="s">
        <v>10667</v>
      </c>
      <c r="B4757" s="601" t="s">
        <v>2698</v>
      </c>
      <c r="C4757" s="601" t="s">
        <v>2800</v>
      </c>
      <c r="D4757" s="601" t="s">
        <v>8657</v>
      </c>
      <c r="E4757" t="s">
        <v>770</v>
      </c>
      <c r="F4757" t="s">
        <v>3567</v>
      </c>
      <c r="G4757" t="s">
        <v>11438</v>
      </c>
      <c r="H4757" t="b">
        <v>0</v>
      </c>
      <c r="I4757" t="s">
        <v>2711</v>
      </c>
      <c r="J4757" t="str">
        <f t="shared" si="518"/>
        <v>F18.00_R0181_C0055</v>
      </c>
      <c r="O4757" t="s">
        <v>11439</v>
      </c>
      <c r="P4757" t="str">
        <f t="shared" si="519"/>
        <v>F 18.00</v>
      </c>
      <c r="Q4757" t="str">
        <f t="shared" si="520"/>
        <v>F 18.00</v>
      </c>
      <c r="R4757" t="str">
        <f t="shared" si="521"/>
        <v>F 18.00</v>
      </c>
      <c r="S4757" t="str">
        <f t="shared" si="522"/>
        <v>F 18.00</v>
      </c>
      <c r="T4757" t="str">
        <f t="shared" si="523"/>
        <v>F 18.00</v>
      </c>
      <c r="Y4757" t="str">
        <f t="shared" si="524"/>
        <v>F 18.00.a000181055</v>
      </c>
    </row>
    <row r="4758" spans="1:25" x14ac:dyDescent="0.25">
      <c r="A4758" t="s">
        <v>10667</v>
      </c>
      <c r="B4758" s="601" t="s">
        <v>2698</v>
      </c>
      <c r="C4758" s="601" t="s">
        <v>2800</v>
      </c>
      <c r="D4758" s="601" t="s">
        <v>9026</v>
      </c>
      <c r="E4758" t="s">
        <v>770</v>
      </c>
      <c r="F4758" t="s">
        <v>3567</v>
      </c>
      <c r="G4758" t="s">
        <v>11440</v>
      </c>
      <c r="H4758" t="b">
        <v>0</v>
      </c>
      <c r="I4758" t="s">
        <v>2711</v>
      </c>
      <c r="J4758" t="str">
        <f t="shared" si="518"/>
        <v>F18.00_R0181_C0056</v>
      </c>
      <c r="O4758" t="s">
        <v>11441</v>
      </c>
      <c r="P4758" t="str">
        <f t="shared" si="519"/>
        <v>F 18.00</v>
      </c>
      <c r="Q4758" t="str">
        <f t="shared" si="520"/>
        <v>F 18.00</v>
      </c>
      <c r="R4758" t="str">
        <f t="shared" si="521"/>
        <v>F 18.00</v>
      </c>
      <c r="S4758" t="str">
        <f t="shared" si="522"/>
        <v>F 18.00</v>
      </c>
      <c r="T4758" t="str">
        <f t="shared" si="523"/>
        <v>F 18.00</v>
      </c>
      <c r="Y4758" t="str">
        <f t="shared" si="524"/>
        <v>F 18.00.a000181056</v>
      </c>
    </row>
    <row r="4759" spans="1:25" x14ac:dyDescent="0.25">
      <c r="A4759" t="s">
        <v>10667</v>
      </c>
      <c r="B4759" s="601" t="s">
        <v>2698</v>
      </c>
      <c r="C4759" s="601" t="s">
        <v>2800</v>
      </c>
      <c r="D4759" s="601" t="s">
        <v>9038</v>
      </c>
      <c r="E4759" t="s">
        <v>770</v>
      </c>
      <c r="F4759" t="s">
        <v>3567</v>
      </c>
      <c r="G4759" t="s">
        <v>11442</v>
      </c>
      <c r="H4759" t="b">
        <v>0</v>
      </c>
      <c r="I4759" t="s">
        <v>2711</v>
      </c>
      <c r="J4759" t="str">
        <f t="shared" si="518"/>
        <v>F18.00_R0181_C0057</v>
      </c>
      <c r="O4759" t="s">
        <v>11443</v>
      </c>
      <c r="P4759" t="str">
        <f t="shared" si="519"/>
        <v>F 18.00</v>
      </c>
      <c r="Q4759" t="str">
        <f t="shared" si="520"/>
        <v>F 18.00</v>
      </c>
      <c r="R4759" t="str">
        <f t="shared" si="521"/>
        <v>F 18.00</v>
      </c>
      <c r="S4759" t="str">
        <f t="shared" si="522"/>
        <v>F 18.00</v>
      </c>
      <c r="T4759" t="str">
        <f t="shared" si="523"/>
        <v>F 18.00</v>
      </c>
      <c r="Y4759" t="str">
        <f t="shared" si="524"/>
        <v>F 18.00.a000181057</v>
      </c>
    </row>
    <row r="4760" spans="1:25" x14ac:dyDescent="0.25">
      <c r="A4760" t="s">
        <v>10667</v>
      </c>
      <c r="B4760" s="601" t="s">
        <v>2698</v>
      </c>
      <c r="C4760" s="601" t="s">
        <v>2800</v>
      </c>
      <c r="D4760" s="601" t="s">
        <v>9050</v>
      </c>
      <c r="E4760" t="s">
        <v>770</v>
      </c>
      <c r="F4760" t="s">
        <v>3567</v>
      </c>
      <c r="G4760" t="s">
        <v>11444</v>
      </c>
      <c r="H4760" t="b">
        <v>0</v>
      </c>
      <c r="I4760" t="s">
        <v>2711</v>
      </c>
      <c r="J4760" t="str">
        <f t="shared" si="518"/>
        <v>F18.00_R0181_C0058</v>
      </c>
      <c r="O4760" t="s">
        <v>11445</v>
      </c>
      <c r="P4760" t="str">
        <f t="shared" si="519"/>
        <v>F 18.00</v>
      </c>
      <c r="Q4760" t="str">
        <f t="shared" si="520"/>
        <v>F 18.00</v>
      </c>
      <c r="R4760" t="str">
        <f t="shared" si="521"/>
        <v>F 18.00</v>
      </c>
      <c r="S4760" t="str">
        <f t="shared" si="522"/>
        <v>F 18.00</v>
      </c>
      <c r="T4760" t="str">
        <f t="shared" si="523"/>
        <v>F 18.00</v>
      </c>
      <c r="Y4760" t="str">
        <f t="shared" si="524"/>
        <v>F 18.00.a000181058</v>
      </c>
    </row>
    <row r="4761" spans="1:25" x14ac:dyDescent="0.25">
      <c r="A4761" t="s">
        <v>10667</v>
      </c>
      <c r="B4761" s="601" t="s">
        <v>2698</v>
      </c>
      <c r="C4761" s="601" t="s">
        <v>2800</v>
      </c>
      <c r="D4761" s="601" t="s">
        <v>725</v>
      </c>
      <c r="E4761" t="s">
        <v>770</v>
      </c>
      <c r="F4761" t="s">
        <v>3567</v>
      </c>
      <c r="G4761" t="s">
        <v>11446</v>
      </c>
      <c r="H4761" t="b">
        <v>0</v>
      </c>
      <c r="I4761" t="s">
        <v>2711</v>
      </c>
      <c r="J4761" t="str">
        <f t="shared" si="518"/>
        <v>F18.00_R0181_C0060</v>
      </c>
      <c r="O4761" t="s">
        <v>11447</v>
      </c>
      <c r="P4761" t="str">
        <f t="shared" si="519"/>
        <v>F 18.00</v>
      </c>
      <c r="Q4761" t="str">
        <f t="shared" si="520"/>
        <v>F 18.00</v>
      </c>
      <c r="R4761" t="str">
        <f t="shared" si="521"/>
        <v>F 18.00</v>
      </c>
      <c r="S4761" t="str">
        <f t="shared" si="522"/>
        <v>F 18.00</v>
      </c>
      <c r="T4761" t="str">
        <f t="shared" si="523"/>
        <v>F 18.00</v>
      </c>
      <c r="Y4761" t="str">
        <f t="shared" si="524"/>
        <v>F 18.00.a000181060</v>
      </c>
    </row>
    <row r="4762" spans="1:25" x14ac:dyDescent="0.25">
      <c r="A4762" t="s">
        <v>10667</v>
      </c>
      <c r="B4762" s="601" t="s">
        <v>2698</v>
      </c>
      <c r="C4762" s="601" t="s">
        <v>2800</v>
      </c>
      <c r="D4762" s="601" t="s">
        <v>727</v>
      </c>
      <c r="E4762" t="s">
        <v>770</v>
      </c>
      <c r="F4762" t="s">
        <v>3567</v>
      </c>
      <c r="G4762" t="s">
        <v>11448</v>
      </c>
      <c r="H4762" t="b">
        <v>0</v>
      </c>
      <c r="I4762" t="s">
        <v>2711</v>
      </c>
      <c r="J4762" t="str">
        <f t="shared" si="518"/>
        <v>F18.00_R0181_C0070</v>
      </c>
      <c r="O4762" t="s">
        <v>11449</v>
      </c>
      <c r="P4762" t="str">
        <f t="shared" si="519"/>
        <v>F 18.00</v>
      </c>
      <c r="Q4762" t="str">
        <f t="shared" si="520"/>
        <v>F 18.00</v>
      </c>
      <c r="R4762" t="str">
        <f t="shared" si="521"/>
        <v>F 18.00</v>
      </c>
      <c r="S4762" t="str">
        <f t="shared" si="522"/>
        <v>F 18.00</v>
      </c>
      <c r="T4762" t="str">
        <f t="shared" si="523"/>
        <v>F 18.00</v>
      </c>
      <c r="Y4762" t="str">
        <f t="shared" si="524"/>
        <v>F 18.00.a000181070</v>
      </c>
    </row>
    <row r="4763" spans="1:25" x14ac:dyDescent="0.25">
      <c r="A4763" t="s">
        <v>10667</v>
      </c>
      <c r="B4763" s="601" t="s">
        <v>2698</v>
      </c>
      <c r="C4763" s="601" t="s">
        <v>2800</v>
      </c>
      <c r="D4763" s="601" t="s">
        <v>729</v>
      </c>
      <c r="E4763" t="s">
        <v>770</v>
      </c>
      <c r="F4763" t="s">
        <v>3567</v>
      </c>
      <c r="G4763" t="s">
        <v>11450</v>
      </c>
      <c r="H4763" t="b">
        <v>0</v>
      </c>
      <c r="I4763" t="s">
        <v>2711</v>
      </c>
      <c r="J4763" t="str">
        <f t="shared" si="518"/>
        <v>F18.00_R0181_C0080</v>
      </c>
      <c r="O4763" t="s">
        <v>11451</v>
      </c>
      <c r="P4763" t="str">
        <f t="shared" si="519"/>
        <v>F 18.00</v>
      </c>
      <c r="Q4763" t="str">
        <f t="shared" si="520"/>
        <v>F 18.00</v>
      </c>
      <c r="R4763" t="str">
        <f t="shared" si="521"/>
        <v>F 18.00</v>
      </c>
      <c r="S4763" t="str">
        <f t="shared" si="522"/>
        <v>F 18.00</v>
      </c>
      <c r="T4763" t="str">
        <f t="shared" si="523"/>
        <v>F 18.00</v>
      </c>
      <c r="Y4763" t="str">
        <f t="shared" si="524"/>
        <v>F 18.00.a000181080</v>
      </c>
    </row>
    <row r="4764" spans="1:25" x14ac:dyDescent="0.25">
      <c r="A4764" t="s">
        <v>10667</v>
      </c>
      <c r="B4764" s="601" t="s">
        <v>2698</v>
      </c>
      <c r="C4764" s="601" t="s">
        <v>2800</v>
      </c>
      <c r="D4764" s="601" t="s">
        <v>731</v>
      </c>
      <c r="E4764" t="s">
        <v>770</v>
      </c>
      <c r="F4764" t="s">
        <v>3567</v>
      </c>
      <c r="G4764" t="s">
        <v>11452</v>
      </c>
      <c r="H4764" t="b">
        <v>0</v>
      </c>
      <c r="I4764" t="s">
        <v>2711</v>
      </c>
      <c r="J4764" t="str">
        <f t="shared" si="518"/>
        <v>F18.00_R0181_C0090</v>
      </c>
      <c r="O4764" t="s">
        <v>11453</v>
      </c>
      <c r="P4764" t="str">
        <f t="shared" si="519"/>
        <v>F 18.00</v>
      </c>
      <c r="Q4764" t="str">
        <f t="shared" si="520"/>
        <v>F 18.00</v>
      </c>
      <c r="R4764" t="str">
        <f t="shared" si="521"/>
        <v>F 18.00</v>
      </c>
      <c r="S4764" t="str">
        <f t="shared" si="522"/>
        <v>F 18.00</v>
      </c>
      <c r="T4764" t="str">
        <f t="shared" si="523"/>
        <v>F 18.00</v>
      </c>
      <c r="Y4764" t="str">
        <f t="shared" si="524"/>
        <v>F 18.00.a000181090</v>
      </c>
    </row>
    <row r="4765" spans="1:25" x14ac:dyDescent="0.25">
      <c r="A4765" t="s">
        <v>10667</v>
      </c>
      <c r="B4765" s="601" t="s">
        <v>2698</v>
      </c>
      <c r="C4765" s="601" t="s">
        <v>2800</v>
      </c>
      <c r="D4765" s="601" t="s">
        <v>5783</v>
      </c>
      <c r="E4765" t="s">
        <v>770</v>
      </c>
      <c r="F4765" t="s">
        <v>3567</v>
      </c>
      <c r="G4765" t="s">
        <v>11454</v>
      </c>
      <c r="H4765" t="b">
        <v>0</v>
      </c>
      <c r="I4765" t="s">
        <v>2711</v>
      </c>
      <c r="J4765" t="str">
        <f t="shared" si="518"/>
        <v>F18.00_R0181_C0101</v>
      </c>
      <c r="O4765" t="s">
        <v>11455</v>
      </c>
      <c r="P4765" t="str">
        <f t="shared" si="519"/>
        <v>F 18.00</v>
      </c>
      <c r="Q4765" t="str">
        <f t="shared" si="520"/>
        <v>F 18.00</v>
      </c>
      <c r="R4765" t="str">
        <f t="shared" si="521"/>
        <v>F 18.00</v>
      </c>
      <c r="S4765" t="str">
        <f t="shared" si="522"/>
        <v>F 18.00</v>
      </c>
      <c r="T4765" t="str">
        <f t="shared" si="523"/>
        <v>F 18.00</v>
      </c>
      <c r="Y4765" t="str">
        <f t="shared" si="524"/>
        <v>F 18.00.a000181101</v>
      </c>
    </row>
    <row r="4766" spans="1:25" x14ac:dyDescent="0.25">
      <c r="A4766" t="s">
        <v>10667</v>
      </c>
      <c r="B4766" s="601" t="s">
        <v>2698</v>
      </c>
      <c r="C4766" s="601" t="s">
        <v>2800</v>
      </c>
      <c r="D4766" s="601" t="s">
        <v>9127</v>
      </c>
      <c r="E4766" t="s">
        <v>770</v>
      </c>
      <c r="F4766" t="s">
        <v>3567</v>
      </c>
      <c r="G4766" t="s">
        <v>11456</v>
      </c>
      <c r="H4766" t="b">
        <v>0</v>
      </c>
      <c r="I4766" t="s">
        <v>2711</v>
      </c>
      <c r="J4766" t="str">
        <f t="shared" si="518"/>
        <v>F18.00_R0181_C0102</v>
      </c>
      <c r="O4766" t="s">
        <v>11457</v>
      </c>
      <c r="P4766" t="str">
        <f t="shared" si="519"/>
        <v>F 18.00</v>
      </c>
      <c r="Q4766" t="str">
        <f t="shared" si="520"/>
        <v>F 18.00</v>
      </c>
      <c r="R4766" t="str">
        <f t="shared" si="521"/>
        <v>F 18.00</v>
      </c>
      <c r="S4766" t="str">
        <f t="shared" si="522"/>
        <v>F 18.00</v>
      </c>
      <c r="T4766" t="str">
        <f t="shared" si="523"/>
        <v>F 18.00</v>
      </c>
      <c r="Y4766" t="str">
        <f t="shared" si="524"/>
        <v>F 18.00.a000181102</v>
      </c>
    </row>
    <row r="4767" spans="1:25" x14ac:dyDescent="0.25">
      <c r="A4767" t="s">
        <v>10667</v>
      </c>
      <c r="B4767" s="601" t="s">
        <v>2698</v>
      </c>
      <c r="C4767" s="601" t="s">
        <v>2800</v>
      </c>
      <c r="D4767" s="601" t="s">
        <v>10694</v>
      </c>
      <c r="E4767" t="s">
        <v>770</v>
      </c>
      <c r="F4767" t="s">
        <v>3567</v>
      </c>
      <c r="G4767" t="s">
        <v>11458</v>
      </c>
      <c r="H4767" t="b">
        <v>0</v>
      </c>
      <c r="I4767" t="s">
        <v>2711</v>
      </c>
      <c r="J4767" t="str">
        <f t="shared" si="518"/>
        <v>F18.00_R0181_C0106</v>
      </c>
      <c r="O4767" t="s">
        <v>11459</v>
      </c>
      <c r="P4767" t="str">
        <f t="shared" si="519"/>
        <v>F 18.00</v>
      </c>
      <c r="Q4767" t="str">
        <f t="shared" si="520"/>
        <v>F 18.00</v>
      </c>
      <c r="R4767" t="str">
        <f t="shared" si="521"/>
        <v>F 18.00</v>
      </c>
      <c r="S4767" t="str">
        <f t="shared" si="522"/>
        <v>F 18.00</v>
      </c>
      <c r="T4767" t="str">
        <f t="shared" si="523"/>
        <v>F 18.00</v>
      </c>
      <c r="Y4767" t="str">
        <f t="shared" si="524"/>
        <v>F 18.00.a000181106</v>
      </c>
    </row>
    <row r="4768" spans="1:25" x14ac:dyDescent="0.25">
      <c r="A4768" t="s">
        <v>10667</v>
      </c>
      <c r="B4768" s="601" t="s">
        <v>2698</v>
      </c>
      <c r="C4768" s="601" t="s">
        <v>2800</v>
      </c>
      <c r="D4768" s="601" t="s">
        <v>10697</v>
      </c>
      <c r="E4768" t="s">
        <v>770</v>
      </c>
      <c r="F4768" t="s">
        <v>3567</v>
      </c>
      <c r="G4768" t="s">
        <v>11460</v>
      </c>
      <c r="H4768" t="b">
        <v>0</v>
      </c>
      <c r="I4768" t="s">
        <v>2711</v>
      </c>
      <c r="J4768" t="str">
        <f t="shared" si="518"/>
        <v>F18.00_R0181_C0107</v>
      </c>
      <c r="O4768" t="s">
        <v>11461</v>
      </c>
      <c r="P4768" t="str">
        <f t="shared" si="519"/>
        <v>F 18.00</v>
      </c>
      <c r="Q4768" t="str">
        <f t="shared" si="520"/>
        <v>F 18.00</v>
      </c>
      <c r="R4768" t="str">
        <f t="shared" si="521"/>
        <v>F 18.00</v>
      </c>
      <c r="S4768" t="str">
        <f t="shared" si="522"/>
        <v>F 18.00</v>
      </c>
      <c r="T4768" t="str">
        <f t="shared" si="523"/>
        <v>F 18.00</v>
      </c>
      <c r="Y4768" t="str">
        <f t="shared" si="524"/>
        <v>F 18.00.a000181107</v>
      </c>
    </row>
    <row r="4769" spans="1:25" x14ac:dyDescent="0.25">
      <c r="A4769" t="s">
        <v>10667</v>
      </c>
      <c r="B4769" s="601" t="s">
        <v>2698</v>
      </c>
      <c r="C4769" s="601" t="s">
        <v>2800</v>
      </c>
      <c r="D4769" s="601" t="s">
        <v>10700</v>
      </c>
      <c r="E4769" t="s">
        <v>770</v>
      </c>
      <c r="F4769" t="s">
        <v>3567</v>
      </c>
      <c r="G4769" t="s">
        <v>11462</v>
      </c>
      <c r="H4769" t="b">
        <v>0</v>
      </c>
      <c r="I4769" t="s">
        <v>2711</v>
      </c>
      <c r="J4769" t="str">
        <f t="shared" si="518"/>
        <v>F18.00_R0181_C0109</v>
      </c>
      <c r="O4769" t="s">
        <v>11463</v>
      </c>
      <c r="P4769" t="str">
        <f t="shared" si="519"/>
        <v>F 18.00</v>
      </c>
      <c r="Q4769" t="str">
        <f t="shared" si="520"/>
        <v>F 18.00</v>
      </c>
      <c r="R4769" t="str">
        <f t="shared" si="521"/>
        <v>F 18.00</v>
      </c>
      <c r="S4769" t="str">
        <f t="shared" si="522"/>
        <v>F 18.00</v>
      </c>
      <c r="T4769" t="str">
        <f t="shared" si="523"/>
        <v>F 18.00</v>
      </c>
      <c r="Y4769" t="str">
        <f t="shared" si="524"/>
        <v>F 18.00.a000181109</v>
      </c>
    </row>
    <row r="4770" spans="1:25" x14ac:dyDescent="0.25">
      <c r="A4770" t="s">
        <v>10667</v>
      </c>
      <c r="B4770" s="601" t="s">
        <v>2698</v>
      </c>
      <c r="C4770" s="601" t="s">
        <v>2800</v>
      </c>
      <c r="D4770" s="601" t="s">
        <v>734</v>
      </c>
      <c r="E4770" t="s">
        <v>770</v>
      </c>
      <c r="F4770" t="s">
        <v>3567</v>
      </c>
      <c r="G4770" t="s">
        <v>11464</v>
      </c>
      <c r="H4770" t="b">
        <v>0</v>
      </c>
      <c r="I4770" t="s">
        <v>2711</v>
      </c>
      <c r="J4770" t="str">
        <f t="shared" si="518"/>
        <v>F18.00_R0181_C0110</v>
      </c>
      <c r="O4770" t="s">
        <v>11465</v>
      </c>
      <c r="P4770" t="str">
        <f t="shared" si="519"/>
        <v>F 18.00</v>
      </c>
      <c r="Q4770" t="str">
        <f t="shared" si="520"/>
        <v>F 18.00</v>
      </c>
      <c r="R4770" t="str">
        <f t="shared" si="521"/>
        <v>F 18.00</v>
      </c>
      <c r="S4770" t="str">
        <f t="shared" si="522"/>
        <v>F 18.00</v>
      </c>
      <c r="T4770" t="str">
        <f t="shared" si="523"/>
        <v>F 18.00</v>
      </c>
      <c r="Y4770" t="str">
        <f t="shared" si="524"/>
        <v>F 18.00.a000181110</v>
      </c>
    </row>
    <row r="4771" spans="1:25" x14ac:dyDescent="0.25">
      <c r="A4771" t="s">
        <v>10667</v>
      </c>
      <c r="B4771" s="601" t="s">
        <v>2698</v>
      </c>
      <c r="C4771" s="601" t="s">
        <v>2800</v>
      </c>
      <c r="D4771" s="601" t="s">
        <v>9163</v>
      </c>
      <c r="E4771" t="s">
        <v>770</v>
      </c>
      <c r="F4771" t="s">
        <v>3567</v>
      </c>
      <c r="G4771" t="s">
        <v>11466</v>
      </c>
      <c r="H4771" t="b">
        <v>0</v>
      </c>
      <c r="I4771" t="s">
        <v>2711</v>
      </c>
      <c r="J4771" t="str">
        <f t="shared" si="518"/>
        <v>F18.00_R0181_C0121</v>
      </c>
      <c r="O4771" t="s">
        <v>11467</v>
      </c>
      <c r="P4771" t="str">
        <f t="shared" si="519"/>
        <v>F 18.00</v>
      </c>
      <c r="Q4771" t="str">
        <f t="shared" si="520"/>
        <v>F 18.00</v>
      </c>
      <c r="R4771" t="str">
        <f t="shared" si="521"/>
        <v>F 18.00</v>
      </c>
      <c r="S4771" t="str">
        <f t="shared" si="522"/>
        <v>F 18.00</v>
      </c>
      <c r="T4771" t="str">
        <f t="shared" si="523"/>
        <v>F 18.00</v>
      </c>
      <c r="Y4771" t="str">
        <f t="shared" si="524"/>
        <v>F 18.00.a000181121</v>
      </c>
    </row>
    <row r="4772" spans="1:25" x14ac:dyDescent="0.25">
      <c r="A4772" t="s">
        <v>10667</v>
      </c>
      <c r="B4772" s="601" t="s">
        <v>2698</v>
      </c>
      <c r="C4772" s="601" t="s">
        <v>2800</v>
      </c>
      <c r="D4772" s="601" t="s">
        <v>3001</v>
      </c>
      <c r="E4772" t="s">
        <v>770</v>
      </c>
      <c r="F4772" t="s">
        <v>3567</v>
      </c>
      <c r="G4772" t="s">
        <v>11468</v>
      </c>
      <c r="H4772" t="b">
        <v>0</v>
      </c>
      <c r="I4772" t="s">
        <v>2711</v>
      </c>
      <c r="J4772" t="str">
        <f t="shared" si="518"/>
        <v>F18.00_R0181_C0122</v>
      </c>
      <c r="O4772" t="s">
        <v>11469</v>
      </c>
      <c r="P4772" t="str">
        <f t="shared" si="519"/>
        <v>F 18.00</v>
      </c>
      <c r="Q4772" t="str">
        <f t="shared" si="520"/>
        <v>F 18.00</v>
      </c>
      <c r="R4772" t="str">
        <f t="shared" si="521"/>
        <v>F 18.00</v>
      </c>
      <c r="S4772" t="str">
        <f t="shared" si="522"/>
        <v>F 18.00</v>
      </c>
      <c r="T4772" t="str">
        <f t="shared" si="523"/>
        <v>F 18.00</v>
      </c>
      <c r="Y4772" t="str">
        <f t="shared" si="524"/>
        <v>F 18.00.a000181122</v>
      </c>
    </row>
    <row r="4773" spans="1:25" x14ac:dyDescent="0.25">
      <c r="A4773" t="s">
        <v>10667</v>
      </c>
      <c r="B4773" s="601" t="s">
        <v>2698</v>
      </c>
      <c r="C4773" s="601" t="s">
        <v>2800</v>
      </c>
      <c r="D4773" s="601" t="s">
        <v>10709</v>
      </c>
      <c r="E4773" t="s">
        <v>770</v>
      </c>
      <c r="F4773" t="s">
        <v>3567</v>
      </c>
      <c r="G4773" t="s">
        <v>11470</v>
      </c>
      <c r="H4773" t="b">
        <v>0</v>
      </c>
      <c r="I4773" t="s">
        <v>2711</v>
      </c>
      <c r="J4773" t="str">
        <f t="shared" si="518"/>
        <v>F18.00_R0181_C0900</v>
      </c>
      <c r="O4773" t="s">
        <v>11471</v>
      </c>
      <c r="P4773" t="str">
        <f t="shared" si="519"/>
        <v>F 18.00</v>
      </c>
      <c r="Q4773" t="str">
        <f t="shared" si="520"/>
        <v>F 18.00</v>
      </c>
      <c r="R4773" t="str">
        <f t="shared" si="521"/>
        <v>F 18.00</v>
      </c>
      <c r="S4773" t="str">
        <f t="shared" si="522"/>
        <v>F 18.00</v>
      </c>
      <c r="T4773" t="str">
        <f t="shared" si="523"/>
        <v>F 18.00</v>
      </c>
      <c r="Y4773" t="str">
        <f t="shared" si="524"/>
        <v>F 18.00.a000181900</v>
      </c>
    </row>
    <row r="4774" spans="1:25" x14ac:dyDescent="0.25">
      <c r="A4774" t="s">
        <v>10667</v>
      </c>
      <c r="B4774" s="601" t="s">
        <v>2698</v>
      </c>
      <c r="C4774" s="601" t="s">
        <v>2803</v>
      </c>
      <c r="D4774" s="601" t="s">
        <v>548</v>
      </c>
      <c r="E4774" t="s">
        <v>770</v>
      </c>
      <c r="F4774" t="s">
        <v>3567</v>
      </c>
      <c r="G4774" t="s">
        <v>11472</v>
      </c>
      <c r="H4774" t="b">
        <v>0</v>
      </c>
      <c r="I4774" t="s">
        <v>2711</v>
      </c>
      <c r="J4774" t="str">
        <f t="shared" si="518"/>
        <v>F18.00_R0182_C0010</v>
      </c>
      <c r="O4774" t="s">
        <v>11473</v>
      </c>
      <c r="P4774" t="str">
        <f t="shared" si="519"/>
        <v>F 18.00</v>
      </c>
      <c r="Q4774" t="str">
        <f t="shared" si="520"/>
        <v>F 18.00</v>
      </c>
      <c r="R4774" t="str">
        <f t="shared" si="521"/>
        <v>F 18.00</v>
      </c>
      <c r="S4774" t="str">
        <f t="shared" si="522"/>
        <v>F 18.00</v>
      </c>
      <c r="T4774" t="str">
        <f t="shared" si="523"/>
        <v>F 18.00</v>
      </c>
      <c r="Y4774" t="str">
        <f t="shared" si="524"/>
        <v>F 18.00.a000182010</v>
      </c>
    </row>
    <row r="4775" spans="1:25" x14ac:dyDescent="0.25">
      <c r="A4775" t="s">
        <v>10667</v>
      </c>
      <c r="B4775" s="601" t="s">
        <v>2698</v>
      </c>
      <c r="C4775" s="601" t="s">
        <v>2803</v>
      </c>
      <c r="D4775" s="601" t="s">
        <v>561</v>
      </c>
      <c r="E4775" t="s">
        <v>770</v>
      </c>
      <c r="F4775" t="s">
        <v>3567</v>
      </c>
      <c r="G4775" t="s">
        <v>11474</v>
      </c>
      <c r="H4775" t="b">
        <v>0</v>
      </c>
      <c r="I4775" t="s">
        <v>2711</v>
      </c>
      <c r="J4775" t="str">
        <f t="shared" si="518"/>
        <v>F18.00_R0182_C0020</v>
      </c>
      <c r="O4775" t="s">
        <v>11475</v>
      </c>
      <c r="P4775" t="str">
        <f t="shared" si="519"/>
        <v>F 18.00</v>
      </c>
      <c r="Q4775" t="str">
        <f t="shared" si="520"/>
        <v>F 18.00</v>
      </c>
      <c r="R4775" t="str">
        <f t="shared" si="521"/>
        <v>F 18.00</v>
      </c>
      <c r="S4775" t="str">
        <f t="shared" si="522"/>
        <v>F 18.00</v>
      </c>
      <c r="T4775" t="str">
        <f t="shared" si="523"/>
        <v>F 18.00</v>
      </c>
      <c r="Y4775" t="str">
        <f t="shared" si="524"/>
        <v>F 18.00.a000182020</v>
      </c>
    </row>
    <row r="4776" spans="1:25" x14ac:dyDescent="0.25">
      <c r="A4776" t="s">
        <v>10667</v>
      </c>
      <c r="B4776" s="601" t="s">
        <v>2698</v>
      </c>
      <c r="C4776" s="601" t="s">
        <v>2803</v>
      </c>
      <c r="D4776" s="601" t="s">
        <v>719</v>
      </c>
      <c r="E4776" t="s">
        <v>770</v>
      </c>
      <c r="F4776" t="s">
        <v>3567</v>
      </c>
      <c r="G4776" t="s">
        <v>11476</v>
      </c>
      <c r="H4776" t="b">
        <v>0</v>
      </c>
      <c r="I4776" t="s">
        <v>2711</v>
      </c>
      <c r="J4776" t="str">
        <f t="shared" si="518"/>
        <v>F18.00_R0182_C0030</v>
      </c>
      <c r="O4776" t="s">
        <v>11477</v>
      </c>
      <c r="P4776" t="str">
        <f t="shared" si="519"/>
        <v>F 18.00</v>
      </c>
      <c r="Q4776" t="str">
        <f t="shared" si="520"/>
        <v>F 18.00</v>
      </c>
      <c r="R4776" t="str">
        <f t="shared" si="521"/>
        <v>F 18.00</v>
      </c>
      <c r="S4776" t="str">
        <f t="shared" si="522"/>
        <v>F 18.00</v>
      </c>
      <c r="T4776" t="str">
        <f t="shared" si="523"/>
        <v>F 18.00</v>
      </c>
      <c r="Y4776" t="str">
        <f t="shared" si="524"/>
        <v>F 18.00.a000182030</v>
      </c>
    </row>
    <row r="4777" spans="1:25" x14ac:dyDescent="0.25">
      <c r="A4777" t="s">
        <v>10667</v>
      </c>
      <c r="B4777" s="601" t="s">
        <v>2698</v>
      </c>
      <c r="C4777" s="601" t="s">
        <v>2803</v>
      </c>
      <c r="D4777" s="601" t="s">
        <v>8657</v>
      </c>
      <c r="E4777" t="s">
        <v>770</v>
      </c>
      <c r="F4777" t="s">
        <v>3567</v>
      </c>
      <c r="G4777" t="s">
        <v>11478</v>
      </c>
      <c r="H4777" t="b">
        <v>0</v>
      </c>
      <c r="I4777" t="s">
        <v>2711</v>
      </c>
      <c r="J4777" t="str">
        <f t="shared" si="518"/>
        <v>F18.00_R0182_C0055</v>
      </c>
      <c r="O4777" t="s">
        <v>11479</v>
      </c>
      <c r="P4777" t="str">
        <f t="shared" si="519"/>
        <v>F 18.00</v>
      </c>
      <c r="Q4777" t="str">
        <f t="shared" si="520"/>
        <v>F 18.00</v>
      </c>
      <c r="R4777" t="str">
        <f t="shared" si="521"/>
        <v>F 18.00</v>
      </c>
      <c r="S4777" t="str">
        <f t="shared" si="522"/>
        <v>F 18.00</v>
      </c>
      <c r="T4777" t="str">
        <f t="shared" si="523"/>
        <v>F 18.00</v>
      </c>
      <c r="Y4777" t="str">
        <f t="shared" si="524"/>
        <v>F 18.00.a000182055</v>
      </c>
    </row>
    <row r="4778" spans="1:25" x14ac:dyDescent="0.25">
      <c r="A4778" t="s">
        <v>10667</v>
      </c>
      <c r="B4778" s="601" t="s">
        <v>2698</v>
      </c>
      <c r="C4778" s="601" t="s">
        <v>2803</v>
      </c>
      <c r="D4778" s="601" t="s">
        <v>9026</v>
      </c>
      <c r="E4778" t="s">
        <v>770</v>
      </c>
      <c r="F4778" t="s">
        <v>3567</v>
      </c>
      <c r="G4778" t="s">
        <v>11480</v>
      </c>
      <c r="H4778" t="b">
        <v>0</v>
      </c>
      <c r="I4778" t="s">
        <v>2711</v>
      </c>
      <c r="J4778" t="str">
        <f t="shared" si="518"/>
        <v>F18.00_R0182_C0056</v>
      </c>
      <c r="O4778" t="s">
        <v>11481</v>
      </c>
      <c r="P4778" t="str">
        <f t="shared" si="519"/>
        <v>F 18.00</v>
      </c>
      <c r="Q4778" t="str">
        <f t="shared" si="520"/>
        <v>F 18.00</v>
      </c>
      <c r="R4778" t="str">
        <f t="shared" si="521"/>
        <v>F 18.00</v>
      </c>
      <c r="S4778" t="str">
        <f t="shared" si="522"/>
        <v>F 18.00</v>
      </c>
      <c r="T4778" t="str">
        <f t="shared" si="523"/>
        <v>F 18.00</v>
      </c>
      <c r="Y4778" t="str">
        <f t="shared" si="524"/>
        <v>F 18.00.a000182056</v>
      </c>
    </row>
    <row r="4779" spans="1:25" x14ac:dyDescent="0.25">
      <c r="A4779" t="s">
        <v>10667</v>
      </c>
      <c r="B4779" s="601" t="s">
        <v>2698</v>
      </c>
      <c r="C4779" s="601" t="s">
        <v>2803</v>
      </c>
      <c r="D4779" s="601" t="s">
        <v>9038</v>
      </c>
      <c r="E4779" t="s">
        <v>770</v>
      </c>
      <c r="F4779" t="s">
        <v>3567</v>
      </c>
      <c r="G4779" t="s">
        <v>11482</v>
      </c>
      <c r="H4779" t="b">
        <v>0</v>
      </c>
      <c r="I4779" t="s">
        <v>2711</v>
      </c>
      <c r="J4779" t="str">
        <f t="shared" si="518"/>
        <v>F18.00_R0182_C0057</v>
      </c>
      <c r="O4779" t="s">
        <v>11483</v>
      </c>
      <c r="P4779" t="str">
        <f t="shared" si="519"/>
        <v>F 18.00</v>
      </c>
      <c r="Q4779" t="str">
        <f t="shared" si="520"/>
        <v>F 18.00</v>
      </c>
      <c r="R4779" t="str">
        <f t="shared" si="521"/>
        <v>F 18.00</v>
      </c>
      <c r="S4779" t="str">
        <f t="shared" si="522"/>
        <v>F 18.00</v>
      </c>
      <c r="T4779" t="str">
        <f t="shared" si="523"/>
        <v>F 18.00</v>
      </c>
      <c r="Y4779" t="str">
        <f t="shared" si="524"/>
        <v>F 18.00.a000182057</v>
      </c>
    </row>
    <row r="4780" spans="1:25" x14ac:dyDescent="0.25">
      <c r="A4780" t="s">
        <v>10667</v>
      </c>
      <c r="B4780" s="601" t="s">
        <v>2698</v>
      </c>
      <c r="C4780" s="601" t="s">
        <v>2803</v>
      </c>
      <c r="D4780" s="601" t="s">
        <v>9050</v>
      </c>
      <c r="E4780" t="s">
        <v>770</v>
      </c>
      <c r="F4780" t="s">
        <v>3567</v>
      </c>
      <c r="G4780" t="s">
        <v>11484</v>
      </c>
      <c r="H4780" t="b">
        <v>0</v>
      </c>
      <c r="I4780" t="s">
        <v>2711</v>
      </c>
      <c r="J4780" t="str">
        <f t="shared" si="518"/>
        <v>F18.00_R0182_C0058</v>
      </c>
      <c r="O4780" t="s">
        <v>11485</v>
      </c>
      <c r="P4780" t="str">
        <f t="shared" si="519"/>
        <v>F 18.00</v>
      </c>
      <c r="Q4780" t="str">
        <f t="shared" si="520"/>
        <v>F 18.00</v>
      </c>
      <c r="R4780" t="str">
        <f t="shared" si="521"/>
        <v>F 18.00</v>
      </c>
      <c r="S4780" t="str">
        <f t="shared" si="522"/>
        <v>F 18.00</v>
      </c>
      <c r="T4780" t="str">
        <f t="shared" si="523"/>
        <v>F 18.00</v>
      </c>
      <c r="Y4780" t="str">
        <f t="shared" si="524"/>
        <v>F 18.00.a000182058</v>
      </c>
    </row>
    <row r="4781" spans="1:25" x14ac:dyDescent="0.25">
      <c r="A4781" t="s">
        <v>10667</v>
      </c>
      <c r="B4781" s="601" t="s">
        <v>2698</v>
      </c>
      <c r="C4781" s="601" t="s">
        <v>2803</v>
      </c>
      <c r="D4781" s="601" t="s">
        <v>725</v>
      </c>
      <c r="E4781" t="s">
        <v>770</v>
      </c>
      <c r="F4781" t="s">
        <v>3567</v>
      </c>
      <c r="G4781" t="s">
        <v>11486</v>
      </c>
      <c r="H4781" t="b">
        <v>0</v>
      </c>
      <c r="I4781" t="s">
        <v>2711</v>
      </c>
      <c r="J4781" t="str">
        <f t="shared" si="518"/>
        <v>F18.00_R0182_C0060</v>
      </c>
      <c r="O4781" t="s">
        <v>11487</v>
      </c>
      <c r="P4781" t="str">
        <f t="shared" si="519"/>
        <v>F 18.00</v>
      </c>
      <c r="Q4781" t="str">
        <f t="shared" si="520"/>
        <v>F 18.00</v>
      </c>
      <c r="R4781" t="str">
        <f t="shared" si="521"/>
        <v>F 18.00</v>
      </c>
      <c r="S4781" t="str">
        <f t="shared" si="522"/>
        <v>F 18.00</v>
      </c>
      <c r="T4781" t="str">
        <f t="shared" si="523"/>
        <v>F 18.00</v>
      </c>
      <c r="Y4781" t="str">
        <f t="shared" si="524"/>
        <v>F 18.00.a000182060</v>
      </c>
    </row>
    <row r="4782" spans="1:25" x14ac:dyDescent="0.25">
      <c r="A4782" t="s">
        <v>10667</v>
      </c>
      <c r="B4782" s="601" t="s">
        <v>2698</v>
      </c>
      <c r="C4782" s="601" t="s">
        <v>2803</v>
      </c>
      <c r="D4782" s="601" t="s">
        <v>727</v>
      </c>
      <c r="E4782" t="s">
        <v>770</v>
      </c>
      <c r="F4782" t="s">
        <v>3567</v>
      </c>
      <c r="G4782" t="s">
        <v>11488</v>
      </c>
      <c r="H4782" t="b">
        <v>0</v>
      </c>
      <c r="I4782" t="s">
        <v>2711</v>
      </c>
      <c r="J4782" t="str">
        <f t="shared" si="518"/>
        <v>F18.00_R0182_C0070</v>
      </c>
      <c r="O4782" t="s">
        <v>11489</v>
      </c>
      <c r="P4782" t="str">
        <f t="shared" si="519"/>
        <v>F 18.00</v>
      </c>
      <c r="Q4782" t="str">
        <f t="shared" si="520"/>
        <v>F 18.00</v>
      </c>
      <c r="R4782" t="str">
        <f t="shared" si="521"/>
        <v>F 18.00</v>
      </c>
      <c r="S4782" t="str">
        <f t="shared" si="522"/>
        <v>F 18.00</v>
      </c>
      <c r="T4782" t="str">
        <f t="shared" si="523"/>
        <v>F 18.00</v>
      </c>
      <c r="Y4782" t="str">
        <f t="shared" si="524"/>
        <v>F 18.00.a000182070</v>
      </c>
    </row>
    <row r="4783" spans="1:25" x14ac:dyDescent="0.25">
      <c r="A4783" t="s">
        <v>10667</v>
      </c>
      <c r="B4783" s="601" t="s">
        <v>2698</v>
      </c>
      <c r="C4783" s="601" t="s">
        <v>2803</v>
      </c>
      <c r="D4783" s="601" t="s">
        <v>729</v>
      </c>
      <c r="E4783" t="s">
        <v>770</v>
      </c>
      <c r="F4783" t="s">
        <v>3567</v>
      </c>
      <c r="G4783" t="s">
        <v>11490</v>
      </c>
      <c r="H4783" t="b">
        <v>0</v>
      </c>
      <c r="I4783" t="s">
        <v>2711</v>
      </c>
      <c r="J4783" t="str">
        <f t="shared" si="518"/>
        <v>F18.00_R0182_C0080</v>
      </c>
      <c r="O4783" t="s">
        <v>11491</v>
      </c>
      <c r="P4783" t="str">
        <f t="shared" si="519"/>
        <v>F 18.00</v>
      </c>
      <c r="Q4783" t="str">
        <f t="shared" si="520"/>
        <v>F 18.00</v>
      </c>
      <c r="R4783" t="str">
        <f t="shared" si="521"/>
        <v>F 18.00</v>
      </c>
      <c r="S4783" t="str">
        <f t="shared" si="522"/>
        <v>F 18.00</v>
      </c>
      <c r="T4783" t="str">
        <f t="shared" si="523"/>
        <v>F 18.00</v>
      </c>
      <c r="Y4783" t="str">
        <f t="shared" si="524"/>
        <v>F 18.00.a000182080</v>
      </c>
    </row>
    <row r="4784" spans="1:25" x14ac:dyDescent="0.25">
      <c r="A4784" t="s">
        <v>10667</v>
      </c>
      <c r="B4784" s="601" t="s">
        <v>2698</v>
      </c>
      <c r="C4784" s="601" t="s">
        <v>2803</v>
      </c>
      <c r="D4784" s="601" t="s">
        <v>731</v>
      </c>
      <c r="E4784" t="s">
        <v>770</v>
      </c>
      <c r="F4784" t="s">
        <v>3567</v>
      </c>
      <c r="G4784" t="s">
        <v>11492</v>
      </c>
      <c r="H4784" t="b">
        <v>0</v>
      </c>
      <c r="I4784" t="s">
        <v>2711</v>
      </c>
      <c r="J4784" t="str">
        <f t="shared" si="518"/>
        <v>F18.00_R0182_C0090</v>
      </c>
      <c r="O4784" t="s">
        <v>11493</v>
      </c>
      <c r="P4784" t="str">
        <f t="shared" si="519"/>
        <v>F 18.00</v>
      </c>
      <c r="Q4784" t="str">
        <f t="shared" si="520"/>
        <v>F 18.00</v>
      </c>
      <c r="R4784" t="str">
        <f t="shared" si="521"/>
        <v>F 18.00</v>
      </c>
      <c r="S4784" t="str">
        <f t="shared" si="522"/>
        <v>F 18.00</v>
      </c>
      <c r="T4784" t="str">
        <f t="shared" si="523"/>
        <v>F 18.00</v>
      </c>
      <c r="Y4784" t="str">
        <f t="shared" si="524"/>
        <v>F 18.00.a000182090</v>
      </c>
    </row>
    <row r="4785" spans="1:25" x14ac:dyDescent="0.25">
      <c r="A4785" t="s">
        <v>10667</v>
      </c>
      <c r="B4785" s="601" t="s">
        <v>2698</v>
      </c>
      <c r="C4785" s="601" t="s">
        <v>2803</v>
      </c>
      <c r="D4785" s="601" t="s">
        <v>5783</v>
      </c>
      <c r="E4785" t="s">
        <v>770</v>
      </c>
      <c r="F4785" t="s">
        <v>3567</v>
      </c>
      <c r="G4785" t="s">
        <v>11494</v>
      </c>
      <c r="H4785" t="b">
        <v>0</v>
      </c>
      <c r="I4785" t="s">
        <v>2711</v>
      </c>
      <c r="J4785" t="str">
        <f t="shared" si="518"/>
        <v>F18.00_R0182_C0101</v>
      </c>
      <c r="O4785" t="s">
        <v>11495</v>
      </c>
      <c r="P4785" t="str">
        <f t="shared" si="519"/>
        <v>F 18.00</v>
      </c>
      <c r="Q4785" t="str">
        <f t="shared" si="520"/>
        <v>F 18.00</v>
      </c>
      <c r="R4785" t="str">
        <f t="shared" si="521"/>
        <v>F 18.00</v>
      </c>
      <c r="S4785" t="str">
        <f t="shared" si="522"/>
        <v>F 18.00</v>
      </c>
      <c r="T4785" t="str">
        <f t="shared" si="523"/>
        <v>F 18.00</v>
      </c>
      <c r="Y4785" t="str">
        <f t="shared" si="524"/>
        <v>F 18.00.a000182101</v>
      </c>
    </row>
    <row r="4786" spans="1:25" x14ac:dyDescent="0.25">
      <c r="A4786" t="s">
        <v>10667</v>
      </c>
      <c r="B4786" s="601" t="s">
        <v>2698</v>
      </c>
      <c r="C4786" s="601" t="s">
        <v>2803</v>
      </c>
      <c r="D4786" s="601" t="s">
        <v>9127</v>
      </c>
      <c r="E4786" t="s">
        <v>770</v>
      </c>
      <c r="F4786" t="s">
        <v>3567</v>
      </c>
      <c r="G4786" t="s">
        <v>11496</v>
      </c>
      <c r="H4786" t="b">
        <v>0</v>
      </c>
      <c r="I4786" t="s">
        <v>2711</v>
      </c>
      <c r="J4786" t="str">
        <f t="shared" si="518"/>
        <v>F18.00_R0182_C0102</v>
      </c>
      <c r="O4786" t="s">
        <v>11497</v>
      </c>
      <c r="P4786" t="str">
        <f t="shared" si="519"/>
        <v>F 18.00</v>
      </c>
      <c r="Q4786" t="str">
        <f t="shared" si="520"/>
        <v>F 18.00</v>
      </c>
      <c r="R4786" t="str">
        <f t="shared" si="521"/>
        <v>F 18.00</v>
      </c>
      <c r="S4786" t="str">
        <f t="shared" si="522"/>
        <v>F 18.00</v>
      </c>
      <c r="T4786" t="str">
        <f t="shared" si="523"/>
        <v>F 18.00</v>
      </c>
      <c r="Y4786" t="str">
        <f t="shared" si="524"/>
        <v>F 18.00.a000182102</v>
      </c>
    </row>
    <row r="4787" spans="1:25" x14ac:dyDescent="0.25">
      <c r="A4787" t="s">
        <v>10667</v>
      </c>
      <c r="B4787" s="601" t="s">
        <v>2698</v>
      </c>
      <c r="C4787" s="601" t="s">
        <v>2803</v>
      </c>
      <c r="D4787" s="601" t="s">
        <v>10694</v>
      </c>
      <c r="E4787" t="s">
        <v>770</v>
      </c>
      <c r="F4787" t="s">
        <v>3567</v>
      </c>
      <c r="G4787" t="s">
        <v>11498</v>
      </c>
      <c r="H4787" t="b">
        <v>0</v>
      </c>
      <c r="I4787" t="s">
        <v>2711</v>
      </c>
      <c r="J4787" t="str">
        <f t="shared" si="518"/>
        <v>F18.00_R0182_C0106</v>
      </c>
      <c r="O4787" t="s">
        <v>11499</v>
      </c>
      <c r="P4787" t="str">
        <f t="shared" si="519"/>
        <v>F 18.00</v>
      </c>
      <c r="Q4787" t="str">
        <f t="shared" si="520"/>
        <v>F 18.00</v>
      </c>
      <c r="R4787" t="str">
        <f t="shared" si="521"/>
        <v>F 18.00</v>
      </c>
      <c r="S4787" t="str">
        <f t="shared" si="522"/>
        <v>F 18.00</v>
      </c>
      <c r="T4787" t="str">
        <f t="shared" si="523"/>
        <v>F 18.00</v>
      </c>
      <c r="Y4787" t="str">
        <f t="shared" si="524"/>
        <v>F 18.00.a000182106</v>
      </c>
    </row>
    <row r="4788" spans="1:25" x14ac:dyDescent="0.25">
      <c r="A4788" t="s">
        <v>10667</v>
      </c>
      <c r="B4788" s="601" t="s">
        <v>2698</v>
      </c>
      <c r="C4788" s="601" t="s">
        <v>2803</v>
      </c>
      <c r="D4788" s="601" t="s">
        <v>10697</v>
      </c>
      <c r="E4788" t="s">
        <v>770</v>
      </c>
      <c r="F4788" t="s">
        <v>3567</v>
      </c>
      <c r="G4788" t="s">
        <v>11500</v>
      </c>
      <c r="H4788" t="b">
        <v>0</v>
      </c>
      <c r="I4788" t="s">
        <v>2711</v>
      </c>
      <c r="J4788" t="str">
        <f t="shared" si="518"/>
        <v>F18.00_R0182_C0107</v>
      </c>
      <c r="O4788" t="s">
        <v>11501</v>
      </c>
      <c r="P4788" t="str">
        <f t="shared" si="519"/>
        <v>F 18.00</v>
      </c>
      <c r="Q4788" t="str">
        <f t="shared" si="520"/>
        <v>F 18.00</v>
      </c>
      <c r="R4788" t="str">
        <f t="shared" si="521"/>
        <v>F 18.00</v>
      </c>
      <c r="S4788" t="str">
        <f t="shared" si="522"/>
        <v>F 18.00</v>
      </c>
      <c r="T4788" t="str">
        <f t="shared" si="523"/>
        <v>F 18.00</v>
      </c>
      <c r="Y4788" t="str">
        <f t="shared" si="524"/>
        <v>F 18.00.a000182107</v>
      </c>
    </row>
    <row r="4789" spans="1:25" x14ac:dyDescent="0.25">
      <c r="A4789" t="s">
        <v>10667</v>
      </c>
      <c r="B4789" s="601" t="s">
        <v>2698</v>
      </c>
      <c r="C4789" s="601" t="s">
        <v>2803</v>
      </c>
      <c r="D4789" s="601" t="s">
        <v>10700</v>
      </c>
      <c r="E4789" t="s">
        <v>770</v>
      </c>
      <c r="F4789" t="s">
        <v>3567</v>
      </c>
      <c r="G4789" t="s">
        <v>11502</v>
      </c>
      <c r="H4789" t="b">
        <v>0</v>
      </c>
      <c r="I4789" t="s">
        <v>2711</v>
      </c>
      <c r="J4789" t="str">
        <f t="shared" si="518"/>
        <v>F18.00_R0182_C0109</v>
      </c>
      <c r="O4789" t="s">
        <v>11503</v>
      </c>
      <c r="P4789" t="str">
        <f t="shared" si="519"/>
        <v>F 18.00</v>
      </c>
      <c r="Q4789" t="str">
        <f t="shared" si="520"/>
        <v>F 18.00</v>
      </c>
      <c r="R4789" t="str">
        <f t="shared" si="521"/>
        <v>F 18.00</v>
      </c>
      <c r="S4789" t="str">
        <f t="shared" si="522"/>
        <v>F 18.00</v>
      </c>
      <c r="T4789" t="str">
        <f t="shared" si="523"/>
        <v>F 18.00</v>
      </c>
      <c r="Y4789" t="str">
        <f t="shared" si="524"/>
        <v>F 18.00.a000182109</v>
      </c>
    </row>
    <row r="4790" spans="1:25" x14ac:dyDescent="0.25">
      <c r="A4790" t="s">
        <v>10667</v>
      </c>
      <c r="B4790" s="601" t="s">
        <v>2698</v>
      </c>
      <c r="C4790" s="601" t="s">
        <v>2803</v>
      </c>
      <c r="D4790" s="601" t="s">
        <v>734</v>
      </c>
      <c r="E4790" t="s">
        <v>770</v>
      </c>
      <c r="F4790" t="s">
        <v>3567</v>
      </c>
      <c r="G4790" t="s">
        <v>11504</v>
      </c>
      <c r="H4790" t="b">
        <v>0</v>
      </c>
      <c r="I4790" t="s">
        <v>2711</v>
      </c>
      <c r="J4790" t="str">
        <f t="shared" si="518"/>
        <v>F18.00_R0182_C0110</v>
      </c>
      <c r="O4790" t="s">
        <v>11505</v>
      </c>
      <c r="P4790" t="str">
        <f t="shared" si="519"/>
        <v>F 18.00</v>
      </c>
      <c r="Q4790" t="str">
        <f t="shared" si="520"/>
        <v>F 18.00</v>
      </c>
      <c r="R4790" t="str">
        <f t="shared" si="521"/>
        <v>F 18.00</v>
      </c>
      <c r="S4790" t="str">
        <f t="shared" si="522"/>
        <v>F 18.00</v>
      </c>
      <c r="T4790" t="str">
        <f t="shared" si="523"/>
        <v>F 18.00</v>
      </c>
      <c r="Y4790" t="str">
        <f t="shared" si="524"/>
        <v>F 18.00.a000182110</v>
      </c>
    </row>
    <row r="4791" spans="1:25" x14ac:dyDescent="0.25">
      <c r="A4791" t="s">
        <v>10667</v>
      </c>
      <c r="B4791" s="601" t="s">
        <v>2698</v>
      </c>
      <c r="C4791" s="601" t="s">
        <v>2803</v>
      </c>
      <c r="D4791" s="601" t="s">
        <v>9163</v>
      </c>
      <c r="E4791" t="s">
        <v>770</v>
      </c>
      <c r="F4791" t="s">
        <v>3567</v>
      </c>
      <c r="G4791" t="s">
        <v>11506</v>
      </c>
      <c r="H4791" t="b">
        <v>0</v>
      </c>
      <c r="I4791" t="s">
        <v>2711</v>
      </c>
      <c r="J4791" t="str">
        <f t="shared" si="518"/>
        <v>F18.00_R0182_C0121</v>
      </c>
      <c r="O4791" t="s">
        <v>11507</v>
      </c>
      <c r="P4791" t="str">
        <f t="shared" si="519"/>
        <v>F 18.00</v>
      </c>
      <c r="Q4791" t="str">
        <f t="shared" si="520"/>
        <v>F 18.00</v>
      </c>
      <c r="R4791" t="str">
        <f t="shared" si="521"/>
        <v>F 18.00</v>
      </c>
      <c r="S4791" t="str">
        <f t="shared" si="522"/>
        <v>F 18.00</v>
      </c>
      <c r="T4791" t="str">
        <f t="shared" si="523"/>
        <v>F 18.00</v>
      </c>
      <c r="Y4791" t="str">
        <f t="shared" si="524"/>
        <v>F 18.00.a000182121</v>
      </c>
    </row>
    <row r="4792" spans="1:25" x14ac:dyDescent="0.25">
      <c r="A4792" t="s">
        <v>10667</v>
      </c>
      <c r="B4792" s="601" t="s">
        <v>2698</v>
      </c>
      <c r="C4792" s="601" t="s">
        <v>2803</v>
      </c>
      <c r="D4792" s="601" t="s">
        <v>3001</v>
      </c>
      <c r="E4792" t="s">
        <v>770</v>
      </c>
      <c r="F4792" t="s">
        <v>3567</v>
      </c>
      <c r="G4792" t="s">
        <v>11508</v>
      </c>
      <c r="H4792" t="b">
        <v>0</v>
      </c>
      <c r="I4792" t="s">
        <v>2711</v>
      </c>
      <c r="J4792" t="str">
        <f t="shared" si="518"/>
        <v>F18.00_R0182_C0122</v>
      </c>
      <c r="O4792" t="s">
        <v>11509</v>
      </c>
      <c r="P4792" t="str">
        <f t="shared" si="519"/>
        <v>F 18.00</v>
      </c>
      <c r="Q4792" t="str">
        <f t="shared" si="520"/>
        <v>F 18.00</v>
      </c>
      <c r="R4792" t="str">
        <f t="shared" si="521"/>
        <v>F 18.00</v>
      </c>
      <c r="S4792" t="str">
        <f t="shared" si="522"/>
        <v>F 18.00</v>
      </c>
      <c r="T4792" t="str">
        <f t="shared" si="523"/>
        <v>F 18.00</v>
      </c>
      <c r="Y4792" t="str">
        <f t="shared" si="524"/>
        <v>F 18.00.a000182122</v>
      </c>
    </row>
    <row r="4793" spans="1:25" x14ac:dyDescent="0.25">
      <c r="A4793" t="s">
        <v>10667</v>
      </c>
      <c r="B4793" s="601" t="s">
        <v>2698</v>
      </c>
      <c r="C4793" s="601" t="s">
        <v>2803</v>
      </c>
      <c r="D4793" s="601" t="s">
        <v>10709</v>
      </c>
      <c r="E4793" t="s">
        <v>770</v>
      </c>
      <c r="F4793" t="s">
        <v>3567</v>
      </c>
      <c r="G4793" t="s">
        <v>11510</v>
      </c>
      <c r="H4793" t="b">
        <v>0</v>
      </c>
      <c r="I4793" t="s">
        <v>2711</v>
      </c>
      <c r="J4793" t="str">
        <f t="shared" si="518"/>
        <v>F18.00_R0182_C0900</v>
      </c>
      <c r="O4793" t="s">
        <v>11511</v>
      </c>
      <c r="P4793" t="str">
        <f t="shared" si="519"/>
        <v>F 18.00</v>
      </c>
      <c r="Q4793" t="str">
        <f t="shared" si="520"/>
        <v>F 18.00</v>
      </c>
      <c r="R4793" t="str">
        <f t="shared" si="521"/>
        <v>F 18.00</v>
      </c>
      <c r="S4793" t="str">
        <f t="shared" si="522"/>
        <v>F 18.00</v>
      </c>
      <c r="T4793" t="str">
        <f t="shared" si="523"/>
        <v>F 18.00</v>
      </c>
      <c r="Y4793" t="str">
        <f t="shared" si="524"/>
        <v>F 18.00.a000182900</v>
      </c>
    </row>
    <row r="4794" spans="1:25" x14ac:dyDescent="0.25">
      <c r="A4794" t="s">
        <v>10667</v>
      </c>
      <c r="B4794" s="601" t="s">
        <v>2698</v>
      </c>
      <c r="C4794" s="601" t="s">
        <v>2806</v>
      </c>
      <c r="D4794" s="601" t="s">
        <v>548</v>
      </c>
      <c r="E4794" t="s">
        <v>770</v>
      </c>
      <c r="F4794" t="s">
        <v>3567</v>
      </c>
      <c r="G4794" t="s">
        <v>11512</v>
      </c>
      <c r="H4794" t="b">
        <v>0</v>
      </c>
      <c r="I4794" t="s">
        <v>2711</v>
      </c>
      <c r="J4794" t="str">
        <f t="shared" si="518"/>
        <v>F18.00_R0183_C0010</v>
      </c>
      <c r="O4794" t="s">
        <v>11513</v>
      </c>
      <c r="P4794" t="str">
        <f t="shared" si="519"/>
        <v>F 18.00</v>
      </c>
      <c r="Q4794" t="str">
        <f t="shared" si="520"/>
        <v>F 18.00</v>
      </c>
      <c r="R4794" t="str">
        <f t="shared" si="521"/>
        <v>F 18.00</v>
      </c>
      <c r="S4794" t="str">
        <f t="shared" si="522"/>
        <v>F 18.00</v>
      </c>
      <c r="T4794" t="str">
        <f t="shared" si="523"/>
        <v>F 18.00</v>
      </c>
      <c r="Y4794" t="str">
        <f t="shared" si="524"/>
        <v>F 18.00.a000183010</v>
      </c>
    </row>
    <row r="4795" spans="1:25" x14ac:dyDescent="0.25">
      <c r="A4795" t="s">
        <v>10667</v>
      </c>
      <c r="B4795" s="601" t="s">
        <v>2698</v>
      </c>
      <c r="C4795" s="601" t="s">
        <v>2806</v>
      </c>
      <c r="D4795" s="601" t="s">
        <v>561</v>
      </c>
      <c r="E4795" t="s">
        <v>770</v>
      </c>
      <c r="F4795" t="s">
        <v>3567</v>
      </c>
      <c r="G4795" t="s">
        <v>11514</v>
      </c>
      <c r="H4795" t="b">
        <v>0</v>
      </c>
      <c r="I4795" t="s">
        <v>2711</v>
      </c>
      <c r="J4795" t="str">
        <f t="shared" si="518"/>
        <v>F18.00_R0183_C0020</v>
      </c>
      <c r="O4795" t="s">
        <v>11515</v>
      </c>
      <c r="P4795" t="str">
        <f t="shared" si="519"/>
        <v>F 18.00</v>
      </c>
      <c r="Q4795" t="str">
        <f t="shared" si="520"/>
        <v>F 18.00</v>
      </c>
      <c r="R4795" t="str">
        <f t="shared" si="521"/>
        <v>F 18.00</v>
      </c>
      <c r="S4795" t="str">
        <f t="shared" si="522"/>
        <v>F 18.00</v>
      </c>
      <c r="T4795" t="str">
        <f t="shared" si="523"/>
        <v>F 18.00</v>
      </c>
      <c r="Y4795" t="str">
        <f t="shared" si="524"/>
        <v>F 18.00.a000183020</v>
      </c>
    </row>
    <row r="4796" spans="1:25" x14ac:dyDescent="0.25">
      <c r="A4796" t="s">
        <v>10667</v>
      </c>
      <c r="B4796" s="601" t="s">
        <v>2698</v>
      </c>
      <c r="C4796" s="601" t="s">
        <v>2806</v>
      </c>
      <c r="D4796" s="601" t="s">
        <v>719</v>
      </c>
      <c r="E4796" t="s">
        <v>770</v>
      </c>
      <c r="F4796" t="s">
        <v>3567</v>
      </c>
      <c r="G4796" t="s">
        <v>11516</v>
      </c>
      <c r="H4796" t="b">
        <v>0</v>
      </c>
      <c r="I4796" t="s">
        <v>2711</v>
      </c>
      <c r="J4796" t="str">
        <f t="shared" si="518"/>
        <v>F18.00_R0183_C0030</v>
      </c>
      <c r="O4796" t="s">
        <v>11517</v>
      </c>
      <c r="P4796" t="str">
        <f t="shared" si="519"/>
        <v>F 18.00</v>
      </c>
      <c r="Q4796" t="str">
        <f t="shared" si="520"/>
        <v>F 18.00</v>
      </c>
      <c r="R4796" t="str">
        <f t="shared" si="521"/>
        <v>F 18.00</v>
      </c>
      <c r="S4796" t="str">
        <f t="shared" si="522"/>
        <v>F 18.00</v>
      </c>
      <c r="T4796" t="str">
        <f t="shared" si="523"/>
        <v>F 18.00</v>
      </c>
      <c r="Y4796" t="str">
        <f t="shared" si="524"/>
        <v>F 18.00.a000183030</v>
      </c>
    </row>
    <row r="4797" spans="1:25" x14ac:dyDescent="0.25">
      <c r="A4797" t="s">
        <v>10667</v>
      </c>
      <c r="B4797" s="601" t="s">
        <v>2698</v>
      </c>
      <c r="C4797" s="601" t="s">
        <v>2806</v>
      </c>
      <c r="D4797" s="601" t="s">
        <v>8657</v>
      </c>
      <c r="E4797" t="s">
        <v>770</v>
      </c>
      <c r="F4797" t="s">
        <v>3567</v>
      </c>
      <c r="G4797" t="s">
        <v>11518</v>
      </c>
      <c r="H4797" t="b">
        <v>0</v>
      </c>
      <c r="I4797" t="s">
        <v>2711</v>
      </c>
      <c r="J4797" t="str">
        <f t="shared" si="518"/>
        <v>F18.00_R0183_C0055</v>
      </c>
      <c r="O4797" t="s">
        <v>11519</v>
      </c>
      <c r="P4797" t="str">
        <f t="shared" si="519"/>
        <v>F 18.00</v>
      </c>
      <c r="Q4797" t="str">
        <f t="shared" si="520"/>
        <v>F 18.00</v>
      </c>
      <c r="R4797" t="str">
        <f t="shared" si="521"/>
        <v>F 18.00</v>
      </c>
      <c r="S4797" t="str">
        <f t="shared" si="522"/>
        <v>F 18.00</v>
      </c>
      <c r="T4797" t="str">
        <f t="shared" si="523"/>
        <v>F 18.00</v>
      </c>
      <c r="Y4797" t="str">
        <f t="shared" si="524"/>
        <v>F 18.00.a000183055</v>
      </c>
    </row>
    <row r="4798" spans="1:25" x14ac:dyDescent="0.25">
      <c r="A4798" t="s">
        <v>10667</v>
      </c>
      <c r="B4798" s="601" t="s">
        <v>2698</v>
      </c>
      <c r="C4798" s="601" t="s">
        <v>2806</v>
      </c>
      <c r="D4798" s="601" t="s">
        <v>9026</v>
      </c>
      <c r="E4798" t="s">
        <v>770</v>
      </c>
      <c r="F4798" t="s">
        <v>3567</v>
      </c>
      <c r="G4798" t="s">
        <v>11520</v>
      </c>
      <c r="H4798" t="b">
        <v>0</v>
      </c>
      <c r="I4798" t="s">
        <v>2711</v>
      </c>
      <c r="J4798" t="str">
        <f t="shared" si="518"/>
        <v>F18.00_R0183_C0056</v>
      </c>
      <c r="O4798" t="s">
        <v>11521</v>
      </c>
      <c r="P4798" t="str">
        <f t="shared" si="519"/>
        <v>F 18.00</v>
      </c>
      <c r="Q4798" t="str">
        <f t="shared" si="520"/>
        <v>F 18.00</v>
      </c>
      <c r="R4798" t="str">
        <f t="shared" si="521"/>
        <v>F 18.00</v>
      </c>
      <c r="S4798" t="str">
        <f t="shared" si="522"/>
        <v>F 18.00</v>
      </c>
      <c r="T4798" t="str">
        <f t="shared" si="523"/>
        <v>F 18.00</v>
      </c>
      <c r="Y4798" t="str">
        <f t="shared" si="524"/>
        <v>F 18.00.a000183056</v>
      </c>
    </row>
    <row r="4799" spans="1:25" x14ac:dyDescent="0.25">
      <c r="A4799" t="s">
        <v>10667</v>
      </c>
      <c r="B4799" s="601" t="s">
        <v>2698</v>
      </c>
      <c r="C4799" s="601" t="s">
        <v>2806</v>
      </c>
      <c r="D4799" s="601" t="s">
        <v>9038</v>
      </c>
      <c r="E4799" t="s">
        <v>770</v>
      </c>
      <c r="F4799" t="s">
        <v>3567</v>
      </c>
      <c r="G4799" t="s">
        <v>11522</v>
      </c>
      <c r="H4799" t="b">
        <v>0</v>
      </c>
      <c r="I4799" t="s">
        <v>2711</v>
      </c>
      <c r="J4799" t="str">
        <f t="shared" si="518"/>
        <v>F18.00_R0183_C0057</v>
      </c>
      <c r="O4799" t="s">
        <v>11523</v>
      </c>
      <c r="P4799" t="str">
        <f t="shared" si="519"/>
        <v>F 18.00</v>
      </c>
      <c r="Q4799" t="str">
        <f t="shared" si="520"/>
        <v>F 18.00</v>
      </c>
      <c r="R4799" t="str">
        <f t="shared" si="521"/>
        <v>F 18.00</v>
      </c>
      <c r="S4799" t="str">
        <f t="shared" si="522"/>
        <v>F 18.00</v>
      </c>
      <c r="T4799" t="str">
        <f t="shared" si="523"/>
        <v>F 18.00</v>
      </c>
      <c r="Y4799" t="str">
        <f t="shared" si="524"/>
        <v>F 18.00.a000183057</v>
      </c>
    </row>
    <row r="4800" spans="1:25" x14ac:dyDescent="0.25">
      <c r="A4800" t="s">
        <v>10667</v>
      </c>
      <c r="B4800" s="601" t="s">
        <v>2698</v>
      </c>
      <c r="C4800" s="601" t="s">
        <v>2806</v>
      </c>
      <c r="D4800" s="601" t="s">
        <v>9050</v>
      </c>
      <c r="E4800" t="s">
        <v>770</v>
      </c>
      <c r="F4800" t="s">
        <v>3567</v>
      </c>
      <c r="G4800" t="s">
        <v>11524</v>
      </c>
      <c r="H4800" t="b">
        <v>0</v>
      </c>
      <c r="I4800" t="s">
        <v>2711</v>
      </c>
      <c r="J4800" t="str">
        <f t="shared" si="518"/>
        <v>F18.00_R0183_C0058</v>
      </c>
      <c r="O4800" t="s">
        <v>11525</v>
      </c>
      <c r="P4800" t="str">
        <f t="shared" si="519"/>
        <v>F 18.00</v>
      </c>
      <c r="Q4800" t="str">
        <f t="shared" si="520"/>
        <v>F 18.00</v>
      </c>
      <c r="R4800" t="str">
        <f t="shared" si="521"/>
        <v>F 18.00</v>
      </c>
      <c r="S4800" t="str">
        <f t="shared" si="522"/>
        <v>F 18.00</v>
      </c>
      <c r="T4800" t="str">
        <f t="shared" si="523"/>
        <v>F 18.00</v>
      </c>
      <c r="Y4800" t="str">
        <f t="shared" si="524"/>
        <v>F 18.00.a000183058</v>
      </c>
    </row>
    <row r="4801" spans="1:25" x14ac:dyDescent="0.25">
      <c r="A4801" t="s">
        <v>10667</v>
      </c>
      <c r="B4801" s="601" t="s">
        <v>2698</v>
      </c>
      <c r="C4801" s="601" t="s">
        <v>2806</v>
      </c>
      <c r="D4801" s="601" t="s">
        <v>725</v>
      </c>
      <c r="E4801" t="s">
        <v>770</v>
      </c>
      <c r="F4801" t="s">
        <v>3567</v>
      </c>
      <c r="G4801" t="s">
        <v>11526</v>
      </c>
      <c r="H4801" t="b">
        <v>0</v>
      </c>
      <c r="I4801" t="s">
        <v>2711</v>
      </c>
      <c r="J4801" t="str">
        <f t="shared" si="518"/>
        <v>F18.00_R0183_C0060</v>
      </c>
      <c r="O4801" t="s">
        <v>11527</v>
      </c>
      <c r="P4801" t="str">
        <f t="shared" si="519"/>
        <v>F 18.00</v>
      </c>
      <c r="Q4801" t="str">
        <f t="shared" si="520"/>
        <v>F 18.00</v>
      </c>
      <c r="R4801" t="str">
        <f t="shared" si="521"/>
        <v>F 18.00</v>
      </c>
      <c r="S4801" t="str">
        <f t="shared" si="522"/>
        <v>F 18.00</v>
      </c>
      <c r="T4801" t="str">
        <f t="shared" si="523"/>
        <v>F 18.00</v>
      </c>
      <c r="Y4801" t="str">
        <f t="shared" si="524"/>
        <v>F 18.00.a000183060</v>
      </c>
    </row>
    <row r="4802" spans="1:25" x14ac:dyDescent="0.25">
      <c r="A4802" t="s">
        <v>10667</v>
      </c>
      <c r="B4802" s="601" t="s">
        <v>2698</v>
      </c>
      <c r="C4802" s="601" t="s">
        <v>2806</v>
      </c>
      <c r="D4802" s="601" t="s">
        <v>727</v>
      </c>
      <c r="E4802" t="s">
        <v>770</v>
      </c>
      <c r="F4802" t="s">
        <v>3567</v>
      </c>
      <c r="G4802" t="s">
        <v>11528</v>
      </c>
      <c r="H4802" t="b">
        <v>0</v>
      </c>
      <c r="I4802" t="s">
        <v>2711</v>
      </c>
      <c r="J4802" t="str">
        <f t="shared" ref="J4802:J4865" si="525">+IF(B4802="000",+REPLACE(T4802,2,1,"")&amp;$K$1&amp;C4802&amp;$L$1&amp;D4802,+REPLACE(T4802,2,1,"")&amp;$J$1&amp;B4802&amp;$K$1&amp;C4802&amp;$L$1&amp;D4802)</f>
        <v>F18.00_R0183_C0070</v>
      </c>
      <c r="O4802" t="s">
        <v>11529</v>
      </c>
      <c r="P4802" t="str">
        <f t="shared" ref="P4802:P4865" si="526">+IF(ISNUMBER(SEARCH("a",RIGHT(A4802,2))),LEFT(A4802,LEN(A4802)-2),A4802)</f>
        <v>F 18.00</v>
      </c>
      <c r="Q4802" t="str">
        <f t="shared" si="520"/>
        <v>F 18.00</v>
      </c>
      <c r="R4802" t="str">
        <f t="shared" si="521"/>
        <v>F 18.00</v>
      </c>
      <c r="S4802" t="str">
        <f t="shared" si="522"/>
        <v>F 18.00</v>
      </c>
      <c r="T4802" t="str">
        <f t="shared" si="523"/>
        <v>F 18.00</v>
      </c>
      <c r="Y4802" t="str">
        <f t="shared" si="524"/>
        <v>F 18.00.a000183070</v>
      </c>
    </row>
    <row r="4803" spans="1:25" x14ac:dyDescent="0.25">
      <c r="A4803" t="s">
        <v>10667</v>
      </c>
      <c r="B4803" s="601" t="s">
        <v>2698</v>
      </c>
      <c r="C4803" s="601" t="s">
        <v>2806</v>
      </c>
      <c r="D4803" s="601" t="s">
        <v>729</v>
      </c>
      <c r="E4803" t="s">
        <v>770</v>
      </c>
      <c r="F4803" t="s">
        <v>3567</v>
      </c>
      <c r="G4803" t="s">
        <v>11530</v>
      </c>
      <c r="H4803" t="b">
        <v>0</v>
      </c>
      <c r="I4803" t="s">
        <v>2711</v>
      </c>
      <c r="J4803" t="str">
        <f t="shared" si="525"/>
        <v>F18.00_R0183_C0080</v>
      </c>
      <c r="O4803" t="s">
        <v>11531</v>
      </c>
      <c r="P4803" t="str">
        <f t="shared" si="526"/>
        <v>F 18.00</v>
      </c>
      <c r="Q4803" t="str">
        <f t="shared" ref="Q4803:Q4866" si="527">+IF(ISNUMBER(SEARCH("b",RIGHT(P4803,2))),LEFT(P4803,LEN(P4803)-2),P4803)</f>
        <v>F 18.00</v>
      </c>
      <c r="R4803" t="str">
        <f t="shared" ref="R4803:R4866" si="528">+IF(ISNUMBER(SEARCH("c",RIGHT(Q4803,2))),LEFT(Q4803,LEN(Q4803)-2),Q4803)</f>
        <v>F 18.00</v>
      </c>
      <c r="S4803" t="str">
        <f t="shared" ref="S4803:S4866" si="529">+IF(ISNUMBER(SEARCH("d",RIGHT(R4803,2))),LEFT(R4803,LEN(R4803)-2),R4803)</f>
        <v>F 18.00</v>
      </c>
      <c r="T4803" t="str">
        <f t="shared" ref="T4803:T4866" si="530">+IF(ISNUMBER(SEARCH("e",RIGHT(S4803,2))),LEFT(S4803,LEN(S4803)-2),S4803)</f>
        <v>F 18.00</v>
      </c>
      <c r="Y4803" t="str">
        <f t="shared" ref="Y4803:Y4866" si="531">+A4803&amp;B4803&amp;C4803&amp;D4803</f>
        <v>F 18.00.a000183080</v>
      </c>
    </row>
    <row r="4804" spans="1:25" x14ac:dyDescent="0.25">
      <c r="A4804" t="s">
        <v>10667</v>
      </c>
      <c r="B4804" s="601" t="s">
        <v>2698</v>
      </c>
      <c r="C4804" s="601" t="s">
        <v>2806</v>
      </c>
      <c r="D4804" s="601" t="s">
        <v>731</v>
      </c>
      <c r="E4804" t="s">
        <v>770</v>
      </c>
      <c r="F4804" t="s">
        <v>3567</v>
      </c>
      <c r="G4804" t="s">
        <v>11532</v>
      </c>
      <c r="H4804" t="b">
        <v>0</v>
      </c>
      <c r="I4804" t="s">
        <v>2711</v>
      </c>
      <c r="J4804" t="str">
        <f t="shared" si="525"/>
        <v>F18.00_R0183_C0090</v>
      </c>
      <c r="O4804" t="s">
        <v>11533</v>
      </c>
      <c r="P4804" t="str">
        <f t="shared" si="526"/>
        <v>F 18.00</v>
      </c>
      <c r="Q4804" t="str">
        <f t="shared" si="527"/>
        <v>F 18.00</v>
      </c>
      <c r="R4804" t="str">
        <f t="shared" si="528"/>
        <v>F 18.00</v>
      </c>
      <c r="S4804" t="str">
        <f t="shared" si="529"/>
        <v>F 18.00</v>
      </c>
      <c r="T4804" t="str">
        <f t="shared" si="530"/>
        <v>F 18.00</v>
      </c>
      <c r="Y4804" t="str">
        <f t="shared" si="531"/>
        <v>F 18.00.a000183090</v>
      </c>
    </row>
    <row r="4805" spans="1:25" x14ac:dyDescent="0.25">
      <c r="A4805" t="s">
        <v>10667</v>
      </c>
      <c r="B4805" s="601" t="s">
        <v>2698</v>
      </c>
      <c r="C4805" s="601" t="s">
        <v>2806</v>
      </c>
      <c r="D4805" s="601" t="s">
        <v>5783</v>
      </c>
      <c r="E4805" t="s">
        <v>770</v>
      </c>
      <c r="F4805" t="s">
        <v>3567</v>
      </c>
      <c r="G4805" t="s">
        <v>11534</v>
      </c>
      <c r="H4805" t="b">
        <v>0</v>
      </c>
      <c r="I4805" t="s">
        <v>2711</v>
      </c>
      <c r="J4805" t="str">
        <f t="shared" si="525"/>
        <v>F18.00_R0183_C0101</v>
      </c>
      <c r="O4805" t="s">
        <v>11535</v>
      </c>
      <c r="P4805" t="str">
        <f t="shared" si="526"/>
        <v>F 18.00</v>
      </c>
      <c r="Q4805" t="str">
        <f t="shared" si="527"/>
        <v>F 18.00</v>
      </c>
      <c r="R4805" t="str">
        <f t="shared" si="528"/>
        <v>F 18.00</v>
      </c>
      <c r="S4805" t="str">
        <f t="shared" si="529"/>
        <v>F 18.00</v>
      </c>
      <c r="T4805" t="str">
        <f t="shared" si="530"/>
        <v>F 18.00</v>
      </c>
      <c r="Y4805" t="str">
        <f t="shared" si="531"/>
        <v>F 18.00.a000183101</v>
      </c>
    </row>
    <row r="4806" spans="1:25" x14ac:dyDescent="0.25">
      <c r="A4806" t="s">
        <v>10667</v>
      </c>
      <c r="B4806" s="601" t="s">
        <v>2698</v>
      </c>
      <c r="C4806" s="601" t="s">
        <v>2806</v>
      </c>
      <c r="D4806" s="601" t="s">
        <v>9127</v>
      </c>
      <c r="E4806" t="s">
        <v>770</v>
      </c>
      <c r="F4806" t="s">
        <v>3567</v>
      </c>
      <c r="G4806" t="s">
        <v>11536</v>
      </c>
      <c r="H4806" t="b">
        <v>0</v>
      </c>
      <c r="I4806" t="s">
        <v>2711</v>
      </c>
      <c r="J4806" t="str">
        <f t="shared" si="525"/>
        <v>F18.00_R0183_C0102</v>
      </c>
      <c r="O4806" t="s">
        <v>11537</v>
      </c>
      <c r="P4806" t="str">
        <f t="shared" si="526"/>
        <v>F 18.00</v>
      </c>
      <c r="Q4806" t="str">
        <f t="shared" si="527"/>
        <v>F 18.00</v>
      </c>
      <c r="R4806" t="str">
        <f t="shared" si="528"/>
        <v>F 18.00</v>
      </c>
      <c r="S4806" t="str">
        <f t="shared" si="529"/>
        <v>F 18.00</v>
      </c>
      <c r="T4806" t="str">
        <f t="shared" si="530"/>
        <v>F 18.00</v>
      </c>
      <c r="Y4806" t="str">
        <f t="shared" si="531"/>
        <v>F 18.00.a000183102</v>
      </c>
    </row>
    <row r="4807" spans="1:25" x14ac:dyDescent="0.25">
      <c r="A4807" t="s">
        <v>10667</v>
      </c>
      <c r="B4807" s="601" t="s">
        <v>2698</v>
      </c>
      <c r="C4807" s="601" t="s">
        <v>2806</v>
      </c>
      <c r="D4807" s="601" t="s">
        <v>10694</v>
      </c>
      <c r="E4807" t="s">
        <v>770</v>
      </c>
      <c r="F4807" t="s">
        <v>3567</v>
      </c>
      <c r="G4807" t="s">
        <v>11538</v>
      </c>
      <c r="H4807" t="b">
        <v>0</v>
      </c>
      <c r="I4807" t="s">
        <v>2711</v>
      </c>
      <c r="J4807" t="str">
        <f t="shared" si="525"/>
        <v>F18.00_R0183_C0106</v>
      </c>
      <c r="O4807" t="s">
        <v>11539</v>
      </c>
      <c r="P4807" t="str">
        <f t="shared" si="526"/>
        <v>F 18.00</v>
      </c>
      <c r="Q4807" t="str">
        <f t="shared" si="527"/>
        <v>F 18.00</v>
      </c>
      <c r="R4807" t="str">
        <f t="shared" si="528"/>
        <v>F 18.00</v>
      </c>
      <c r="S4807" t="str">
        <f t="shared" si="529"/>
        <v>F 18.00</v>
      </c>
      <c r="T4807" t="str">
        <f t="shared" si="530"/>
        <v>F 18.00</v>
      </c>
      <c r="Y4807" t="str">
        <f t="shared" si="531"/>
        <v>F 18.00.a000183106</v>
      </c>
    </row>
    <row r="4808" spans="1:25" x14ac:dyDescent="0.25">
      <c r="A4808" t="s">
        <v>10667</v>
      </c>
      <c r="B4808" s="601" t="s">
        <v>2698</v>
      </c>
      <c r="C4808" s="601" t="s">
        <v>2806</v>
      </c>
      <c r="D4808" s="601" t="s">
        <v>10697</v>
      </c>
      <c r="E4808" t="s">
        <v>770</v>
      </c>
      <c r="F4808" t="s">
        <v>3567</v>
      </c>
      <c r="G4808" t="s">
        <v>11540</v>
      </c>
      <c r="H4808" t="b">
        <v>0</v>
      </c>
      <c r="I4808" t="s">
        <v>2711</v>
      </c>
      <c r="J4808" t="str">
        <f t="shared" si="525"/>
        <v>F18.00_R0183_C0107</v>
      </c>
      <c r="O4808" t="s">
        <v>11541</v>
      </c>
      <c r="P4808" t="str">
        <f t="shared" si="526"/>
        <v>F 18.00</v>
      </c>
      <c r="Q4808" t="str">
        <f t="shared" si="527"/>
        <v>F 18.00</v>
      </c>
      <c r="R4808" t="str">
        <f t="shared" si="528"/>
        <v>F 18.00</v>
      </c>
      <c r="S4808" t="str">
        <f t="shared" si="529"/>
        <v>F 18.00</v>
      </c>
      <c r="T4808" t="str">
        <f t="shared" si="530"/>
        <v>F 18.00</v>
      </c>
      <c r="Y4808" t="str">
        <f t="shared" si="531"/>
        <v>F 18.00.a000183107</v>
      </c>
    </row>
    <row r="4809" spans="1:25" x14ac:dyDescent="0.25">
      <c r="A4809" t="s">
        <v>10667</v>
      </c>
      <c r="B4809" s="601" t="s">
        <v>2698</v>
      </c>
      <c r="C4809" s="601" t="s">
        <v>2806</v>
      </c>
      <c r="D4809" s="601" t="s">
        <v>10700</v>
      </c>
      <c r="E4809" t="s">
        <v>770</v>
      </c>
      <c r="F4809" t="s">
        <v>3567</v>
      </c>
      <c r="G4809" t="s">
        <v>11542</v>
      </c>
      <c r="H4809" t="b">
        <v>0</v>
      </c>
      <c r="I4809" t="s">
        <v>2711</v>
      </c>
      <c r="J4809" t="str">
        <f t="shared" si="525"/>
        <v>F18.00_R0183_C0109</v>
      </c>
      <c r="O4809" t="s">
        <v>11543</v>
      </c>
      <c r="P4809" t="str">
        <f t="shared" si="526"/>
        <v>F 18.00</v>
      </c>
      <c r="Q4809" t="str">
        <f t="shared" si="527"/>
        <v>F 18.00</v>
      </c>
      <c r="R4809" t="str">
        <f t="shared" si="528"/>
        <v>F 18.00</v>
      </c>
      <c r="S4809" t="str">
        <f t="shared" si="529"/>
        <v>F 18.00</v>
      </c>
      <c r="T4809" t="str">
        <f t="shared" si="530"/>
        <v>F 18.00</v>
      </c>
      <c r="Y4809" t="str">
        <f t="shared" si="531"/>
        <v>F 18.00.a000183109</v>
      </c>
    </row>
    <row r="4810" spans="1:25" x14ac:dyDescent="0.25">
      <c r="A4810" t="s">
        <v>10667</v>
      </c>
      <c r="B4810" s="601" t="s">
        <v>2698</v>
      </c>
      <c r="C4810" s="601" t="s">
        <v>2806</v>
      </c>
      <c r="D4810" s="601" t="s">
        <v>734</v>
      </c>
      <c r="E4810" t="s">
        <v>770</v>
      </c>
      <c r="F4810" t="s">
        <v>3567</v>
      </c>
      <c r="G4810" t="s">
        <v>11544</v>
      </c>
      <c r="H4810" t="b">
        <v>0</v>
      </c>
      <c r="I4810" t="s">
        <v>2711</v>
      </c>
      <c r="J4810" t="str">
        <f t="shared" si="525"/>
        <v>F18.00_R0183_C0110</v>
      </c>
      <c r="O4810" t="s">
        <v>11545</v>
      </c>
      <c r="P4810" t="str">
        <f t="shared" si="526"/>
        <v>F 18.00</v>
      </c>
      <c r="Q4810" t="str">
        <f t="shared" si="527"/>
        <v>F 18.00</v>
      </c>
      <c r="R4810" t="str">
        <f t="shared" si="528"/>
        <v>F 18.00</v>
      </c>
      <c r="S4810" t="str">
        <f t="shared" si="529"/>
        <v>F 18.00</v>
      </c>
      <c r="T4810" t="str">
        <f t="shared" si="530"/>
        <v>F 18.00</v>
      </c>
      <c r="Y4810" t="str">
        <f t="shared" si="531"/>
        <v>F 18.00.a000183110</v>
      </c>
    </row>
    <row r="4811" spans="1:25" x14ac:dyDescent="0.25">
      <c r="A4811" t="s">
        <v>10667</v>
      </c>
      <c r="B4811" s="601" t="s">
        <v>2698</v>
      </c>
      <c r="C4811" s="601" t="s">
        <v>2806</v>
      </c>
      <c r="D4811" s="601" t="s">
        <v>9163</v>
      </c>
      <c r="E4811" t="s">
        <v>770</v>
      </c>
      <c r="F4811" t="s">
        <v>3567</v>
      </c>
      <c r="G4811" t="s">
        <v>11546</v>
      </c>
      <c r="H4811" t="b">
        <v>0</v>
      </c>
      <c r="I4811" t="s">
        <v>2711</v>
      </c>
      <c r="J4811" t="str">
        <f t="shared" si="525"/>
        <v>F18.00_R0183_C0121</v>
      </c>
      <c r="O4811" t="s">
        <v>11547</v>
      </c>
      <c r="P4811" t="str">
        <f t="shared" si="526"/>
        <v>F 18.00</v>
      </c>
      <c r="Q4811" t="str">
        <f t="shared" si="527"/>
        <v>F 18.00</v>
      </c>
      <c r="R4811" t="str">
        <f t="shared" si="528"/>
        <v>F 18.00</v>
      </c>
      <c r="S4811" t="str">
        <f t="shared" si="529"/>
        <v>F 18.00</v>
      </c>
      <c r="T4811" t="str">
        <f t="shared" si="530"/>
        <v>F 18.00</v>
      </c>
      <c r="Y4811" t="str">
        <f t="shared" si="531"/>
        <v>F 18.00.a000183121</v>
      </c>
    </row>
    <row r="4812" spans="1:25" x14ac:dyDescent="0.25">
      <c r="A4812" t="s">
        <v>10667</v>
      </c>
      <c r="B4812" s="601" t="s">
        <v>2698</v>
      </c>
      <c r="C4812" s="601" t="s">
        <v>2806</v>
      </c>
      <c r="D4812" s="601" t="s">
        <v>3001</v>
      </c>
      <c r="E4812" t="s">
        <v>770</v>
      </c>
      <c r="F4812" t="s">
        <v>3567</v>
      </c>
      <c r="G4812" t="s">
        <v>11548</v>
      </c>
      <c r="H4812" t="b">
        <v>0</v>
      </c>
      <c r="I4812" t="s">
        <v>2711</v>
      </c>
      <c r="J4812" t="str">
        <f t="shared" si="525"/>
        <v>F18.00_R0183_C0122</v>
      </c>
      <c r="O4812" t="s">
        <v>11549</v>
      </c>
      <c r="P4812" t="str">
        <f t="shared" si="526"/>
        <v>F 18.00</v>
      </c>
      <c r="Q4812" t="str">
        <f t="shared" si="527"/>
        <v>F 18.00</v>
      </c>
      <c r="R4812" t="str">
        <f t="shared" si="528"/>
        <v>F 18.00</v>
      </c>
      <c r="S4812" t="str">
        <f t="shared" si="529"/>
        <v>F 18.00</v>
      </c>
      <c r="T4812" t="str">
        <f t="shared" si="530"/>
        <v>F 18.00</v>
      </c>
      <c r="Y4812" t="str">
        <f t="shared" si="531"/>
        <v>F 18.00.a000183122</v>
      </c>
    </row>
    <row r="4813" spans="1:25" x14ac:dyDescent="0.25">
      <c r="A4813" t="s">
        <v>10667</v>
      </c>
      <c r="B4813" s="601" t="s">
        <v>2698</v>
      </c>
      <c r="C4813" s="601" t="s">
        <v>2806</v>
      </c>
      <c r="D4813" s="601" t="s">
        <v>10709</v>
      </c>
      <c r="E4813" t="s">
        <v>770</v>
      </c>
      <c r="F4813" t="s">
        <v>3567</v>
      </c>
      <c r="G4813" t="s">
        <v>11550</v>
      </c>
      <c r="H4813" t="b">
        <v>0</v>
      </c>
      <c r="I4813" t="s">
        <v>2711</v>
      </c>
      <c r="J4813" t="str">
        <f t="shared" si="525"/>
        <v>F18.00_R0183_C0900</v>
      </c>
      <c r="O4813" t="s">
        <v>11551</v>
      </c>
      <c r="P4813" t="str">
        <f t="shared" si="526"/>
        <v>F 18.00</v>
      </c>
      <c r="Q4813" t="str">
        <f t="shared" si="527"/>
        <v>F 18.00</v>
      </c>
      <c r="R4813" t="str">
        <f t="shared" si="528"/>
        <v>F 18.00</v>
      </c>
      <c r="S4813" t="str">
        <f t="shared" si="529"/>
        <v>F 18.00</v>
      </c>
      <c r="T4813" t="str">
        <f t="shared" si="530"/>
        <v>F 18.00</v>
      </c>
      <c r="Y4813" t="str">
        <f t="shared" si="531"/>
        <v>F 18.00.a000183900</v>
      </c>
    </row>
    <row r="4814" spans="1:25" x14ac:dyDescent="0.25">
      <c r="A4814" t="s">
        <v>10667</v>
      </c>
      <c r="B4814" s="601" t="s">
        <v>2698</v>
      </c>
      <c r="C4814" s="601" t="s">
        <v>9749</v>
      </c>
      <c r="D4814" s="601" t="s">
        <v>548</v>
      </c>
      <c r="E4814" t="s">
        <v>770</v>
      </c>
      <c r="F4814" t="s">
        <v>3567</v>
      </c>
      <c r="G4814" t="s">
        <v>11552</v>
      </c>
      <c r="H4814" t="b">
        <v>0</v>
      </c>
      <c r="I4814" t="s">
        <v>2711</v>
      </c>
      <c r="J4814" t="str">
        <f t="shared" si="525"/>
        <v>F18.00_R0184_C0010</v>
      </c>
      <c r="O4814" t="s">
        <v>11553</v>
      </c>
      <c r="P4814" t="str">
        <f t="shared" si="526"/>
        <v>F 18.00</v>
      </c>
      <c r="Q4814" t="str">
        <f t="shared" si="527"/>
        <v>F 18.00</v>
      </c>
      <c r="R4814" t="str">
        <f t="shared" si="528"/>
        <v>F 18.00</v>
      </c>
      <c r="S4814" t="str">
        <f t="shared" si="529"/>
        <v>F 18.00</v>
      </c>
      <c r="T4814" t="str">
        <f t="shared" si="530"/>
        <v>F 18.00</v>
      </c>
      <c r="Y4814" t="str">
        <f t="shared" si="531"/>
        <v>F 18.00.a000184010</v>
      </c>
    </row>
    <row r="4815" spans="1:25" x14ac:dyDescent="0.25">
      <c r="A4815" t="s">
        <v>10667</v>
      </c>
      <c r="B4815" s="601" t="s">
        <v>2698</v>
      </c>
      <c r="C4815" s="601" t="s">
        <v>9749</v>
      </c>
      <c r="D4815" s="601" t="s">
        <v>561</v>
      </c>
      <c r="E4815" t="s">
        <v>770</v>
      </c>
      <c r="F4815" t="s">
        <v>3567</v>
      </c>
      <c r="G4815" t="s">
        <v>11554</v>
      </c>
      <c r="H4815" t="b">
        <v>0</v>
      </c>
      <c r="I4815" t="s">
        <v>2711</v>
      </c>
      <c r="J4815" t="str">
        <f t="shared" si="525"/>
        <v>F18.00_R0184_C0020</v>
      </c>
      <c r="O4815" t="s">
        <v>11555</v>
      </c>
      <c r="P4815" t="str">
        <f t="shared" si="526"/>
        <v>F 18.00</v>
      </c>
      <c r="Q4815" t="str">
        <f t="shared" si="527"/>
        <v>F 18.00</v>
      </c>
      <c r="R4815" t="str">
        <f t="shared" si="528"/>
        <v>F 18.00</v>
      </c>
      <c r="S4815" t="str">
        <f t="shared" si="529"/>
        <v>F 18.00</v>
      </c>
      <c r="T4815" t="str">
        <f t="shared" si="530"/>
        <v>F 18.00</v>
      </c>
      <c r="Y4815" t="str">
        <f t="shared" si="531"/>
        <v>F 18.00.a000184020</v>
      </c>
    </row>
    <row r="4816" spans="1:25" x14ac:dyDescent="0.25">
      <c r="A4816" t="s">
        <v>10667</v>
      </c>
      <c r="B4816" s="601" t="s">
        <v>2698</v>
      </c>
      <c r="C4816" s="601" t="s">
        <v>9749</v>
      </c>
      <c r="D4816" s="601" t="s">
        <v>719</v>
      </c>
      <c r="E4816" t="s">
        <v>770</v>
      </c>
      <c r="F4816" t="s">
        <v>3567</v>
      </c>
      <c r="G4816" t="s">
        <v>11556</v>
      </c>
      <c r="H4816" t="b">
        <v>0</v>
      </c>
      <c r="I4816" t="s">
        <v>2711</v>
      </c>
      <c r="J4816" t="str">
        <f t="shared" si="525"/>
        <v>F18.00_R0184_C0030</v>
      </c>
      <c r="O4816" t="s">
        <v>11557</v>
      </c>
      <c r="P4816" t="str">
        <f t="shared" si="526"/>
        <v>F 18.00</v>
      </c>
      <c r="Q4816" t="str">
        <f t="shared" si="527"/>
        <v>F 18.00</v>
      </c>
      <c r="R4816" t="str">
        <f t="shared" si="528"/>
        <v>F 18.00</v>
      </c>
      <c r="S4816" t="str">
        <f t="shared" si="529"/>
        <v>F 18.00</v>
      </c>
      <c r="T4816" t="str">
        <f t="shared" si="530"/>
        <v>F 18.00</v>
      </c>
      <c r="Y4816" t="str">
        <f t="shared" si="531"/>
        <v>F 18.00.a000184030</v>
      </c>
    </row>
    <row r="4817" spans="1:25" x14ac:dyDescent="0.25">
      <c r="A4817" t="s">
        <v>10667</v>
      </c>
      <c r="B4817" s="601" t="s">
        <v>2698</v>
      </c>
      <c r="C4817" s="601" t="s">
        <v>9749</v>
      </c>
      <c r="D4817" s="601" t="s">
        <v>8657</v>
      </c>
      <c r="E4817" t="s">
        <v>770</v>
      </c>
      <c r="F4817" t="s">
        <v>3567</v>
      </c>
      <c r="G4817" t="s">
        <v>11558</v>
      </c>
      <c r="H4817" t="b">
        <v>0</v>
      </c>
      <c r="I4817" t="s">
        <v>2711</v>
      </c>
      <c r="J4817" t="str">
        <f t="shared" si="525"/>
        <v>F18.00_R0184_C0055</v>
      </c>
      <c r="O4817" t="s">
        <v>11559</v>
      </c>
      <c r="P4817" t="str">
        <f t="shared" si="526"/>
        <v>F 18.00</v>
      </c>
      <c r="Q4817" t="str">
        <f t="shared" si="527"/>
        <v>F 18.00</v>
      </c>
      <c r="R4817" t="str">
        <f t="shared" si="528"/>
        <v>F 18.00</v>
      </c>
      <c r="S4817" t="str">
        <f t="shared" si="529"/>
        <v>F 18.00</v>
      </c>
      <c r="T4817" t="str">
        <f t="shared" si="530"/>
        <v>F 18.00</v>
      </c>
      <c r="Y4817" t="str">
        <f t="shared" si="531"/>
        <v>F 18.00.a000184055</v>
      </c>
    </row>
    <row r="4818" spans="1:25" x14ac:dyDescent="0.25">
      <c r="A4818" t="s">
        <v>10667</v>
      </c>
      <c r="B4818" s="601" t="s">
        <v>2698</v>
      </c>
      <c r="C4818" s="601" t="s">
        <v>9749</v>
      </c>
      <c r="D4818" s="601" t="s">
        <v>9026</v>
      </c>
      <c r="E4818" t="s">
        <v>770</v>
      </c>
      <c r="F4818" t="s">
        <v>3567</v>
      </c>
      <c r="G4818" t="s">
        <v>11560</v>
      </c>
      <c r="H4818" t="b">
        <v>0</v>
      </c>
      <c r="I4818" t="s">
        <v>2711</v>
      </c>
      <c r="J4818" t="str">
        <f t="shared" si="525"/>
        <v>F18.00_R0184_C0056</v>
      </c>
      <c r="O4818" t="s">
        <v>11561</v>
      </c>
      <c r="P4818" t="str">
        <f t="shared" si="526"/>
        <v>F 18.00</v>
      </c>
      <c r="Q4818" t="str">
        <f t="shared" si="527"/>
        <v>F 18.00</v>
      </c>
      <c r="R4818" t="str">
        <f t="shared" si="528"/>
        <v>F 18.00</v>
      </c>
      <c r="S4818" t="str">
        <f t="shared" si="529"/>
        <v>F 18.00</v>
      </c>
      <c r="T4818" t="str">
        <f t="shared" si="530"/>
        <v>F 18.00</v>
      </c>
      <c r="Y4818" t="str">
        <f t="shared" si="531"/>
        <v>F 18.00.a000184056</v>
      </c>
    </row>
    <row r="4819" spans="1:25" x14ac:dyDescent="0.25">
      <c r="A4819" t="s">
        <v>10667</v>
      </c>
      <c r="B4819" s="601" t="s">
        <v>2698</v>
      </c>
      <c r="C4819" s="601" t="s">
        <v>9749</v>
      </c>
      <c r="D4819" s="601" t="s">
        <v>9038</v>
      </c>
      <c r="E4819" t="s">
        <v>770</v>
      </c>
      <c r="F4819" t="s">
        <v>3567</v>
      </c>
      <c r="G4819" t="s">
        <v>11562</v>
      </c>
      <c r="H4819" t="b">
        <v>0</v>
      </c>
      <c r="I4819" t="s">
        <v>2711</v>
      </c>
      <c r="J4819" t="str">
        <f t="shared" si="525"/>
        <v>F18.00_R0184_C0057</v>
      </c>
      <c r="O4819" t="s">
        <v>11563</v>
      </c>
      <c r="P4819" t="str">
        <f t="shared" si="526"/>
        <v>F 18.00</v>
      </c>
      <c r="Q4819" t="str">
        <f t="shared" si="527"/>
        <v>F 18.00</v>
      </c>
      <c r="R4819" t="str">
        <f t="shared" si="528"/>
        <v>F 18.00</v>
      </c>
      <c r="S4819" t="str">
        <f t="shared" si="529"/>
        <v>F 18.00</v>
      </c>
      <c r="T4819" t="str">
        <f t="shared" si="530"/>
        <v>F 18.00</v>
      </c>
      <c r="Y4819" t="str">
        <f t="shared" si="531"/>
        <v>F 18.00.a000184057</v>
      </c>
    </row>
    <row r="4820" spans="1:25" x14ac:dyDescent="0.25">
      <c r="A4820" t="s">
        <v>10667</v>
      </c>
      <c r="B4820" s="601" t="s">
        <v>2698</v>
      </c>
      <c r="C4820" s="601" t="s">
        <v>9749</v>
      </c>
      <c r="D4820" s="601" t="s">
        <v>9050</v>
      </c>
      <c r="E4820" t="s">
        <v>770</v>
      </c>
      <c r="F4820" t="s">
        <v>3567</v>
      </c>
      <c r="G4820" t="s">
        <v>11564</v>
      </c>
      <c r="H4820" t="b">
        <v>0</v>
      </c>
      <c r="I4820" t="s">
        <v>2711</v>
      </c>
      <c r="J4820" t="str">
        <f t="shared" si="525"/>
        <v>F18.00_R0184_C0058</v>
      </c>
      <c r="O4820" t="s">
        <v>11565</v>
      </c>
      <c r="P4820" t="str">
        <f t="shared" si="526"/>
        <v>F 18.00</v>
      </c>
      <c r="Q4820" t="str">
        <f t="shared" si="527"/>
        <v>F 18.00</v>
      </c>
      <c r="R4820" t="str">
        <f t="shared" si="528"/>
        <v>F 18.00</v>
      </c>
      <c r="S4820" t="str">
        <f t="shared" si="529"/>
        <v>F 18.00</v>
      </c>
      <c r="T4820" t="str">
        <f t="shared" si="530"/>
        <v>F 18.00</v>
      </c>
      <c r="Y4820" t="str">
        <f t="shared" si="531"/>
        <v>F 18.00.a000184058</v>
      </c>
    </row>
    <row r="4821" spans="1:25" x14ac:dyDescent="0.25">
      <c r="A4821" t="s">
        <v>10667</v>
      </c>
      <c r="B4821" s="601" t="s">
        <v>2698</v>
      </c>
      <c r="C4821" s="601" t="s">
        <v>9749</v>
      </c>
      <c r="D4821" s="601" t="s">
        <v>725</v>
      </c>
      <c r="E4821" t="s">
        <v>770</v>
      </c>
      <c r="F4821" t="s">
        <v>3567</v>
      </c>
      <c r="G4821" t="s">
        <v>11566</v>
      </c>
      <c r="H4821" t="b">
        <v>0</v>
      </c>
      <c r="I4821" t="s">
        <v>2711</v>
      </c>
      <c r="J4821" t="str">
        <f t="shared" si="525"/>
        <v>F18.00_R0184_C0060</v>
      </c>
      <c r="O4821" t="s">
        <v>11567</v>
      </c>
      <c r="P4821" t="str">
        <f t="shared" si="526"/>
        <v>F 18.00</v>
      </c>
      <c r="Q4821" t="str">
        <f t="shared" si="527"/>
        <v>F 18.00</v>
      </c>
      <c r="R4821" t="str">
        <f t="shared" si="528"/>
        <v>F 18.00</v>
      </c>
      <c r="S4821" t="str">
        <f t="shared" si="529"/>
        <v>F 18.00</v>
      </c>
      <c r="T4821" t="str">
        <f t="shared" si="530"/>
        <v>F 18.00</v>
      </c>
      <c r="Y4821" t="str">
        <f t="shared" si="531"/>
        <v>F 18.00.a000184060</v>
      </c>
    </row>
    <row r="4822" spans="1:25" x14ac:dyDescent="0.25">
      <c r="A4822" t="s">
        <v>10667</v>
      </c>
      <c r="B4822" s="601" t="s">
        <v>2698</v>
      </c>
      <c r="C4822" s="601" t="s">
        <v>9749</v>
      </c>
      <c r="D4822" s="601" t="s">
        <v>727</v>
      </c>
      <c r="E4822" t="s">
        <v>770</v>
      </c>
      <c r="F4822" t="s">
        <v>3567</v>
      </c>
      <c r="G4822" t="s">
        <v>11568</v>
      </c>
      <c r="H4822" t="b">
        <v>0</v>
      </c>
      <c r="I4822" t="s">
        <v>2711</v>
      </c>
      <c r="J4822" t="str">
        <f t="shared" si="525"/>
        <v>F18.00_R0184_C0070</v>
      </c>
      <c r="O4822" t="s">
        <v>11569</v>
      </c>
      <c r="P4822" t="str">
        <f t="shared" si="526"/>
        <v>F 18.00</v>
      </c>
      <c r="Q4822" t="str">
        <f t="shared" si="527"/>
        <v>F 18.00</v>
      </c>
      <c r="R4822" t="str">
        <f t="shared" si="528"/>
        <v>F 18.00</v>
      </c>
      <c r="S4822" t="str">
        <f t="shared" si="529"/>
        <v>F 18.00</v>
      </c>
      <c r="T4822" t="str">
        <f t="shared" si="530"/>
        <v>F 18.00</v>
      </c>
      <c r="Y4822" t="str">
        <f t="shared" si="531"/>
        <v>F 18.00.a000184070</v>
      </c>
    </row>
    <row r="4823" spans="1:25" x14ac:dyDescent="0.25">
      <c r="A4823" t="s">
        <v>10667</v>
      </c>
      <c r="B4823" s="601" t="s">
        <v>2698</v>
      </c>
      <c r="C4823" s="601" t="s">
        <v>9749</v>
      </c>
      <c r="D4823" s="601" t="s">
        <v>729</v>
      </c>
      <c r="E4823" t="s">
        <v>770</v>
      </c>
      <c r="F4823" t="s">
        <v>3567</v>
      </c>
      <c r="G4823" t="s">
        <v>11570</v>
      </c>
      <c r="H4823" t="b">
        <v>0</v>
      </c>
      <c r="I4823" t="s">
        <v>2711</v>
      </c>
      <c r="J4823" t="str">
        <f t="shared" si="525"/>
        <v>F18.00_R0184_C0080</v>
      </c>
      <c r="O4823" t="s">
        <v>11571</v>
      </c>
      <c r="P4823" t="str">
        <f t="shared" si="526"/>
        <v>F 18.00</v>
      </c>
      <c r="Q4823" t="str">
        <f t="shared" si="527"/>
        <v>F 18.00</v>
      </c>
      <c r="R4823" t="str">
        <f t="shared" si="528"/>
        <v>F 18.00</v>
      </c>
      <c r="S4823" t="str">
        <f t="shared" si="529"/>
        <v>F 18.00</v>
      </c>
      <c r="T4823" t="str">
        <f t="shared" si="530"/>
        <v>F 18.00</v>
      </c>
      <c r="Y4823" t="str">
        <f t="shared" si="531"/>
        <v>F 18.00.a000184080</v>
      </c>
    </row>
    <row r="4824" spans="1:25" x14ac:dyDescent="0.25">
      <c r="A4824" t="s">
        <v>10667</v>
      </c>
      <c r="B4824" s="601" t="s">
        <v>2698</v>
      </c>
      <c r="C4824" s="601" t="s">
        <v>9749</v>
      </c>
      <c r="D4824" s="601" t="s">
        <v>731</v>
      </c>
      <c r="E4824" t="s">
        <v>770</v>
      </c>
      <c r="F4824" t="s">
        <v>3567</v>
      </c>
      <c r="G4824" t="s">
        <v>11572</v>
      </c>
      <c r="H4824" t="b">
        <v>0</v>
      </c>
      <c r="I4824" t="s">
        <v>2711</v>
      </c>
      <c r="J4824" t="str">
        <f t="shared" si="525"/>
        <v>F18.00_R0184_C0090</v>
      </c>
      <c r="O4824" t="s">
        <v>11573</v>
      </c>
      <c r="P4824" t="str">
        <f t="shared" si="526"/>
        <v>F 18.00</v>
      </c>
      <c r="Q4824" t="str">
        <f t="shared" si="527"/>
        <v>F 18.00</v>
      </c>
      <c r="R4824" t="str">
        <f t="shared" si="528"/>
        <v>F 18.00</v>
      </c>
      <c r="S4824" t="str">
        <f t="shared" si="529"/>
        <v>F 18.00</v>
      </c>
      <c r="T4824" t="str">
        <f t="shared" si="530"/>
        <v>F 18.00</v>
      </c>
      <c r="Y4824" t="str">
        <f t="shared" si="531"/>
        <v>F 18.00.a000184090</v>
      </c>
    </row>
    <row r="4825" spans="1:25" x14ac:dyDescent="0.25">
      <c r="A4825" t="s">
        <v>10667</v>
      </c>
      <c r="B4825" s="601" t="s">
        <v>2698</v>
      </c>
      <c r="C4825" s="601" t="s">
        <v>9749</v>
      </c>
      <c r="D4825" s="601" t="s">
        <v>5783</v>
      </c>
      <c r="E4825" t="s">
        <v>770</v>
      </c>
      <c r="F4825" t="s">
        <v>3567</v>
      </c>
      <c r="G4825" t="s">
        <v>11574</v>
      </c>
      <c r="H4825" t="b">
        <v>0</v>
      </c>
      <c r="I4825" t="s">
        <v>2711</v>
      </c>
      <c r="J4825" t="str">
        <f t="shared" si="525"/>
        <v>F18.00_R0184_C0101</v>
      </c>
      <c r="O4825" t="s">
        <v>11575</v>
      </c>
      <c r="P4825" t="str">
        <f t="shared" si="526"/>
        <v>F 18.00</v>
      </c>
      <c r="Q4825" t="str">
        <f t="shared" si="527"/>
        <v>F 18.00</v>
      </c>
      <c r="R4825" t="str">
        <f t="shared" si="528"/>
        <v>F 18.00</v>
      </c>
      <c r="S4825" t="str">
        <f t="shared" si="529"/>
        <v>F 18.00</v>
      </c>
      <c r="T4825" t="str">
        <f t="shared" si="530"/>
        <v>F 18.00</v>
      </c>
      <c r="Y4825" t="str">
        <f t="shared" si="531"/>
        <v>F 18.00.a000184101</v>
      </c>
    </row>
    <row r="4826" spans="1:25" x14ac:dyDescent="0.25">
      <c r="A4826" t="s">
        <v>10667</v>
      </c>
      <c r="B4826" s="601" t="s">
        <v>2698</v>
      </c>
      <c r="C4826" s="601" t="s">
        <v>9749</v>
      </c>
      <c r="D4826" s="601" t="s">
        <v>9127</v>
      </c>
      <c r="E4826" t="s">
        <v>770</v>
      </c>
      <c r="F4826" t="s">
        <v>3567</v>
      </c>
      <c r="G4826" t="s">
        <v>11576</v>
      </c>
      <c r="H4826" t="b">
        <v>0</v>
      </c>
      <c r="I4826" t="s">
        <v>2711</v>
      </c>
      <c r="J4826" t="str">
        <f t="shared" si="525"/>
        <v>F18.00_R0184_C0102</v>
      </c>
      <c r="O4826" t="s">
        <v>11577</v>
      </c>
      <c r="P4826" t="str">
        <f t="shared" si="526"/>
        <v>F 18.00</v>
      </c>
      <c r="Q4826" t="str">
        <f t="shared" si="527"/>
        <v>F 18.00</v>
      </c>
      <c r="R4826" t="str">
        <f t="shared" si="528"/>
        <v>F 18.00</v>
      </c>
      <c r="S4826" t="str">
        <f t="shared" si="529"/>
        <v>F 18.00</v>
      </c>
      <c r="T4826" t="str">
        <f t="shared" si="530"/>
        <v>F 18.00</v>
      </c>
      <c r="Y4826" t="str">
        <f t="shared" si="531"/>
        <v>F 18.00.a000184102</v>
      </c>
    </row>
    <row r="4827" spans="1:25" x14ac:dyDescent="0.25">
      <c r="A4827" t="s">
        <v>10667</v>
      </c>
      <c r="B4827" s="601" t="s">
        <v>2698</v>
      </c>
      <c r="C4827" s="601" t="s">
        <v>9749</v>
      </c>
      <c r="D4827" s="601" t="s">
        <v>10694</v>
      </c>
      <c r="E4827" t="s">
        <v>770</v>
      </c>
      <c r="F4827" t="s">
        <v>3567</v>
      </c>
      <c r="G4827" t="s">
        <v>11578</v>
      </c>
      <c r="H4827" t="b">
        <v>0</v>
      </c>
      <c r="I4827" t="s">
        <v>2711</v>
      </c>
      <c r="J4827" t="str">
        <f t="shared" si="525"/>
        <v>F18.00_R0184_C0106</v>
      </c>
      <c r="O4827" t="s">
        <v>11579</v>
      </c>
      <c r="P4827" t="str">
        <f t="shared" si="526"/>
        <v>F 18.00</v>
      </c>
      <c r="Q4827" t="str">
        <f t="shared" si="527"/>
        <v>F 18.00</v>
      </c>
      <c r="R4827" t="str">
        <f t="shared" si="528"/>
        <v>F 18.00</v>
      </c>
      <c r="S4827" t="str">
        <f t="shared" si="529"/>
        <v>F 18.00</v>
      </c>
      <c r="T4827" t="str">
        <f t="shared" si="530"/>
        <v>F 18.00</v>
      </c>
      <c r="Y4827" t="str">
        <f t="shared" si="531"/>
        <v>F 18.00.a000184106</v>
      </c>
    </row>
    <row r="4828" spans="1:25" x14ac:dyDescent="0.25">
      <c r="A4828" t="s">
        <v>10667</v>
      </c>
      <c r="B4828" s="601" t="s">
        <v>2698</v>
      </c>
      <c r="C4828" s="601" t="s">
        <v>9749</v>
      </c>
      <c r="D4828" s="601" t="s">
        <v>10697</v>
      </c>
      <c r="E4828" t="s">
        <v>770</v>
      </c>
      <c r="F4828" t="s">
        <v>3567</v>
      </c>
      <c r="G4828" t="s">
        <v>11580</v>
      </c>
      <c r="H4828" t="b">
        <v>0</v>
      </c>
      <c r="I4828" t="s">
        <v>2711</v>
      </c>
      <c r="J4828" t="str">
        <f t="shared" si="525"/>
        <v>F18.00_R0184_C0107</v>
      </c>
      <c r="O4828" t="s">
        <v>11581</v>
      </c>
      <c r="P4828" t="str">
        <f t="shared" si="526"/>
        <v>F 18.00</v>
      </c>
      <c r="Q4828" t="str">
        <f t="shared" si="527"/>
        <v>F 18.00</v>
      </c>
      <c r="R4828" t="str">
        <f t="shared" si="528"/>
        <v>F 18.00</v>
      </c>
      <c r="S4828" t="str">
        <f t="shared" si="529"/>
        <v>F 18.00</v>
      </c>
      <c r="T4828" t="str">
        <f t="shared" si="530"/>
        <v>F 18.00</v>
      </c>
      <c r="Y4828" t="str">
        <f t="shared" si="531"/>
        <v>F 18.00.a000184107</v>
      </c>
    </row>
    <row r="4829" spans="1:25" x14ac:dyDescent="0.25">
      <c r="A4829" t="s">
        <v>10667</v>
      </c>
      <c r="B4829" s="601" t="s">
        <v>2698</v>
      </c>
      <c r="C4829" s="601" t="s">
        <v>9749</v>
      </c>
      <c r="D4829" s="601" t="s">
        <v>10700</v>
      </c>
      <c r="E4829" t="s">
        <v>770</v>
      </c>
      <c r="F4829" t="s">
        <v>3567</v>
      </c>
      <c r="G4829" t="s">
        <v>11582</v>
      </c>
      <c r="H4829" t="b">
        <v>0</v>
      </c>
      <c r="I4829" t="s">
        <v>2711</v>
      </c>
      <c r="J4829" t="str">
        <f t="shared" si="525"/>
        <v>F18.00_R0184_C0109</v>
      </c>
      <c r="O4829" t="s">
        <v>11583</v>
      </c>
      <c r="P4829" t="str">
        <f t="shared" si="526"/>
        <v>F 18.00</v>
      </c>
      <c r="Q4829" t="str">
        <f t="shared" si="527"/>
        <v>F 18.00</v>
      </c>
      <c r="R4829" t="str">
        <f t="shared" si="528"/>
        <v>F 18.00</v>
      </c>
      <c r="S4829" t="str">
        <f t="shared" si="529"/>
        <v>F 18.00</v>
      </c>
      <c r="T4829" t="str">
        <f t="shared" si="530"/>
        <v>F 18.00</v>
      </c>
      <c r="Y4829" t="str">
        <f t="shared" si="531"/>
        <v>F 18.00.a000184109</v>
      </c>
    </row>
    <row r="4830" spans="1:25" x14ac:dyDescent="0.25">
      <c r="A4830" t="s">
        <v>10667</v>
      </c>
      <c r="B4830" s="601" t="s">
        <v>2698</v>
      </c>
      <c r="C4830" s="601" t="s">
        <v>9749</v>
      </c>
      <c r="D4830" s="601" t="s">
        <v>734</v>
      </c>
      <c r="E4830" t="s">
        <v>770</v>
      </c>
      <c r="F4830" t="s">
        <v>3567</v>
      </c>
      <c r="G4830" t="s">
        <v>11584</v>
      </c>
      <c r="H4830" t="b">
        <v>0</v>
      </c>
      <c r="I4830" t="s">
        <v>2711</v>
      </c>
      <c r="J4830" t="str">
        <f t="shared" si="525"/>
        <v>F18.00_R0184_C0110</v>
      </c>
      <c r="O4830" t="s">
        <v>11585</v>
      </c>
      <c r="P4830" t="str">
        <f t="shared" si="526"/>
        <v>F 18.00</v>
      </c>
      <c r="Q4830" t="str">
        <f t="shared" si="527"/>
        <v>F 18.00</v>
      </c>
      <c r="R4830" t="str">
        <f t="shared" si="528"/>
        <v>F 18.00</v>
      </c>
      <c r="S4830" t="str">
        <f t="shared" si="529"/>
        <v>F 18.00</v>
      </c>
      <c r="T4830" t="str">
        <f t="shared" si="530"/>
        <v>F 18.00</v>
      </c>
      <c r="Y4830" t="str">
        <f t="shared" si="531"/>
        <v>F 18.00.a000184110</v>
      </c>
    </row>
    <row r="4831" spans="1:25" x14ac:dyDescent="0.25">
      <c r="A4831" t="s">
        <v>10667</v>
      </c>
      <c r="B4831" s="601" t="s">
        <v>2698</v>
      </c>
      <c r="C4831" s="601" t="s">
        <v>9749</v>
      </c>
      <c r="D4831" s="601" t="s">
        <v>9163</v>
      </c>
      <c r="E4831" t="s">
        <v>770</v>
      </c>
      <c r="F4831" t="s">
        <v>3567</v>
      </c>
      <c r="G4831" t="s">
        <v>11586</v>
      </c>
      <c r="H4831" t="b">
        <v>0</v>
      </c>
      <c r="I4831" t="s">
        <v>2711</v>
      </c>
      <c r="J4831" t="str">
        <f t="shared" si="525"/>
        <v>F18.00_R0184_C0121</v>
      </c>
      <c r="O4831" t="s">
        <v>11587</v>
      </c>
      <c r="P4831" t="str">
        <f t="shared" si="526"/>
        <v>F 18.00</v>
      </c>
      <c r="Q4831" t="str">
        <f t="shared" si="527"/>
        <v>F 18.00</v>
      </c>
      <c r="R4831" t="str">
        <f t="shared" si="528"/>
        <v>F 18.00</v>
      </c>
      <c r="S4831" t="str">
        <f t="shared" si="529"/>
        <v>F 18.00</v>
      </c>
      <c r="T4831" t="str">
        <f t="shared" si="530"/>
        <v>F 18.00</v>
      </c>
      <c r="Y4831" t="str">
        <f t="shared" si="531"/>
        <v>F 18.00.a000184121</v>
      </c>
    </row>
    <row r="4832" spans="1:25" x14ac:dyDescent="0.25">
      <c r="A4832" t="s">
        <v>10667</v>
      </c>
      <c r="B4832" s="601" t="s">
        <v>2698</v>
      </c>
      <c r="C4832" s="601" t="s">
        <v>9749</v>
      </c>
      <c r="D4832" s="601" t="s">
        <v>3001</v>
      </c>
      <c r="E4832" t="s">
        <v>770</v>
      </c>
      <c r="F4832" t="s">
        <v>3567</v>
      </c>
      <c r="G4832" t="s">
        <v>11588</v>
      </c>
      <c r="H4832" t="b">
        <v>0</v>
      </c>
      <c r="I4832" t="s">
        <v>2711</v>
      </c>
      <c r="J4832" t="str">
        <f t="shared" si="525"/>
        <v>F18.00_R0184_C0122</v>
      </c>
      <c r="O4832" t="s">
        <v>11589</v>
      </c>
      <c r="P4832" t="str">
        <f t="shared" si="526"/>
        <v>F 18.00</v>
      </c>
      <c r="Q4832" t="str">
        <f t="shared" si="527"/>
        <v>F 18.00</v>
      </c>
      <c r="R4832" t="str">
        <f t="shared" si="528"/>
        <v>F 18.00</v>
      </c>
      <c r="S4832" t="str">
        <f t="shared" si="529"/>
        <v>F 18.00</v>
      </c>
      <c r="T4832" t="str">
        <f t="shared" si="530"/>
        <v>F 18.00</v>
      </c>
      <c r="Y4832" t="str">
        <f t="shared" si="531"/>
        <v>F 18.00.a000184122</v>
      </c>
    </row>
    <row r="4833" spans="1:25" x14ac:dyDescent="0.25">
      <c r="A4833" t="s">
        <v>10667</v>
      </c>
      <c r="B4833" s="601" t="s">
        <v>2698</v>
      </c>
      <c r="C4833" s="601" t="s">
        <v>9749</v>
      </c>
      <c r="D4833" s="601" t="s">
        <v>10709</v>
      </c>
      <c r="E4833" t="s">
        <v>770</v>
      </c>
      <c r="F4833" t="s">
        <v>3567</v>
      </c>
      <c r="G4833" t="s">
        <v>11590</v>
      </c>
      <c r="H4833" t="b">
        <v>0</v>
      </c>
      <c r="I4833" t="s">
        <v>2711</v>
      </c>
      <c r="J4833" t="str">
        <f t="shared" si="525"/>
        <v>F18.00_R0184_C0900</v>
      </c>
      <c r="O4833" t="s">
        <v>11591</v>
      </c>
      <c r="P4833" t="str">
        <f t="shared" si="526"/>
        <v>F 18.00</v>
      </c>
      <c r="Q4833" t="str">
        <f t="shared" si="527"/>
        <v>F 18.00</v>
      </c>
      <c r="R4833" t="str">
        <f t="shared" si="528"/>
        <v>F 18.00</v>
      </c>
      <c r="S4833" t="str">
        <f t="shared" si="529"/>
        <v>F 18.00</v>
      </c>
      <c r="T4833" t="str">
        <f t="shared" si="530"/>
        <v>F 18.00</v>
      </c>
      <c r="Y4833" t="str">
        <f t="shared" si="531"/>
        <v>F 18.00.a000184900</v>
      </c>
    </row>
    <row r="4834" spans="1:25" x14ac:dyDescent="0.25">
      <c r="A4834" t="s">
        <v>10667</v>
      </c>
      <c r="B4834" s="601" t="s">
        <v>2698</v>
      </c>
      <c r="C4834" s="601" t="s">
        <v>7518</v>
      </c>
      <c r="D4834" s="601" t="s">
        <v>548</v>
      </c>
      <c r="E4834" t="s">
        <v>770</v>
      </c>
      <c r="F4834" t="s">
        <v>3567</v>
      </c>
      <c r="G4834" t="s">
        <v>11592</v>
      </c>
      <c r="H4834" t="b">
        <v>0</v>
      </c>
      <c r="I4834" t="s">
        <v>2711</v>
      </c>
      <c r="J4834" t="str">
        <f t="shared" si="525"/>
        <v>F18.00_R0185_C0010</v>
      </c>
      <c r="O4834" t="s">
        <v>11593</v>
      </c>
      <c r="P4834" t="str">
        <f t="shared" si="526"/>
        <v>F 18.00</v>
      </c>
      <c r="Q4834" t="str">
        <f t="shared" si="527"/>
        <v>F 18.00</v>
      </c>
      <c r="R4834" t="str">
        <f t="shared" si="528"/>
        <v>F 18.00</v>
      </c>
      <c r="S4834" t="str">
        <f t="shared" si="529"/>
        <v>F 18.00</v>
      </c>
      <c r="T4834" t="str">
        <f t="shared" si="530"/>
        <v>F 18.00</v>
      </c>
      <c r="Y4834" t="str">
        <f t="shared" si="531"/>
        <v>F 18.00.a000185010</v>
      </c>
    </row>
    <row r="4835" spans="1:25" x14ac:dyDescent="0.25">
      <c r="A4835" t="s">
        <v>10667</v>
      </c>
      <c r="B4835" s="601" t="s">
        <v>2698</v>
      </c>
      <c r="C4835" s="601" t="s">
        <v>7518</v>
      </c>
      <c r="D4835" s="601" t="s">
        <v>561</v>
      </c>
      <c r="E4835" t="s">
        <v>770</v>
      </c>
      <c r="F4835" t="s">
        <v>3567</v>
      </c>
      <c r="G4835" t="s">
        <v>11594</v>
      </c>
      <c r="H4835" t="b">
        <v>0</v>
      </c>
      <c r="I4835" t="s">
        <v>2711</v>
      </c>
      <c r="J4835" t="str">
        <f t="shared" si="525"/>
        <v>F18.00_R0185_C0020</v>
      </c>
      <c r="O4835" t="s">
        <v>11595</v>
      </c>
      <c r="P4835" t="str">
        <f t="shared" si="526"/>
        <v>F 18.00</v>
      </c>
      <c r="Q4835" t="str">
        <f t="shared" si="527"/>
        <v>F 18.00</v>
      </c>
      <c r="R4835" t="str">
        <f t="shared" si="528"/>
        <v>F 18.00</v>
      </c>
      <c r="S4835" t="str">
        <f t="shared" si="529"/>
        <v>F 18.00</v>
      </c>
      <c r="T4835" t="str">
        <f t="shared" si="530"/>
        <v>F 18.00</v>
      </c>
      <c r="Y4835" t="str">
        <f t="shared" si="531"/>
        <v>F 18.00.a000185020</v>
      </c>
    </row>
    <row r="4836" spans="1:25" x14ac:dyDescent="0.25">
      <c r="A4836" t="s">
        <v>10667</v>
      </c>
      <c r="B4836" s="601" t="s">
        <v>2698</v>
      </c>
      <c r="C4836" s="601" t="s">
        <v>7518</v>
      </c>
      <c r="D4836" s="601" t="s">
        <v>719</v>
      </c>
      <c r="E4836" t="s">
        <v>770</v>
      </c>
      <c r="F4836" t="s">
        <v>3567</v>
      </c>
      <c r="G4836" t="s">
        <v>11596</v>
      </c>
      <c r="H4836" t="b">
        <v>0</v>
      </c>
      <c r="I4836" t="s">
        <v>2711</v>
      </c>
      <c r="J4836" t="str">
        <f t="shared" si="525"/>
        <v>F18.00_R0185_C0030</v>
      </c>
      <c r="O4836" t="s">
        <v>11597</v>
      </c>
      <c r="P4836" t="str">
        <f t="shared" si="526"/>
        <v>F 18.00</v>
      </c>
      <c r="Q4836" t="str">
        <f t="shared" si="527"/>
        <v>F 18.00</v>
      </c>
      <c r="R4836" t="str">
        <f t="shared" si="528"/>
        <v>F 18.00</v>
      </c>
      <c r="S4836" t="str">
        <f t="shared" si="529"/>
        <v>F 18.00</v>
      </c>
      <c r="T4836" t="str">
        <f t="shared" si="530"/>
        <v>F 18.00</v>
      </c>
      <c r="Y4836" t="str">
        <f t="shared" si="531"/>
        <v>F 18.00.a000185030</v>
      </c>
    </row>
    <row r="4837" spans="1:25" x14ac:dyDescent="0.25">
      <c r="A4837" t="s">
        <v>10667</v>
      </c>
      <c r="B4837" s="601" t="s">
        <v>2698</v>
      </c>
      <c r="C4837" s="601" t="s">
        <v>7518</v>
      </c>
      <c r="D4837" s="601" t="s">
        <v>8657</v>
      </c>
      <c r="E4837" t="s">
        <v>770</v>
      </c>
      <c r="F4837" t="s">
        <v>3567</v>
      </c>
      <c r="G4837" t="s">
        <v>11598</v>
      </c>
      <c r="H4837" t="b">
        <v>0</v>
      </c>
      <c r="I4837" t="s">
        <v>2711</v>
      </c>
      <c r="J4837" t="str">
        <f t="shared" si="525"/>
        <v>F18.00_R0185_C0055</v>
      </c>
      <c r="O4837" t="s">
        <v>11599</v>
      </c>
      <c r="P4837" t="str">
        <f t="shared" si="526"/>
        <v>F 18.00</v>
      </c>
      <c r="Q4837" t="str">
        <f t="shared" si="527"/>
        <v>F 18.00</v>
      </c>
      <c r="R4837" t="str">
        <f t="shared" si="528"/>
        <v>F 18.00</v>
      </c>
      <c r="S4837" t="str">
        <f t="shared" si="529"/>
        <v>F 18.00</v>
      </c>
      <c r="T4837" t="str">
        <f t="shared" si="530"/>
        <v>F 18.00</v>
      </c>
      <c r="Y4837" t="str">
        <f t="shared" si="531"/>
        <v>F 18.00.a000185055</v>
      </c>
    </row>
    <row r="4838" spans="1:25" x14ac:dyDescent="0.25">
      <c r="A4838" t="s">
        <v>10667</v>
      </c>
      <c r="B4838" s="601" t="s">
        <v>2698</v>
      </c>
      <c r="C4838" s="601" t="s">
        <v>7518</v>
      </c>
      <c r="D4838" s="601" t="s">
        <v>9026</v>
      </c>
      <c r="E4838" t="s">
        <v>770</v>
      </c>
      <c r="F4838" t="s">
        <v>3567</v>
      </c>
      <c r="G4838" t="s">
        <v>11600</v>
      </c>
      <c r="H4838" t="b">
        <v>0</v>
      </c>
      <c r="I4838" t="s">
        <v>2711</v>
      </c>
      <c r="J4838" t="str">
        <f t="shared" si="525"/>
        <v>F18.00_R0185_C0056</v>
      </c>
      <c r="O4838" t="s">
        <v>11601</v>
      </c>
      <c r="P4838" t="str">
        <f t="shared" si="526"/>
        <v>F 18.00</v>
      </c>
      <c r="Q4838" t="str">
        <f t="shared" si="527"/>
        <v>F 18.00</v>
      </c>
      <c r="R4838" t="str">
        <f t="shared" si="528"/>
        <v>F 18.00</v>
      </c>
      <c r="S4838" t="str">
        <f t="shared" si="529"/>
        <v>F 18.00</v>
      </c>
      <c r="T4838" t="str">
        <f t="shared" si="530"/>
        <v>F 18.00</v>
      </c>
      <c r="Y4838" t="str">
        <f t="shared" si="531"/>
        <v>F 18.00.a000185056</v>
      </c>
    </row>
    <row r="4839" spans="1:25" x14ac:dyDescent="0.25">
      <c r="A4839" t="s">
        <v>10667</v>
      </c>
      <c r="B4839" s="601" t="s">
        <v>2698</v>
      </c>
      <c r="C4839" s="601" t="s">
        <v>7518</v>
      </c>
      <c r="D4839" s="601" t="s">
        <v>9038</v>
      </c>
      <c r="E4839" t="s">
        <v>770</v>
      </c>
      <c r="F4839" t="s">
        <v>3567</v>
      </c>
      <c r="G4839" t="s">
        <v>11602</v>
      </c>
      <c r="H4839" t="b">
        <v>0</v>
      </c>
      <c r="I4839" t="s">
        <v>2711</v>
      </c>
      <c r="J4839" t="str">
        <f t="shared" si="525"/>
        <v>F18.00_R0185_C0057</v>
      </c>
      <c r="O4839" t="s">
        <v>11603</v>
      </c>
      <c r="P4839" t="str">
        <f t="shared" si="526"/>
        <v>F 18.00</v>
      </c>
      <c r="Q4839" t="str">
        <f t="shared" si="527"/>
        <v>F 18.00</v>
      </c>
      <c r="R4839" t="str">
        <f t="shared" si="528"/>
        <v>F 18.00</v>
      </c>
      <c r="S4839" t="str">
        <f t="shared" si="529"/>
        <v>F 18.00</v>
      </c>
      <c r="T4839" t="str">
        <f t="shared" si="530"/>
        <v>F 18.00</v>
      </c>
      <c r="Y4839" t="str">
        <f t="shared" si="531"/>
        <v>F 18.00.a000185057</v>
      </c>
    </row>
    <row r="4840" spans="1:25" x14ac:dyDescent="0.25">
      <c r="A4840" t="s">
        <v>10667</v>
      </c>
      <c r="B4840" s="601" t="s">
        <v>2698</v>
      </c>
      <c r="C4840" s="601" t="s">
        <v>7518</v>
      </c>
      <c r="D4840" s="601" t="s">
        <v>9050</v>
      </c>
      <c r="E4840" t="s">
        <v>770</v>
      </c>
      <c r="F4840" t="s">
        <v>3567</v>
      </c>
      <c r="G4840" t="s">
        <v>11604</v>
      </c>
      <c r="H4840" t="b">
        <v>0</v>
      </c>
      <c r="I4840" t="s">
        <v>2711</v>
      </c>
      <c r="J4840" t="str">
        <f t="shared" si="525"/>
        <v>F18.00_R0185_C0058</v>
      </c>
      <c r="O4840" t="s">
        <v>11605</v>
      </c>
      <c r="P4840" t="str">
        <f t="shared" si="526"/>
        <v>F 18.00</v>
      </c>
      <c r="Q4840" t="str">
        <f t="shared" si="527"/>
        <v>F 18.00</v>
      </c>
      <c r="R4840" t="str">
        <f t="shared" si="528"/>
        <v>F 18.00</v>
      </c>
      <c r="S4840" t="str">
        <f t="shared" si="529"/>
        <v>F 18.00</v>
      </c>
      <c r="T4840" t="str">
        <f t="shared" si="530"/>
        <v>F 18.00</v>
      </c>
      <c r="Y4840" t="str">
        <f t="shared" si="531"/>
        <v>F 18.00.a000185058</v>
      </c>
    </row>
    <row r="4841" spans="1:25" x14ac:dyDescent="0.25">
      <c r="A4841" t="s">
        <v>10667</v>
      </c>
      <c r="B4841" s="601" t="s">
        <v>2698</v>
      </c>
      <c r="C4841" s="601" t="s">
        <v>7518</v>
      </c>
      <c r="D4841" s="601" t="s">
        <v>725</v>
      </c>
      <c r="E4841" t="s">
        <v>770</v>
      </c>
      <c r="F4841" t="s">
        <v>3567</v>
      </c>
      <c r="G4841" t="s">
        <v>11606</v>
      </c>
      <c r="H4841" t="b">
        <v>0</v>
      </c>
      <c r="I4841" t="s">
        <v>2711</v>
      </c>
      <c r="J4841" t="str">
        <f t="shared" si="525"/>
        <v>F18.00_R0185_C0060</v>
      </c>
      <c r="O4841" t="s">
        <v>11607</v>
      </c>
      <c r="P4841" t="str">
        <f t="shared" si="526"/>
        <v>F 18.00</v>
      </c>
      <c r="Q4841" t="str">
        <f t="shared" si="527"/>
        <v>F 18.00</v>
      </c>
      <c r="R4841" t="str">
        <f t="shared" si="528"/>
        <v>F 18.00</v>
      </c>
      <c r="S4841" t="str">
        <f t="shared" si="529"/>
        <v>F 18.00</v>
      </c>
      <c r="T4841" t="str">
        <f t="shared" si="530"/>
        <v>F 18.00</v>
      </c>
      <c r="Y4841" t="str">
        <f t="shared" si="531"/>
        <v>F 18.00.a000185060</v>
      </c>
    </row>
    <row r="4842" spans="1:25" x14ac:dyDescent="0.25">
      <c r="A4842" t="s">
        <v>10667</v>
      </c>
      <c r="B4842" s="601" t="s">
        <v>2698</v>
      </c>
      <c r="C4842" s="601" t="s">
        <v>7518</v>
      </c>
      <c r="D4842" s="601" t="s">
        <v>727</v>
      </c>
      <c r="E4842" t="s">
        <v>770</v>
      </c>
      <c r="F4842" t="s">
        <v>3567</v>
      </c>
      <c r="G4842" t="s">
        <v>11608</v>
      </c>
      <c r="H4842" t="b">
        <v>0</v>
      </c>
      <c r="I4842" t="s">
        <v>2711</v>
      </c>
      <c r="J4842" t="str">
        <f t="shared" si="525"/>
        <v>F18.00_R0185_C0070</v>
      </c>
      <c r="O4842" t="s">
        <v>11609</v>
      </c>
      <c r="P4842" t="str">
        <f t="shared" si="526"/>
        <v>F 18.00</v>
      </c>
      <c r="Q4842" t="str">
        <f t="shared" si="527"/>
        <v>F 18.00</v>
      </c>
      <c r="R4842" t="str">
        <f t="shared" si="528"/>
        <v>F 18.00</v>
      </c>
      <c r="S4842" t="str">
        <f t="shared" si="529"/>
        <v>F 18.00</v>
      </c>
      <c r="T4842" t="str">
        <f t="shared" si="530"/>
        <v>F 18.00</v>
      </c>
      <c r="Y4842" t="str">
        <f t="shared" si="531"/>
        <v>F 18.00.a000185070</v>
      </c>
    </row>
    <row r="4843" spans="1:25" x14ac:dyDescent="0.25">
      <c r="A4843" t="s">
        <v>10667</v>
      </c>
      <c r="B4843" s="601" t="s">
        <v>2698</v>
      </c>
      <c r="C4843" s="601" t="s">
        <v>7518</v>
      </c>
      <c r="D4843" s="601" t="s">
        <v>729</v>
      </c>
      <c r="E4843" t="s">
        <v>770</v>
      </c>
      <c r="F4843" t="s">
        <v>3567</v>
      </c>
      <c r="G4843" t="s">
        <v>11610</v>
      </c>
      <c r="H4843" t="b">
        <v>0</v>
      </c>
      <c r="I4843" t="s">
        <v>2711</v>
      </c>
      <c r="J4843" t="str">
        <f t="shared" si="525"/>
        <v>F18.00_R0185_C0080</v>
      </c>
      <c r="O4843" t="s">
        <v>11611</v>
      </c>
      <c r="P4843" t="str">
        <f t="shared" si="526"/>
        <v>F 18.00</v>
      </c>
      <c r="Q4843" t="str">
        <f t="shared" si="527"/>
        <v>F 18.00</v>
      </c>
      <c r="R4843" t="str">
        <f t="shared" si="528"/>
        <v>F 18.00</v>
      </c>
      <c r="S4843" t="str">
        <f t="shared" si="529"/>
        <v>F 18.00</v>
      </c>
      <c r="T4843" t="str">
        <f t="shared" si="530"/>
        <v>F 18.00</v>
      </c>
      <c r="Y4843" t="str">
        <f t="shared" si="531"/>
        <v>F 18.00.a000185080</v>
      </c>
    </row>
    <row r="4844" spans="1:25" x14ac:dyDescent="0.25">
      <c r="A4844" t="s">
        <v>10667</v>
      </c>
      <c r="B4844" s="601" t="s">
        <v>2698</v>
      </c>
      <c r="C4844" s="601" t="s">
        <v>7518</v>
      </c>
      <c r="D4844" s="601" t="s">
        <v>731</v>
      </c>
      <c r="E4844" t="s">
        <v>770</v>
      </c>
      <c r="F4844" t="s">
        <v>3567</v>
      </c>
      <c r="G4844" t="s">
        <v>11612</v>
      </c>
      <c r="H4844" t="b">
        <v>0</v>
      </c>
      <c r="I4844" t="s">
        <v>2711</v>
      </c>
      <c r="J4844" t="str">
        <f t="shared" si="525"/>
        <v>F18.00_R0185_C0090</v>
      </c>
      <c r="O4844" t="s">
        <v>11613</v>
      </c>
      <c r="P4844" t="str">
        <f t="shared" si="526"/>
        <v>F 18.00</v>
      </c>
      <c r="Q4844" t="str">
        <f t="shared" si="527"/>
        <v>F 18.00</v>
      </c>
      <c r="R4844" t="str">
        <f t="shared" si="528"/>
        <v>F 18.00</v>
      </c>
      <c r="S4844" t="str">
        <f t="shared" si="529"/>
        <v>F 18.00</v>
      </c>
      <c r="T4844" t="str">
        <f t="shared" si="530"/>
        <v>F 18.00</v>
      </c>
      <c r="Y4844" t="str">
        <f t="shared" si="531"/>
        <v>F 18.00.a000185090</v>
      </c>
    </row>
    <row r="4845" spans="1:25" x14ac:dyDescent="0.25">
      <c r="A4845" t="s">
        <v>10667</v>
      </c>
      <c r="B4845" s="601" t="s">
        <v>2698</v>
      </c>
      <c r="C4845" s="601" t="s">
        <v>7518</v>
      </c>
      <c r="D4845" s="601" t="s">
        <v>5783</v>
      </c>
      <c r="E4845" t="s">
        <v>770</v>
      </c>
      <c r="F4845" t="s">
        <v>3567</v>
      </c>
      <c r="G4845" t="s">
        <v>11614</v>
      </c>
      <c r="H4845" t="b">
        <v>0</v>
      </c>
      <c r="I4845" t="s">
        <v>2711</v>
      </c>
      <c r="J4845" t="str">
        <f t="shared" si="525"/>
        <v>F18.00_R0185_C0101</v>
      </c>
      <c r="O4845" t="s">
        <v>11615</v>
      </c>
      <c r="P4845" t="str">
        <f t="shared" si="526"/>
        <v>F 18.00</v>
      </c>
      <c r="Q4845" t="str">
        <f t="shared" si="527"/>
        <v>F 18.00</v>
      </c>
      <c r="R4845" t="str">
        <f t="shared" si="528"/>
        <v>F 18.00</v>
      </c>
      <c r="S4845" t="str">
        <f t="shared" si="529"/>
        <v>F 18.00</v>
      </c>
      <c r="T4845" t="str">
        <f t="shared" si="530"/>
        <v>F 18.00</v>
      </c>
      <c r="Y4845" t="str">
        <f t="shared" si="531"/>
        <v>F 18.00.a000185101</v>
      </c>
    </row>
    <row r="4846" spans="1:25" x14ac:dyDescent="0.25">
      <c r="A4846" t="s">
        <v>10667</v>
      </c>
      <c r="B4846" s="601" t="s">
        <v>2698</v>
      </c>
      <c r="C4846" s="601" t="s">
        <v>7518</v>
      </c>
      <c r="D4846" s="601" t="s">
        <v>9127</v>
      </c>
      <c r="E4846" t="s">
        <v>770</v>
      </c>
      <c r="F4846" t="s">
        <v>3567</v>
      </c>
      <c r="G4846" t="s">
        <v>11616</v>
      </c>
      <c r="H4846" t="b">
        <v>0</v>
      </c>
      <c r="I4846" t="s">
        <v>2711</v>
      </c>
      <c r="J4846" t="str">
        <f t="shared" si="525"/>
        <v>F18.00_R0185_C0102</v>
      </c>
      <c r="O4846" t="s">
        <v>11617</v>
      </c>
      <c r="P4846" t="str">
        <f t="shared" si="526"/>
        <v>F 18.00</v>
      </c>
      <c r="Q4846" t="str">
        <f t="shared" si="527"/>
        <v>F 18.00</v>
      </c>
      <c r="R4846" t="str">
        <f t="shared" si="528"/>
        <v>F 18.00</v>
      </c>
      <c r="S4846" t="str">
        <f t="shared" si="529"/>
        <v>F 18.00</v>
      </c>
      <c r="T4846" t="str">
        <f t="shared" si="530"/>
        <v>F 18.00</v>
      </c>
      <c r="Y4846" t="str">
        <f t="shared" si="531"/>
        <v>F 18.00.a000185102</v>
      </c>
    </row>
    <row r="4847" spans="1:25" x14ac:dyDescent="0.25">
      <c r="A4847" t="s">
        <v>10667</v>
      </c>
      <c r="B4847" s="601" t="s">
        <v>2698</v>
      </c>
      <c r="C4847" s="601" t="s">
        <v>7518</v>
      </c>
      <c r="D4847" s="601" t="s">
        <v>10694</v>
      </c>
      <c r="E4847" t="s">
        <v>770</v>
      </c>
      <c r="F4847" t="s">
        <v>3567</v>
      </c>
      <c r="G4847" t="s">
        <v>11618</v>
      </c>
      <c r="H4847" t="b">
        <v>0</v>
      </c>
      <c r="I4847" t="s">
        <v>2711</v>
      </c>
      <c r="J4847" t="str">
        <f t="shared" si="525"/>
        <v>F18.00_R0185_C0106</v>
      </c>
      <c r="O4847" t="s">
        <v>11619</v>
      </c>
      <c r="P4847" t="str">
        <f t="shared" si="526"/>
        <v>F 18.00</v>
      </c>
      <c r="Q4847" t="str">
        <f t="shared" si="527"/>
        <v>F 18.00</v>
      </c>
      <c r="R4847" t="str">
        <f t="shared" si="528"/>
        <v>F 18.00</v>
      </c>
      <c r="S4847" t="str">
        <f t="shared" si="529"/>
        <v>F 18.00</v>
      </c>
      <c r="T4847" t="str">
        <f t="shared" si="530"/>
        <v>F 18.00</v>
      </c>
      <c r="Y4847" t="str">
        <f t="shared" si="531"/>
        <v>F 18.00.a000185106</v>
      </c>
    </row>
    <row r="4848" spans="1:25" x14ac:dyDescent="0.25">
      <c r="A4848" t="s">
        <v>10667</v>
      </c>
      <c r="B4848" s="601" t="s">
        <v>2698</v>
      </c>
      <c r="C4848" s="601" t="s">
        <v>7518</v>
      </c>
      <c r="D4848" s="601" t="s">
        <v>10697</v>
      </c>
      <c r="E4848" t="s">
        <v>770</v>
      </c>
      <c r="F4848" t="s">
        <v>3567</v>
      </c>
      <c r="G4848" t="s">
        <v>11620</v>
      </c>
      <c r="H4848" t="b">
        <v>0</v>
      </c>
      <c r="I4848" t="s">
        <v>2711</v>
      </c>
      <c r="J4848" t="str">
        <f t="shared" si="525"/>
        <v>F18.00_R0185_C0107</v>
      </c>
      <c r="O4848" t="s">
        <v>11621</v>
      </c>
      <c r="P4848" t="str">
        <f t="shared" si="526"/>
        <v>F 18.00</v>
      </c>
      <c r="Q4848" t="str">
        <f t="shared" si="527"/>
        <v>F 18.00</v>
      </c>
      <c r="R4848" t="str">
        <f t="shared" si="528"/>
        <v>F 18.00</v>
      </c>
      <c r="S4848" t="str">
        <f t="shared" si="529"/>
        <v>F 18.00</v>
      </c>
      <c r="T4848" t="str">
        <f t="shared" si="530"/>
        <v>F 18.00</v>
      </c>
      <c r="Y4848" t="str">
        <f t="shared" si="531"/>
        <v>F 18.00.a000185107</v>
      </c>
    </row>
    <row r="4849" spans="1:25" x14ac:dyDescent="0.25">
      <c r="A4849" t="s">
        <v>10667</v>
      </c>
      <c r="B4849" s="601" t="s">
        <v>2698</v>
      </c>
      <c r="C4849" s="601" t="s">
        <v>7518</v>
      </c>
      <c r="D4849" s="601" t="s">
        <v>10700</v>
      </c>
      <c r="E4849" t="s">
        <v>770</v>
      </c>
      <c r="F4849" t="s">
        <v>3567</v>
      </c>
      <c r="G4849" t="s">
        <v>11622</v>
      </c>
      <c r="H4849" t="b">
        <v>0</v>
      </c>
      <c r="I4849" t="s">
        <v>2711</v>
      </c>
      <c r="J4849" t="str">
        <f t="shared" si="525"/>
        <v>F18.00_R0185_C0109</v>
      </c>
      <c r="O4849" t="s">
        <v>11623</v>
      </c>
      <c r="P4849" t="str">
        <f t="shared" si="526"/>
        <v>F 18.00</v>
      </c>
      <c r="Q4849" t="str">
        <f t="shared" si="527"/>
        <v>F 18.00</v>
      </c>
      <c r="R4849" t="str">
        <f t="shared" si="528"/>
        <v>F 18.00</v>
      </c>
      <c r="S4849" t="str">
        <f t="shared" si="529"/>
        <v>F 18.00</v>
      </c>
      <c r="T4849" t="str">
        <f t="shared" si="530"/>
        <v>F 18.00</v>
      </c>
      <c r="Y4849" t="str">
        <f t="shared" si="531"/>
        <v>F 18.00.a000185109</v>
      </c>
    </row>
    <row r="4850" spans="1:25" x14ac:dyDescent="0.25">
      <c r="A4850" t="s">
        <v>10667</v>
      </c>
      <c r="B4850" s="601" t="s">
        <v>2698</v>
      </c>
      <c r="C4850" s="601" t="s">
        <v>7518</v>
      </c>
      <c r="D4850" s="601" t="s">
        <v>734</v>
      </c>
      <c r="E4850" t="s">
        <v>770</v>
      </c>
      <c r="F4850" t="s">
        <v>3567</v>
      </c>
      <c r="G4850" t="s">
        <v>11624</v>
      </c>
      <c r="H4850" t="b">
        <v>0</v>
      </c>
      <c r="I4850" t="s">
        <v>2711</v>
      </c>
      <c r="J4850" t="str">
        <f t="shared" si="525"/>
        <v>F18.00_R0185_C0110</v>
      </c>
      <c r="O4850" t="s">
        <v>11625</v>
      </c>
      <c r="P4850" t="str">
        <f t="shared" si="526"/>
        <v>F 18.00</v>
      </c>
      <c r="Q4850" t="str">
        <f t="shared" si="527"/>
        <v>F 18.00</v>
      </c>
      <c r="R4850" t="str">
        <f t="shared" si="528"/>
        <v>F 18.00</v>
      </c>
      <c r="S4850" t="str">
        <f t="shared" si="529"/>
        <v>F 18.00</v>
      </c>
      <c r="T4850" t="str">
        <f t="shared" si="530"/>
        <v>F 18.00</v>
      </c>
      <c r="Y4850" t="str">
        <f t="shared" si="531"/>
        <v>F 18.00.a000185110</v>
      </c>
    </row>
    <row r="4851" spans="1:25" x14ac:dyDescent="0.25">
      <c r="A4851" t="s">
        <v>10667</v>
      </c>
      <c r="B4851" s="601" t="s">
        <v>2698</v>
      </c>
      <c r="C4851" s="601" t="s">
        <v>7518</v>
      </c>
      <c r="D4851" s="601" t="s">
        <v>9163</v>
      </c>
      <c r="E4851" t="s">
        <v>770</v>
      </c>
      <c r="F4851" t="s">
        <v>3567</v>
      </c>
      <c r="G4851" t="s">
        <v>11626</v>
      </c>
      <c r="H4851" t="b">
        <v>0</v>
      </c>
      <c r="I4851" t="s">
        <v>2711</v>
      </c>
      <c r="J4851" t="str">
        <f t="shared" si="525"/>
        <v>F18.00_R0185_C0121</v>
      </c>
      <c r="O4851" t="s">
        <v>11627</v>
      </c>
      <c r="P4851" t="str">
        <f t="shared" si="526"/>
        <v>F 18.00</v>
      </c>
      <c r="Q4851" t="str">
        <f t="shared" si="527"/>
        <v>F 18.00</v>
      </c>
      <c r="R4851" t="str">
        <f t="shared" si="528"/>
        <v>F 18.00</v>
      </c>
      <c r="S4851" t="str">
        <f t="shared" si="529"/>
        <v>F 18.00</v>
      </c>
      <c r="T4851" t="str">
        <f t="shared" si="530"/>
        <v>F 18.00</v>
      </c>
      <c r="Y4851" t="str">
        <f t="shared" si="531"/>
        <v>F 18.00.a000185121</v>
      </c>
    </row>
    <row r="4852" spans="1:25" x14ac:dyDescent="0.25">
      <c r="A4852" t="s">
        <v>10667</v>
      </c>
      <c r="B4852" s="601" t="s">
        <v>2698</v>
      </c>
      <c r="C4852" s="601" t="s">
        <v>7518</v>
      </c>
      <c r="D4852" s="601" t="s">
        <v>3001</v>
      </c>
      <c r="E4852" t="s">
        <v>770</v>
      </c>
      <c r="F4852" t="s">
        <v>3567</v>
      </c>
      <c r="G4852" t="s">
        <v>11628</v>
      </c>
      <c r="H4852" t="b">
        <v>0</v>
      </c>
      <c r="I4852" t="s">
        <v>2711</v>
      </c>
      <c r="J4852" t="str">
        <f t="shared" si="525"/>
        <v>F18.00_R0185_C0122</v>
      </c>
      <c r="O4852" t="s">
        <v>11629</v>
      </c>
      <c r="P4852" t="str">
        <f t="shared" si="526"/>
        <v>F 18.00</v>
      </c>
      <c r="Q4852" t="str">
        <f t="shared" si="527"/>
        <v>F 18.00</v>
      </c>
      <c r="R4852" t="str">
        <f t="shared" si="528"/>
        <v>F 18.00</v>
      </c>
      <c r="S4852" t="str">
        <f t="shared" si="529"/>
        <v>F 18.00</v>
      </c>
      <c r="T4852" t="str">
        <f t="shared" si="530"/>
        <v>F 18.00</v>
      </c>
      <c r="Y4852" t="str">
        <f t="shared" si="531"/>
        <v>F 18.00.a000185122</v>
      </c>
    </row>
    <row r="4853" spans="1:25" x14ac:dyDescent="0.25">
      <c r="A4853" t="s">
        <v>10667</v>
      </c>
      <c r="B4853" s="601" t="s">
        <v>2698</v>
      </c>
      <c r="C4853" s="601" t="s">
        <v>7518</v>
      </c>
      <c r="D4853" s="601" t="s">
        <v>10709</v>
      </c>
      <c r="E4853" t="s">
        <v>770</v>
      </c>
      <c r="F4853" t="s">
        <v>3567</v>
      </c>
      <c r="G4853" t="s">
        <v>11630</v>
      </c>
      <c r="H4853" t="b">
        <v>0</v>
      </c>
      <c r="I4853" t="s">
        <v>2711</v>
      </c>
      <c r="J4853" t="str">
        <f t="shared" si="525"/>
        <v>F18.00_R0185_C0900</v>
      </c>
      <c r="O4853" t="s">
        <v>11631</v>
      </c>
      <c r="P4853" t="str">
        <f t="shared" si="526"/>
        <v>F 18.00</v>
      </c>
      <c r="Q4853" t="str">
        <f t="shared" si="527"/>
        <v>F 18.00</v>
      </c>
      <c r="R4853" t="str">
        <f t="shared" si="528"/>
        <v>F 18.00</v>
      </c>
      <c r="S4853" t="str">
        <f t="shared" si="529"/>
        <v>F 18.00</v>
      </c>
      <c r="T4853" t="str">
        <f t="shared" si="530"/>
        <v>F 18.00</v>
      </c>
      <c r="Y4853" t="str">
        <f t="shared" si="531"/>
        <v>F 18.00.a000185900</v>
      </c>
    </row>
    <row r="4854" spans="1:25" x14ac:dyDescent="0.25">
      <c r="A4854" t="s">
        <v>10667</v>
      </c>
      <c r="B4854" s="601" t="s">
        <v>2698</v>
      </c>
      <c r="C4854" s="601" t="s">
        <v>9763</v>
      </c>
      <c r="D4854" s="601" t="s">
        <v>548</v>
      </c>
      <c r="E4854" t="s">
        <v>770</v>
      </c>
      <c r="F4854" t="s">
        <v>3567</v>
      </c>
      <c r="G4854" t="s">
        <v>11632</v>
      </c>
      <c r="H4854" t="b">
        <v>0</v>
      </c>
      <c r="I4854" t="s">
        <v>2711</v>
      </c>
      <c r="J4854" t="str">
        <f t="shared" si="525"/>
        <v>F18.00_R0186_C0010</v>
      </c>
      <c r="O4854" t="s">
        <v>11633</v>
      </c>
      <c r="P4854" t="str">
        <f t="shared" si="526"/>
        <v>F 18.00</v>
      </c>
      <c r="Q4854" t="str">
        <f t="shared" si="527"/>
        <v>F 18.00</v>
      </c>
      <c r="R4854" t="str">
        <f t="shared" si="528"/>
        <v>F 18.00</v>
      </c>
      <c r="S4854" t="str">
        <f t="shared" si="529"/>
        <v>F 18.00</v>
      </c>
      <c r="T4854" t="str">
        <f t="shared" si="530"/>
        <v>F 18.00</v>
      </c>
      <c r="Y4854" t="str">
        <f t="shared" si="531"/>
        <v>F 18.00.a000186010</v>
      </c>
    </row>
    <row r="4855" spans="1:25" x14ac:dyDescent="0.25">
      <c r="A4855" t="s">
        <v>10667</v>
      </c>
      <c r="B4855" s="601" t="s">
        <v>2698</v>
      </c>
      <c r="C4855" s="601" t="s">
        <v>9763</v>
      </c>
      <c r="D4855" s="601" t="s">
        <v>561</v>
      </c>
      <c r="E4855" t="s">
        <v>770</v>
      </c>
      <c r="F4855" t="s">
        <v>3567</v>
      </c>
      <c r="G4855" t="s">
        <v>11634</v>
      </c>
      <c r="H4855" t="b">
        <v>0</v>
      </c>
      <c r="I4855" t="s">
        <v>2711</v>
      </c>
      <c r="J4855" t="str">
        <f t="shared" si="525"/>
        <v>F18.00_R0186_C0020</v>
      </c>
      <c r="O4855" t="s">
        <v>11635</v>
      </c>
      <c r="P4855" t="str">
        <f t="shared" si="526"/>
        <v>F 18.00</v>
      </c>
      <c r="Q4855" t="str">
        <f t="shared" si="527"/>
        <v>F 18.00</v>
      </c>
      <c r="R4855" t="str">
        <f t="shared" si="528"/>
        <v>F 18.00</v>
      </c>
      <c r="S4855" t="str">
        <f t="shared" si="529"/>
        <v>F 18.00</v>
      </c>
      <c r="T4855" t="str">
        <f t="shared" si="530"/>
        <v>F 18.00</v>
      </c>
      <c r="Y4855" t="str">
        <f t="shared" si="531"/>
        <v>F 18.00.a000186020</v>
      </c>
    </row>
    <row r="4856" spans="1:25" x14ac:dyDescent="0.25">
      <c r="A4856" t="s">
        <v>10667</v>
      </c>
      <c r="B4856" s="601" t="s">
        <v>2698</v>
      </c>
      <c r="C4856" s="601" t="s">
        <v>9763</v>
      </c>
      <c r="D4856" s="601" t="s">
        <v>719</v>
      </c>
      <c r="E4856" t="s">
        <v>770</v>
      </c>
      <c r="F4856" t="s">
        <v>3567</v>
      </c>
      <c r="G4856" t="s">
        <v>11636</v>
      </c>
      <c r="H4856" t="b">
        <v>0</v>
      </c>
      <c r="I4856" t="s">
        <v>2711</v>
      </c>
      <c r="J4856" t="str">
        <f t="shared" si="525"/>
        <v>F18.00_R0186_C0030</v>
      </c>
      <c r="O4856" t="s">
        <v>11637</v>
      </c>
      <c r="P4856" t="str">
        <f t="shared" si="526"/>
        <v>F 18.00</v>
      </c>
      <c r="Q4856" t="str">
        <f t="shared" si="527"/>
        <v>F 18.00</v>
      </c>
      <c r="R4856" t="str">
        <f t="shared" si="528"/>
        <v>F 18.00</v>
      </c>
      <c r="S4856" t="str">
        <f t="shared" si="529"/>
        <v>F 18.00</v>
      </c>
      <c r="T4856" t="str">
        <f t="shared" si="530"/>
        <v>F 18.00</v>
      </c>
      <c r="Y4856" t="str">
        <f t="shared" si="531"/>
        <v>F 18.00.a000186030</v>
      </c>
    </row>
    <row r="4857" spans="1:25" x14ac:dyDescent="0.25">
      <c r="A4857" t="s">
        <v>10667</v>
      </c>
      <c r="B4857" s="601" t="s">
        <v>2698</v>
      </c>
      <c r="C4857" s="601" t="s">
        <v>9763</v>
      </c>
      <c r="D4857" s="601" t="s">
        <v>8657</v>
      </c>
      <c r="E4857" t="s">
        <v>770</v>
      </c>
      <c r="F4857" t="s">
        <v>3567</v>
      </c>
      <c r="G4857" t="s">
        <v>11638</v>
      </c>
      <c r="H4857" t="b">
        <v>0</v>
      </c>
      <c r="I4857" t="s">
        <v>2711</v>
      </c>
      <c r="J4857" t="str">
        <f t="shared" si="525"/>
        <v>F18.00_R0186_C0055</v>
      </c>
      <c r="O4857" t="s">
        <v>11639</v>
      </c>
      <c r="P4857" t="str">
        <f t="shared" si="526"/>
        <v>F 18.00</v>
      </c>
      <c r="Q4857" t="str">
        <f t="shared" si="527"/>
        <v>F 18.00</v>
      </c>
      <c r="R4857" t="str">
        <f t="shared" si="528"/>
        <v>F 18.00</v>
      </c>
      <c r="S4857" t="str">
        <f t="shared" si="529"/>
        <v>F 18.00</v>
      </c>
      <c r="T4857" t="str">
        <f t="shared" si="530"/>
        <v>F 18.00</v>
      </c>
      <c r="Y4857" t="str">
        <f t="shared" si="531"/>
        <v>F 18.00.a000186055</v>
      </c>
    </row>
    <row r="4858" spans="1:25" x14ac:dyDescent="0.25">
      <c r="A4858" t="s">
        <v>10667</v>
      </c>
      <c r="B4858" s="601" t="s">
        <v>2698</v>
      </c>
      <c r="C4858" s="601" t="s">
        <v>9763</v>
      </c>
      <c r="D4858" s="601" t="s">
        <v>9026</v>
      </c>
      <c r="E4858" t="s">
        <v>770</v>
      </c>
      <c r="F4858" t="s">
        <v>3567</v>
      </c>
      <c r="G4858" t="s">
        <v>11640</v>
      </c>
      <c r="H4858" t="b">
        <v>0</v>
      </c>
      <c r="I4858" t="s">
        <v>2711</v>
      </c>
      <c r="J4858" t="str">
        <f t="shared" si="525"/>
        <v>F18.00_R0186_C0056</v>
      </c>
      <c r="O4858" t="s">
        <v>11641</v>
      </c>
      <c r="P4858" t="str">
        <f t="shared" si="526"/>
        <v>F 18.00</v>
      </c>
      <c r="Q4858" t="str">
        <f t="shared" si="527"/>
        <v>F 18.00</v>
      </c>
      <c r="R4858" t="str">
        <f t="shared" si="528"/>
        <v>F 18.00</v>
      </c>
      <c r="S4858" t="str">
        <f t="shared" si="529"/>
        <v>F 18.00</v>
      </c>
      <c r="T4858" t="str">
        <f t="shared" si="530"/>
        <v>F 18.00</v>
      </c>
      <c r="Y4858" t="str">
        <f t="shared" si="531"/>
        <v>F 18.00.a000186056</v>
      </c>
    </row>
    <row r="4859" spans="1:25" x14ac:dyDescent="0.25">
      <c r="A4859" t="s">
        <v>10667</v>
      </c>
      <c r="B4859" s="601" t="s">
        <v>2698</v>
      </c>
      <c r="C4859" s="601" t="s">
        <v>9763</v>
      </c>
      <c r="D4859" s="601" t="s">
        <v>9038</v>
      </c>
      <c r="E4859" t="s">
        <v>770</v>
      </c>
      <c r="F4859" t="s">
        <v>3567</v>
      </c>
      <c r="G4859" t="s">
        <v>11642</v>
      </c>
      <c r="H4859" t="b">
        <v>0</v>
      </c>
      <c r="I4859" t="s">
        <v>2711</v>
      </c>
      <c r="J4859" t="str">
        <f t="shared" si="525"/>
        <v>F18.00_R0186_C0057</v>
      </c>
      <c r="O4859" t="s">
        <v>11643</v>
      </c>
      <c r="P4859" t="str">
        <f t="shared" si="526"/>
        <v>F 18.00</v>
      </c>
      <c r="Q4859" t="str">
        <f t="shared" si="527"/>
        <v>F 18.00</v>
      </c>
      <c r="R4859" t="str">
        <f t="shared" si="528"/>
        <v>F 18.00</v>
      </c>
      <c r="S4859" t="str">
        <f t="shared" si="529"/>
        <v>F 18.00</v>
      </c>
      <c r="T4859" t="str">
        <f t="shared" si="530"/>
        <v>F 18.00</v>
      </c>
      <c r="Y4859" t="str">
        <f t="shared" si="531"/>
        <v>F 18.00.a000186057</v>
      </c>
    </row>
    <row r="4860" spans="1:25" x14ac:dyDescent="0.25">
      <c r="A4860" t="s">
        <v>10667</v>
      </c>
      <c r="B4860" s="601" t="s">
        <v>2698</v>
      </c>
      <c r="C4860" s="601" t="s">
        <v>9763</v>
      </c>
      <c r="D4860" s="601" t="s">
        <v>9050</v>
      </c>
      <c r="E4860" t="s">
        <v>770</v>
      </c>
      <c r="F4860" t="s">
        <v>3567</v>
      </c>
      <c r="G4860" t="s">
        <v>11644</v>
      </c>
      <c r="H4860" t="b">
        <v>0</v>
      </c>
      <c r="I4860" t="s">
        <v>2711</v>
      </c>
      <c r="J4860" t="str">
        <f t="shared" si="525"/>
        <v>F18.00_R0186_C0058</v>
      </c>
      <c r="O4860" t="s">
        <v>11645</v>
      </c>
      <c r="P4860" t="str">
        <f t="shared" si="526"/>
        <v>F 18.00</v>
      </c>
      <c r="Q4860" t="str">
        <f t="shared" si="527"/>
        <v>F 18.00</v>
      </c>
      <c r="R4860" t="str">
        <f t="shared" si="528"/>
        <v>F 18.00</v>
      </c>
      <c r="S4860" t="str">
        <f t="shared" si="529"/>
        <v>F 18.00</v>
      </c>
      <c r="T4860" t="str">
        <f t="shared" si="530"/>
        <v>F 18.00</v>
      </c>
      <c r="Y4860" t="str">
        <f t="shared" si="531"/>
        <v>F 18.00.a000186058</v>
      </c>
    </row>
    <row r="4861" spans="1:25" x14ac:dyDescent="0.25">
      <c r="A4861" t="s">
        <v>10667</v>
      </c>
      <c r="B4861" s="601" t="s">
        <v>2698</v>
      </c>
      <c r="C4861" s="601" t="s">
        <v>9763</v>
      </c>
      <c r="D4861" s="601" t="s">
        <v>725</v>
      </c>
      <c r="E4861" t="s">
        <v>770</v>
      </c>
      <c r="F4861" t="s">
        <v>3567</v>
      </c>
      <c r="G4861" t="s">
        <v>11646</v>
      </c>
      <c r="H4861" t="b">
        <v>0</v>
      </c>
      <c r="I4861" t="s">
        <v>2711</v>
      </c>
      <c r="J4861" t="str">
        <f t="shared" si="525"/>
        <v>F18.00_R0186_C0060</v>
      </c>
      <c r="O4861" t="s">
        <v>11647</v>
      </c>
      <c r="P4861" t="str">
        <f t="shared" si="526"/>
        <v>F 18.00</v>
      </c>
      <c r="Q4861" t="str">
        <f t="shared" si="527"/>
        <v>F 18.00</v>
      </c>
      <c r="R4861" t="str">
        <f t="shared" si="528"/>
        <v>F 18.00</v>
      </c>
      <c r="S4861" t="str">
        <f t="shared" si="529"/>
        <v>F 18.00</v>
      </c>
      <c r="T4861" t="str">
        <f t="shared" si="530"/>
        <v>F 18.00</v>
      </c>
      <c r="Y4861" t="str">
        <f t="shared" si="531"/>
        <v>F 18.00.a000186060</v>
      </c>
    </row>
    <row r="4862" spans="1:25" x14ac:dyDescent="0.25">
      <c r="A4862" t="s">
        <v>10667</v>
      </c>
      <c r="B4862" s="601" t="s">
        <v>2698</v>
      </c>
      <c r="C4862" s="601" t="s">
        <v>9763</v>
      </c>
      <c r="D4862" s="601" t="s">
        <v>727</v>
      </c>
      <c r="E4862" t="s">
        <v>770</v>
      </c>
      <c r="F4862" t="s">
        <v>3567</v>
      </c>
      <c r="G4862" t="s">
        <v>11648</v>
      </c>
      <c r="H4862" t="b">
        <v>0</v>
      </c>
      <c r="I4862" t="s">
        <v>2711</v>
      </c>
      <c r="J4862" t="str">
        <f t="shared" si="525"/>
        <v>F18.00_R0186_C0070</v>
      </c>
      <c r="O4862" t="s">
        <v>11649</v>
      </c>
      <c r="P4862" t="str">
        <f t="shared" si="526"/>
        <v>F 18.00</v>
      </c>
      <c r="Q4862" t="str">
        <f t="shared" si="527"/>
        <v>F 18.00</v>
      </c>
      <c r="R4862" t="str">
        <f t="shared" si="528"/>
        <v>F 18.00</v>
      </c>
      <c r="S4862" t="str">
        <f t="shared" si="529"/>
        <v>F 18.00</v>
      </c>
      <c r="T4862" t="str">
        <f t="shared" si="530"/>
        <v>F 18.00</v>
      </c>
      <c r="Y4862" t="str">
        <f t="shared" si="531"/>
        <v>F 18.00.a000186070</v>
      </c>
    </row>
    <row r="4863" spans="1:25" x14ac:dyDescent="0.25">
      <c r="A4863" t="s">
        <v>10667</v>
      </c>
      <c r="B4863" s="601" t="s">
        <v>2698</v>
      </c>
      <c r="C4863" s="601" t="s">
        <v>9763</v>
      </c>
      <c r="D4863" s="601" t="s">
        <v>729</v>
      </c>
      <c r="E4863" t="s">
        <v>770</v>
      </c>
      <c r="F4863" t="s">
        <v>3567</v>
      </c>
      <c r="G4863" t="s">
        <v>11650</v>
      </c>
      <c r="H4863" t="b">
        <v>0</v>
      </c>
      <c r="I4863" t="s">
        <v>2711</v>
      </c>
      <c r="J4863" t="str">
        <f t="shared" si="525"/>
        <v>F18.00_R0186_C0080</v>
      </c>
      <c r="O4863" t="s">
        <v>11651</v>
      </c>
      <c r="P4863" t="str">
        <f t="shared" si="526"/>
        <v>F 18.00</v>
      </c>
      <c r="Q4863" t="str">
        <f t="shared" si="527"/>
        <v>F 18.00</v>
      </c>
      <c r="R4863" t="str">
        <f t="shared" si="528"/>
        <v>F 18.00</v>
      </c>
      <c r="S4863" t="str">
        <f t="shared" si="529"/>
        <v>F 18.00</v>
      </c>
      <c r="T4863" t="str">
        <f t="shared" si="530"/>
        <v>F 18.00</v>
      </c>
      <c r="Y4863" t="str">
        <f t="shared" si="531"/>
        <v>F 18.00.a000186080</v>
      </c>
    </row>
    <row r="4864" spans="1:25" x14ac:dyDescent="0.25">
      <c r="A4864" t="s">
        <v>10667</v>
      </c>
      <c r="B4864" s="601" t="s">
        <v>2698</v>
      </c>
      <c r="C4864" s="601" t="s">
        <v>9763</v>
      </c>
      <c r="D4864" s="601" t="s">
        <v>731</v>
      </c>
      <c r="E4864" t="s">
        <v>770</v>
      </c>
      <c r="F4864" t="s">
        <v>3567</v>
      </c>
      <c r="G4864" t="s">
        <v>11652</v>
      </c>
      <c r="H4864" t="b">
        <v>0</v>
      </c>
      <c r="I4864" t="s">
        <v>2711</v>
      </c>
      <c r="J4864" t="str">
        <f t="shared" si="525"/>
        <v>F18.00_R0186_C0090</v>
      </c>
      <c r="O4864" t="s">
        <v>11653</v>
      </c>
      <c r="P4864" t="str">
        <f t="shared" si="526"/>
        <v>F 18.00</v>
      </c>
      <c r="Q4864" t="str">
        <f t="shared" si="527"/>
        <v>F 18.00</v>
      </c>
      <c r="R4864" t="str">
        <f t="shared" si="528"/>
        <v>F 18.00</v>
      </c>
      <c r="S4864" t="str">
        <f t="shared" si="529"/>
        <v>F 18.00</v>
      </c>
      <c r="T4864" t="str">
        <f t="shared" si="530"/>
        <v>F 18.00</v>
      </c>
      <c r="Y4864" t="str">
        <f t="shared" si="531"/>
        <v>F 18.00.a000186090</v>
      </c>
    </row>
    <row r="4865" spans="1:25" x14ac:dyDescent="0.25">
      <c r="A4865" t="s">
        <v>10667</v>
      </c>
      <c r="B4865" s="601" t="s">
        <v>2698</v>
      </c>
      <c r="C4865" s="601" t="s">
        <v>9763</v>
      </c>
      <c r="D4865" s="601" t="s">
        <v>5783</v>
      </c>
      <c r="E4865" t="s">
        <v>770</v>
      </c>
      <c r="F4865" t="s">
        <v>3567</v>
      </c>
      <c r="G4865" t="s">
        <v>11654</v>
      </c>
      <c r="H4865" t="b">
        <v>0</v>
      </c>
      <c r="I4865" t="s">
        <v>2711</v>
      </c>
      <c r="J4865" t="str">
        <f t="shared" si="525"/>
        <v>F18.00_R0186_C0101</v>
      </c>
      <c r="O4865" t="s">
        <v>11655</v>
      </c>
      <c r="P4865" t="str">
        <f t="shared" si="526"/>
        <v>F 18.00</v>
      </c>
      <c r="Q4865" t="str">
        <f t="shared" si="527"/>
        <v>F 18.00</v>
      </c>
      <c r="R4865" t="str">
        <f t="shared" si="528"/>
        <v>F 18.00</v>
      </c>
      <c r="S4865" t="str">
        <f t="shared" si="529"/>
        <v>F 18.00</v>
      </c>
      <c r="T4865" t="str">
        <f t="shared" si="530"/>
        <v>F 18.00</v>
      </c>
      <c r="Y4865" t="str">
        <f t="shared" si="531"/>
        <v>F 18.00.a000186101</v>
      </c>
    </row>
    <row r="4866" spans="1:25" x14ac:dyDescent="0.25">
      <c r="A4866" t="s">
        <v>10667</v>
      </c>
      <c r="B4866" s="601" t="s">
        <v>2698</v>
      </c>
      <c r="C4866" s="601" t="s">
        <v>9763</v>
      </c>
      <c r="D4866" s="601" t="s">
        <v>9127</v>
      </c>
      <c r="E4866" t="s">
        <v>770</v>
      </c>
      <c r="F4866" t="s">
        <v>3567</v>
      </c>
      <c r="G4866" t="s">
        <v>11656</v>
      </c>
      <c r="H4866" t="b">
        <v>0</v>
      </c>
      <c r="I4866" t="s">
        <v>2711</v>
      </c>
      <c r="J4866" t="str">
        <f t="shared" ref="J4866:J4929" si="532">+IF(B4866="000",+REPLACE(T4866,2,1,"")&amp;$K$1&amp;C4866&amp;$L$1&amp;D4866,+REPLACE(T4866,2,1,"")&amp;$J$1&amp;B4866&amp;$K$1&amp;C4866&amp;$L$1&amp;D4866)</f>
        <v>F18.00_R0186_C0102</v>
      </c>
      <c r="O4866" t="s">
        <v>11657</v>
      </c>
      <c r="P4866" t="str">
        <f t="shared" ref="P4866:P4929" si="533">+IF(ISNUMBER(SEARCH("a",RIGHT(A4866,2))),LEFT(A4866,LEN(A4866)-2),A4866)</f>
        <v>F 18.00</v>
      </c>
      <c r="Q4866" t="str">
        <f t="shared" si="527"/>
        <v>F 18.00</v>
      </c>
      <c r="R4866" t="str">
        <f t="shared" si="528"/>
        <v>F 18.00</v>
      </c>
      <c r="S4866" t="str">
        <f t="shared" si="529"/>
        <v>F 18.00</v>
      </c>
      <c r="T4866" t="str">
        <f t="shared" si="530"/>
        <v>F 18.00</v>
      </c>
      <c r="Y4866" t="str">
        <f t="shared" si="531"/>
        <v>F 18.00.a000186102</v>
      </c>
    </row>
    <row r="4867" spans="1:25" x14ac:dyDescent="0.25">
      <c r="A4867" t="s">
        <v>10667</v>
      </c>
      <c r="B4867" s="601" t="s">
        <v>2698</v>
      </c>
      <c r="C4867" s="601" t="s">
        <v>9763</v>
      </c>
      <c r="D4867" s="601" t="s">
        <v>10694</v>
      </c>
      <c r="E4867" t="s">
        <v>770</v>
      </c>
      <c r="F4867" t="s">
        <v>3567</v>
      </c>
      <c r="G4867" t="s">
        <v>11658</v>
      </c>
      <c r="H4867" t="b">
        <v>0</v>
      </c>
      <c r="I4867" t="s">
        <v>2711</v>
      </c>
      <c r="J4867" t="str">
        <f t="shared" si="532"/>
        <v>F18.00_R0186_C0106</v>
      </c>
      <c r="O4867" t="s">
        <v>11659</v>
      </c>
      <c r="P4867" t="str">
        <f t="shared" si="533"/>
        <v>F 18.00</v>
      </c>
      <c r="Q4867" t="str">
        <f t="shared" ref="Q4867:Q4930" si="534">+IF(ISNUMBER(SEARCH("b",RIGHT(P4867,2))),LEFT(P4867,LEN(P4867)-2),P4867)</f>
        <v>F 18.00</v>
      </c>
      <c r="R4867" t="str">
        <f t="shared" ref="R4867:R4930" si="535">+IF(ISNUMBER(SEARCH("c",RIGHT(Q4867,2))),LEFT(Q4867,LEN(Q4867)-2),Q4867)</f>
        <v>F 18.00</v>
      </c>
      <c r="S4867" t="str">
        <f t="shared" ref="S4867:S4930" si="536">+IF(ISNUMBER(SEARCH("d",RIGHT(R4867,2))),LEFT(R4867,LEN(R4867)-2),R4867)</f>
        <v>F 18.00</v>
      </c>
      <c r="T4867" t="str">
        <f t="shared" ref="T4867:T4930" si="537">+IF(ISNUMBER(SEARCH("e",RIGHT(S4867,2))),LEFT(S4867,LEN(S4867)-2),S4867)</f>
        <v>F 18.00</v>
      </c>
      <c r="Y4867" t="str">
        <f t="shared" ref="Y4867:Y4930" si="538">+A4867&amp;B4867&amp;C4867&amp;D4867</f>
        <v>F 18.00.a000186106</v>
      </c>
    </row>
    <row r="4868" spans="1:25" x14ac:dyDescent="0.25">
      <c r="A4868" t="s">
        <v>10667</v>
      </c>
      <c r="B4868" s="601" t="s">
        <v>2698</v>
      </c>
      <c r="C4868" s="601" t="s">
        <v>9763</v>
      </c>
      <c r="D4868" s="601" t="s">
        <v>10697</v>
      </c>
      <c r="E4868" t="s">
        <v>770</v>
      </c>
      <c r="F4868" t="s">
        <v>3567</v>
      </c>
      <c r="G4868" t="s">
        <v>11660</v>
      </c>
      <c r="H4868" t="b">
        <v>0</v>
      </c>
      <c r="I4868" t="s">
        <v>2711</v>
      </c>
      <c r="J4868" t="str">
        <f t="shared" si="532"/>
        <v>F18.00_R0186_C0107</v>
      </c>
      <c r="O4868" t="s">
        <v>11661</v>
      </c>
      <c r="P4868" t="str">
        <f t="shared" si="533"/>
        <v>F 18.00</v>
      </c>
      <c r="Q4868" t="str">
        <f t="shared" si="534"/>
        <v>F 18.00</v>
      </c>
      <c r="R4868" t="str">
        <f t="shared" si="535"/>
        <v>F 18.00</v>
      </c>
      <c r="S4868" t="str">
        <f t="shared" si="536"/>
        <v>F 18.00</v>
      </c>
      <c r="T4868" t="str">
        <f t="shared" si="537"/>
        <v>F 18.00</v>
      </c>
      <c r="Y4868" t="str">
        <f t="shared" si="538"/>
        <v>F 18.00.a000186107</v>
      </c>
    </row>
    <row r="4869" spans="1:25" x14ac:dyDescent="0.25">
      <c r="A4869" t="s">
        <v>10667</v>
      </c>
      <c r="B4869" s="601" t="s">
        <v>2698</v>
      </c>
      <c r="C4869" s="601" t="s">
        <v>9763</v>
      </c>
      <c r="D4869" s="601" t="s">
        <v>10700</v>
      </c>
      <c r="E4869" t="s">
        <v>770</v>
      </c>
      <c r="F4869" t="s">
        <v>3567</v>
      </c>
      <c r="G4869" t="s">
        <v>11662</v>
      </c>
      <c r="H4869" t="b">
        <v>0</v>
      </c>
      <c r="I4869" t="s">
        <v>2711</v>
      </c>
      <c r="J4869" t="str">
        <f t="shared" si="532"/>
        <v>F18.00_R0186_C0109</v>
      </c>
      <c r="O4869" t="s">
        <v>11663</v>
      </c>
      <c r="P4869" t="str">
        <f t="shared" si="533"/>
        <v>F 18.00</v>
      </c>
      <c r="Q4869" t="str">
        <f t="shared" si="534"/>
        <v>F 18.00</v>
      </c>
      <c r="R4869" t="str">
        <f t="shared" si="535"/>
        <v>F 18.00</v>
      </c>
      <c r="S4869" t="str">
        <f t="shared" si="536"/>
        <v>F 18.00</v>
      </c>
      <c r="T4869" t="str">
        <f t="shared" si="537"/>
        <v>F 18.00</v>
      </c>
      <c r="Y4869" t="str">
        <f t="shared" si="538"/>
        <v>F 18.00.a000186109</v>
      </c>
    </row>
    <row r="4870" spans="1:25" x14ac:dyDescent="0.25">
      <c r="A4870" t="s">
        <v>10667</v>
      </c>
      <c r="B4870" s="601" t="s">
        <v>2698</v>
      </c>
      <c r="C4870" s="601" t="s">
        <v>9763</v>
      </c>
      <c r="D4870" s="601" t="s">
        <v>734</v>
      </c>
      <c r="E4870" t="s">
        <v>770</v>
      </c>
      <c r="F4870" t="s">
        <v>3567</v>
      </c>
      <c r="G4870" t="s">
        <v>11664</v>
      </c>
      <c r="H4870" t="b">
        <v>0</v>
      </c>
      <c r="I4870" t="s">
        <v>2711</v>
      </c>
      <c r="J4870" t="str">
        <f t="shared" si="532"/>
        <v>F18.00_R0186_C0110</v>
      </c>
      <c r="O4870" t="s">
        <v>11665</v>
      </c>
      <c r="P4870" t="str">
        <f t="shared" si="533"/>
        <v>F 18.00</v>
      </c>
      <c r="Q4870" t="str">
        <f t="shared" si="534"/>
        <v>F 18.00</v>
      </c>
      <c r="R4870" t="str">
        <f t="shared" si="535"/>
        <v>F 18.00</v>
      </c>
      <c r="S4870" t="str">
        <f t="shared" si="536"/>
        <v>F 18.00</v>
      </c>
      <c r="T4870" t="str">
        <f t="shared" si="537"/>
        <v>F 18.00</v>
      </c>
      <c r="Y4870" t="str">
        <f t="shared" si="538"/>
        <v>F 18.00.a000186110</v>
      </c>
    </row>
    <row r="4871" spans="1:25" x14ac:dyDescent="0.25">
      <c r="A4871" t="s">
        <v>10667</v>
      </c>
      <c r="B4871" s="601" t="s">
        <v>2698</v>
      </c>
      <c r="C4871" s="601" t="s">
        <v>9763</v>
      </c>
      <c r="D4871" s="601" t="s">
        <v>9163</v>
      </c>
      <c r="E4871" t="s">
        <v>770</v>
      </c>
      <c r="F4871" t="s">
        <v>3567</v>
      </c>
      <c r="G4871" t="s">
        <v>11666</v>
      </c>
      <c r="H4871" t="b">
        <v>0</v>
      </c>
      <c r="I4871" t="s">
        <v>2711</v>
      </c>
      <c r="J4871" t="str">
        <f t="shared" si="532"/>
        <v>F18.00_R0186_C0121</v>
      </c>
      <c r="O4871" t="s">
        <v>11667</v>
      </c>
      <c r="P4871" t="str">
        <f t="shared" si="533"/>
        <v>F 18.00</v>
      </c>
      <c r="Q4871" t="str">
        <f t="shared" si="534"/>
        <v>F 18.00</v>
      </c>
      <c r="R4871" t="str">
        <f t="shared" si="535"/>
        <v>F 18.00</v>
      </c>
      <c r="S4871" t="str">
        <f t="shared" si="536"/>
        <v>F 18.00</v>
      </c>
      <c r="T4871" t="str">
        <f t="shared" si="537"/>
        <v>F 18.00</v>
      </c>
      <c r="Y4871" t="str">
        <f t="shared" si="538"/>
        <v>F 18.00.a000186121</v>
      </c>
    </row>
    <row r="4872" spans="1:25" x14ac:dyDescent="0.25">
      <c r="A4872" t="s">
        <v>10667</v>
      </c>
      <c r="B4872" s="601" t="s">
        <v>2698</v>
      </c>
      <c r="C4872" s="601" t="s">
        <v>9763</v>
      </c>
      <c r="D4872" s="601" t="s">
        <v>3001</v>
      </c>
      <c r="E4872" t="s">
        <v>770</v>
      </c>
      <c r="F4872" t="s">
        <v>3567</v>
      </c>
      <c r="G4872" t="s">
        <v>11668</v>
      </c>
      <c r="H4872" t="b">
        <v>0</v>
      </c>
      <c r="I4872" t="s">
        <v>2711</v>
      </c>
      <c r="J4872" t="str">
        <f t="shared" si="532"/>
        <v>F18.00_R0186_C0122</v>
      </c>
      <c r="O4872" t="s">
        <v>11669</v>
      </c>
      <c r="P4872" t="str">
        <f t="shared" si="533"/>
        <v>F 18.00</v>
      </c>
      <c r="Q4872" t="str">
        <f t="shared" si="534"/>
        <v>F 18.00</v>
      </c>
      <c r="R4872" t="str">
        <f t="shared" si="535"/>
        <v>F 18.00</v>
      </c>
      <c r="S4872" t="str">
        <f t="shared" si="536"/>
        <v>F 18.00</v>
      </c>
      <c r="T4872" t="str">
        <f t="shared" si="537"/>
        <v>F 18.00</v>
      </c>
      <c r="Y4872" t="str">
        <f t="shared" si="538"/>
        <v>F 18.00.a000186122</v>
      </c>
    </row>
    <row r="4873" spans="1:25" x14ac:dyDescent="0.25">
      <c r="A4873" t="s">
        <v>10667</v>
      </c>
      <c r="B4873" s="601" t="s">
        <v>2698</v>
      </c>
      <c r="C4873" s="601" t="s">
        <v>9763</v>
      </c>
      <c r="D4873" s="601" t="s">
        <v>10709</v>
      </c>
      <c r="E4873" t="s">
        <v>770</v>
      </c>
      <c r="F4873" t="s">
        <v>3567</v>
      </c>
      <c r="G4873" t="s">
        <v>11670</v>
      </c>
      <c r="H4873" t="b">
        <v>0</v>
      </c>
      <c r="I4873" t="s">
        <v>2711</v>
      </c>
      <c r="J4873" t="str">
        <f t="shared" si="532"/>
        <v>F18.00_R0186_C0900</v>
      </c>
      <c r="O4873" t="s">
        <v>11671</v>
      </c>
      <c r="P4873" t="str">
        <f t="shared" si="533"/>
        <v>F 18.00</v>
      </c>
      <c r="Q4873" t="str">
        <f t="shared" si="534"/>
        <v>F 18.00</v>
      </c>
      <c r="R4873" t="str">
        <f t="shared" si="535"/>
        <v>F 18.00</v>
      </c>
      <c r="S4873" t="str">
        <f t="shared" si="536"/>
        <v>F 18.00</v>
      </c>
      <c r="T4873" t="str">
        <f t="shared" si="537"/>
        <v>F 18.00</v>
      </c>
      <c r="Y4873" t="str">
        <f t="shared" si="538"/>
        <v>F 18.00.a000186900</v>
      </c>
    </row>
    <row r="4874" spans="1:25" x14ac:dyDescent="0.25">
      <c r="A4874" t="s">
        <v>10667</v>
      </c>
      <c r="B4874" s="601" t="s">
        <v>2698</v>
      </c>
      <c r="C4874" s="601" t="s">
        <v>3142</v>
      </c>
      <c r="D4874" s="601" t="s">
        <v>548</v>
      </c>
      <c r="E4874" t="s">
        <v>770</v>
      </c>
      <c r="F4874" t="s">
        <v>3567</v>
      </c>
      <c r="G4874" t="s">
        <v>11672</v>
      </c>
      <c r="H4874" t="b">
        <v>0</v>
      </c>
      <c r="I4874" t="s">
        <v>2711</v>
      </c>
      <c r="J4874" t="str">
        <f t="shared" si="532"/>
        <v>F18.00_R0191_C0010</v>
      </c>
      <c r="O4874" t="s">
        <v>11673</v>
      </c>
      <c r="P4874" t="str">
        <f t="shared" si="533"/>
        <v>F 18.00</v>
      </c>
      <c r="Q4874" t="str">
        <f t="shared" si="534"/>
        <v>F 18.00</v>
      </c>
      <c r="R4874" t="str">
        <f t="shared" si="535"/>
        <v>F 18.00</v>
      </c>
      <c r="S4874" t="str">
        <f t="shared" si="536"/>
        <v>F 18.00</v>
      </c>
      <c r="T4874" t="str">
        <f t="shared" si="537"/>
        <v>F 18.00</v>
      </c>
      <c r="Y4874" t="str">
        <f t="shared" si="538"/>
        <v>F 18.00.a000191010</v>
      </c>
    </row>
    <row r="4875" spans="1:25" x14ac:dyDescent="0.25">
      <c r="A4875" t="s">
        <v>10667</v>
      </c>
      <c r="B4875" s="601" t="s">
        <v>2698</v>
      </c>
      <c r="C4875" s="601" t="s">
        <v>3142</v>
      </c>
      <c r="D4875" s="601" t="s">
        <v>561</v>
      </c>
      <c r="E4875" t="s">
        <v>770</v>
      </c>
      <c r="F4875" t="s">
        <v>3567</v>
      </c>
      <c r="G4875" t="s">
        <v>11674</v>
      </c>
      <c r="H4875" t="b">
        <v>0</v>
      </c>
      <c r="I4875" t="s">
        <v>2711</v>
      </c>
      <c r="J4875" t="str">
        <f t="shared" si="532"/>
        <v>F18.00_R0191_C0020</v>
      </c>
      <c r="O4875" t="s">
        <v>11675</v>
      </c>
      <c r="P4875" t="str">
        <f t="shared" si="533"/>
        <v>F 18.00</v>
      </c>
      <c r="Q4875" t="str">
        <f t="shared" si="534"/>
        <v>F 18.00</v>
      </c>
      <c r="R4875" t="str">
        <f t="shared" si="535"/>
        <v>F 18.00</v>
      </c>
      <c r="S4875" t="str">
        <f t="shared" si="536"/>
        <v>F 18.00</v>
      </c>
      <c r="T4875" t="str">
        <f t="shared" si="537"/>
        <v>F 18.00</v>
      </c>
      <c r="Y4875" t="str">
        <f t="shared" si="538"/>
        <v>F 18.00.a000191020</v>
      </c>
    </row>
    <row r="4876" spans="1:25" x14ac:dyDescent="0.25">
      <c r="A4876" t="s">
        <v>10667</v>
      </c>
      <c r="B4876" s="601" t="s">
        <v>2698</v>
      </c>
      <c r="C4876" s="601" t="s">
        <v>3142</v>
      </c>
      <c r="D4876" s="601" t="s">
        <v>719</v>
      </c>
      <c r="E4876" t="s">
        <v>770</v>
      </c>
      <c r="F4876" t="s">
        <v>3567</v>
      </c>
      <c r="G4876" t="s">
        <v>11676</v>
      </c>
      <c r="H4876" t="b">
        <v>0</v>
      </c>
      <c r="I4876" t="s">
        <v>2711</v>
      </c>
      <c r="J4876" t="str">
        <f t="shared" si="532"/>
        <v>F18.00_R0191_C0030</v>
      </c>
      <c r="O4876" t="s">
        <v>11677</v>
      </c>
      <c r="P4876" t="str">
        <f t="shared" si="533"/>
        <v>F 18.00</v>
      </c>
      <c r="Q4876" t="str">
        <f t="shared" si="534"/>
        <v>F 18.00</v>
      </c>
      <c r="R4876" t="str">
        <f t="shared" si="535"/>
        <v>F 18.00</v>
      </c>
      <c r="S4876" t="str">
        <f t="shared" si="536"/>
        <v>F 18.00</v>
      </c>
      <c r="T4876" t="str">
        <f t="shared" si="537"/>
        <v>F 18.00</v>
      </c>
      <c r="Y4876" t="str">
        <f t="shared" si="538"/>
        <v>F 18.00.a000191030</v>
      </c>
    </row>
    <row r="4877" spans="1:25" x14ac:dyDescent="0.25">
      <c r="A4877" t="s">
        <v>10667</v>
      </c>
      <c r="B4877" s="601" t="s">
        <v>2698</v>
      </c>
      <c r="C4877" s="601" t="s">
        <v>3142</v>
      </c>
      <c r="D4877" s="601" t="s">
        <v>8657</v>
      </c>
      <c r="E4877" t="s">
        <v>770</v>
      </c>
      <c r="F4877" t="s">
        <v>3567</v>
      </c>
      <c r="G4877" t="s">
        <v>11678</v>
      </c>
      <c r="H4877" t="b">
        <v>0</v>
      </c>
      <c r="I4877" t="s">
        <v>2711</v>
      </c>
      <c r="J4877" t="str">
        <f t="shared" si="532"/>
        <v>F18.00_R0191_C0055</v>
      </c>
      <c r="O4877" t="s">
        <v>11679</v>
      </c>
      <c r="P4877" t="str">
        <f t="shared" si="533"/>
        <v>F 18.00</v>
      </c>
      <c r="Q4877" t="str">
        <f t="shared" si="534"/>
        <v>F 18.00</v>
      </c>
      <c r="R4877" t="str">
        <f t="shared" si="535"/>
        <v>F 18.00</v>
      </c>
      <c r="S4877" t="str">
        <f t="shared" si="536"/>
        <v>F 18.00</v>
      </c>
      <c r="T4877" t="str">
        <f t="shared" si="537"/>
        <v>F 18.00</v>
      </c>
      <c r="Y4877" t="str">
        <f t="shared" si="538"/>
        <v>F 18.00.a000191055</v>
      </c>
    </row>
    <row r="4878" spans="1:25" x14ac:dyDescent="0.25">
      <c r="A4878" t="s">
        <v>10667</v>
      </c>
      <c r="B4878" s="601" t="s">
        <v>2698</v>
      </c>
      <c r="C4878" s="601" t="s">
        <v>3142</v>
      </c>
      <c r="D4878" s="601" t="s">
        <v>9026</v>
      </c>
      <c r="E4878" t="s">
        <v>770</v>
      </c>
      <c r="F4878" t="s">
        <v>3567</v>
      </c>
      <c r="G4878" t="s">
        <v>11680</v>
      </c>
      <c r="H4878" t="b">
        <v>0</v>
      </c>
      <c r="I4878" t="s">
        <v>2711</v>
      </c>
      <c r="J4878" t="str">
        <f t="shared" si="532"/>
        <v>F18.00_R0191_C0056</v>
      </c>
      <c r="O4878" t="s">
        <v>11681</v>
      </c>
      <c r="P4878" t="str">
        <f t="shared" si="533"/>
        <v>F 18.00</v>
      </c>
      <c r="Q4878" t="str">
        <f t="shared" si="534"/>
        <v>F 18.00</v>
      </c>
      <c r="R4878" t="str">
        <f t="shared" si="535"/>
        <v>F 18.00</v>
      </c>
      <c r="S4878" t="str">
        <f t="shared" si="536"/>
        <v>F 18.00</v>
      </c>
      <c r="T4878" t="str">
        <f t="shared" si="537"/>
        <v>F 18.00</v>
      </c>
      <c r="Y4878" t="str">
        <f t="shared" si="538"/>
        <v>F 18.00.a000191056</v>
      </c>
    </row>
    <row r="4879" spans="1:25" x14ac:dyDescent="0.25">
      <c r="A4879" t="s">
        <v>10667</v>
      </c>
      <c r="B4879" s="601" t="s">
        <v>2698</v>
      </c>
      <c r="C4879" s="601" t="s">
        <v>3142</v>
      </c>
      <c r="D4879" s="601" t="s">
        <v>9038</v>
      </c>
      <c r="E4879" t="s">
        <v>770</v>
      </c>
      <c r="F4879" t="s">
        <v>3567</v>
      </c>
      <c r="G4879" t="s">
        <v>11682</v>
      </c>
      <c r="H4879" t="b">
        <v>0</v>
      </c>
      <c r="I4879" t="s">
        <v>2711</v>
      </c>
      <c r="J4879" t="str">
        <f t="shared" si="532"/>
        <v>F18.00_R0191_C0057</v>
      </c>
      <c r="O4879" t="s">
        <v>11683</v>
      </c>
      <c r="P4879" t="str">
        <f t="shared" si="533"/>
        <v>F 18.00</v>
      </c>
      <c r="Q4879" t="str">
        <f t="shared" si="534"/>
        <v>F 18.00</v>
      </c>
      <c r="R4879" t="str">
        <f t="shared" si="535"/>
        <v>F 18.00</v>
      </c>
      <c r="S4879" t="str">
        <f t="shared" si="536"/>
        <v>F 18.00</v>
      </c>
      <c r="T4879" t="str">
        <f t="shared" si="537"/>
        <v>F 18.00</v>
      </c>
      <c r="Y4879" t="str">
        <f t="shared" si="538"/>
        <v>F 18.00.a000191057</v>
      </c>
    </row>
    <row r="4880" spans="1:25" x14ac:dyDescent="0.25">
      <c r="A4880" t="s">
        <v>10667</v>
      </c>
      <c r="B4880" s="601" t="s">
        <v>2698</v>
      </c>
      <c r="C4880" s="601" t="s">
        <v>3142</v>
      </c>
      <c r="D4880" s="601" t="s">
        <v>9050</v>
      </c>
      <c r="E4880" t="s">
        <v>770</v>
      </c>
      <c r="F4880" t="s">
        <v>3567</v>
      </c>
      <c r="G4880" t="s">
        <v>11684</v>
      </c>
      <c r="H4880" t="b">
        <v>0</v>
      </c>
      <c r="I4880" t="s">
        <v>2711</v>
      </c>
      <c r="J4880" t="str">
        <f t="shared" si="532"/>
        <v>F18.00_R0191_C0058</v>
      </c>
      <c r="O4880" t="s">
        <v>11685</v>
      </c>
      <c r="P4880" t="str">
        <f t="shared" si="533"/>
        <v>F 18.00</v>
      </c>
      <c r="Q4880" t="str">
        <f t="shared" si="534"/>
        <v>F 18.00</v>
      </c>
      <c r="R4880" t="str">
        <f t="shared" si="535"/>
        <v>F 18.00</v>
      </c>
      <c r="S4880" t="str">
        <f t="shared" si="536"/>
        <v>F 18.00</v>
      </c>
      <c r="T4880" t="str">
        <f t="shared" si="537"/>
        <v>F 18.00</v>
      </c>
      <c r="Y4880" t="str">
        <f t="shared" si="538"/>
        <v>F 18.00.a000191058</v>
      </c>
    </row>
    <row r="4881" spans="1:25" x14ac:dyDescent="0.25">
      <c r="A4881" t="s">
        <v>10667</v>
      </c>
      <c r="B4881" s="601" t="s">
        <v>2698</v>
      </c>
      <c r="C4881" s="601" t="s">
        <v>3142</v>
      </c>
      <c r="D4881" s="601" t="s">
        <v>725</v>
      </c>
      <c r="E4881" t="s">
        <v>770</v>
      </c>
      <c r="F4881" t="s">
        <v>3567</v>
      </c>
      <c r="G4881" t="s">
        <v>11686</v>
      </c>
      <c r="H4881" t="b">
        <v>0</v>
      </c>
      <c r="I4881" t="s">
        <v>2711</v>
      </c>
      <c r="J4881" t="str">
        <f t="shared" si="532"/>
        <v>F18.00_R0191_C0060</v>
      </c>
      <c r="O4881" t="s">
        <v>11687</v>
      </c>
      <c r="P4881" t="str">
        <f t="shared" si="533"/>
        <v>F 18.00</v>
      </c>
      <c r="Q4881" t="str">
        <f t="shared" si="534"/>
        <v>F 18.00</v>
      </c>
      <c r="R4881" t="str">
        <f t="shared" si="535"/>
        <v>F 18.00</v>
      </c>
      <c r="S4881" t="str">
        <f t="shared" si="536"/>
        <v>F 18.00</v>
      </c>
      <c r="T4881" t="str">
        <f t="shared" si="537"/>
        <v>F 18.00</v>
      </c>
      <c r="Y4881" t="str">
        <f t="shared" si="538"/>
        <v>F 18.00.a000191060</v>
      </c>
    </row>
    <row r="4882" spans="1:25" x14ac:dyDescent="0.25">
      <c r="A4882" t="s">
        <v>10667</v>
      </c>
      <c r="B4882" s="601" t="s">
        <v>2698</v>
      </c>
      <c r="C4882" s="601" t="s">
        <v>3142</v>
      </c>
      <c r="D4882" s="601" t="s">
        <v>727</v>
      </c>
      <c r="E4882" t="s">
        <v>770</v>
      </c>
      <c r="F4882" t="s">
        <v>3567</v>
      </c>
      <c r="G4882" t="s">
        <v>11688</v>
      </c>
      <c r="H4882" t="b">
        <v>0</v>
      </c>
      <c r="I4882" t="s">
        <v>2711</v>
      </c>
      <c r="J4882" t="str">
        <f t="shared" si="532"/>
        <v>F18.00_R0191_C0070</v>
      </c>
      <c r="O4882" t="s">
        <v>11689</v>
      </c>
      <c r="P4882" t="str">
        <f t="shared" si="533"/>
        <v>F 18.00</v>
      </c>
      <c r="Q4882" t="str">
        <f t="shared" si="534"/>
        <v>F 18.00</v>
      </c>
      <c r="R4882" t="str">
        <f t="shared" si="535"/>
        <v>F 18.00</v>
      </c>
      <c r="S4882" t="str">
        <f t="shared" si="536"/>
        <v>F 18.00</v>
      </c>
      <c r="T4882" t="str">
        <f t="shared" si="537"/>
        <v>F 18.00</v>
      </c>
      <c r="Y4882" t="str">
        <f t="shared" si="538"/>
        <v>F 18.00.a000191070</v>
      </c>
    </row>
    <row r="4883" spans="1:25" x14ac:dyDescent="0.25">
      <c r="A4883" t="s">
        <v>10667</v>
      </c>
      <c r="B4883" s="601" t="s">
        <v>2698</v>
      </c>
      <c r="C4883" s="601" t="s">
        <v>3142</v>
      </c>
      <c r="D4883" s="601" t="s">
        <v>729</v>
      </c>
      <c r="E4883" t="s">
        <v>770</v>
      </c>
      <c r="F4883" t="s">
        <v>3567</v>
      </c>
      <c r="G4883" t="s">
        <v>11690</v>
      </c>
      <c r="H4883" t="b">
        <v>0</v>
      </c>
      <c r="I4883" t="s">
        <v>2711</v>
      </c>
      <c r="J4883" t="str">
        <f t="shared" si="532"/>
        <v>F18.00_R0191_C0080</v>
      </c>
      <c r="O4883" t="s">
        <v>11691</v>
      </c>
      <c r="P4883" t="str">
        <f t="shared" si="533"/>
        <v>F 18.00</v>
      </c>
      <c r="Q4883" t="str">
        <f t="shared" si="534"/>
        <v>F 18.00</v>
      </c>
      <c r="R4883" t="str">
        <f t="shared" si="535"/>
        <v>F 18.00</v>
      </c>
      <c r="S4883" t="str">
        <f t="shared" si="536"/>
        <v>F 18.00</v>
      </c>
      <c r="T4883" t="str">
        <f t="shared" si="537"/>
        <v>F 18.00</v>
      </c>
      <c r="Y4883" t="str">
        <f t="shared" si="538"/>
        <v>F 18.00.a000191080</v>
      </c>
    </row>
    <row r="4884" spans="1:25" x14ac:dyDescent="0.25">
      <c r="A4884" t="s">
        <v>10667</v>
      </c>
      <c r="B4884" s="601" t="s">
        <v>2698</v>
      </c>
      <c r="C4884" s="601" t="s">
        <v>3142</v>
      </c>
      <c r="D4884" s="601" t="s">
        <v>731</v>
      </c>
      <c r="E4884" t="s">
        <v>770</v>
      </c>
      <c r="F4884" t="s">
        <v>3567</v>
      </c>
      <c r="G4884" t="s">
        <v>11692</v>
      </c>
      <c r="H4884" t="b">
        <v>0</v>
      </c>
      <c r="I4884" t="s">
        <v>2711</v>
      </c>
      <c r="J4884" t="str">
        <f t="shared" si="532"/>
        <v>F18.00_R0191_C0090</v>
      </c>
      <c r="O4884" t="s">
        <v>11693</v>
      </c>
      <c r="P4884" t="str">
        <f t="shared" si="533"/>
        <v>F 18.00</v>
      </c>
      <c r="Q4884" t="str">
        <f t="shared" si="534"/>
        <v>F 18.00</v>
      </c>
      <c r="R4884" t="str">
        <f t="shared" si="535"/>
        <v>F 18.00</v>
      </c>
      <c r="S4884" t="str">
        <f t="shared" si="536"/>
        <v>F 18.00</v>
      </c>
      <c r="T4884" t="str">
        <f t="shared" si="537"/>
        <v>F 18.00</v>
      </c>
      <c r="Y4884" t="str">
        <f t="shared" si="538"/>
        <v>F 18.00.a000191090</v>
      </c>
    </row>
    <row r="4885" spans="1:25" x14ac:dyDescent="0.25">
      <c r="A4885" t="s">
        <v>10667</v>
      </c>
      <c r="B4885" s="601" t="s">
        <v>2698</v>
      </c>
      <c r="C4885" s="601" t="s">
        <v>3142</v>
      </c>
      <c r="D4885" s="601" t="s">
        <v>5783</v>
      </c>
      <c r="E4885" t="s">
        <v>770</v>
      </c>
      <c r="F4885" t="s">
        <v>3567</v>
      </c>
      <c r="G4885" t="s">
        <v>11694</v>
      </c>
      <c r="H4885" t="b">
        <v>0</v>
      </c>
      <c r="I4885" t="s">
        <v>2711</v>
      </c>
      <c r="J4885" t="str">
        <f t="shared" si="532"/>
        <v>F18.00_R0191_C0101</v>
      </c>
      <c r="O4885" t="s">
        <v>11695</v>
      </c>
      <c r="P4885" t="str">
        <f t="shared" si="533"/>
        <v>F 18.00</v>
      </c>
      <c r="Q4885" t="str">
        <f t="shared" si="534"/>
        <v>F 18.00</v>
      </c>
      <c r="R4885" t="str">
        <f t="shared" si="535"/>
        <v>F 18.00</v>
      </c>
      <c r="S4885" t="str">
        <f t="shared" si="536"/>
        <v>F 18.00</v>
      </c>
      <c r="T4885" t="str">
        <f t="shared" si="537"/>
        <v>F 18.00</v>
      </c>
      <c r="Y4885" t="str">
        <f t="shared" si="538"/>
        <v>F 18.00.a000191101</v>
      </c>
    </row>
    <row r="4886" spans="1:25" x14ac:dyDescent="0.25">
      <c r="A4886" t="s">
        <v>10667</v>
      </c>
      <c r="B4886" s="601" t="s">
        <v>2698</v>
      </c>
      <c r="C4886" s="601" t="s">
        <v>3142</v>
      </c>
      <c r="D4886" s="601" t="s">
        <v>9127</v>
      </c>
      <c r="E4886" t="s">
        <v>770</v>
      </c>
      <c r="F4886" t="s">
        <v>3567</v>
      </c>
      <c r="G4886" t="s">
        <v>11696</v>
      </c>
      <c r="H4886" t="b">
        <v>0</v>
      </c>
      <c r="I4886" t="s">
        <v>2711</v>
      </c>
      <c r="J4886" t="str">
        <f t="shared" si="532"/>
        <v>F18.00_R0191_C0102</v>
      </c>
      <c r="O4886" t="s">
        <v>11697</v>
      </c>
      <c r="P4886" t="str">
        <f t="shared" si="533"/>
        <v>F 18.00</v>
      </c>
      <c r="Q4886" t="str">
        <f t="shared" si="534"/>
        <v>F 18.00</v>
      </c>
      <c r="R4886" t="str">
        <f t="shared" si="535"/>
        <v>F 18.00</v>
      </c>
      <c r="S4886" t="str">
        <f t="shared" si="536"/>
        <v>F 18.00</v>
      </c>
      <c r="T4886" t="str">
        <f t="shared" si="537"/>
        <v>F 18.00</v>
      </c>
      <c r="Y4886" t="str">
        <f t="shared" si="538"/>
        <v>F 18.00.a000191102</v>
      </c>
    </row>
    <row r="4887" spans="1:25" x14ac:dyDescent="0.25">
      <c r="A4887" t="s">
        <v>10667</v>
      </c>
      <c r="B4887" s="601" t="s">
        <v>2698</v>
      </c>
      <c r="C4887" s="601" t="s">
        <v>3142</v>
      </c>
      <c r="D4887" s="601" t="s">
        <v>10694</v>
      </c>
      <c r="E4887" t="s">
        <v>770</v>
      </c>
      <c r="F4887" t="s">
        <v>3567</v>
      </c>
      <c r="G4887" t="s">
        <v>11698</v>
      </c>
      <c r="H4887" t="b">
        <v>0</v>
      </c>
      <c r="I4887" t="s">
        <v>2711</v>
      </c>
      <c r="J4887" t="str">
        <f t="shared" si="532"/>
        <v>F18.00_R0191_C0106</v>
      </c>
      <c r="O4887" t="s">
        <v>11699</v>
      </c>
      <c r="P4887" t="str">
        <f t="shared" si="533"/>
        <v>F 18.00</v>
      </c>
      <c r="Q4887" t="str">
        <f t="shared" si="534"/>
        <v>F 18.00</v>
      </c>
      <c r="R4887" t="str">
        <f t="shared" si="535"/>
        <v>F 18.00</v>
      </c>
      <c r="S4887" t="str">
        <f t="shared" si="536"/>
        <v>F 18.00</v>
      </c>
      <c r="T4887" t="str">
        <f t="shared" si="537"/>
        <v>F 18.00</v>
      </c>
      <c r="Y4887" t="str">
        <f t="shared" si="538"/>
        <v>F 18.00.a000191106</v>
      </c>
    </row>
    <row r="4888" spans="1:25" x14ac:dyDescent="0.25">
      <c r="A4888" t="s">
        <v>10667</v>
      </c>
      <c r="B4888" s="601" t="s">
        <v>2698</v>
      </c>
      <c r="C4888" s="601" t="s">
        <v>3142</v>
      </c>
      <c r="D4888" s="601" t="s">
        <v>10697</v>
      </c>
      <c r="E4888" t="s">
        <v>770</v>
      </c>
      <c r="F4888" t="s">
        <v>3567</v>
      </c>
      <c r="G4888" t="s">
        <v>11700</v>
      </c>
      <c r="H4888" t="b">
        <v>0</v>
      </c>
      <c r="I4888" t="s">
        <v>2711</v>
      </c>
      <c r="J4888" t="str">
        <f t="shared" si="532"/>
        <v>F18.00_R0191_C0107</v>
      </c>
      <c r="O4888" t="s">
        <v>11701</v>
      </c>
      <c r="P4888" t="str">
        <f t="shared" si="533"/>
        <v>F 18.00</v>
      </c>
      <c r="Q4888" t="str">
        <f t="shared" si="534"/>
        <v>F 18.00</v>
      </c>
      <c r="R4888" t="str">
        <f t="shared" si="535"/>
        <v>F 18.00</v>
      </c>
      <c r="S4888" t="str">
        <f t="shared" si="536"/>
        <v>F 18.00</v>
      </c>
      <c r="T4888" t="str">
        <f t="shared" si="537"/>
        <v>F 18.00</v>
      </c>
      <c r="Y4888" t="str">
        <f t="shared" si="538"/>
        <v>F 18.00.a000191107</v>
      </c>
    </row>
    <row r="4889" spans="1:25" x14ac:dyDescent="0.25">
      <c r="A4889" t="s">
        <v>10667</v>
      </c>
      <c r="B4889" s="601" t="s">
        <v>2698</v>
      </c>
      <c r="C4889" s="601" t="s">
        <v>3142</v>
      </c>
      <c r="D4889" s="601" t="s">
        <v>10700</v>
      </c>
      <c r="E4889" t="s">
        <v>770</v>
      </c>
      <c r="F4889" t="s">
        <v>3567</v>
      </c>
      <c r="G4889" t="s">
        <v>11702</v>
      </c>
      <c r="H4889" t="b">
        <v>0</v>
      </c>
      <c r="I4889" t="s">
        <v>2711</v>
      </c>
      <c r="J4889" t="str">
        <f t="shared" si="532"/>
        <v>F18.00_R0191_C0109</v>
      </c>
      <c r="O4889" t="s">
        <v>11703</v>
      </c>
      <c r="P4889" t="str">
        <f t="shared" si="533"/>
        <v>F 18.00</v>
      </c>
      <c r="Q4889" t="str">
        <f t="shared" si="534"/>
        <v>F 18.00</v>
      </c>
      <c r="R4889" t="str">
        <f t="shared" si="535"/>
        <v>F 18.00</v>
      </c>
      <c r="S4889" t="str">
        <f t="shared" si="536"/>
        <v>F 18.00</v>
      </c>
      <c r="T4889" t="str">
        <f t="shared" si="537"/>
        <v>F 18.00</v>
      </c>
      <c r="Y4889" t="str">
        <f t="shared" si="538"/>
        <v>F 18.00.a000191109</v>
      </c>
    </row>
    <row r="4890" spans="1:25" x14ac:dyDescent="0.25">
      <c r="A4890" t="s">
        <v>10667</v>
      </c>
      <c r="B4890" s="601" t="s">
        <v>2698</v>
      </c>
      <c r="C4890" s="601" t="s">
        <v>3142</v>
      </c>
      <c r="D4890" s="601" t="s">
        <v>734</v>
      </c>
      <c r="E4890" t="s">
        <v>770</v>
      </c>
      <c r="F4890" t="s">
        <v>3567</v>
      </c>
      <c r="G4890" t="s">
        <v>11704</v>
      </c>
      <c r="H4890" t="b">
        <v>0</v>
      </c>
      <c r="I4890" t="s">
        <v>2711</v>
      </c>
      <c r="J4890" t="str">
        <f t="shared" si="532"/>
        <v>F18.00_R0191_C0110</v>
      </c>
      <c r="O4890" t="s">
        <v>11705</v>
      </c>
      <c r="P4890" t="str">
        <f t="shared" si="533"/>
        <v>F 18.00</v>
      </c>
      <c r="Q4890" t="str">
        <f t="shared" si="534"/>
        <v>F 18.00</v>
      </c>
      <c r="R4890" t="str">
        <f t="shared" si="535"/>
        <v>F 18.00</v>
      </c>
      <c r="S4890" t="str">
        <f t="shared" si="536"/>
        <v>F 18.00</v>
      </c>
      <c r="T4890" t="str">
        <f t="shared" si="537"/>
        <v>F 18.00</v>
      </c>
      <c r="Y4890" t="str">
        <f t="shared" si="538"/>
        <v>F 18.00.a000191110</v>
      </c>
    </row>
    <row r="4891" spans="1:25" x14ac:dyDescent="0.25">
      <c r="A4891" t="s">
        <v>10667</v>
      </c>
      <c r="B4891" s="601" t="s">
        <v>2698</v>
      </c>
      <c r="C4891" s="601" t="s">
        <v>3142</v>
      </c>
      <c r="D4891" s="601" t="s">
        <v>9163</v>
      </c>
      <c r="E4891" t="s">
        <v>770</v>
      </c>
      <c r="F4891" t="s">
        <v>3567</v>
      </c>
      <c r="G4891" t="s">
        <v>11706</v>
      </c>
      <c r="H4891" t="b">
        <v>0</v>
      </c>
      <c r="I4891" t="s">
        <v>2711</v>
      </c>
      <c r="J4891" t="str">
        <f t="shared" si="532"/>
        <v>F18.00_R0191_C0121</v>
      </c>
      <c r="O4891" t="s">
        <v>11707</v>
      </c>
      <c r="P4891" t="str">
        <f t="shared" si="533"/>
        <v>F 18.00</v>
      </c>
      <c r="Q4891" t="str">
        <f t="shared" si="534"/>
        <v>F 18.00</v>
      </c>
      <c r="R4891" t="str">
        <f t="shared" si="535"/>
        <v>F 18.00</v>
      </c>
      <c r="S4891" t="str">
        <f t="shared" si="536"/>
        <v>F 18.00</v>
      </c>
      <c r="T4891" t="str">
        <f t="shared" si="537"/>
        <v>F 18.00</v>
      </c>
      <c r="Y4891" t="str">
        <f t="shared" si="538"/>
        <v>F 18.00.a000191121</v>
      </c>
    </row>
    <row r="4892" spans="1:25" x14ac:dyDescent="0.25">
      <c r="A4892" t="s">
        <v>10667</v>
      </c>
      <c r="B4892" s="601" t="s">
        <v>2698</v>
      </c>
      <c r="C4892" s="601" t="s">
        <v>3142</v>
      </c>
      <c r="D4892" s="601" t="s">
        <v>3001</v>
      </c>
      <c r="E4892" t="s">
        <v>770</v>
      </c>
      <c r="F4892" t="s">
        <v>3567</v>
      </c>
      <c r="G4892" t="s">
        <v>11708</v>
      </c>
      <c r="H4892" t="b">
        <v>0</v>
      </c>
      <c r="I4892" t="s">
        <v>2711</v>
      </c>
      <c r="J4892" t="str">
        <f t="shared" si="532"/>
        <v>F18.00_R0191_C0122</v>
      </c>
      <c r="O4892" t="s">
        <v>11709</v>
      </c>
      <c r="P4892" t="str">
        <f t="shared" si="533"/>
        <v>F 18.00</v>
      </c>
      <c r="Q4892" t="str">
        <f t="shared" si="534"/>
        <v>F 18.00</v>
      </c>
      <c r="R4892" t="str">
        <f t="shared" si="535"/>
        <v>F 18.00</v>
      </c>
      <c r="S4892" t="str">
        <f t="shared" si="536"/>
        <v>F 18.00</v>
      </c>
      <c r="T4892" t="str">
        <f t="shared" si="537"/>
        <v>F 18.00</v>
      </c>
      <c r="Y4892" t="str">
        <f t="shared" si="538"/>
        <v>F 18.00.a000191122</v>
      </c>
    </row>
    <row r="4893" spans="1:25" x14ac:dyDescent="0.25">
      <c r="A4893" t="s">
        <v>10667</v>
      </c>
      <c r="B4893" s="601" t="s">
        <v>2698</v>
      </c>
      <c r="C4893" s="601" t="s">
        <v>3142</v>
      </c>
      <c r="D4893" s="601" t="s">
        <v>10709</v>
      </c>
      <c r="E4893" t="s">
        <v>770</v>
      </c>
      <c r="F4893" t="s">
        <v>3567</v>
      </c>
      <c r="G4893" t="s">
        <v>11710</v>
      </c>
      <c r="H4893" t="b">
        <v>0</v>
      </c>
      <c r="I4893" t="s">
        <v>2711</v>
      </c>
      <c r="J4893" t="str">
        <f t="shared" si="532"/>
        <v>F18.00_R0191_C0900</v>
      </c>
      <c r="O4893" t="s">
        <v>11711</v>
      </c>
      <c r="P4893" t="str">
        <f t="shared" si="533"/>
        <v>F 18.00</v>
      </c>
      <c r="Q4893" t="str">
        <f t="shared" si="534"/>
        <v>F 18.00</v>
      </c>
      <c r="R4893" t="str">
        <f t="shared" si="535"/>
        <v>F 18.00</v>
      </c>
      <c r="S4893" t="str">
        <f t="shared" si="536"/>
        <v>F 18.00</v>
      </c>
      <c r="T4893" t="str">
        <f t="shared" si="537"/>
        <v>F 18.00</v>
      </c>
      <c r="Y4893" t="str">
        <f t="shared" si="538"/>
        <v>F 18.00.a000191900</v>
      </c>
    </row>
    <row r="4894" spans="1:25" x14ac:dyDescent="0.25">
      <c r="A4894" t="s">
        <v>10667</v>
      </c>
      <c r="B4894" s="601" t="s">
        <v>2698</v>
      </c>
      <c r="C4894" s="601" t="s">
        <v>3145</v>
      </c>
      <c r="D4894" s="601" t="s">
        <v>548</v>
      </c>
      <c r="E4894" t="s">
        <v>770</v>
      </c>
      <c r="F4894" t="s">
        <v>3567</v>
      </c>
      <c r="G4894" t="s">
        <v>11712</v>
      </c>
      <c r="H4894" t="b">
        <v>0</v>
      </c>
      <c r="I4894" t="s">
        <v>2711</v>
      </c>
      <c r="J4894" t="str">
        <f t="shared" si="532"/>
        <v>F18.00_R0192_C0010</v>
      </c>
      <c r="O4894" t="s">
        <v>11713</v>
      </c>
      <c r="P4894" t="str">
        <f t="shared" si="533"/>
        <v>F 18.00</v>
      </c>
      <c r="Q4894" t="str">
        <f t="shared" si="534"/>
        <v>F 18.00</v>
      </c>
      <c r="R4894" t="str">
        <f t="shared" si="535"/>
        <v>F 18.00</v>
      </c>
      <c r="S4894" t="str">
        <f t="shared" si="536"/>
        <v>F 18.00</v>
      </c>
      <c r="T4894" t="str">
        <f t="shared" si="537"/>
        <v>F 18.00</v>
      </c>
      <c r="Y4894" t="str">
        <f t="shared" si="538"/>
        <v>F 18.00.a000192010</v>
      </c>
    </row>
    <row r="4895" spans="1:25" x14ac:dyDescent="0.25">
      <c r="A4895" t="s">
        <v>10667</v>
      </c>
      <c r="B4895" s="601" t="s">
        <v>2698</v>
      </c>
      <c r="C4895" s="601" t="s">
        <v>3145</v>
      </c>
      <c r="D4895" s="601" t="s">
        <v>561</v>
      </c>
      <c r="E4895" t="s">
        <v>770</v>
      </c>
      <c r="F4895" t="s">
        <v>3567</v>
      </c>
      <c r="G4895" t="s">
        <v>11714</v>
      </c>
      <c r="H4895" t="b">
        <v>0</v>
      </c>
      <c r="I4895" t="s">
        <v>2711</v>
      </c>
      <c r="J4895" t="str">
        <f t="shared" si="532"/>
        <v>F18.00_R0192_C0020</v>
      </c>
      <c r="O4895" t="s">
        <v>11715</v>
      </c>
      <c r="P4895" t="str">
        <f t="shared" si="533"/>
        <v>F 18.00</v>
      </c>
      <c r="Q4895" t="str">
        <f t="shared" si="534"/>
        <v>F 18.00</v>
      </c>
      <c r="R4895" t="str">
        <f t="shared" si="535"/>
        <v>F 18.00</v>
      </c>
      <c r="S4895" t="str">
        <f t="shared" si="536"/>
        <v>F 18.00</v>
      </c>
      <c r="T4895" t="str">
        <f t="shared" si="537"/>
        <v>F 18.00</v>
      </c>
      <c r="Y4895" t="str">
        <f t="shared" si="538"/>
        <v>F 18.00.a000192020</v>
      </c>
    </row>
    <row r="4896" spans="1:25" x14ac:dyDescent="0.25">
      <c r="A4896" t="s">
        <v>10667</v>
      </c>
      <c r="B4896" s="601" t="s">
        <v>2698</v>
      </c>
      <c r="C4896" s="601" t="s">
        <v>3145</v>
      </c>
      <c r="D4896" s="601" t="s">
        <v>719</v>
      </c>
      <c r="E4896" t="s">
        <v>770</v>
      </c>
      <c r="F4896" t="s">
        <v>3567</v>
      </c>
      <c r="G4896" t="s">
        <v>11716</v>
      </c>
      <c r="H4896" t="b">
        <v>0</v>
      </c>
      <c r="I4896" t="s">
        <v>2711</v>
      </c>
      <c r="J4896" t="str">
        <f t="shared" si="532"/>
        <v>F18.00_R0192_C0030</v>
      </c>
      <c r="O4896" t="s">
        <v>11717</v>
      </c>
      <c r="P4896" t="str">
        <f t="shared" si="533"/>
        <v>F 18.00</v>
      </c>
      <c r="Q4896" t="str">
        <f t="shared" si="534"/>
        <v>F 18.00</v>
      </c>
      <c r="R4896" t="str">
        <f t="shared" si="535"/>
        <v>F 18.00</v>
      </c>
      <c r="S4896" t="str">
        <f t="shared" si="536"/>
        <v>F 18.00</v>
      </c>
      <c r="T4896" t="str">
        <f t="shared" si="537"/>
        <v>F 18.00</v>
      </c>
      <c r="Y4896" t="str">
        <f t="shared" si="538"/>
        <v>F 18.00.a000192030</v>
      </c>
    </row>
    <row r="4897" spans="1:25" x14ac:dyDescent="0.25">
      <c r="A4897" t="s">
        <v>10667</v>
      </c>
      <c r="B4897" s="601" t="s">
        <v>2698</v>
      </c>
      <c r="C4897" s="601" t="s">
        <v>3145</v>
      </c>
      <c r="D4897" s="601" t="s">
        <v>8657</v>
      </c>
      <c r="E4897" t="s">
        <v>770</v>
      </c>
      <c r="F4897" t="s">
        <v>3567</v>
      </c>
      <c r="G4897" t="s">
        <v>11718</v>
      </c>
      <c r="H4897" t="b">
        <v>0</v>
      </c>
      <c r="I4897" t="s">
        <v>2711</v>
      </c>
      <c r="J4897" t="str">
        <f t="shared" si="532"/>
        <v>F18.00_R0192_C0055</v>
      </c>
      <c r="O4897" t="s">
        <v>11719</v>
      </c>
      <c r="P4897" t="str">
        <f t="shared" si="533"/>
        <v>F 18.00</v>
      </c>
      <c r="Q4897" t="str">
        <f t="shared" si="534"/>
        <v>F 18.00</v>
      </c>
      <c r="R4897" t="str">
        <f t="shared" si="535"/>
        <v>F 18.00</v>
      </c>
      <c r="S4897" t="str">
        <f t="shared" si="536"/>
        <v>F 18.00</v>
      </c>
      <c r="T4897" t="str">
        <f t="shared" si="537"/>
        <v>F 18.00</v>
      </c>
      <c r="Y4897" t="str">
        <f t="shared" si="538"/>
        <v>F 18.00.a000192055</v>
      </c>
    </row>
    <row r="4898" spans="1:25" x14ac:dyDescent="0.25">
      <c r="A4898" t="s">
        <v>10667</v>
      </c>
      <c r="B4898" s="601" t="s">
        <v>2698</v>
      </c>
      <c r="C4898" s="601" t="s">
        <v>3145</v>
      </c>
      <c r="D4898" s="601" t="s">
        <v>9026</v>
      </c>
      <c r="E4898" t="s">
        <v>770</v>
      </c>
      <c r="F4898" t="s">
        <v>3567</v>
      </c>
      <c r="G4898" t="s">
        <v>11720</v>
      </c>
      <c r="H4898" t="b">
        <v>0</v>
      </c>
      <c r="I4898" t="s">
        <v>2711</v>
      </c>
      <c r="J4898" t="str">
        <f t="shared" si="532"/>
        <v>F18.00_R0192_C0056</v>
      </c>
      <c r="O4898" t="s">
        <v>11721</v>
      </c>
      <c r="P4898" t="str">
        <f t="shared" si="533"/>
        <v>F 18.00</v>
      </c>
      <c r="Q4898" t="str">
        <f t="shared" si="534"/>
        <v>F 18.00</v>
      </c>
      <c r="R4898" t="str">
        <f t="shared" si="535"/>
        <v>F 18.00</v>
      </c>
      <c r="S4898" t="str">
        <f t="shared" si="536"/>
        <v>F 18.00</v>
      </c>
      <c r="T4898" t="str">
        <f t="shared" si="537"/>
        <v>F 18.00</v>
      </c>
      <c r="Y4898" t="str">
        <f t="shared" si="538"/>
        <v>F 18.00.a000192056</v>
      </c>
    </row>
    <row r="4899" spans="1:25" x14ac:dyDescent="0.25">
      <c r="A4899" t="s">
        <v>10667</v>
      </c>
      <c r="B4899" s="601" t="s">
        <v>2698</v>
      </c>
      <c r="C4899" s="601" t="s">
        <v>3145</v>
      </c>
      <c r="D4899" s="601" t="s">
        <v>9038</v>
      </c>
      <c r="E4899" t="s">
        <v>770</v>
      </c>
      <c r="F4899" t="s">
        <v>3567</v>
      </c>
      <c r="G4899" t="s">
        <v>11722</v>
      </c>
      <c r="H4899" t="b">
        <v>0</v>
      </c>
      <c r="I4899" t="s">
        <v>2711</v>
      </c>
      <c r="J4899" t="str">
        <f t="shared" si="532"/>
        <v>F18.00_R0192_C0057</v>
      </c>
      <c r="O4899" t="s">
        <v>11723</v>
      </c>
      <c r="P4899" t="str">
        <f t="shared" si="533"/>
        <v>F 18.00</v>
      </c>
      <c r="Q4899" t="str">
        <f t="shared" si="534"/>
        <v>F 18.00</v>
      </c>
      <c r="R4899" t="str">
        <f t="shared" si="535"/>
        <v>F 18.00</v>
      </c>
      <c r="S4899" t="str">
        <f t="shared" si="536"/>
        <v>F 18.00</v>
      </c>
      <c r="T4899" t="str">
        <f t="shared" si="537"/>
        <v>F 18.00</v>
      </c>
      <c r="Y4899" t="str">
        <f t="shared" si="538"/>
        <v>F 18.00.a000192057</v>
      </c>
    </row>
    <row r="4900" spans="1:25" x14ac:dyDescent="0.25">
      <c r="A4900" t="s">
        <v>10667</v>
      </c>
      <c r="B4900" s="601" t="s">
        <v>2698</v>
      </c>
      <c r="C4900" s="601" t="s">
        <v>3145</v>
      </c>
      <c r="D4900" s="601" t="s">
        <v>9050</v>
      </c>
      <c r="E4900" t="s">
        <v>770</v>
      </c>
      <c r="F4900" t="s">
        <v>3567</v>
      </c>
      <c r="G4900" t="s">
        <v>11724</v>
      </c>
      <c r="H4900" t="b">
        <v>0</v>
      </c>
      <c r="I4900" t="s">
        <v>2711</v>
      </c>
      <c r="J4900" t="str">
        <f t="shared" si="532"/>
        <v>F18.00_R0192_C0058</v>
      </c>
      <c r="O4900" t="s">
        <v>11725</v>
      </c>
      <c r="P4900" t="str">
        <f t="shared" si="533"/>
        <v>F 18.00</v>
      </c>
      <c r="Q4900" t="str">
        <f t="shared" si="534"/>
        <v>F 18.00</v>
      </c>
      <c r="R4900" t="str">
        <f t="shared" si="535"/>
        <v>F 18.00</v>
      </c>
      <c r="S4900" t="str">
        <f t="shared" si="536"/>
        <v>F 18.00</v>
      </c>
      <c r="T4900" t="str">
        <f t="shared" si="537"/>
        <v>F 18.00</v>
      </c>
      <c r="Y4900" t="str">
        <f t="shared" si="538"/>
        <v>F 18.00.a000192058</v>
      </c>
    </row>
    <row r="4901" spans="1:25" x14ac:dyDescent="0.25">
      <c r="A4901" t="s">
        <v>10667</v>
      </c>
      <c r="B4901" s="601" t="s">
        <v>2698</v>
      </c>
      <c r="C4901" s="601" t="s">
        <v>3145</v>
      </c>
      <c r="D4901" s="601" t="s">
        <v>725</v>
      </c>
      <c r="E4901" t="s">
        <v>770</v>
      </c>
      <c r="F4901" t="s">
        <v>3567</v>
      </c>
      <c r="G4901" t="s">
        <v>11726</v>
      </c>
      <c r="H4901" t="b">
        <v>0</v>
      </c>
      <c r="I4901" t="s">
        <v>2711</v>
      </c>
      <c r="J4901" t="str">
        <f t="shared" si="532"/>
        <v>F18.00_R0192_C0060</v>
      </c>
      <c r="O4901" t="s">
        <v>11727</v>
      </c>
      <c r="P4901" t="str">
        <f t="shared" si="533"/>
        <v>F 18.00</v>
      </c>
      <c r="Q4901" t="str">
        <f t="shared" si="534"/>
        <v>F 18.00</v>
      </c>
      <c r="R4901" t="str">
        <f t="shared" si="535"/>
        <v>F 18.00</v>
      </c>
      <c r="S4901" t="str">
        <f t="shared" si="536"/>
        <v>F 18.00</v>
      </c>
      <c r="T4901" t="str">
        <f t="shared" si="537"/>
        <v>F 18.00</v>
      </c>
      <c r="Y4901" t="str">
        <f t="shared" si="538"/>
        <v>F 18.00.a000192060</v>
      </c>
    </row>
    <row r="4902" spans="1:25" x14ac:dyDescent="0.25">
      <c r="A4902" t="s">
        <v>10667</v>
      </c>
      <c r="B4902" s="601" t="s">
        <v>2698</v>
      </c>
      <c r="C4902" s="601" t="s">
        <v>3145</v>
      </c>
      <c r="D4902" s="601" t="s">
        <v>727</v>
      </c>
      <c r="E4902" t="s">
        <v>770</v>
      </c>
      <c r="F4902" t="s">
        <v>3567</v>
      </c>
      <c r="G4902" t="s">
        <v>11728</v>
      </c>
      <c r="H4902" t="b">
        <v>0</v>
      </c>
      <c r="I4902" t="s">
        <v>2711</v>
      </c>
      <c r="J4902" t="str">
        <f t="shared" si="532"/>
        <v>F18.00_R0192_C0070</v>
      </c>
      <c r="O4902" t="s">
        <v>11729</v>
      </c>
      <c r="P4902" t="str">
        <f t="shared" si="533"/>
        <v>F 18.00</v>
      </c>
      <c r="Q4902" t="str">
        <f t="shared" si="534"/>
        <v>F 18.00</v>
      </c>
      <c r="R4902" t="str">
        <f t="shared" si="535"/>
        <v>F 18.00</v>
      </c>
      <c r="S4902" t="str">
        <f t="shared" si="536"/>
        <v>F 18.00</v>
      </c>
      <c r="T4902" t="str">
        <f t="shared" si="537"/>
        <v>F 18.00</v>
      </c>
      <c r="Y4902" t="str">
        <f t="shared" si="538"/>
        <v>F 18.00.a000192070</v>
      </c>
    </row>
    <row r="4903" spans="1:25" x14ac:dyDescent="0.25">
      <c r="A4903" t="s">
        <v>10667</v>
      </c>
      <c r="B4903" s="601" t="s">
        <v>2698</v>
      </c>
      <c r="C4903" s="601" t="s">
        <v>3145</v>
      </c>
      <c r="D4903" s="601" t="s">
        <v>729</v>
      </c>
      <c r="E4903" t="s">
        <v>770</v>
      </c>
      <c r="F4903" t="s">
        <v>3567</v>
      </c>
      <c r="G4903" t="s">
        <v>11730</v>
      </c>
      <c r="H4903" t="b">
        <v>0</v>
      </c>
      <c r="I4903" t="s">
        <v>2711</v>
      </c>
      <c r="J4903" t="str">
        <f t="shared" si="532"/>
        <v>F18.00_R0192_C0080</v>
      </c>
      <c r="O4903" t="s">
        <v>11731</v>
      </c>
      <c r="P4903" t="str">
        <f t="shared" si="533"/>
        <v>F 18.00</v>
      </c>
      <c r="Q4903" t="str">
        <f t="shared" si="534"/>
        <v>F 18.00</v>
      </c>
      <c r="R4903" t="str">
        <f t="shared" si="535"/>
        <v>F 18.00</v>
      </c>
      <c r="S4903" t="str">
        <f t="shared" si="536"/>
        <v>F 18.00</v>
      </c>
      <c r="T4903" t="str">
        <f t="shared" si="537"/>
        <v>F 18.00</v>
      </c>
      <c r="Y4903" t="str">
        <f t="shared" si="538"/>
        <v>F 18.00.a000192080</v>
      </c>
    </row>
    <row r="4904" spans="1:25" x14ac:dyDescent="0.25">
      <c r="A4904" t="s">
        <v>10667</v>
      </c>
      <c r="B4904" s="601" t="s">
        <v>2698</v>
      </c>
      <c r="C4904" s="601" t="s">
        <v>3145</v>
      </c>
      <c r="D4904" s="601" t="s">
        <v>731</v>
      </c>
      <c r="E4904" t="s">
        <v>770</v>
      </c>
      <c r="F4904" t="s">
        <v>3567</v>
      </c>
      <c r="G4904" t="s">
        <v>11732</v>
      </c>
      <c r="H4904" t="b">
        <v>0</v>
      </c>
      <c r="I4904" t="s">
        <v>2711</v>
      </c>
      <c r="J4904" t="str">
        <f t="shared" si="532"/>
        <v>F18.00_R0192_C0090</v>
      </c>
      <c r="O4904" t="s">
        <v>11733</v>
      </c>
      <c r="P4904" t="str">
        <f t="shared" si="533"/>
        <v>F 18.00</v>
      </c>
      <c r="Q4904" t="str">
        <f t="shared" si="534"/>
        <v>F 18.00</v>
      </c>
      <c r="R4904" t="str">
        <f t="shared" si="535"/>
        <v>F 18.00</v>
      </c>
      <c r="S4904" t="str">
        <f t="shared" si="536"/>
        <v>F 18.00</v>
      </c>
      <c r="T4904" t="str">
        <f t="shared" si="537"/>
        <v>F 18.00</v>
      </c>
      <c r="Y4904" t="str">
        <f t="shared" si="538"/>
        <v>F 18.00.a000192090</v>
      </c>
    </row>
    <row r="4905" spans="1:25" x14ac:dyDescent="0.25">
      <c r="A4905" t="s">
        <v>10667</v>
      </c>
      <c r="B4905" s="601" t="s">
        <v>2698</v>
      </c>
      <c r="C4905" s="601" t="s">
        <v>3145</v>
      </c>
      <c r="D4905" s="601" t="s">
        <v>5783</v>
      </c>
      <c r="E4905" t="s">
        <v>770</v>
      </c>
      <c r="F4905" t="s">
        <v>3567</v>
      </c>
      <c r="G4905" t="s">
        <v>11734</v>
      </c>
      <c r="H4905" t="b">
        <v>0</v>
      </c>
      <c r="I4905" t="s">
        <v>2711</v>
      </c>
      <c r="J4905" t="str">
        <f t="shared" si="532"/>
        <v>F18.00_R0192_C0101</v>
      </c>
      <c r="O4905" t="s">
        <v>11735</v>
      </c>
      <c r="P4905" t="str">
        <f t="shared" si="533"/>
        <v>F 18.00</v>
      </c>
      <c r="Q4905" t="str">
        <f t="shared" si="534"/>
        <v>F 18.00</v>
      </c>
      <c r="R4905" t="str">
        <f t="shared" si="535"/>
        <v>F 18.00</v>
      </c>
      <c r="S4905" t="str">
        <f t="shared" si="536"/>
        <v>F 18.00</v>
      </c>
      <c r="T4905" t="str">
        <f t="shared" si="537"/>
        <v>F 18.00</v>
      </c>
      <c r="Y4905" t="str">
        <f t="shared" si="538"/>
        <v>F 18.00.a000192101</v>
      </c>
    </row>
    <row r="4906" spans="1:25" x14ac:dyDescent="0.25">
      <c r="A4906" t="s">
        <v>10667</v>
      </c>
      <c r="B4906" s="601" t="s">
        <v>2698</v>
      </c>
      <c r="C4906" s="601" t="s">
        <v>3145</v>
      </c>
      <c r="D4906" s="601" t="s">
        <v>9127</v>
      </c>
      <c r="E4906" t="s">
        <v>770</v>
      </c>
      <c r="F4906" t="s">
        <v>3567</v>
      </c>
      <c r="G4906" t="s">
        <v>11736</v>
      </c>
      <c r="H4906" t="b">
        <v>0</v>
      </c>
      <c r="I4906" t="s">
        <v>2711</v>
      </c>
      <c r="J4906" t="str">
        <f t="shared" si="532"/>
        <v>F18.00_R0192_C0102</v>
      </c>
      <c r="O4906" t="s">
        <v>11737</v>
      </c>
      <c r="P4906" t="str">
        <f t="shared" si="533"/>
        <v>F 18.00</v>
      </c>
      <c r="Q4906" t="str">
        <f t="shared" si="534"/>
        <v>F 18.00</v>
      </c>
      <c r="R4906" t="str">
        <f t="shared" si="535"/>
        <v>F 18.00</v>
      </c>
      <c r="S4906" t="str">
        <f t="shared" si="536"/>
        <v>F 18.00</v>
      </c>
      <c r="T4906" t="str">
        <f t="shared" si="537"/>
        <v>F 18.00</v>
      </c>
      <c r="Y4906" t="str">
        <f t="shared" si="538"/>
        <v>F 18.00.a000192102</v>
      </c>
    </row>
    <row r="4907" spans="1:25" x14ac:dyDescent="0.25">
      <c r="A4907" t="s">
        <v>10667</v>
      </c>
      <c r="B4907" s="601" t="s">
        <v>2698</v>
      </c>
      <c r="C4907" s="601" t="s">
        <v>3145</v>
      </c>
      <c r="D4907" s="601" t="s">
        <v>10694</v>
      </c>
      <c r="E4907" t="s">
        <v>770</v>
      </c>
      <c r="F4907" t="s">
        <v>3567</v>
      </c>
      <c r="G4907" t="s">
        <v>11738</v>
      </c>
      <c r="H4907" t="b">
        <v>0</v>
      </c>
      <c r="I4907" t="s">
        <v>2711</v>
      </c>
      <c r="J4907" t="str">
        <f t="shared" si="532"/>
        <v>F18.00_R0192_C0106</v>
      </c>
      <c r="O4907" t="s">
        <v>11739</v>
      </c>
      <c r="P4907" t="str">
        <f t="shared" si="533"/>
        <v>F 18.00</v>
      </c>
      <c r="Q4907" t="str">
        <f t="shared" si="534"/>
        <v>F 18.00</v>
      </c>
      <c r="R4907" t="str">
        <f t="shared" si="535"/>
        <v>F 18.00</v>
      </c>
      <c r="S4907" t="str">
        <f t="shared" si="536"/>
        <v>F 18.00</v>
      </c>
      <c r="T4907" t="str">
        <f t="shared" si="537"/>
        <v>F 18.00</v>
      </c>
      <c r="Y4907" t="str">
        <f t="shared" si="538"/>
        <v>F 18.00.a000192106</v>
      </c>
    </row>
    <row r="4908" spans="1:25" x14ac:dyDescent="0.25">
      <c r="A4908" t="s">
        <v>10667</v>
      </c>
      <c r="B4908" s="601" t="s">
        <v>2698</v>
      </c>
      <c r="C4908" s="601" t="s">
        <v>3145</v>
      </c>
      <c r="D4908" s="601" t="s">
        <v>10697</v>
      </c>
      <c r="E4908" t="s">
        <v>770</v>
      </c>
      <c r="F4908" t="s">
        <v>3567</v>
      </c>
      <c r="G4908" t="s">
        <v>11740</v>
      </c>
      <c r="H4908" t="b">
        <v>0</v>
      </c>
      <c r="I4908" t="s">
        <v>2711</v>
      </c>
      <c r="J4908" t="str">
        <f t="shared" si="532"/>
        <v>F18.00_R0192_C0107</v>
      </c>
      <c r="O4908" t="s">
        <v>11741</v>
      </c>
      <c r="P4908" t="str">
        <f t="shared" si="533"/>
        <v>F 18.00</v>
      </c>
      <c r="Q4908" t="str">
        <f t="shared" si="534"/>
        <v>F 18.00</v>
      </c>
      <c r="R4908" t="str">
        <f t="shared" si="535"/>
        <v>F 18.00</v>
      </c>
      <c r="S4908" t="str">
        <f t="shared" si="536"/>
        <v>F 18.00</v>
      </c>
      <c r="T4908" t="str">
        <f t="shared" si="537"/>
        <v>F 18.00</v>
      </c>
      <c r="Y4908" t="str">
        <f t="shared" si="538"/>
        <v>F 18.00.a000192107</v>
      </c>
    </row>
    <row r="4909" spans="1:25" x14ac:dyDescent="0.25">
      <c r="A4909" t="s">
        <v>10667</v>
      </c>
      <c r="B4909" s="601" t="s">
        <v>2698</v>
      </c>
      <c r="C4909" s="601" t="s">
        <v>3145</v>
      </c>
      <c r="D4909" s="601" t="s">
        <v>10700</v>
      </c>
      <c r="E4909" t="s">
        <v>770</v>
      </c>
      <c r="F4909" t="s">
        <v>3567</v>
      </c>
      <c r="G4909" t="s">
        <v>11742</v>
      </c>
      <c r="H4909" t="b">
        <v>0</v>
      </c>
      <c r="I4909" t="s">
        <v>2711</v>
      </c>
      <c r="J4909" t="str">
        <f t="shared" si="532"/>
        <v>F18.00_R0192_C0109</v>
      </c>
      <c r="O4909" t="s">
        <v>11743</v>
      </c>
      <c r="P4909" t="str">
        <f t="shared" si="533"/>
        <v>F 18.00</v>
      </c>
      <c r="Q4909" t="str">
        <f t="shared" si="534"/>
        <v>F 18.00</v>
      </c>
      <c r="R4909" t="str">
        <f t="shared" si="535"/>
        <v>F 18.00</v>
      </c>
      <c r="S4909" t="str">
        <f t="shared" si="536"/>
        <v>F 18.00</v>
      </c>
      <c r="T4909" t="str">
        <f t="shared" si="537"/>
        <v>F 18.00</v>
      </c>
      <c r="Y4909" t="str">
        <f t="shared" si="538"/>
        <v>F 18.00.a000192109</v>
      </c>
    </row>
    <row r="4910" spans="1:25" x14ac:dyDescent="0.25">
      <c r="A4910" t="s">
        <v>10667</v>
      </c>
      <c r="B4910" s="601" t="s">
        <v>2698</v>
      </c>
      <c r="C4910" s="601" t="s">
        <v>3145</v>
      </c>
      <c r="D4910" s="601" t="s">
        <v>734</v>
      </c>
      <c r="E4910" t="s">
        <v>770</v>
      </c>
      <c r="F4910" t="s">
        <v>3567</v>
      </c>
      <c r="G4910" t="s">
        <v>11744</v>
      </c>
      <c r="H4910" t="b">
        <v>0</v>
      </c>
      <c r="I4910" t="s">
        <v>2711</v>
      </c>
      <c r="J4910" t="str">
        <f t="shared" si="532"/>
        <v>F18.00_R0192_C0110</v>
      </c>
      <c r="O4910" t="s">
        <v>11745</v>
      </c>
      <c r="P4910" t="str">
        <f t="shared" si="533"/>
        <v>F 18.00</v>
      </c>
      <c r="Q4910" t="str">
        <f t="shared" si="534"/>
        <v>F 18.00</v>
      </c>
      <c r="R4910" t="str">
        <f t="shared" si="535"/>
        <v>F 18.00</v>
      </c>
      <c r="S4910" t="str">
        <f t="shared" si="536"/>
        <v>F 18.00</v>
      </c>
      <c r="T4910" t="str">
        <f t="shared" si="537"/>
        <v>F 18.00</v>
      </c>
      <c r="Y4910" t="str">
        <f t="shared" si="538"/>
        <v>F 18.00.a000192110</v>
      </c>
    </row>
    <row r="4911" spans="1:25" x14ac:dyDescent="0.25">
      <c r="A4911" t="s">
        <v>10667</v>
      </c>
      <c r="B4911" s="601" t="s">
        <v>2698</v>
      </c>
      <c r="C4911" s="601" t="s">
        <v>3145</v>
      </c>
      <c r="D4911" s="601" t="s">
        <v>9163</v>
      </c>
      <c r="E4911" t="s">
        <v>770</v>
      </c>
      <c r="F4911" t="s">
        <v>3567</v>
      </c>
      <c r="G4911" t="s">
        <v>11746</v>
      </c>
      <c r="H4911" t="b">
        <v>0</v>
      </c>
      <c r="I4911" t="s">
        <v>2711</v>
      </c>
      <c r="J4911" t="str">
        <f t="shared" si="532"/>
        <v>F18.00_R0192_C0121</v>
      </c>
      <c r="O4911" t="s">
        <v>11747</v>
      </c>
      <c r="P4911" t="str">
        <f t="shared" si="533"/>
        <v>F 18.00</v>
      </c>
      <c r="Q4911" t="str">
        <f t="shared" si="534"/>
        <v>F 18.00</v>
      </c>
      <c r="R4911" t="str">
        <f t="shared" si="535"/>
        <v>F 18.00</v>
      </c>
      <c r="S4911" t="str">
        <f t="shared" si="536"/>
        <v>F 18.00</v>
      </c>
      <c r="T4911" t="str">
        <f t="shared" si="537"/>
        <v>F 18.00</v>
      </c>
      <c r="Y4911" t="str">
        <f t="shared" si="538"/>
        <v>F 18.00.a000192121</v>
      </c>
    </row>
    <row r="4912" spans="1:25" x14ac:dyDescent="0.25">
      <c r="A4912" t="s">
        <v>10667</v>
      </c>
      <c r="B4912" s="601" t="s">
        <v>2698</v>
      </c>
      <c r="C4912" s="601" t="s">
        <v>3145</v>
      </c>
      <c r="D4912" s="601" t="s">
        <v>3001</v>
      </c>
      <c r="E4912" t="s">
        <v>770</v>
      </c>
      <c r="F4912" t="s">
        <v>3567</v>
      </c>
      <c r="G4912" t="s">
        <v>11748</v>
      </c>
      <c r="H4912" t="b">
        <v>0</v>
      </c>
      <c r="I4912" t="s">
        <v>2711</v>
      </c>
      <c r="J4912" t="str">
        <f t="shared" si="532"/>
        <v>F18.00_R0192_C0122</v>
      </c>
      <c r="O4912" t="s">
        <v>11749</v>
      </c>
      <c r="P4912" t="str">
        <f t="shared" si="533"/>
        <v>F 18.00</v>
      </c>
      <c r="Q4912" t="str">
        <f t="shared" si="534"/>
        <v>F 18.00</v>
      </c>
      <c r="R4912" t="str">
        <f t="shared" si="535"/>
        <v>F 18.00</v>
      </c>
      <c r="S4912" t="str">
        <f t="shared" si="536"/>
        <v>F 18.00</v>
      </c>
      <c r="T4912" t="str">
        <f t="shared" si="537"/>
        <v>F 18.00</v>
      </c>
      <c r="Y4912" t="str">
        <f t="shared" si="538"/>
        <v>F 18.00.a000192122</v>
      </c>
    </row>
    <row r="4913" spans="1:25" x14ac:dyDescent="0.25">
      <c r="A4913" t="s">
        <v>10667</v>
      </c>
      <c r="B4913" s="601" t="s">
        <v>2698</v>
      </c>
      <c r="C4913" s="601" t="s">
        <v>3145</v>
      </c>
      <c r="D4913" s="601" t="s">
        <v>10709</v>
      </c>
      <c r="E4913" t="s">
        <v>770</v>
      </c>
      <c r="F4913" t="s">
        <v>3567</v>
      </c>
      <c r="G4913" t="s">
        <v>11750</v>
      </c>
      <c r="H4913" t="b">
        <v>0</v>
      </c>
      <c r="I4913" t="s">
        <v>2711</v>
      </c>
      <c r="J4913" t="str">
        <f t="shared" si="532"/>
        <v>F18.00_R0192_C0900</v>
      </c>
      <c r="O4913" t="s">
        <v>11751</v>
      </c>
      <c r="P4913" t="str">
        <f t="shared" si="533"/>
        <v>F 18.00</v>
      </c>
      <c r="Q4913" t="str">
        <f t="shared" si="534"/>
        <v>F 18.00</v>
      </c>
      <c r="R4913" t="str">
        <f t="shared" si="535"/>
        <v>F 18.00</v>
      </c>
      <c r="S4913" t="str">
        <f t="shared" si="536"/>
        <v>F 18.00</v>
      </c>
      <c r="T4913" t="str">
        <f t="shared" si="537"/>
        <v>F 18.00</v>
      </c>
      <c r="Y4913" t="str">
        <f t="shared" si="538"/>
        <v>F 18.00.a000192900</v>
      </c>
    </row>
    <row r="4914" spans="1:25" x14ac:dyDescent="0.25">
      <c r="A4914" t="s">
        <v>10667</v>
      </c>
      <c r="B4914" s="601" t="s">
        <v>2698</v>
      </c>
      <c r="C4914" s="601" t="s">
        <v>11752</v>
      </c>
      <c r="D4914" s="601" t="s">
        <v>548</v>
      </c>
      <c r="E4914" t="s">
        <v>770</v>
      </c>
      <c r="F4914" t="s">
        <v>3567</v>
      </c>
      <c r="G4914" t="s">
        <v>11753</v>
      </c>
      <c r="H4914" t="b">
        <v>0</v>
      </c>
      <c r="I4914" t="s">
        <v>2711</v>
      </c>
      <c r="J4914" t="str">
        <f t="shared" si="532"/>
        <v>F18.00_R0193_C0010</v>
      </c>
      <c r="O4914" t="s">
        <v>11754</v>
      </c>
      <c r="P4914" t="str">
        <f t="shared" si="533"/>
        <v>F 18.00</v>
      </c>
      <c r="Q4914" t="str">
        <f t="shared" si="534"/>
        <v>F 18.00</v>
      </c>
      <c r="R4914" t="str">
        <f t="shared" si="535"/>
        <v>F 18.00</v>
      </c>
      <c r="S4914" t="str">
        <f t="shared" si="536"/>
        <v>F 18.00</v>
      </c>
      <c r="T4914" t="str">
        <f t="shared" si="537"/>
        <v>F 18.00</v>
      </c>
      <c r="Y4914" t="str">
        <f t="shared" si="538"/>
        <v>F 18.00.a000193010</v>
      </c>
    </row>
    <row r="4915" spans="1:25" x14ac:dyDescent="0.25">
      <c r="A4915" t="s">
        <v>10667</v>
      </c>
      <c r="B4915" s="601" t="s">
        <v>2698</v>
      </c>
      <c r="C4915" s="601" t="s">
        <v>11752</v>
      </c>
      <c r="D4915" s="601" t="s">
        <v>561</v>
      </c>
      <c r="E4915" t="s">
        <v>770</v>
      </c>
      <c r="F4915" t="s">
        <v>3567</v>
      </c>
      <c r="G4915" t="s">
        <v>11755</v>
      </c>
      <c r="H4915" t="b">
        <v>0</v>
      </c>
      <c r="I4915" t="s">
        <v>2711</v>
      </c>
      <c r="J4915" t="str">
        <f t="shared" si="532"/>
        <v>F18.00_R0193_C0020</v>
      </c>
      <c r="O4915" t="s">
        <v>11756</v>
      </c>
      <c r="P4915" t="str">
        <f t="shared" si="533"/>
        <v>F 18.00</v>
      </c>
      <c r="Q4915" t="str">
        <f t="shared" si="534"/>
        <v>F 18.00</v>
      </c>
      <c r="R4915" t="str">
        <f t="shared" si="535"/>
        <v>F 18.00</v>
      </c>
      <c r="S4915" t="str">
        <f t="shared" si="536"/>
        <v>F 18.00</v>
      </c>
      <c r="T4915" t="str">
        <f t="shared" si="537"/>
        <v>F 18.00</v>
      </c>
      <c r="Y4915" t="str">
        <f t="shared" si="538"/>
        <v>F 18.00.a000193020</v>
      </c>
    </row>
    <row r="4916" spans="1:25" x14ac:dyDescent="0.25">
      <c r="A4916" t="s">
        <v>10667</v>
      </c>
      <c r="B4916" s="601" t="s">
        <v>2698</v>
      </c>
      <c r="C4916" s="601" t="s">
        <v>11752</v>
      </c>
      <c r="D4916" s="601" t="s">
        <v>719</v>
      </c>
      <c r="E4916" t="s">
        <v>770</v>
      </c>
      <c r="F4916" t="s">
        <v>3567</v>
      </c>
      <c r="G4916" t="s">
        <v>11757</v>
      </c>
      <c r="H4916" t="b">
        <v>0</v>
      </c>
      <c r="I4916" t="s">
        <v>2711</v>
      </c>
      <c r="J4916" t="str">
        <f t="shared" si="532"/>
        <v>F18.00_R0193_C0030</v>
      </c>
      <c r="O4916" t="s">
        <v>11758</v>
      </c>
      <c r="P4916" t="str">
        <f t="shared" si="533"/>
        <v>F 18.00</v>
      </c>
      <c r="Q4916" t="str">
        <f t="shared" si="534"/>
        <v>F 18.00</v>
      </c>
      <c r="R4916" t="str">
        <f t="shared" si="535"/>
        <v>F 18.00</v>
      </c>
      <c r="S4916" t="str">
        <f t="shared" si="536"/>
        <v>F 18.00</v>
      </c>
      <c r="T4916" t="str">
        <f t="shared" si="537"/>
        <v>F 18.00</v>
      </c>
      <c r="Y4916" t="str">
        <f t="shared" si="538"/>
        <v>F 18.00.a000193030</v>
      </c>
    </row>
    <row r="4917" spans="1:25" x14ac:dyDescent="0.25">
      <c r="A4917" t="s">
        <v>10667</v>
      </c>
      <c r="B4917" s="601" t="s">
        <v>2698</v>
      </c>
      <c r="C4917" s="601" t="s">
        <v>11752</v>
      </c>
      <c r="D4917" s="601" t="s">
        <v>8657</v>
      </c>
      <c r="E4917" t="s">
        <v>770</v>
      </c>
      <c r="F4917" t="s">
        <v>3567</v>
      </c>
      <c r="G4917" t="s">
        <v>11759</v>
      </c>
      <c r="H4917" t="b">
        <v>0</v>
      </c>
      <c r="I4917" t="s">
        <v>2711</v>
      </c>
      <c r="J4917" t="str">
        <f t="shared" si="532"/>
        <v>F18.00_R0193_C0055</v>
      </c>
      <c r="O4917" t="s">
        <v>11760</v>
      </c>
      <c r="P4917" t="str">
        <f t="shared" si="533"/>
        <v>F 18.00</v>
      </c>
      <c r="Q4917" t="str">
        <f t="shared" si="534"/>
        <v>F 18.00</v>
      </c>
      <c r="R4917" t="str">
        <f t="shared" si="535"/>
        <v>F 18.00</v>
      </c>
      <c r="S4917" t="str">
        <f t="shared" si="536"/>
        <v>F 18.00</v>
      </c>
      <c r="T4917" t="str">
        <f t="shared" si="537"/>
        <v>F 18.00</v>
      </c>
      <c r="Y4917" t="str">
        <f t="shared" si="538"/>
        <v>F 18.00.a000193055</v>
      </c>
    </row>
    <row r="4918" spans="1:25" x14ac:dyDescent="0.25">
      <c r="A4918" t="s">
        <v>10667</v>
      </c>
      <c r="B4918" s="601" t="s">
        <v>2698</v>
      </c>
      <c r="C4918" s="601" t="s">
        <v>11752</v>
      </c>
      <c r="D4918" s="601" t="s">
        <v>9026</v>
      </c>
      <c r="E4918" t="s">
        <v>770</v>
      </c>
      <c r="F4918" t="s">
        <v>3567</v>
      </c>
      <c r="G4918" t="s">
        <v>11761</v>
      </c>
      <c r="H4918" t="b">
        <v>0</v>
      </c>
      <c r="I4918" t="s">
        <v>2711</v>
      </c>
      <c r="J4918" t="str">
        <f t="shared" si="532"/>
        <v>F18.00_R0193_C0056</v>
      </c>
      <c r="O4918" t="s">
        <v>11762</v>
      </c>
      <c r="P4918" t="str">
        <f t="shared" si="533"/>
        <v>F 18.00</v>
      </c>
      <c r="Q4918" t="str">
        <f t="shared" si="534"/>
        <v>F 18.00</v>
      </c>
      <c r="R4918" t="str">
        <f t="shared" si="535"/>
        <v>F 18.00</v>
      </c>
      <c r="S4918" t="str">
        <f t="shared" si="536"/>
        <v>F 18.00</v>
      </c>
      <c r="T4918" t="str">
        <f t="shared" si="537"/>
        <v>F 18.00</v>
      </c>
      <c r="Y4918" t="str">
        <f t="shared" si="538"/>
        <v>F 18.00.a000193056</v>
      </c>
    </row>
    <row r="4919" spans="1:25" x14ac:dyDescent="0.25">
      <c r="A4919" t="s">
        <v>10667</v>
      </c>
      <c r="B4919" s="601" t="s">
        <v>2698</v>
      </c>
      <c r="C4919" s="601" t="s">
        <v>11752</v>
      </c>
      <c r="D4919" s="601" t="s">
        <v>9038</v>
      </c>
      <c r="E4919" t="s">
        <v>770</v>
      </c>
      <c r="F4919" t="s">
        <v>3567</v>
      </c>
      <c r="G4919" t="s">
        <v>11763</v>
      </c>
      <c r="H4919" t="b">
        <v>0</v>
      </c>
      <c r="I4919" t="s">
        <v>2711</v>
      </c>
      <c r="J4919" t="str">
        <f t="shared" si="532"/>
        <v>F18.00_R0193_C0057</v>
      </c>
      <c r="O4919" t="s">
        <v>11764</v>
      </c>
      <c r="P4919" t="str">
        <f t="shared" si="533"/>
        <v>F 18.00</v>
      </c>
      <c r="Q4919" t="str">
        <f t="shared" si="534"/>
        <v>F 18.00</v>
      </c>
      <c r="R4919" t="str">
        <f t="shared" si="535"/>
        <v>F 18.00</v>
      </c>
      <c r="S4919" t="str">
        <f t="shared" si="536"/>
        <v>F 18.00</v>
      </c>
      <c r="T4919" t="str">
        <f t="shared" si="537"/>
        <v>F 18.00</v>
      </c>
      <c r="Y4919" t="str">
        <f t="shared" si="538"/>
        <v>F 18.00.a000193057</v>
      </c>
    </row>
    <row r="4920" spans="1:25" x14ac:dyDescent="0.25">
      <c r="A4920" t="s">
        <v>10667</v>
      </c>
      <c r="B4920" s="601" t="s">
        <v>2698</v>
      </c>
      <c r="C4920" s="601" t="s">
        <v>11752</v>
      </c>
      <c r="D4920" s="601" t="s">
        <v>9050</v>
      </c>
      <c r="E4920" t="s">
        <v>770</v>
      </c>
      <c r="F4920" t="s">
        <v>3567</v>
      </c>
      <c r="G4920" t="s">
        <v>11765</v>
      </c>
      <c r="H4920" t="b">
        <v>0</v>
      </c>
      <c r="I4920" t="s">
        <v>2711</v>
      </c>
      <c r="J4920" t="str">
        <f t="shared" si="532"/>
        <v>F18.00_R0193_C0058</v>
      </c>
      <c r="O4920" t="s">
        <v>11766</v>
      </c>
      <c r="P4920" t="str">
        <f t="shared" si="533"/>
        <v>F 18.00</v>
      </c>
      <c r="Q4920" t="str">
        <f t="shared" si="534"/>
        <v>F 18.00</v>
      </c>
      <c r="R4920" t="str">
        <f t="shared" si="535"/>
        <v>F 18.00</v>
      </c>
      <c r="S4920" t="str">
        <f t="shared" si="536"/>
        <v>F 18.00</v>
      </c>
      <c r="T4920" t="str">
        <f t="shared" si="537"/>
        <v>F 18.00</v>
      </c>
      <c r="Y4920" t="str">
        <f t="shared" si="538"/>
        <v>F 18.00.a000193058</v>
      </c>
    </row>
    <row r="4921" spans="1:25" x14ac:dyDescent="0.25">
      <c r="A4921" t="s">
        <v>10667</v>
      </c>
      <c r="B4921" s="601" t="s">
        <v>2698</v>
      </c>
      <c r="C4921" s="601" t="s">
        <v>11752</v>
      </c>
      <c r="D4921" s="601" t="s">
        <v>725</v>
      </c>
      <c r="E4921" t="s">
        <v>770</v>
      </c>
      <c r="F4921" t="s">
        <v>3567</v>
      </c>
      <c r="G4921" t="s">
        <v>11767</v>
      </c>
      <c r="H4921" t="b">
        <v>0</v>
      </c>
      <c r="I4921" t="s">
        <v>2711</v>
      </c>
      <c r="J4921" t="str">
        <f t="shared" si="532"/>
        <v>F18.00_R0193_C0060</v>
      </c>
      <c r="O4921" t="s">
        <v>11768</v>
      </c>
      <c r="P4921" t="str">
        <f t="shared" si="533"/>
        <v>F 18.00</v>
      </c>
      <c r="Q4921" t="str">
        <f t="shared" si="534"/>
        <v>F 18.00</v>
      </c>
      <c r="R4921" t="str">
        <f t="shared" si="535"/>
        <v>F 18.00</v>
      </c>
      <c r="S4921" t="str">
        <f t="shared" si="536"/>
        <v>F 18.00</v>
      </c>
      <c r="T4921" t="str">
        <f t="shared" si="537"/>
        <v>F 18.00</v>
      </c>
      <c r="Y4921" t="str">
        <f t="shared" si="538"/>
        <v>F 18.00.a000193060</v>
      </c>
    </row>
    <row r="4922" spans="1:25" x14ac:dyDescent="0.25">
      <c r="A4922" t="s">
        <v>10667</v>
      </c>
      <c r="B4922" s="601" t="s">
        <v>2698</v>
      </c>
      <c r="C4922" s="601" t="s">
        <v>11752</v>
      </c>
      <c r="D4922" s="601" t="s">
        <v>727</v>
      </c>
      <c r="E4922" t="s">
        <v>770</v>
      </c>
      <c r="F4922" t="s">
        <v>3567</v>
      </c>
      <c r="G4922" t="s">
        <v>11769</v>
      </c>
      <c r="H4922" t="b">
        <v>0</v>
      </c>
      <c r="I4922" t="s">
        <v>2711</v>
      </c>
      <c r="J4922" t="str">
        <f t="shared" si="532"/>
        <v>F18.00_R0193_C0070</v>
      </c>
      <c r="O4922" t="s">
        <v>11770</v>
      </c>
      <c r="P4922" t="str">
        <f t="shared" si="533"/>
        <v>F 18.00</v>
      </c>
      <c r="Q4922" t="str">
        <f t="shared" si="534"/>
        <v>F 18.00</v>
      </c>
      <c r="R4922" t="str">
        <f t="shared" si="535"/>
        <v>F 18.00</v>
      </c>
      <c r="S4922" t="str">
        <f t="shared" si="536"/>
        <v>F 18.00</v>
      </c>
      <c r="T4922" t="str">
        <f t="shared" si="537"/>
        <v>F 18.00</v>
      </c>
      <c r="Y4922" t="str">
        <f t="shared" si="538"/>
        <v>F 18.00.a000193070</v>
      </c>
    </row>
    <row r="4923" spans="1:25" x14ac:dyDescent="0.25">
      <c r="A4923" t="s">
        <v>10667</v>
      </c>
      <c r="B4923" s="601" t="s">
        <v>2698</v>
      </c>
      <c r="C4923" s="601" t="s">
        <v>11752</v>
      </c>
      <c r="D4923" s="601" t="s">
        <v>729</v>
      </c>
      <c r="E4923" t="s">
        <v>770</v>
      </c>
      <c r="F4923" t="s">
        <v>3567</v>
      </c>
      <c r="G4923" t="s">
        <v>11771</v>
      </c>
      <c r="H4923" t="b">
        <v>0</v>
      </c>
      <c r="I4923" t="s">
        <v>2711</v>
      </c>
      <c r="J4923" t="str">
        <f t="shared" si="532"/>
        <v>F18.00_R0193_C0080</v>
      </c>
      <c r="O4923" t="s">
        <v>11772</v>
      </c>
      <c r="P4923" t="str">
        <f t="shared" si="533"/>
        <v>F 18.00</v>
      </c>
      <c r="Q4923" t="str">
        <f t="shared" si="534"/>
        <v>F 18.00</v>
      </c>
      <c r="R4923" t="str">
        <f t="shared" si="535"/>
        <v>F 18.00</v>
      </c>
      <c r="S4923" t="str">
        <f t="shared" si="536"/>
        <v>F 18.00</v>
      </c>
      <c r="T4923" t="str">
        <f t="shared" si="537"/>
        <v>F 18.00</v>
      </c>
      <c r="Y4923" t="str">
        <f t="shared" si="538"/>
        <v>F 18.00.a000193080</v>
      </c>
    </row>
    <row r="4924" spans="1:25" x14ac:dyDescent="0.25">
      <c r="A4924" t="s">
        <v>10667</v>
      </c>
      <c r="B4924" s="601" t="s">
        <v>2698</v>
      </c>
      <c r="C4924" s="601" t="s">
        <v>11752</v>
      </c>
      <c r="D4924" s="601" t="s">
        <v>731</v>
      </c>
      <c r="E4924" t="s">
        <v>770</v>
      </c>
      <c r="F4924" t="s">
        <v>3567</v>
      </c>
      <c r="G4924" t="s">
        <v>11773</v>
      </c>
      <c r="H4924" t="b">
        <v>0</v>
      </c>
      <c r="I4924" t="s">
        <v>2711</v>
      </c>
      <c r="J4924" t="str">
        <f t="shared" si="532"/>
        <v>F18.00_R0193_C0090</v>
      </c>
      <c r="O4924" t="s">
        <v>11774</v>
      </c>
      <c r="P4924" t="str">
        <f t="shared" si="533"/>
        <v>F 18.00</v>
      </c>
      <c r="Q4924" t="str">
        <f t="shared" si="534"/>
        <v>F 18.00</v>
      </c>
      <c r="R4924" t="str">
        <f t="shared" si="535"/>
        <v>F 18.00</v>
      </c>
      <c r="S4924" t="str">
        <f t="shared" si="536"/>
        <v>F 18.00</v>
      </c>
      <c r="T4924" t="str">
        <f t="shared" si="537"/>
        <v>F 18.00</v>
      </c>
      <c r="Y4924" t="str">
        <f t="shared" si="538"/>
        <v>F 18.00.a000193090</v>
      </c>
    </row>
    <row r="4925" spans="1:25" x14ac:dyDescent="0.25">
      <c r="A4925" t="s">
        <v>10667</v>
      </c>
      <c r="B4925" s="601" t="s">
        <v>2698</v>
      </c>
      <c r="C4925" s="601" t="s">
        <v>11752</v>
      </c>
      <c r="D4925" s="601" t="s">
        <v>5783</v>
      </c>
      <c r="E4925" t="s">
        <v>770</v>
      </c>
      <c r="F4925" t="s">
        <v>3567</v>
      </c>
      <c r="G4925" t="s">
        <v>11775</v>
      </c>
      <c r="H4925" t="b">
        <v>0</v>
      </c>
      <c r="I4925" t="s">
        <v>2711</v>
      </c>
      <c r="J4925" t="str">
        <f t="shared" si="532"/>
        <v>F18.00_R0193_C0101</v>
      </c>
      <c r="O4925" t="s">
        <v>11776</v>
      </c>
      <c r="P4925" t="str">
        <f t="shared" si="533"/>
        <v>F 18.00</v>
      </c>
      <c r="Q4925" t="str">
        <f t="shared" si="534"/>
        <v>F 18.00</v>
      </c>
      <c r="R4925" t="str">
        <f t="shared" si="535"/>
        <v>F 18.00</v>
      </c>
      <c r="S4925" t="str">
        <f t="shared" si="536"/>
        <v>F 18.00</v>
      </c>
      <c r="T4925" t="str">
        <f t="shared" si="537"/>
        <v>F 18.00</v>
      </c>
      <c r="Y4925" t="str">
        <f t="shared" si="538"/>
        <v>F 18.00.a000193101</v>
      </c>
    </row>
    <row r="4926" spans="1:25" x14ac:dyDescent="0.25">
      <c r="A4926" t="s">
        <v>10667</v>
      </c>
      <c r="B4926" s="601" t="s">
        <v>2698</v>
      </c>
      <c r="C4926" s="601" t="s">
        <v>11752</v>
      </c>
      <c r="D4926" s="601" t="s">
        <v>9127</v>
      </c>
      <c r="E4926" t="s">
        <v>770</v>
      </c>
      <c r="F4926" t="s">
        <v>3567</v>
      </c>
      <c r="G4926" t="s">
        <v>11777</v>
      </c>
      <c r="H4926" t="b">
        <v>0</v>
      </c>
      <c r="I4926" t="s">
        <v>2711</v>
      </c>
      <c r="J4926" t="str">
        <f t="shared" si="532"/>
        <v>F18.00_R0193_C0102</v>
      </c>
      <c r="O4926" t="s">
        <v>11778</v>
      </c>
      <c r="P4926" t="str">
        <f t="shared" si="533"/>
        <v>F 18.00</v>
      </c>
      <c r="Q4926" t="str">
        <f t="shared" si="534"/>
        <v>F 18.00</v>
      </c>
      <c r="R4926" t="str">
        <f t="shared" si="535"/>
        <v>F 18.00</v>
      </c>
      <c r="S4926" t="str">
        <f t="shared" si="536"/>
        <v>F 18.00</v>
      </c>
      <c r="T4926" t="str">
        <f t="shared" si="537"/>
        <v>F 18.00</v>
      </c>
      <c r="Y4926" t="str">
        <f t="shared" si="538"/>
        <v>F 18.00.a000193102</v>
      </c>
    </row>
    <row r="4927" spans="1:25" x14ac:dyDescent="0.25">
      <c r="A4927" t="s">
        <v>10667</v>
      </c>
      <c r="B4927" s="601" t="s">
        <v>2698</v>
      </c>
      <c r="C4927" s="601" t="s">
        <v>11752</v>
      </c>
      <c r="D4927" s="601" t="s">
        <v>10694</v>
      </c>
      <c r="E4927" t="s">
        <v>770</v>
      </c>
      <c r="F4927" t="s">
        <v>3567</v>
      </c>
      <c r="G4927" t="s">
        <v>11779</v>
      </c>
      <c r="H4927" t="b">
        <v>0</v>
      </c>
      <c r="I4927" t="s">
        <v>2711</v>
      </c>
      <c r="J4927" t="str">
        <f t="shared" si="532"/>
        <v>F18.00_R0193_C0106</v>
      </c>
      <c r="O4927" t="s">
        <v>11780</v>
      </c>
      <c r="P4927" t="str">
        <f t="shared" si="533"/>
        <v>F 18.00</v>
      </c>
      <c r="Q4927" t="str">
        <f t="shared" si="534"/>
        <v>F 18.00</v>
      </c>
      <c r="R4927" t="str">
        <f t="shared" si="535"/>
        <v>F 18.00</v>
      </c>
      <c r="S4927" t="str">
        <f t="shared" si="536"/>
        <v>F 18.00</v>
      </c>
      <c r="T4927" t="str">
        <f t="shared" si="537"/>
        <v>F 18.00</v>
      </c>
      <c r="Y4927" t="str">
        <f t="shared" si="538"/>
        <v>F 18.00.a000193106</v>
      </c>
    </row>
    <row r="4928" spans="1:25" x14ac:dyDescent="0.25">
      <c r="A4928" t="s">
        <v>10667</v>
      </c>
      <c r="B4928" s="601" t="s">
        <v>2698</v>
      </c>
      <c r="C4928" s="601" t="s">
        <v>11752</v>
      </c>
      <c r="D4928" s="601" t="s">
        <v>10697</v>
      </c>
      <c r="E4928" t="s">
        <v>770</v>
      </c>
      <c r="F4928" t="s">
        <v>3567</v>
      </c>
      <c r="G4928" t="s">
        <v>11781</v>
      </c>
      <c r="H4928" t="b">
        <v>0</v>
      </c>
      <c r="I4928" t="s">
        <v>2711</v>
      </c>
      <c r="J4928" t="str">
        <f t="shared" si="532"/>
        <v>F18.00_R0193_C0107</v>
      </c>
      <c r="O4928" t="s">
        <v>11782</v>
      </c>
      <c r="P4928" t="str">
        <f t="shared" si="533"/>
        <v>F 18.00</v>
      </c>
      <c r="Q4928" t="str">
        <f t="shared" si="534"/>
        <v>F 18.00</v>
      </c>
      <c r="R4928" t="str">
        <f t="shared" si="535"/>
        <v>F 18.00</v>
      </c>
      <c r="S4928" t="str">
        <f t="shared" si="536"/>
        <v>F 18.00</v>
      </c>
      <c r="T4928" t="str">
        <f t="shared" si="537"/>
        <v>F 18.00</v>
      </c>
      <c r="Y4928" t="str">
        <f t="shared" si="538"/>
        <v>F 18.00.a000193107</v>
      </c>
    </row>
    <row r="4929" spans="1:25" x14ac:dyDescent="0.25">
      <c r="A4929" t="s">
        <v>10667</v>
      </c>
      <c r="B4929" s="601" t="s">
        <v>2698</v>
      </c>
      <c r="C4929" s="601" t="s">
        <v>11752</v>
      </c>
      <c r="D4929" s="601" t="s">
        <v>10700</v>
      </c>
      <c r="E4929" t="s">
        <v>770</v>
      </c>
      <c r="F4929" t="s">
        <v>3567</v>
      </c>
      <c r="G4929" t="s">
        <v>11783</v>
      </c>
      <c r="H4929" t="b">
        <v>0</v>
      </c>
      <c r="I4929" t="s">
        <v>2711</v>
      </c>
      <c r="J4929" t="str">
        <f t="shared" si="532"/>
        <v>F18.00_R0193_C0109</v>
      </c>
      <c r="O4929" t="s">
        <v>11784</v>
      </c>
      <c r="P4929" t="str">
        <f t="shared" si="533"/>
        <v>F 18.00</v>
      </c>
      <c r="Q4929" t="str">
        <f t="shared" si="534"/>
        <v>F 18.00</v>
      </c>
      <c r="R4929" t="str">
        <f t="shared" si="535"/>
        <v>F 18.00</v>
      </c>
      <c r="S4929" t="str">
        <f t="shared" si="536"/>
        <v>F 18.00</v>
      </c>
      <c r="T4929" t="str">
        <f t="shared" si="537"/>
        <v>F 18.00</v>
      </c>
      <c r="Y4929" t="str">
        <f t="shared" si="538"/>
        <v>F 18.00.a000193109</v>
      </c>
    </row>
    <row r="4930" spans="1:25" x14ac:dyDescent="0.25">
      <c r="A4930" t="s">
        <v>10667</v>
      </c>
      <c r="B4930" s="601" t="s">
        <v>2698</v>
      </c>
      <c r="C4930" s="601" t="s">
        <v>11752</v>
      </c>
      <c r="D4930" s="601" t="s">
        <v>734</v>
      </c>
      <c r="E4930" t="s">
        <v>770</v>
      </c>
      <c r="F4930" t="s">
        <v>3567</v>
      </c>
      <c r="G4930" t="s">
        <v>11785</v>
      </c>
      <c r="H4930" t="b">
        <v>0</v>
      </c>
      <c r="I4930" t="s">
        <v>2711</v>
      </c>
      <c r="J4930" t="str">
        <f t="shared" ref="J4930:J4993" si="539">+IF(B4930="000",+REPLACE(T4930,2,1,"")&amp;$K$1&amp;C4930&amp;$L$1&amp;D4930,+REPLACE(T4930,2,1,"")&amp;$J$1&amp;B4930&amp;$K$1&amp;C4930&amp;$L$1&amp;D4930)</f>
        <v>F18.00_R0193_C0110</v>
      </c>
      <c r="O4930" t="s">
        <v>11786</v>
      </c>
      <c r="P4930" t="str">
        <f t="shared" ref="P4930:P4993" si="540">+IF(ISNUMBER(SEARCH("a",RIGHT(A4930,2))),LEFT(A4930,LEN(A4930)-2),A4930)</f>
        <v>F 18.00</v>
      </c>
      <c r="Q4930" t="str">
        <f t="shared" si="534"/>
        <v>F 18.00</v>
      </c>
      <c r="R4930" t="str">
        <f t="shared" si="535"/>
        <v>F 18.00</v>
      </c>
      <c r="S4930" t="str">
        <f t="shared" si="536"/>
        <v>F 18.00</v>
      </c>
      <c r="T4930" t="str">
        <f t="shared" si="537"/>
        <v>F 18.00</v>
      </c>
      <c r="Y4930" t="str">
        <f t="shared" si="538"/>
        <v>F 18.00.a000193110</v>
      </c>
    </row>
    <row r="4931" spans="1:25" x14ac:dyDescent="0.25">
      <c r="A4931" t="s">
        <v>10667</v>
      </c>
      <c r="B4931" s="601" t="s">
        <v>2698</v>
      </c>
      <c r="C4931" s="601" t="s">
        <v>11752</v>
      </c>
      <c r="D4931" s="601" t="s">
        <v>9163</v>
      </c>
      <c r="E4931" t="s">
        <v>770</v>
      </c>
      <c r="F4931" t="s">
        <v>3567</v>
      </c>
      <c r="G4931" t="s">
        <v>11787</v>
      </c>
      <c r="H4931" t="b">
        <v>0</v>
      </c>
      <c r="I4931" t="s">
        <v>2711</v>
      </c>
      <c r="J4931" t="str">
        <f t="shared" si="539"/>
        <v>F18.00_R0193_C0121</v>
      </c>
      <c r="O4931" t="s">
        <v>11788</v>
      </c>
      <c r="P4931" t="str">
        <f t="shared" si="540"/>
        <v>F 18.00</v>
      </c>
      <c r="Q4931" t="str">
        <f t="shared" ref="Q4931:Q4994" si="541">+IF(ISNUMBER(SEARCH("b",RIGHT(P4931,2))),LEFT(P4931,LEN(P4931)-2),P4931)</f>
        <v>F 18.00</v>
      </c>
      <c r="R4931" t="str">
        <f t="shared" ref="R4931:R4994" si="542">+IF(ISNUMBER(SEARCH("c",RIGHT(Q4931,2))),LEFT(Q4931,LEN(Q4931)-2),Q4931)</f>
        <v>F 18.00</v>
      </c>
      <c r="S4931" t="str">
        <f t="shared" ref="S4931:S4994" si="543">+IF(ISNUMBER(SEARCH("d",RIGHT(R4931,2))),LEFT(R4931,LEN(R4931)-2),R4931)</f>
        <v>F 18.00</v>
      </c>
      <c r="T4931" t="str">
        <f t="shared" ref="T4931:T4994" si="544">+IF(ISNUMBER(SEARCH("e",RIGHT(S4931,2))),LEFT(S4931,LEN(S4931)-2),S4931)</f>
        <v>F 18.00</v>
      </c>
      <c r="Y4931" t="str">
        <f t="shared" ref="Y4931:Y4994" si="545">+A4931&amp;B4931&amp;C4931&amp;D4931</f>
        <v>F 18.00.a000193121</v>
      </c>
    </row>
    <row r="4932" spans="1:25" x14ac:dyDescent="0.25">
      <c r="A4932" t="s">
        <v>10667</v>
      </c>
      <c r="B4932" s="601" t="s">
        <v>2698</v>
      </c>
      <c r="C4932" s="601" t="s">
        <v>11752</v>
      </c>
      <c r="D4932" s="601" t="s">
        <v>3001</v>
      </c>
      <c r="E4932" t="s">
        <v>770</v>
      </c>
      <c r="F4932" t="s">
        <v>3567</v>
      </c>
      <c r="G4932" t="s">
        <v>11789</v>
      </c>
      <c r="H4932" t="b">
        <v>0</v>
      </c>
      <c r="I4932" t="s">
        <v>2711</v>
      </c>
      <c r="J4932" t="str">
        <f t="shared" si="539"/>
        <v>F18.00_R0193_C0122</v>
      </c>
      <c r="O4932" t="s">
        <v>11790</v>
      </c>
      <c r="P4932" t="str">
        <f t="shared" si="540"/>
        <v>F 18.00</v>
      </c>
      <c r="Q4932" t="str">
        <f t="shared" si="541"/>
        <v>F 18.00</v>
      </c>
      <c r="R4932" t="str">
        <f t="shared" si="542"/>
        <v>F 18.00</v>
      </c>
      <c r="S4932" t="str">
        <f t="shared" si="543"/>
        <v>F 18.00</v>
      </c>
      <c r="T4932" t="str">
        <f t="shared" si="544"/>
        <v>F 18.00</v>
      </c>
      <c r="Y4932" t="str">
        <f t="shared" si="545"/>
        <v>F 18.00.a000193122</v>
      </c>
    </row>
    <row r="4933" spans="1:25" x14ac:dyDescent="0.25">
      <c r="A4933" t="s">
        <v>10667</v>
      </c>
      <c r="B4933" s="601" t="s">
        <v>2698</v>
      </c>
      <c r="C4933" s="601" t="s">
        <v>11752</v>
      </c>
      <c r="D4933" s="601" t="s">
        <v>10709</v>
      </c>
      <c r="E4933" t="s">
        <v>770</v>
      </c>
      <c r="F4933" t="s">
        <v>3567</v>
      </c>
      <c r="G4933" t="s">
        <v>11791</v>
      </c>
      <c r="H4933" t="b">
        <v>0</v>
      </c>
      <c r="I4933" t="s">
        <v>2711</v>
      </c>
      <c r="J4933" t="str">
        <f t="shared" si="539"/>
        <v>F18.00_R0193_C0900</v>
      </c>
      <c r="O4933" t="s">
        <v>11792</v>
      </c>
      <c r="P4933" t="str">
        <f t="shared" si="540"/>
        <v>F 18.00</v>
      </c>
      <c r="Q4933" t="str">
        <f t="shared" si="541"/>
        <v>F 18.00</v>
      </c>
      <c r="R4933" t="str">
        <f t="shared" si="542"/>
        <v>F 18.00</v>
      </c>
      <c r="S4933" t="str">
        <f t="shared" si="543"/>
        <v>F 18.00</v>
      </c>
      <c r="T4933" t="str">
        <f t="shared" si="544"/>
        <v>F 18.00</v>
      </c>
      <c r="Y4933" t="str">
        <f t="shared" si="545"/>
        <v>F 18.00.a000193900</v>
      </c>
    </row>
    <row r="4934" spans="1:25" x14ac:dyDescent="0.25">
      <c r="A4934" t="s">
        <v>10667</v>
      </c>
      <c r="B4934" s="601" t="s">
        <v>2698</v>
      </c>
      <c r="C4934" s="601" t="s">
        <v>11793</v>
      </c>
      <c r="D4934" s="601" t="s">
        <v>548</v>
      </c>
      <c r="E4934" t="s">
        <v>770</v>
      </c>
      <c r="F4934" t="s">
        <v>3567</v>
      </c>
      <c r="G4934" t="s">
        <v>11794</v>
      </c>
      <c r="H4934" t="b">
        <v>0</v>
      </c>
      <c r="I4934" t="s">
        <v>2711</v>
      </c>
      <c r="J4934" t="str">
        <f t="shared" si="539"/>
        <v>F18.00_R0194_C0010</v>
      </c>
      <c r="O4934" t="s">
        <v>11795</v>
      </c>
      <c r="P4934" t="str">
        <f t="shared" si="540"/>
        <v>F 18.00</v>
      </c>
      <c r="Q4934" t="str">
        <f t="shared" si="541"/>
        <v>F 18.00</v>
      </c>
      <c r="R4934" t="str">
        <f t="shared" si="542"/>
        <v>F 18.00</v>
      </c>
      <c r="S4934" t="str">
        <f t="shared" si="543"/>
        <v>F 18.00</v>
      </c>
      <c r="T4934" t="str">
        <f t="shared" si="544"/>
        <v>F 18.00</v>
      </c>
      <c r="Y4934" t="str">
        <f t="shared" si="545"/>
        <v>F 18.00.a000194010</v>
      </c>
    </row>
    <row r="4935" spans="1:25" x14ac:dyDescent="0.25">
      <c r="A4935" t="s">
        <v>10667</v>
      </c>
      <c r="B4935" s="601" t="s">
        <v>2698</v>
      </c>
      <c r="C4935" s="601" t="s">
        <v>11793</v>
      </c>
      <c r="D4935" s="601" t="s">
        <v>561</v>
      </c>
      <c r="E4935" t="s">
        <v>770</v>
      </c>
      <c r="F4935" t="s">
        <v>3567</v>
      </c>
      <c r="G4935" t="s">
        <v>11796</v>
      </c>
      <c r="H4935" t="b">
        <v>0</v>
      </c>
      <c r="I4935" t="s">
        <v>2711</v>
      </c>
      <c r="J4935" t="str">
        <f t="shared" si="539"/>
        <v>F18.00_R0194_C0020</v>
      </c>
      <c r="O4935" t="s">
        <v>11797</v>
      </c>
      <c r="P4935" t="str">
        <f t="shared" si="540"/>
        <v>F 18.00</v>
      </c>
      <c r="Q4935" t="str">
        <f t="shared" si="541"/>
        <v>F 18.00</v>
      </c>
      <c r="R4935" t="str">
        <f t="shared" si="542"/>
        <v>F 18.00</v>
      </c>
      <c r="S4935" t="str">
        <f t="shared" si="543"/>
        <v>F 18.00</v>
      </c>
      <c r="T4935" t="str">
        <f t="shared" si="544"/>
        <v>F 18.00</v>
      </c>
      <c r="Y4935" t="str">
        <f t="shared" si="545"/>
        <v>F 18.00.a000194020</v>
      </c>
    </row>
    <row r="4936" spans="1:25" x14ac:dyDescent="0.25">
      <c r="A4936" t="s">
        <v>10667</v>
      </c>
      <c r="B4936" s="601" t="s">
        <v>2698</v>
      </c>
      <c r="C4936" s="601" t="s">
        <v>11793</v>
      </c>
      <c r="D4936" s="601" t="s">
        <v>719</v>
      </c>
      <c r="E4936" t="s">
        <v>770</v>
      </c>
      <c r="F4936" t="s">
        <v>3567</v>
      </c>
      <c r="G4936" t="s">
        <v>11798</v>
      </c>
      <c r="H4936" t="b">
        <v>0</v>
      </c>
      <c r="I4936" t="s">
        <v>2711</v>
      </c>
      <c r="J4936" t="str">
        <f t="shared" si="539"/>
        <v>F18.00_R0194_C0030</v>
      </c>
      <c r="O4936" t="s">
        <v>11799</v>
      </c>
      <c r="P4936" t="str">
        <f t="shared" si="540"/>
        <v>F 18.00</v>
      </c>
      <c r="Q4936" t="str">
        <f t="shared" si="541"/>
        <v>F 18.00</v>
      </c>
      <c r="R4936" t="str">
        <f t="shared" si="542"/>
        <v>F 18.00</v>
      </c>
      <c r="S4936" t="str">
        <f t="shared" si="543"/>
        <v>F 18.00</v>
      </c>
      <c r="T4936" t="str">
        <f t="shared" si="544"/>
        <v>F 18.00</v>
      </c>
      <c r="Y4936" t="str">
        <f t="shared" si="545"/>
        <v>F 18.00.a000194030</v>
      </c>
    </row>
    <row r="4937" spans="1:25" x14ac:dyDescent="0.25">
      <c r="A4937" t="s">
        <v>10667</v>
      </c>
      <c r="B4937" s="601" t="s">
        <v>2698</v>
      </c>
      <c r="C4937" s="601" t="s">
        <v>11793</v>
      </c>
      <c r="D4937" s="601" t="s">
        <v>8657</v>
      </c>
      <c r="E4937" t="s">
        <v>770</v>
      </c>
      <c r="F4937" t="s">
        <v>3567</v>
      </c>
      <c r="G4937" t="s">
        <v>11800</v>
      </c>
      <c r="H4937" t="b">
        <v>0</v>
      </c>
      <c r="I4937" t="s">
        <v>2711</v>
      </c>
      <c r="J4937" t="str">
        <f t="shared" si="539"/>
        <v>F18.00_R0194_C0055</v>
      </c>
      <c r="O4937" t="s">
        <v>11801</v>
      </c>
      <c r="P4937" t="str">
        <f t="shared" si="540"/>
        <v>F 18.00</v>
      </c>
      <c r="Q4937" t="str">
        <f t="shared" si="541"/>
        <v>F 18.00</v>
      </c>
      <c r="R4937" t="str">
        <f t="shared" si="542"/>
        <v>F 18.00</v>
      </c>
      <c r="S4937" t="str">
        <f t="shared" si="543"/>
        <v>F 18.00</v>
      </c>
      <c r="T4937" t="str">
        <f t="shared" si="544"/>
        <v>F 18.00</v>
      </c>
      <c r="Y4937" t="str">
        <f t="shared" si="545"/>
        <v>F 18.00.a000194055</v>
      </c>
    </row>
    <row r="4938" spans="1:25" x14ac:dyDescent="0.25">
      <c r="A4938" t="s">
        <v>10667</v>
      </c>
      <c r="B4938" s="601" t="s">
        <v>2698</v>
      </c>
      <c r="C4938" s="601" t="s">
        <v>11793</v>
      </c>
      <c r="D4938" s="601" t="s">
        <v>9026</v>
      </c>
      <c r="E4938" t="s">
        <v>770</v>
      </c>
      <c r="F4938" t="s">
        <v>3567</v>
      </c>
      <c r="G4938" t="s">
        <v>11802</v>
      </c>
      <c r="H4938" t="b">
        <v>0</v>
      </c>
      <c r="I4938" t="s">
        <v>2711</v>
      </c>
      <c r="J4938" t="str">
        <f t="shared" si="539"/>
        <v>F18.00_R0194_C0056</v>
      </c>
      <c r="O4938" t="s">
        <v>11803</v>
      </c>
      <c r="P4938" t="str">
        <f t="shared" si="540"/>
        <v>F 18.00</v>
      </c>
      <c r="Q4938" t="str">
        <f t="shared" si="541"/>
        <v>F 18.00</v>
      </c>
      <c r="R4938" t="str">
        <f t="shared" si="542"/>
        <v>F 18.00</v>
      </c>
      <c r="S4938" t="str">
        <f t="shared" si="543"/>
        <v>F 18.00</v>
      </c>
      <c r="T4938" t="str">
        <f t="shared" si="544"/>
        <v>F 18.00</v>
      </c>
      <c r="Y4938" t="str">
        <f t="shared" si="545"/>
        <v>F 18.00.a000194056</v>
      </c>
    </row>
    <row r="4939" spans="1:25" x14ac:dyDescent="0.25">
      <c r="A4939" t="s">
        <v>10667</v>
      </c>
      <c r="B4939" s="601" t="s">
        <v>2698</v>
      </c>
      <c r="C4939" s="601" t="s">
        <v>11793</v>
      </c>
      <c r="D4939" s="601" t="s">
        <v>9038</v>
      </c>
      <c r="E4939" t="s">
        <v>770</v>
      </c>
      <c r="F4939" t="s">
        <v>3567</v>
      </c>
      <c r="G4939" t="s">
        <v>11804</v>
      </c>
      <c r="H4939" t="b">
        <v>0</v>
      </c>
      <c r="I4939" t="s">
        <v>2711</v>
      </c>
      <c r="J4939" t="str">
        <f t="shared" si="539"/>
        <v>F18.00_R0194_C0057</v>
      </c>
      <c r="O4939" t="s">
        <v>11805</v>
      </c>
      <c r="P4939" t="str">
        <f t="shared" si="540"/>
        <v>F 18.00</v>
      </c>
      <c r="Q4939" t="str">
        <f t="shared" si="541"/>
        <v>F 18.00</v>
      </c>
      <c r="R4939" t="str">
        <f t="shared" si="542"/>
        <v>F 18.00</v>
      </c>
      <c r="S4939" t="str">
        <f t="shared" si="543"/>
        <v>F 18.00</v>
      </c>
      <c r="T4939" t="str">
        <f t="shared" si="544"/>
        <v>F 18.00</v>
      </c>
      <c r="Y4939" t="str">
        <f t="shared" si="545"/>
        <v>F 18.00.a000194057</v>
      </c>
    </row>
    <row r="4940" spans="1:25" x14ac:dyDescent="0.25">
      <c r="A4940" t="s">
        <v>10667</v>
      </c>
      <c r="B4940" s="601" t="s">
        <v>2698</v>
      </c>
      <c r="C4940" s="601" t="s">
        <v>11793</v>
      </c>
      <c r="D4940" s="601" t="s">
        <v>9050</v>
      </c>
      <c r="E4940" t="s">
        <v>770</v>
      </c>
      <c r="F4940" t="s">
        <v>3567</v>
      </c>
      <c r="G4940" t="s">
        <v>11806</v>
      </c>
      <c r="H4940" t="b">
        <v>0</v>
      </c>
      <c r="I4940" t="s">
        <v>2711</v>
      </c>
      <c r="J4940" t="str">
        <f t="shared" si="539"/>
        <v>F18.00_R0194_C0058</v>
      </c>
      <c r="O4940" t="s">
        <v>11807</v>
      </c>
      <c r="P4940" t="str">
        <f t="shared" si="540"/>
        <v>F 18.00</v>
      </c>
      <c r="Q4940" t="str">
        <f t="shared" si="541"/>
        <v>F 18.00</v>
      </c>
      <c r="R4940" t="str">
        <f t="shared" si="542"/>
        <v>F 18.00</v>
      </c>
      <c r="S4940" t="str">
        <f t="shared" si="543"/>
        <v>F 18.00</v>
      </c>
      <c r="T4940" t="str">
        <f t="shared" si="544"/>
        <v>F 18.00</v>
      </c>
      <c r="Y4940" t="str">
        <f t="shared" si="545"/>
        <v>F 18.00.a000194058</v>
      </c>
    </row>
    <row r="4941" spans="1:25" x14ac:dyDescent="0.25">
      <c r="A4941" t="s">
        <v>10667</v>
      </c>
      <c r="B4941" s="601" t="s">
        <v>2698</v>
      </c>
      <c r="C4941" s="601" t="s">
        <v>11793</v>
      </c>
      <c r="D4941" s="601" t="s">
        <v>725</v>
      </c>
      <c r="E4941" t="s">
        <v>770</v>
      </c>
      <c r="F4941" t="s">
        <v>3567</v>
      </c>
      <c r="G4941" t="s">
        <v>11808</v>
      </c>
      <c r="H4941" t="b">
        <v>0</v>
      </c>
      <c r="I4941" t="s">
        <v>2711</v>
      </c>
      <c r="J4941" t="str">
        <f t="shared" si="539"/>
        <v>F18.00_R0194_C0060</v>
      </c>
      <c r="O4941" t="s">
        <v>11809</v>
      </c>
      <c r="P4941" t="str">
        <f t="shared" si="540"/>
        <v>F 18.00</v>
      </c>
      <c r="Q4941" t="str">
        <f t="shared" si="541"/>
        <v>F 18.00</v>
      </c>
      <c r="R4941" t="str">
        <f t="shared" si="542"/>
        <v>F 18.00</v>
      </c>
      <c r="S4941" t="str">
        <f t="shared" si="543"/>
        <v>F 18.00</v>
      </c>
      <c r="T4941" t="str">
        <f t="shared" si="544"/>
        <v>F 18.00</v>
      </c>
      <c r="Y4941" t="str">
        <f t="shared" si="545"/>
        <v>F 18.00.a000194060</v>
      </c>
    </row>
    <row r="4942" spans="1:25" x14ac:dyDescent="0.25">
      <c r="A4942" t="s">
        <v>10667</v>
      </c>
      <c r="B4942" s="601" t="s">
        <v>2698</v>
      </c>
      <c r="C4942" s="601" t="s">
        <v>11793</v>
      </c>
      <c r="D4942" s="601" t="s">
        <v>727</v>
      </c>
      <c r="E4942" t="s">
        <v>770</v>
      </c>
      <c r="F4942" t="s">
        <v>3567</v>
      </c>
      <c r="G4942" t="s">
        <v>11810</v>
      </c>
      <c r="H4942" t="b">
        <v>0</v>
      </c>
      <c r="I4942" t="s">
        <v>2711</v>
      </c>
      <c r="J4942" t="str">
        <f t="shared" si="539"/>
        <v>F18.00_R0194_C0070</v>
      </c>
      <c r="O4942" t="s">
        <v>11811</v>
      </c>
      <c r="P4942" t="str">
        <f t="shared" si="540"/>
        <v>F 18.00</v>
      </c>
      <c r="Q4942" t="str">
        <f t="shared" si="541"/>
        <v>F 18.00</v>
      </c>
      <c r="R4942" t="str">
        <f t="shared" si="542"/>
        <v>F 18.00</v>
      </c>
      <c r="S4942" t="str">
        <f t="shared" si="543"/>
        <v>F 18.00</v>
      </c>
      <c r="T4942" t="str">
        <f t="shared" si="544"/>
        <v>F 18.00</v>
      </c>
      <c r="Y4942" t="str">
        <f t="shared" si="545"/>
        <v>F 18.00.a000194070</v>
      </c>
    </row>
    <row r="4943" spans="1:25" x14ac:dyDescent="0.25">
      <c r="A4943" t="s">
        <v>10667</v>
      </c>
      <c r="B4943" s="601" t="s">
        <v>2698</v>
      </c>
      <c r="C4943" s="601" t="s">
        <v>11793</v>
      </c>
      <c r="D4943" s="601" t="s">
        <v>729</v>
      </c>
      <c r="E4943" t="s">
        <v>770</v>
      </c>
      <c r="F4943" t="s">
        <v>3567</v>
      </c>
      <c r="G4943" t="s">
        <v>11812</v>
      </c>
      <c r="H4943" t="b">
        <v>0</v>
      </c>
      <c r="I4943" t="s">
        <v>2711</v>
      </c>
      <c r="J4943" t="str">
        <f t="shared" si="539"/>
        <v>F18.00_R0194_C0080</v>
      </c>
      <c r="O4943" t="s">
        <v>11813</v>
      </c>
      <c r="P4943" t="str">
        <f t="shared" si="540"/>
        <v>F 18.00</v>
      </c>
      <c r="Q4943" t="str">
        <f t="shared" si="541"/>
        <v>F 18.00</v>
      </c>
      <c r="R4943" t="str">
        <f t="shared" si="542"/>
        <v>F 18.00</v>
      </c>
      <c r="S4943" t="str">
        <f t="shared" si="543"/>
        <v>F 18.00</v>
      </c>
      <c r="T4943" t="str">
        <f t="shared" si="544"/>
        <v>F 18.00</v>
      </c>
      <c r="Y4943" t="str">
        <f t="shared" si="545"/>
        <v>F 18.00.a000194080</v>
      </c>
    </row>
    <row r="4944" spans="1:25" x14ac:dyDescent="0.25">
      <c r="A4944" t="s">
        <v>10667</v>
      </c>
      <c r="B4944" s="601" t="s">
        <v>2698</v>
      </c>
      <c r="C4944" s="601" t="s">
        <v>11793</v>
      </c>
      <c r="D4944" s="601" t="s">
        <v>731</v>
      </c>
      <c r="E4944" t="s">
        <v>770</v>
      </c>
      <c r="F4944" t="s">
        <v>3567</v>
      </c>
      <c r="G4944" t="s">
        <v>11814</v>
      </c>
      <c r="H4944" t="b">
        <v>0</v>
      </c>
      <c r="I4944" t="s">
        <v>2711</v>
      </c>
      <c r="J4944" t="str">
        <f t="shared" si="539"/>
        <v>F18.00_R0194_C0090</v>
      </c>
      <c r="O4944" t="s">
        <v>11815</v>
      </c>
      <c r="P4944" t="str">
        <f t="shared" si="540"/>
        <v>F 18.00</v>
      </c>
      <c r="Q4944" t="str">
        <f t="shared" si="541"/>
        <v>F 18.00</v>
      </c>
      <c r="R4944" t="str">
        <f t="shared" si="542"/>
        <v>F 18.00</v>
      </c>
      <c r="S4944" t="str">
        <f t="shared" si="543"/>
        <v>F 18.00</v>
      </c>
      <c r="T4944" t="str">
        <f t="shared" si="544"/>
        <v>F 18.00</v>
      </c>
      <c r="Y4944" t="str">
        <f t="shared" si="545"/>
        <v>F 18.00.a000194090</v>
      </c>
    </row>
    <row r="4945" spans="1:25" x14ac:dyDescent="0.25">
      <c r="A4945" t="s">
        <v>10667</v>
      </c>
      <c r="B4945" s="601" t="s">
        <v>2698</v>
      </c>
      <c r="C4945" s="601" t="s">
        <v>11793</v>
      </c>
      <c r="D4945" s="601" t="s">
        <v>5783</v>
      </c>
      <c r="E4945" t="s">
        <v>770</v>
      </c>
      <c r="F4945" t="s">
        <v>3567</v>
      </c>
      <c r="G4945" t="s">
        <v>11816</v>
      </c>
      <c r="H4945" t="b">
        <v>0</v>
      </c>
      <c r="I4945" t="s">
        <v>2711</v>
      </c>
      <c r="J4945" t="str">
        <f t="shared" si="539"/>
        <v>F18.00_R0194_C0101</v>
      </c>
      <c r="O4945" t="s">
        <v>11817</v>
      </c>
      <c r="P4945" t="str">
        <f t="shared" si="540"/>
        <v>F 18.00</v>
      </c>
      <c r="Q4945" t="str">
        <f t="shared" si="541"/>
        <v>F 18.00</v>
      </c>
      <c r="R4945" t="str">
        <f t="shared" si="542"/>
        <v>F 18.00</v>
      </c>
      <c r="S4945" t="str">
        <f t="shared" si="543"/>
        <v>F 18.00</v>
      </c>
      <c r="T4945" t="str">
        <f t="shared" si="544"/>
        <v>F 18.00</v>
      </c>
      <c r="Y4945" t="str">
        <f t="shared" si="545"/>
        <v>F 18.00.a000194101</v>
      </c>
    </row>
    <row r="4946" spans="1:25" x14ac:dyDescent="0.25">
      <c r="A4946" t="s">
        <v>10667</v>
      </c>
      <c r="B4946" s="601" t="s">
        <v>2698</v>
      </c>
      <c r="C4946" s="601" t="s">
        <v>11793</v>
      </c>
      <c r="D4946" s="601" t="s">
        <v>9127</v>
      </c>
      <c r="E4946" t="s">
        <v>770</v>
      </c>
      <c r="F4946" t="s">
        <v>3567</v>
      </c>
      <c r="G4946" t="s">
        <v>11818</v>
      </c>
      <c r="H4946" t="b">
        <v>0</v>
      </c>
      <c r="I4946" t="s">
        <v>2711</v>
      </c>
      <c r="J4946" t="str">
        <f t="shared" si="539"/>
        <v>F18.00_R0194_C0102</v>
      </c>
      <c r="O4946" t="s">
        <v>11819</v>
      </c>
      <c r="P4946" t="str">
        <f t="shared" si="540"/>
        <v>F 18.00</v>
      </c>
      <c r="Q4946" t="str">
        <f t="shared" si="541"/>
        <v>F 18.00</v>
      </c>
      <c r="R4946" t="str">
        <f t="shared" si="542"/>
        <v>F 18.00</v>
      </c>
      <c r="S4946" t="str">
        <f t="shared" si="543"/>
        <v>F 18.00</v>
      </c>
      <c r="T4946" t="str">
        <f t="shared" si="544"/>
        <v>F 18.00</v>
      </c>
      <c r="Y4946" t="str">
        <f t="shared" si="545"/>
        <v>F 18.00.a000194102</v>
      </c>
    </row>
    <row r="4947" spans="1:25" x14ac:dyDescent="0.25">
      <c r="A4947" t="s">
        <v>10667</v>
      </c>
      <c r="B4947" s="601" t="s">
        <v>2698</v>
      </c>
      <c r="C4947" s="601" t="s">
        <v>11793</v>
      </c>
      <c r="D4947" s="601" t="s">
        <v>10694</v>
      </c>
      <c r="E4947" t="s">
        <v>770</v>
      </c>
      <c r="F4947" t="s">
        <v>3567</v>
      </c>
      <c r="G4947" t="s">
        <v>11820</v>
      </c>
      <c r="H4947" t="b">
        <v>0</v>
      </c>
      <c r="I4947" t="s">
        <v>2711</v>
      </c>
      <c r="J4947" t="str">
        <f t="shared" si="539"/>
        <v>F18.00_R0194_C0106</v>
      </c>
      <c r="O4947" t="s">
        <v>11821</v>
      </c>
      <c r="P4947" t="str">
        <f t="shared" si="540"/>
        <v>F 18.00</v>
      </c>
      <c r="Q4947" t="str">
        <f t="shared" si="541"/>
        <v>F 18.00</v>
      </c>
      <c r="R4947" t="str">
        <f t="shared" si="542"/>
        <v>F 18.00</v>
      </c>
      <c r="S4947" t="str">
        <f t="shared" si="543"/>
        <v>F 18.00</v>
      </c>
      <c r="T4947" t="str">
        <f t="shared" si="544"/>
        <v>F 18.00</v>
      </c>
      <c r="Y4947" t="str">
        <f t="shared" si="545"/>
        <v>F 18.00.a000194106</v>
      </c>
    </row>
    <row r="4948" spans="1:25" x14ac:dyDescent="0.25">
      <c r="A4948" t="s">
        <v>10667</v>
      </c>
      <c r="B4948" s="601" t="s">
        <v>2698</v>
      </c>
      <c r="C4948" s="601" t="s">
        <v>11793</v>
      </c>
      <c r="D4948" s="601" t="s">
        <v>10697</v>
      </c>
      <c r="E4948" t="s">
        <v>770</v>
      </c>
      <c r="F4948" t="s">
        <v>3567</v>
      </c>
      <c r="G4948" t="s">
        <v>11822</v>
      </c>
      <c r="H4948" t="b">
        <v>0</v>
      </c>
      <c r="I4948" t="s">
        <v>2711</v>
      </c>
      <c r="J4948" t="str">
        <f t="shared" si="539"/>
        <v>F18.00_R0194_C0107</v>
      </c>
      <c r="O4948" t="s">
        <v>11823</v>
      </c>
      <c r="P4948" t="str">
        <f t="shared" si="540"/>
        <v>F 18.00</v>
      </c>
      <c r="Q4948" t="str">
        <f t="shared" si="541"/>
        <v>F 18.00</v>
      </c>
      <c r="R4948" t="str">
        <f t="shared" si="542"/>
        <v>F 18.00</v>
      </c>
      <c r="S4948" t="str">
        <f t="shared" si="543"/>
        <v>F 18.00</v>
      </c>
      <c r="T4948" t="str">
        <f t="shared" si="544"/>
        <v>F 18.00</v>
      </c>
      <c r="Y4948" t="str">
        <f t="shared" si="545"/>
        <v>F 18.00.a000194107</v>
      </c>
    </row>
    <row r="4949" spans="1:25" x14ac:dyDescent="0.25">
      <c r="A4949" t="s">
        <v>10667</v>
      </c>
      <c r="B4949" s="601" t="s">
        <v>2698</v>
      </c>
      <c r="C4949" s="601" t="s">
        <v>11793</v>
      </c>
      <c r="D4949" s="601" t="s">
        <v>10700</v>
      </c>
      <c r="E4949" t="s">
        <v>770</v>
      </c>
      <c r="F4949" t="s">
        <v>3567</v>
      </c>
      <c r="G4949" t="s">
        <v>11824</v>
      </c>
      <c r="H4949" t="b">
        <v>0</v>
      </c>
      <c r="I4949" t="s">
        <v>2711</v>
      </c>
      <c r="J4949" t="str">
        <f t="shared" si="539"/>
        <v>F18.00_R0194_C0109</v>
      </c>
      <c r="O4949" t="s">
        <v>11825</v>
      </c>
      <c r="P4949" t="str">
        <f t="shared" si="540"/>
        <v>F 18.00</v>
      </c>
      <c r="Q4949" t="str">
        <f t="shared" si="541"/>
        <v>F 18.00</v>
      </c>
      <c r="R4949" t="str">
        <f t="shared" si="542"/>
        <v>F 18.00</v>
      </c>
      <c r="S4949" t="str">
        <f t="shared" si="543"/>
        <v>F 18.00</v>
      </c>
      <c r="T4949" t="str">
        <f t="shared" si="544"/>
        <v>F 18.00</v>
      </c>
      <c r="Y4949" t="str">
        <f t="shared" si="545"/>
        <v>F 18.00.a000194109</v>
      </c>
    </row>
    <row r="4950" spans="1:25" x14ac:dyDescent="0.25">
      <c r="A4950" t="s">
        <v>10667</v>
      </c>
      <c r="B4950" s="601" t="s">
        <v>2698</v>
      </c>
      <c r="C4950" s="601" t="s">
        <v>11793</v>
      </c>
      <c r="D4950" s="601" t="s">
        <v>734</v>
      </c>
      <c r="E4950" t="s">
        <v>770</v>
      </c>
      <c r="F4950" t="s">
        <v>3567</v>
      </c>
      <c r="G4950" t="s">
        <v>11826</v>
      </c>
      <c r="H4950" t="b">
        <v>0</v>
      </c>
      <c r="I4950" t="s">
        <v>2711</v>
      </c>
      <c r="J4950" t="str">
        <f t="shared" si="539"/>
        <v>F18.00_R0194_C0110</v>
      </c>
      <c r="O4950" t="s">
        <v>11827</v>
      </c>
      <c r="P4950" t="str">
        <f t="shared" si="540"/>
        <v>F 18.00</v>
      </c>
      <c r="Q4950" t="str">
        <f t="shared" si="541"/>
        <v>F 18.00</v>
      </c>
      <c r="R4950" t="str">
        <f t="shared" si="542"/>
        <v>F 18.00</v>
      </c>
      <c r="S4950" t="str">
        <f t="shared" si="543"/>
        <v>F 18.00</v>
      </c>
      <c r="T4950" t="str">
        <f t="shared" si="544"/>
        <v>F 18.00</v>
      </c>
      <c r="Y4950" t="str">
        <f t="shared" si="545"/>
        <v>F 18.00.a000194110</v>
      </c>
    </row>
    <row r="4951" spans="1:25" x14ac:dyDescent="0.25">
      <c r="A4951" t="s">
        <v>10667</v>
      </c>
      <c r="B4951" s="601" t="s">
        <v>2698</v>
      </c>
      <c r="C4951" s="601" t="s">
        <v>11793</v>
      </c>
      <c r="D4951" s="601" t="s">
        <v>9163</v>
      </c>
      <c r="E4951" t="s">
        <v>770</v>
      </c>
      <c r="F4951" t="s">
        <v>3567</v>
      </c>
      <c r="G4951" t="s">
        <v>11828</v>
      </c>
      <c r="H4951" t="b">
        <v>0</v>
      </c>
      <c r="I4951" t="s">
        <v>2711</v>
      </c>
      <c r="J4951" t="str">
        <f t="shared" si="539"/>
        <v>F18.00_R0194_C0121</v>
      </c>
      <c r="O4951" t="s">
        <v>11829</v>
      </c>
      <c r="P4951" t="str">
        <f t="shared" si="540"/>
        <v>F 18.00</v>
      </c>
      <c r="Q4951" t="str">
        <f t="shared" si="541"/>
        <v>F 18.00</v>
      </c>
      <c r="R4951" t="str">
        <f t="shared" si="542"/>
        <v>F 18.00</v>
      </c>
      <c r="S4951" t="str">
        <f t="shared" si="543"/>
        <v>F 18.00</v>
      </c>
      <c r="T4951" t="str">
        <f t="shared" si="544"/>
        <v>F 18.00</v>
      </c>
      <c r="Y4951" t="str">
        <f t="shared" si="545"/>
        <v>F 18.00.a000194121</v>
      </c>
    </row>
    <row r="4952" spans="1:25" x14ac:dyDescent="0.25">
      <c r="A4952" t="s">
        <v>10667</v>
      </c>
      <c r="B4952" s="601" t="s">
        <v>2698</v>
      </c>
      <c r="C4952" s="601" t="s">
        <v>11793</v>
      </c>
      <c r="D4952" s="601" t="s">
        <v>3001</v>
      </c>
      <c r="E4952" t="s">
        <v>770</v>
      </c>
      <c r="F4952" t="s">
        <v>3567</v>
      </c>
      <c r="G4952" t="s">
        <v>11830</v>
      </c>
      <c r="H4952" t="b">
        <v>0</v>
      </c>
      <c r="I4952" t="s">
        <v>2711</v>
      </c>
      <c r="J4952" t="str">
        <f t="shared" si="539"/>
        <v>F18.00_R0194_C0122</v>
      </c>
      <c r="O4952" t="s">
        <v>11831</v>
      </c>
      <c r="P4952" t="str">
        <f t="shared" si="540"/>
        <v>F 18.00</v>
      </c>
      <c r="Q4952" t="str">
        <f t="shared" si="541"/>
        <v>F 18.00</v>
      </c>
      <c r="R4952" t="str">
        <f t="shared" si="542"/>
        <v>F 18.00</v>
      </c>
      <c r="S4952" t="str">
        <f t="shared" si="543"/>
        <v>F 18.00</v>
      </c>
      <c r="T4952" t="str">
        <f t="shared" si="544"/>
        <v>F 18.00</v>
      </c>
      <c r="Y4952" t="str">
        <f t="shared" si="545"/>
        <v>F 18.00.a000194122</v>
      </c>
    </row>
    <row r="4953" spans="1:25" x14ac:dyDescent="0.25">
      <c r="A4953" t="s">
        <v>10667</v>
      </c>
      <c r="B4953" s="601" t="s">
        <v>2698</v>
      </c>
      <c r="C4953" s="601" t="s">
        <v>11793</v>
      </c>
      <c r="D4953" s="601" t="s">
        <v>10709</v>
      </c>
      <c r="E4953" t="s">
        <v>770</v>
      </c>
      <c r="F4953" t="s">
        <v>3567</v>
      </c>
      <c r="G4953" t="s">
        <v>11832</v>
      </c>
      <c r="H4953" t="b">
        <v>0</v>
      </c>
      <c r="I4953" t="s">
        <v>2711</v>
      </c>
      <c r="J4953" t="str">
        <f t="shared" si="539"/>
        <v>F18.00_R0194_C0900</v>
      </c>
      <c r="O4953" t="s">
        <v>11833</v>
      </c>
      <c r="P4953" t="str">
        <f t="shared" si="540"/>
        <v>F 18.00</v>
      </c>
      <c r="Q4953" t="str">
        <f t="shared" si="541"/>
        <v>F 18.00</v>
      </c>
      <c r="R4953" t="str">
        <f t="shared" si="542"/>
        <v>F 18.00</v>
      </c>
      <c r="S4953" t="str">
        <f t="shared" si="543"/>
        <v>F 18.00</v>
      </c>
      <c r="T4953" t="str">
        <f t="shared" si="544"/>
        <v>F 18.00</v>
      </c>
      <c r="Y4953" t="str">
        <f t="shared" si="545"/>
        <v>F 18.00.a000194900</v>
      </c>
    </row>
    <row r="4954" spans="1:25" x14ac:dyDescent="0.25">
      <c r="A4954" t="s">
        <v>10667</v>
      </c>
      <c r="B4954" s="601" t="s">
        <v>2698</v>
      </c>
      <c r="C4954" s="601" t="s">
        <v>6433</v>
      </c>
      <c r="D4954" s="601" t="s">
        <v>548</v>
      </c>
      <c r="E4954" t="s">
        <v>770</v>
      </c>
      <c r="F4954" t="s">
        <v>3567</v>
      </c>
      <c r="G4954" t="s">
        <v>11834</v>
      </c>
      <c r="H4954" t="b">
        <v>0</v>
      </c>
      <c r="I4954" t="s">
        <v>2711</v>
      </c>
      <c r="J4954" t="str">
        <f t="shared" si="539"/>
        <v>F18.00_R0195_C0010</v>
      </c>
      <c r="O4954" t="s">
        <v>11835</v>
      </c>
      <c r="P4954" t="str">
        <f t="shared" si="540"/>
        <v>F 18.00</v>
      </c>
      <c r="Q4954" t="str">
        <f t="shared" si="541"/>
        <v>F 18.00</v>
      </c>
      <c r="R4954" t="str">
        <f t="shared" si="542"/>
        <v>F 18.00</v>
      </c>
      <c r="S4954" t="str">
        <f t="shared" si="543"/>
        <v>F 18.00</v>
      </c>
      <c r="T4954" t="str">
        <f t="shared" si="544"/>
        <v>F 18.00</v>
      </c>
      <c r="Y4954" t="str">
        <f t="shared" si="545"/>
        <v>F 18.00.a000195010</v>
      </c>
    </row>
    <row r="4955" spans="1:25" x14ac:dyDescent="0.25">
      <c r="A4955" t="s">
        <v>10667</v>
      </c>
      <c r="B4955" s="601" t="s">
        <v>2698</v>
      </c>
      <c r="C4955" s="601" t="s">
        <v>6433</v>
      </c>
      <c r="D4955" s="601" t="s">
        <v>561</v>
      </c>
      <c r="E4955" t="s">
        <v>770</v>
      </c>
      <c r="F4955" t="s">
        <v>3567</v>
      </c>
      <c r="G4955" t="s">
        <v>11836</v>
      </c>
      <c r="H4955" t="b">
        <v>0</v>
      </c>
      <c r="I4955" t="s">
        <v>2711</v>
      </c>
      <c r="J4955" t="str">
        <f t="shared" si="539"/>
        <v>F18.00_R0195_C0020</v>
      </c>
      <c r="O4955" t="s">
        <v>11837</v>
      </c>
      <c r="P4955" t="str">
        <f t="shared" si="540"/>
        <v>F 18.00</v>
      </c>
      <c r="Q4955" t="str">
        <f t="shared" si="541"/>
        <v>F 18.00</v>
      </c>
      <c r="R4955" t="str">
        <f t="shared" si="542"/>
        <v>F 18.00</v>
      </c>
      <c r="S4955" t="str">
        <f t="shared" si="543"/>
        <v>F 18.00</v>
      </c>
      <c r="T4955" t="str">
        <f t="shared" si="544"/>
        <v>F 18.00</v>
      </c>
      <c r="Y4955" t="str">
        <f t="shared" si="545"/>
        <v>F 18.00.a000195020</v>
      </c>
    </row>
    <row r="4956" spans="1:25" x14ac:dyDescent="0.25">
      <c r="A4956" t="s">
        <v>10667</v>
      </c>
      <c r="B4956" s="601" t="s">
        <v>2698</v>
      </c>
      <c r="C4956" s="601" t="s">
        <v>6433</v>
      </c>
      <c r="D4956" s="601" t="s">
        <v>719</v>
      </c>
      <c r="E4956" t="s">
        <v>770</v>
      </c>
      <c r="F4956" t="s">
        <v>3567</v>
      </c>
      <c r="G4956" t="s">
        <v>11838</v>
      </c>
      <c r="H4956" t="b">
        <v>0</v>
      </c>
      <c r="I4956" t="s">
        <v>2711</v>
      </c>
      <c r="J4956" t="str">
        <f t="shared" si="539"/>
        <v>F18.00_R0195_C0030</v>
      </c>
      <c r="O4956" t="s">
        <v>11839</v>
      </c>
      <c r="P4956" t="str">
        <f t="shared" si="540"/>
        <v>F 18.00</v>
      </c>
      <c r="Q4956" t="str">
        <f t="shared" si="541"/>
        <v>F 18.00</v>
      </c>
      <c r="R4956" t="str">
        <f t="shared" si="542"/>
        <v>F 18.00</v>
      </c>
      <c r="S4956" t="str">
        <f t="shared" si="543"/>
        <v>F 18.00</v>
      </c>
      <c r="T4956" t="str">
        <f t="shared" si="544"/>
        <v>F 18.00</v>
      </c>
      <c r="Y4956" t="str">
        <f t="shared" si="545"/>
        <v>F 18.00.a000195030</v>
      </c>
    </row>
    <row r="4957" spans="1:25" x14ac:dyDescent="0.25">
      <c r="A4957" t="s">
        <v>10667</v>
      </c>
      <c r="B4957" s="601" t="s">
        <v>2698</v>
      </c>
      <c r="C4957" s="601" t="s">
        <v>6433</v>
      </c>
      <c r="D4957" s="601" t="s">
        <v>8657</v>
      </c>
      <c r="E4957" t="s">
        <v>770</v>
      </c>
      <c r="F4957" t="s">
        <v>3567</v>
      </c>
      <c r="G4957" t="s">
        <v>11840</v>
      </c>
      <c r="H4957" t="b">
        <v>0</v>
      </c>
      <c r="I4957" t="s">
        <v>2711</v>
      </c>
      <c r="J4957" t="str">
        <f t="shared" si="539"/>
        <v>F18.00_R0195_C0055</v>
      </c>
      <c r="O4957" t="s">
        <v>11841</v>
      </c>
      <c r="P4957" t="str">
        <f t="shared" si="540"/>
        <v>F 18.00</v>
      </c>
      <c r="Q4957" t="str">
        <f t="shared" si="541"/>
        <v>F 18.00</v>
      </c>
      <c r="R4957" t="str">
        <f t="shared" si="542"/>
        <v>F 18.00</v>
      </c>
      <c r="S4957" t="str">
        <f t="shared" si="543"/>
        <v>F 18.00</v>
      </c>
      <c r="T4957" t="str">
        <f t="shared" si="544"/>
        <v>F 18.00</v>
      </c>
      <c r="Y4957" t="str">
        <f t="shared" si="545"/>
        <v>F 18.00.a000195055</v>
      </c>
    </row>
    <row r="4958" spans="1:25" x14ac:dyDescent="0.25">
      <c r="A4958" t="s">
        <v>10667</v>
      </c>
      <c r="B4958" s="601" t="s">
        <v>2698</v>
      </c>
      <c r="C4958" s="601" t="s">
        <v>6433</v>
      </c>
      <c r="D4958" s="601" t="s">
        <v>9026</v>
      </c>
      <c r="E4958" t="s">
        <v>770</v>
      </c>
      <c r="F4958" t="s">
        <v>3567</v>
      </c>
      <c r="G4958" t="s">
        <v>11842</v>
      </c>
      <c r="H4958" t="b">
        <v>0</v>
      </c>
      <c r="I4958" t="s">
        <v>2711</v>
      </c>
      <c r="J4958" t="str">
        <f t="shared" si="539"/>
        <v>F18.00_R0195_C0056</v>
      </c>
      <c r="O4958" t="s">
        <v>11843</v>
      </c>
      <c r="P4958" t="str">
        <f t="shared" si="540"/>
        <v>F 18.00</v>
      </c>
      <c r="Q4958" t="str">
        <f t="shared" si="541"/>
        <v>F 18.00</v>
      </c>
      <c r="R4958" t="str">
        <f t="shared" si="542"/>
        <v>F 18.00</v>
      </c>
      <c r="S4958" t="str">
        <f t="shared" si="543"/>
        <v>F 18.00</v>
      </c>
      <c r="T4958" t="str">
        <f t="shared" si="544"/>
        <v>F 18.00</v>
      </c>
      <c r="Y4958" t="str">
        <f t="shared" si="545"/>
        <v>F 18.00.a000195056</v>
      </c>
    </row>
    <row r="4959" spans="1:25" x14ac:dyDescent="0.25">
      <c r="A4959" t="s">
        <v>10667</v>
      </c>
      <c r="B4959" s="601" t="s">
        <v>2698</v>
      </c>
      <c r="C4959" s="601" t="s">
        <v>6433</v>
      </c>
      <c r="D4959" s="601" t="s">
        <v>9038</v>
      </c>
      <c r="E4959" t="s">
        <v>770</v>
      </c>
      <c r="F4959" t="s">
        <v>3567</v>
      </c>
      <c r="G4959" t="s">
        <v>11844</v>
      </c>
      <c r="H4959" t="b">
        <v>0</v>
      </c>
      <c r="I4959" t="s">
        <v>2711</v>
      </c>
      <c r="J4959" t="str">
        <f t="shared" si="539"/>
        <v>F18.00_R0195_C0057</v>
      </c>
      <c r="O4959" t="s">
        <v>11845</v>
      </c>
      <c r="P4959" t="str">
        <f t="shared" si="540"/>
        <v>F 18.00</v>
      </c>
      <c r="Q4959" t="str">
        <f t="shared" si="541"/>
        <v>F 18.00</v>
      </c>
      <c r="R4959" t="str">
        <f t="shared" si="542"/>
        <v>F 18.00</v>
      </c>
      <c r="S4959" t="str">
        <f t="shared" si="543"/>
        <v>F 18.00</v>
      </c>
      <c r="T4959" t="str">
        <f t="shared" si="544"/>
        <v>F 18.00</v>
      </c>
      <c r="Y4959" t="str">
        <f t="shared" si="545"/>
        <v>F 18.00.a000195057</v>
      </c>
    </row>
    <row r="4960" spans="1:25" x14ac:dyDescent="0.25">
      <c r="A4960" t="s">
        <v>10667</v>
      </c>
      <c r="B4960" s="601" t="s">
        <v>2698</v>
      </c>
      <c r="C4960" s="601" t="s">
        <v>6433</v>
      </c>
      <c r="D4960" s="601" t="s">
        <v>9050</v>
      </c>
      <c r="E4960" t="s">
        <v>770</v>
      </c>
      <c r="F4960" t="s">
        <v>3567</v>
      </c>
      <c r="G4960" t="s">
        <v>11846</v>
      </c>
      <c r="H4960" t="b">
        <v>0</v>
      </c>
      <c r="I4960" t="s">
        <v>2711</v>
      </c>
      <c r="J4960" t="str">
        <f t="shared" si="539"/>
        <v>F18.00_R0195_C0058</v>
      </c>
      <c r="O4960" t="s">
        <v>11847</v>
      </c>
      <c r="P4960" t="str">
        <f t="shared" si="540"/>
        <v>F 18.00</v>
      </c>
      <c r="Q4960" t="str">
        <f t="shared" si="541"/>
        <v>F 18.00</v>
      </c>
      <c r="R4960" t="str">
        <f t="shared" si="542"/>
        <v>F 18.00</v>
      </c>
      <c r="S4960" t="str">
        <f t="shared" si="543"/>
        <v>F 18.00</v>
      </c>
      <c r="T4960" t="str">
        <f t="shared" si="544"/>
        <v>F 18.00</v>
      </c>
      <c r="Y4960" t="str">
        <f t="shared" si="545"/>
        <v>F 18.00.a000195058</v>
      </c>
    </row>
    <row r="4961" spans="1:25" x14ac:dyDescent="0.25">
      <c r="A4961" t="s">
        <v>10667</v>
      </c>
      <c r="B4961" s="601" t="s">
        <v>2698</v>
      </c>
      <c r="C4961" s="601" t="s">
        <v>6433</v>
      </c>
      <c r="D4961" s="601" t="s">
        <v>725</v>
      </c>
      <c r="E4961" t="s">
        <v>770</v>
      </c>
      <c r="F4961" t="s">
        <v>3567</v>
      </c>
      <c r="G4961" t="s">
        <v>11848</v>
      </c>
      <c r="H4961" t="b">
        <v>0</v>
      </c>
      <c r="I4961" t="s">
        <v>2711</v>
      </c>
      <c r="J4961" t="str">
        <f t="shared" si="539"/>
        <v>F18.00_R0195_C0060</v>
      </c>
      <c r="O4961" t="s">
        <v>11849</v>
      </c>
      <c r="P4961" t="str">
        <f t="shared" si="540"/>
        <v>F 18.00</v>
      </c>
      <c r="Q4961" t="str">
        <f t="shared" si="541"/>
        <v>F 18.00</v>
      </c>
      <c r="R4961" t="str">
        <f t="shared" si="542"/>
        <v>F 18.00</v>
      </c>
      <c r="S4961" t="str">
        <f t="shared" si="543"/>
        <v>F 18.00</v>
      </c>
      <c r="T4961" t="str">
        <f t="shared" si="544"/>
        <v>F 18.00</v>
      </c>
      <c r="Y4961" t="str">
        <f t="shared" si="545"/>
        <v>F 18.00.a000195060</v>
      </c>
    </row>
    <row r="4962" spans="1:25" x14ac:dyDescent="0.25">
      <c r="A4962" t="s">
        <v>10667</v>
      </c>
      <c r="B4962" s="601" t="s">
        <v>2698</v>
      </c>
      <c r="C4962" s="601" t="s">
        <v>6433</v>
      </c>
      <c r="D4962" s="601" t="s">
        <v>727</v>
      </c>
      <c r="E4962" t="s">
        <v>770</v>
      </c>
      <c r="F4962" t="s">
        <v>3567</v>
      </c>
      <c r="G4962" t="s">
        <v>11850</v>
      </c>
      <c r="H4962" t="b">
        <v>0</v>
      </c>
      <c r="I4962" t="s">
        <v>2711</v>
      </c>
      <c r="J4962" t="str">
        <f t="shared" si="539"/>
        <v>F18.00_R0195_C0070</v>
      </c>
      <c r="O4962" t="s">
        <v>11851</v>
      </c>
      <c r="P4962" t="str">
        <f t="shared" si="540"/>
        <v>F 18.00</v>
      </c>
      <c r="Q4962" t="str">
        <f t="shared" si="541"/>
        <v>F 18.00</v>
      </c>
      <c r="R4962" t="str">
        <f t="shared" si="542"/>
        <v>F 18.00</v>
      </c>
      <c r="S4962" t="str">
        <f t="shared" si="543"/>
        <v>F 18.00</v>
      </c>
      <c r="T4962" t="str">
        <f t="shared" si="544"/>
        <v>F 18.00</v>
      </c>
      <c r="Y4962" t="str">
        <f t="shared" si="545"/>
        <v>F 18.00.a000195070</v>
      </c>
    </row>
    <row r="4963" spans="1:25" x14ac:dyDescent="0.25">
      <c r="A4963" t="s">
        <v>10667</v>
      </c>
      <c r="B4963" s="601" t="s">
        <v>2698</v>
      </c>
      <c r="C4963" s="601" t="s">
        <v>6433</v>
      </c>
      <c r="D4963" s="601" t="s">
        <v>729</v>
      </c>
      <c r="E4963" t="s">
        <v>770</v>
      </c>
      <c r="F4963" t="s">
        <v>3567</v>
      </c>
      <c r="G4963" t="s">
        <v>11852</v>
      </c>
      <c r="H4963" t="b">
        <v>0</v>
      </c>
      <c r="I4963" t="s">
        <v>2711</v>
      </c>
      <c r="J4963" t="str">
        <f t="shared" si="539"/>
        <v>F18.00_R0195_C0080</v>
      </c>
      <c r="O4963" t="s">
        <v>11853</v>
      </c>
      <c r="P4963" t="str">
        <f t="shared" si="540"/>
        <v>F 18.00</v>
      </c>
      <c r="Q4963" t="str">
        <f t="shared" si="541"/>
        <v>F 18.00</v>
      </c>
      <c r="R4963" t="str">
        <f t="shared" si="542"/>
        <v>F 18.00</v>
      </c>
      <c r="S4963" t="str">
        <f t="shared" si="543"/>
        <v>F 18.00</v>
      </c>
      <c r="T4963" t="str">
        <f t="shared" si="544"/>
        <v>F 18.00</v>
      </c>
      <c r="Y4963" t="str">
        <f t="shared" si="545"/>
        <v>F 18.00.a000195080</v>
      </c>
    </row>
    <row r="4964" spans="1:25" x14ac:dyDescent="0.25">
      <c r="A4964" t="s">
        <v>10667</v>
      </c>
      <c r="B4964" s="601" t="s">
        <v>2698</v>
      </c>
      <c r="C4964" s="601" t="s">
        <v>6433</v>
      </c>
      <c r="D4964" s="601" t="s">
        <v>731</v>
      </c>
      <c r="E4964" t="s">
        <v>770</v>
      </c>
      <c r="F4964" t="s">
        <v>3567</v>
      </c>
      <c r="G4964" t="s">
        <v>11854</v>
      </c>
      <c r="H4964" t="b">
        <v>0</v>
      </c>
      <c r="I4964" t="s">
        <v>2711</v>
      </c>
      <c r="J4964" t="str">
        <f t="shared" si="539"/>
        <v>F18.00_R0195_C0090</v>
      </c>
      <c r="O4964" t="s">
        <v>11855</v>
      </c>
      <c r="P4964" t="str">
        <f t="shared" si="540"/>
        <v>F 18.00</v>
      </c>
      <c r="Q4964" t="str">
        <f t="shared" si="541"/>
        <v>F 18.00</v>
      </c>
      <c r="R4964" t="str">
        <f t="shared" si="542"/>
        <v>F 18.00</v>
      </c>
      <c r="S4964" t="str">
        <f t="shared" si="543"/>
        <v>F 18.00</v>
      </c>
      <c r="T4964" t="str">
        <f t="shared" si="544"/>
        <v>F 18.00</v>
      </c>
      <c r="Y4964" t="str">
        <f t="shared" si="545"/>
        <v>F 18.00.a000195090</v>
      </c>
    </row>
    <row r="4965" spans="1:25" x14ac:dyDescent="0.25">
      <c r="A4965" t="s">
        <v>10667</v>
      </c>
      <c r="B4965" s="601" t="s">
        <v>2698</v>
      </c>
      <c r="C4965" s="601" t="s">
        <v>6433</v>
      </c>
      <c r="D4965" s="601" t="s">
        <v>5783</v>
      </c>
      <c r="E4965" t="s">
        <v>770</v>
      </c>
      <c r="F4965" t="s">
        <v>3567</v>
      </c>
      <c r="G4965" t="s">
        <v>11856</v>
      </c>
      <c r="H4965" t="b">
        <v>0</v>
      </c>
      <c r="I4965" t="s">
        <v>2711</v>
      </c>
      <c r="J4965" t="str">
        <f t="shared" si="539"/>
        <v>F18.00_R0195_C0101</v>
      </c>
      <c r="O4965" t="s">
        <v>11857</v>
      </c>
      <c r="P4965" t="str">
        <f t="shared" si="540"/>
        <v>F 18.00</v>
      </c>
      <c r="Q4965" t="str">
        <f t="shared" si="541"/>
        <v>F 18.00</v>
      </c>
      <c r="R4965" t="str">
        <f t="shared" si="542"/>
        <v>F 18.00</v>
      </c>
      <c r="S4965" t="str">
        <f t="shared" si="543"/>
        <v>F 18.00</v>
      </c>
      <c r="T4965" t="str">
        <f t="shared" si="544"/>
        <v>F 18.00</v>
      </c>
      <c r="Y4965" t="str">
        <f t="shared" si="545"/>
        <v>F 18.00.a000195101</v>
      </c>
    </row>
    <row r="4966" spans="1:25" x14ac:dyDescent="0.25">
      <c r="A4966" t="s">
        <v>10667</v>
      </c>
      <c r="B4966" s="601" t="s">
        <v>2698</v>
      </c>
      <c r="C4966" s="601" t="s">
        <v>6433</v>
      </c>
      <c r="D4966" s="601" t="s">
        <v>9127</v>
      </c>
      <c r="E4966" t="s">
        <v>770</v>
      </c>
      <c r="F4966" t="s">
        <v>3567</v>
      </c>
      <c r="G4966" t="s">
        <v>11858</v>
      </c>
      <c r="H4966" t="b">
        <v>0</v>
      </c>
      <c r="I4966" t="s">
        <v>2711</v>
      </c>
      <c r="J4966" t="str">
        <f t="shared" si="539"/>
        <v>F18.00_R0195_C0102</v>
      </c>
      <c r="O4966" t="s">
        <v>11859</v>
      </c>
      <c r="P4966" t="str">
        <f t="shared" si="540"/>
        <v>F 18.00</v>
      </c>
      <c r="Q4966" t="str">
        <f t="shared" si="541"/>
        <v>F 18.00</v>
      </c>
      <c r="R4966" t="str">
        <f t="shared" si="542"/>
        <v>F 18.00</v>
      </c>
      <c r="S4966" t="str">
        <f t="shared" si="543"/>
        <v>F 18.00</v>
      </c>
      <c r="T4966" t="str">
        <f t="shared" si="544"/>
        <v>F 18.00</v>
      </c>
      <c r="Y4966" t="str">
        <f t="shared" si="545"/>
        <v>F 18.00.a000195102</v>
      </c>
    </row>
    <row r="4967" spans="1:25" x14ac:dyDescent="0.25">
      <c r="A4967" t="s">
        <v>10667</v>
      </c>
      <c r="B4967" s="601" t="s">
        <v>2698</v>
      </c>
      <c r="C4967" s="601" t="s">
        <v>6433</v>
      </c>
      <c r="D4967" s="601" t="s">
        <v>10694</v>
      </c>
      <c r="E4967" t="s">
        <v>770</v>
      </c>
      <c r="F4967" t="s">
        <v>3567</v>
      </c>
      <c r="G4967" t="s">
        <v>11860</v>
      </c>
      <c r="H4967" t="b">
        <v>0</v>
      </c>
      <c r="I4967" t="s">
        <v>2711</v>
      </c>
      <c r="J4967" t="str">
        <f t="shared" si="539"/>
        <v>F18.00_R0195_C0106</v>
      </c>
      <c r="O4967" t="s">
        <v>11861</v>
      </c>
      <c r="P4967" t="str">
        <f t="shared" si="540"/>
        <v>F 18.00</v>
      </c>
      <c r="Q4967" t="str">
        <f t="shared" si="541"/>
        <v>F 18.00</v>
      </c>
      <c r="R4967" t="str">
        <f t="shared" si="542"/>
        <v>F 18.00</v>
      </c>
      <c r="S4967" t="str">
        <f t="shared" si="543"/>
        <v>F 18.00</v>
      </c>
      <c r="T4967" t="str">
        <f t="shared" si="544"/>
        <v>F 18.00</v>
      </c>
      <c r="Y4967" t="str">
        <f t="shared" si="545"/>
        <v>F 18.00.a000195106</v>
      </c>
    </row>
    <row r="4968" spans="1:25" x14ac:dyDescent="0.25">
      <c r="A4968" t="s">
        <v>10667</v>
      </c>
      <c r="B4968" s="601" t="s">
        <v>2698</v>
      </c>
      <c r="C4968" s="601" t="s">
        <v>6433</v>
      </c>
      <c r="D4968" s="601" t="s">
        <v>10697</v>
      </c>
      <c r="E4968" t="s">
        <v>770</v>
      </c>
      <c r="F4968" t="s">
        <v>3567</v>
      </c>
      <c r="G4968" t="s">
        <v>11862</v>
      </c>
      <c r="H4968" t="b">
        <v>0</v>
      </c>
      <c r="I4968" t="s">
        <v>2711</v>
      </c>
      <c r="J4968" t="str">
        <f t="shared" si="539"/>
        <v>F18.00_R0195_C0107</v>
      </c>
      <c r="O4968" t="s">
        <v>11863</v>
      </c>
      <c r="P4968" t="str">
        <f t="shared" si="540"/>
        <v>F 18.00</v>
      </c>
      <c r="Q4968" t="str">
        <f t="shared" si="541"/>
        <v>F 18.00</v>
      </c>
      <c r="R4968" t="str">
        <f t="shared" si="542"/>
        <v>F 18.00</v>
      </c>
      <c r="S4968" t="str">
        <f t="shared" si="543"/>
        <v>F 18.00</v>
      </c>
      <c r="T4968" t="str">
        <f t="shared" si="544"/>
        <v>F 18.00</v>
      </c>
      <c r="Y4968" t="str">
        <f t="shared" si="545"/>
        <v>F 18.00.a000195107</v>
      </c>
    </row>
    <row r="4969" spans="1:25" x14ac:dyDescent="0.25">
      <c r="A4969" t="s">
        <v>10667</v>
      </c>
      <c r="B4969" s="601" t="s">
        <v>2698</v>
      </c>
      <c r="C4969" s="601" t="s">
        <v>6433</v>
      </c>
      <c r="D4969" s="601" t="s">
        <v>10700</v>
      </c>
      <c r="E4969" t="s">
        <v>770</v>
      </c>
      <c r="F4969" t="s">
        <v>3567</v>
      </c>
      <c r="G4969" t="s">
        <v>11864</v>
      </c>
      <c r="H4969" t="b">
        <v>0</v>
      </c>
      <c r="I4969" t="s">
        <v>2711</v>
      </c>
      <c r="J4969" t="str">
        <f t="shared" si="539"/>
        <v>F18.00_R0195_C0109</v>
      </c>
      <c r="O4969" t="s">
        <v>11865</v>
      </c>
      <c r="P4969" t="str">
        <f t="shared" si="540"/>
        <v>F 18.00</v>
      </c>
      <c r="Q4969" t="str">
        <f t="shared" si="541"/>
        <v>F 18.00</v>
      </c>
      <c r="R4969" t="str">
        <f t="shared" si="542"/>
        <v>F 18.00</v>
      </c>
      <c r="S4969" t="str">
        <f t="shared" si="543"/>
        <v>F 18.00</v>
      </c>
      <c r="T4969" t="str">
        <f t="shared" si="544"/>
        <v>F 18.00</v>
      </c>
      <c r="Y4969" t="str">
        <f t="shared" si="545"/>
        <v>F 18.00.a000195109</v>
      </c>
    </row>
    <row r="4970" spans="1:25" x14ac:dyDescent="0.25">
      <c r="A4970" t="s">
        <v>10667</v>
      </c>
      <c r="B4970" s="601" t="s">
        <v>2698</v>
      </c>
      <c r="C4970" s="601" t="s">
        <v>6433</v>
      </c>
      <c r="D4970" s="601" t="s">
        <v>734</v>
      </c>
      <c r="E4970" t="s">
        <v>770</v>
      </c>
      <c r="F4970" t="s">
        <v>3567</v>
      </c>
      <c r="G4970" t="s">
        <v>11866</v>
      </c>
      <c r="H4970" t="b">
        <v>0</v>
      </c>
      <c r="I4970" t="s">
        <v>2711</v>
      </c>
      <c r="J4970" t="str">
        <f t="shared" si="539"/>
        <v>F18.00_R0195_C0110</v>
      </c>
      <c r="O4970" t="s">
        <v>11867</v>
      </c>
      <c r="P4970" t="str">
        <f t="shared" si="540"/>
        <v>F 18.00</v>
      </c>
      <c r="Q4970" t="str">
        <f t="shared" si="541"/>
        <v>F 18.00</v>
      </c>
      <c r="R4970" t="str">
        <f t="shared" si="542"/>
        <v>F 18.00</v>
      </c>
      <c r="S4970" t="str">
        <f t="shared" si="543"/>
        <v>F 18.00</v>
      </c>
      <c r="T4970" t="str">
        <f t="shared" si="544"/>
        <v>F 18.00</v>
      </c>
      <c r="Y4970" t="str">
        <f t="shared" si="545"/>
        <v>F 18.00.a000195110</v>
      </c>
    </row>
    <row r="4971" spans="1:25" x14ac:dyDescent="0.25">
      <c r="A4971" t="s">
        <v>10667</v>
      </c>
      <c r="B4971" s="601" t="s">
        <v>2698</v>
      </c>
      <c r="C4971" s="601" t="s">
        <v>6433</v>
      </c>
      <c r="D4971" s="601" t="s">
        <v>9163</v>
      </c>
      <c r="E4971" t="s">
        <v>770</v>
      </c>
      <c r="F4971" t="s">
        <v>3567</v>
      </c>
      <c r="G4971" t="s">
        <v>11868</v>
      </c>
      <c r="H4971" t="b">
        <v>0</v>
      </c>
      <c r="I4971" t="s">
        <v>2711</v>
      </c>
      <c r="J4971" t="str">
        <f t="shared" si="539"/>
        <v>F18.00_R0195_C0121</v>
      </c>
      <c r="O4971" t="s">
        <v>11869</v>
      </c>
      <c r="P4971" t="str">
        <f t="shared" si="540"/>
        <v>F 18.00</v>
      </c>
      <c r="Q4971" t="str">
        <f t="shared" si="541"/>
        <v>F 18.00</v>
      </c>
      <c r="R4971" t="str">
        <f t="shared" si="542"/>
        <v>F 18.00</v>
      </c>
      <c r="S4971" t="str">
        <f t="shared" si="543"/>
        <v>F 18.00</v>
      </c>
      <c r="T4971" t="str">
        <f t="shared" si="544"/>
        <v>F 18.00</v>
      </c>
      <c r="Y4971" t="str">
        <f t="shared" si="545"/>
        <v>F 18.00.a000195121</v>
      </c>
    </row>
    <row r="4972" spans="1:25" x14ac:dyDescent="0.25">
      <c r="A4972" t="s">
        <v>10667</v>
      </c>
      <c r="B4972" s="601" t="s">
        <v>2698</v>
      </c>
      <c r="C4972" s="601" t="s">
        <v>6433</v>
      </c>
      <c r="D4972" s="601" t="s">
        <v>3001</v>
      </c>
      <c r="E4972" t="s">
        <v>770</v>
      </c>
      <c r="F4972" t="s">
        <v>3567</v>
      </c>
      <c r="G4972" t="s">
        <v>11870</v>
      </c>
      <c r="H4972" t="b">
        <v>0</v>
      </c>
      <c r="I4972" t="s">
        <v>2711</v>
      </c>
      <c r="J4972" t="str">
        <f t="shared" si="539"/>
        <v>F18.00_R0195_C0122</v>
      </c>
      <c r="O4972" t="s">
        <v>11871</v>
      </c>
      <c r="P4972" t="str">
        <f t="shared" si="540"/>
        <v>F 18.00</v>
      </c>
      <c r="Q4972" t="str">
        <f t="shared" si="541"/>
        <v>F 18.00</v>
      </c>
      <c r="R4972" t="str">
        <f t="shared" si="542"/>
        <v>F 18.00</v>
      </c>
      <c r="S4972" t="str">
        <f t="shared" si="543"/>
        <v>F 18.00</v>
      </c>
      <c r="T4972" t="str">
        <f t="shared" si="544"/>
        <v>F 18.00</v>
      </c>
      <c r="Y4972" t="str">
        <f t="shared" si="545"/>
        <v>F 18.00.a000195122</v>
      </c>
    </row>
    <row r="4973" spans="1:25" x14ac:dyDescent="0.25">
      <c r="A4973" t="s">
        <v>10667</v>
      </c>
      <c r="B4973" s="601" t="s">
        <v>2698</v>
      </c>
      <c r="C4973" s="601" t="s">
        <v>6433</v>
      </c>
      <c r="D4973" s="601" t="s">
        <v>10709</v>
      </c>
      <c r="E4973" t="s">
        <v>770</v>
      </c>
      <c r="F4973" t="s">
        <v>3567</v>
      </c>
      <c r="G4973" t="s">
        <v>11872</v>
      </c>
      <c r="H4973" t="b">
        <v>0</v>
      </c>
      <c r="I4973" t="s">
        <v>2711</v>
      </c>
      <c r="J4973" t="str">
        <f t="shared" si="539"/>
        <v>F18.00_R0195_C0900</v>
      </c>
      <c r="O4973" t="s">
        <v>11873</v>
      </c>
      <c r="P4973" t="str">
        <f t="shared" si="540"/>
        <v>F 18.00</v>
      </c>
      <c r="Q4973" t="str">
        <f t="shared" si="541"/>
        <v>F 18.00</v>
      </c>
      <c r="R4973" t="str">
        <f t="shared" si="542"/>
        <v>F 18.00</v>
      </c>
      <c r="S4973" t="str">
        <f t="shared" si="543"/>
        <v>F 18.00</v>
      </c>
      <c r="T4973" t="str">
        <f t="shared" si="544"/>
        <v>F 18.00</v>
      </c>
      <c r="Y4973" t="str">
        <f t="shared" si="545"/>
        <v>F 18.00.a000195900</v>
      </c>
    </row>
    <row r="4974" spans="1:25" x14ac:dyDescent="0.25">
      <c r="A4974" t="s">
        <v>10667</v>
      </c>
      <c r="B4974" s="601" t="s">
        <v>2698</v>
      </c>
      <c r="C4974" s="601" t="s">
        <v>11874</v>
      </c>
      <c r="D4974" s="601" t="s">
        <v>548</v>
      </c>
      <c r="E4974" t="s">
        <v>770</v>
      </c>
      <c r="F4974" t="s">
        <v>3567</v>
      </c>
      <c r="G4974" t="s">
        <v>11875</v>
      </c>
      <c r="H4974" t="b">
        <v>0</v>
      </c>
      <c r="I4974" t="s">
        <v>2711</v>
      </c>
      <c r="J4974" t="str">
        <f t="shared" si="539"/>
        <v>F18.00_R0196_C0010</v>
      </c>
      <c r="O4974" t="s">
        <v>11876</v>
      </c>
      <c r="P4974" t="str">
        <f t="shared" si="540"/>
        <v>F 18.00</v>
      </c>
      <c r="Q4974" t="str">
        <f t="shared" si="541"/>
        <v>F 18.00</v>
      </c>
      <c r="R4974" t="str">
        <f t="shared" si="542"/>
        <v>F 18.00</v>
      </c>
      <c r="S4974" t="str">
        <f t="shared" si="543"/>
        <v>F 18.00</v>
      </c>
      <c r="T4974" t="str">
        <f t="shared" si="544"/>
        <v>F 18.00</v>
      </c>
      <c r="Y4974" t="str">
        <f t="shared" si="545"/>
        <v>F 18.00.a000196010</v>
      </c>
    </row>
    <row r="4975" spans="1:25" x14ac:dyDescent="0.25">
      <c r="A4975" t="s">
        <v>10667</v>
      </c>
      <c r="B4975" s="601" t="s">
        <v>2698</v>
      </c>
      <c r="C4975" s="601" t="s">
        <v>11874</v>
      </c>
      <c r="D4975" s="601" t="s">
        <v>561</v>
      </c>
      <c r="E4975" t="s">
        <v>770</v>
      </c>
      <c r="F4975" t="s">
        <v>3567</v>
      </c>
      <c r="G4975" t="s">
        <v>11877</v>
      </c>
      <c r="H4975" t="b">
        <v>0</v>
      </c>
      <c r="I4975" t="s">
        <v>2711</v>
      </c>
      <c r="J4975" t="str">
        <f t="shared" si="539"/>
        <v>F18.00_R0196_C0020</v>
      </c>
      <c r="O4975" t="s">
        <v>11878</v>
      </c>
      <c r="P4975" t="str">
        <f t="shared" si="540"/>
        <v>F 18.00</v>
      </c>
      <c r="Q4975" t="str">
        <f t="shared" si="541"/>
        <v>F 18.00</v>
      </c>
      <c r="R4975" t="str">
        <f t="shared" si="542"/>
        <v>F 18.00</v>
      </c>
      <c r="S4975" t="str">
        <f t="shared" si="543"/>
        <v>F 18.00</v>
      </c>
      <c r="T4975" t="str">
        <f t="shared" si="544"/>
        <v>F 18.00</v>
      </c>
      <c r="Y4975" t="str">
        <f t="shared" si="545"/>
        <v>F 18.00.a000196020</v>
      </c>
    </row>
    <row r="4976" spans="1:25" x14ac:dyDescent="0.25">
      <c r="A4976" t="s">
        <v>10667</v>
      </c>
      <c r="B4976" s="601" t="s">
        <v>2698</v>
      </c>
      <c r="C4976" s="601" t="s">
        <v>11874</v>
      </c>
      <c r="D4976" s="601" t="s">
        <v>719</v>
      </c>
      <c r="E4976" t="s">
        <v>770</v>
      </c>
      <c r="F4976" t="s">
        <v>3567</v>
      </c>
      <c r="G4976" t="s">
        <v>11879</v>
      </c>
      <c r="H4976" t="b">
        <v>0</v>
      </c>
      <c r="I4976" t="s">
        <v>2711</v>
      </c>
      <c r="J4976" t="str">
        <f t="shared" si="539"/>
        <v>F18.00_R0196_C0030</v>
      </c>
      <c r="O4976" t="s">
        <v>11880</v>
      </c>
      <c r="P4976" t="str">
        <f t="shared" si="540"/>
        <v>F 18.00</v>
      </c>
      <c r="Q4976" t="str">
        <f t="shared" si="541"/>
        <v>F 18.00</v>
      </c>
      <c r="R4976" t="str">
        <f t="shared" si="542"/>
        <v>F 18.00</v>
      </c>
      <c r="S4976" t="str">
        <f t="shared" si="543"/>
        <v>F 18.00</v>
      </c>
      <c r="T4976" t="str">
        <f t="shared" si="544"/>
        <v>F 18.00</v>
      </c>
      <c r="Y4976" t="str">
        <f t="shared" si="545"/>
        <v>F 18.00.a000196030</v>
      </c>
    </row>
    <row r="4977" spans="1:25" x14ac:dyDescent="0.25">
      <c r="A4977" t="s">
        <v>10667</v>
      </c>
      <c r="B4977" s="601" t="s">
        <v>2698</v>
      </c>
      <c r="C4977" s="601" t="s">
        <v>11874</v>
      </c>
      <c r="D4977" s="601" t="s">
        <v>8657</v>
      </c>
      <c r="E4977" t="s">
        <v>770</v>
      </c>
      <c r="F4977" t="s">
        <v>3567</v>
      </c>
      <c r="G4977" t="s">
        <v>11881</v>
      </c>
      <c r="H4977" t="b">
        <v>0</v>
      </c>
      <c r="I4977" t="s">
        <v>2711</v>
      </c>
      <c r="J4977" t="str">
        <f t="shared" si="539"/>
        <v>F18.00_R0196_C0055</v>
      </c>
      <c r="O4977" t="s">
        <v>11882</v>
      </c>
      <c r="P4977" t="str">
        <f t="shared" si="540"/>
        <v>F 18.00</v>
      </c>
      <c r="Q4977" t="str">
        <f t="shared" si="541"/>
        <v>F 18.00</v>
      </c>
      <c r="R4977" t="str">
        <f t="shared" si="542"/>
        <v>F 18.00</v>
      </c>
      <c r="S4977" t="str">
        <f t="shared" si="543"/>
        <v>F 18.00</v>
      </c>
      <c r="T4977" t="str">
        <f t="shared" si="544"/>
        <v>F 18.00</v>
      </c>
      <c r="Y4977" t="str">
        <f t="shared" si="545"/>
        <v>F 18.00.a000196055</v>
      </c>
    </row>
    <row r="4978" spans="1:25" x14ac:dyDescent="0.25">
      <c r="A4978" t="s">
        <v>10667</v>
      </c>
      <c r="B4978" s="601" t="s">
        <v>2698</v>
      </c>
      <c r="C4978" s="601" t="s">
        <v>11874</v>
      </c>
      <c r="D4978" s="601" t="s">
        <v>9026</v>
      </c>
      <c r="E4978" t="s">
        <v>770</v>
      </c>
      <c r="F4978" t="s">
        <v>3567</v>
      </c>
      <c r="G4978" t="s">
        <v>11883</v>
      </c>
      <c r="H4978" t="b">
        <v>0</v>
      </c>
      <c r="I4978" t="s">
        <v>2711</v>
      </c>
      <c r="J4978" t="str">
        <f t="shared" si="539"/>
        <v>F18.00_R0196_C0056</v>
      </c>
      <c r="O4978" t="s">
        <v>11884</v>
      </c>
      <c r="P4978" t="str">
        <f t="shared" si="540"/>
        <v>F 18.00</v>
      </c>
      <c r="Q4978" t="str">
        <f t="shared" si="541"/>
        <v>F 18.00</v>
      </c>
      <c r="R4978" t="str">
        <f t="shared" si="542"/>
        <v>F 18.00</v>
      </c>
      <c r="S4978" t="str">
        <f t="shared" si="543"/>
        <v>F 18.00</v>
      </c>
      <c r="T4978" t="str">
        <f t="shared" si="544"/>
        <v>F 18.00</v>
      </c>
      <c r="Y4978" t="str">
        <f t="shared" si="545"/>
        <v>F 18.00.a000196056</v>
      </c>
    </row>
    <row r="4979" spans="1:25" x14ac:dyDescent="0.25">
      <c r="A4979" t="s">
        <v>10667</v>
      </c>
      <c r="B4979" s="601" t="s">
        <v>2698</v>
      </c>
      <c r="C4979" s="601" t="s">
        <v>11874</v>
      </c>
      <c r="D4979" s="601" t="s">
        <v>9038</v>
      </c>
      <c r="E4979" t="s">
        <v>770</v>
      </c>
      <c r="F4979" t="s">
        <v>3567</v>
      </c>
      <c r="G4979" t="s">
        <v>11885</v>
      </c>
      <c r="H4979" t="b">
        <v>0</v>
      </c>
      <c r="I4979" t="s">
        <v>2711</v>
      </c>
      <c r="J4979" t="str">
        <f t="shared" si="539"/>
        <v>F18.00_R0196_C0057</v>
      </c>
      <c r="O4979" t="s">
        <v>11886</v>
      </c>
      <c r="P4979" t="str">
        <f t="shared" si="540"/>
        <v>F 18.00</v>
      </c>
      <c r="Q4979" t="str">
        <f t="shared" si="541"/>
        <v>F 18.00</v>
      </c>
      <c r="R4979" t="str">
        <f t="shared" si="542"/>
        <v>F 18.00</v>
      </c>
      <c r="S4979" t="str">
        <f t="shared" si="543"/>
        <v>F 18.00</v>
      </c>
      <c r="T4979" t="str">
        <f t="shared" si="544"/>
        <v>F 18.00</v>
      </c>
      <c r="Y4979" t="str">
        <f t="shared" si="545"/>
        <v>F 18.00.a000196057</v>
      </c>
    </row>
    <row r="4980" spans="1:25" x14ac:dyDescent="0.25">
      <c r="A4980" t="s">
        <v>10667</v>
      </c>
      <c r="B4980" s="601" t="s">
        <v>2698</v>
      </c>
      <c r="C4980" s="601" t="s">
        <v>11874</v>
      </c>
      <c r="D4980" s="601" t="s">
        <v>9050</v>
      </c>
      <c r="E4980" t="s">
        <v>770</v>
      </c>
      <c r="F4980" t="s">
        <v>3567</v>
      </c>
      <c r="G4980" t="s">
        <v>11887</v>
      </c>
      <c r="H4980" t="b">
        <v>0</v>
      </c>
      <c r="I4980" t="s">
        <v>2711</v>
      </c>
      <c r="J4980" t="str">
        <f t="shared" si="539"/>
        <v>F18.00_R0196_C0058</v>
      </c>
      <c r="O4980" t="s">
        <v>11888</v>
      </c>
      <c r="P4980" t="str">
        <f t="shared" si="540"/>
        <v>F 18.00</v>
      </c>
      <c r="Q4980" t="str">
        <f t="shared" si="541"/>
        <v>F 18.00</v>
      </c>
      <c r="R4980" t="str">
        <f t="shared" si="542"/>
        <v>F 18.00</v>
      </c>
      <c r="S4980" t="str">
        <f t="shared" si="543"/>
        <v>F 18.00</v>
      </c>
      <c r="T4980" t="str">
        <f t="shared" si="544"/>
        <v>F 18.00</v>
      </c>
      <c r="Y4980" t="str">
        <f t="shared" si="545"/>
        <v>F 18.00.a000196058</v>
      </c>
    </row>
    <row r="4981" spans="1:25" x14ac:dyDescent="0.25">
      <c r="A4981" t="s">
        <v>10667</v>
      </c>
      <c r="B4981" s="601" t="s">
        <v>2698</v>
      </c>
      <c r="C4981" s="601" t="s">
        <v>11874</v>
      </c>
      <c r="D4981" s="601" t="s">
        <v>725</v>
      </c>
      <c r="E4981" t="s">
        <v>770</v>
      </c>
      <c r="F4981" t="s">
        <v>3567</v>
      </c>
      <c r="G4981" t="s">
        <v>11889</v>
      </c>
      <c r="H4981" t="b">
        <v>0</v>
      </c>
      <c r="I4981" t="s">
        <v>2711</v>
      </c>
      <c r="J4981" t="str">
        <f t="shared" si="539"/>
        <v>F18.00_R0196_C0060</v>
      </c>
      <c r="O4981" t="s">
        <v>11890</v>
      </c>
      <c r="P4981" t="str">
        <f t="shared" si="540"/>
        <v>F 18.00</v>
      </c>
      <c r="Q4981" t="str">
        <f t="shared" si="541"/>
        <v>F 18.00</v>
      </c>
      <c r="R4981" t="str">
        <f t="shared" si="542"/>
        <v>F 18.00</v>
      </c>
      <c r="S4981" t="str">
        <f t="shared" si="543"/>
        <v>F 18.00</v>
      </c>
      <c r="T4981" t="str">
        <f t="shared" si="544"/>
        <v>F 18.00</v>
      </c>
      <c r="Y4981" t="str">
        <f t="shared" si="545"/>
        <v>F 18.00.a000196060</v>
      </c>
    </row>
    <row r="4982" spans="1:25" x14ac:dyDescent="0.25">
      <c r="A4982" t="s">
        <v>10667</v>
      </c>
      <c r="B4982" s="601" t="s">
        <v>2698</v>
      </c>
      <c r="C4982" s="601" t="s">
        <v>11874</v>
      </c>
      <c r="D4982" s="601" t="s">
        <v>727</v>
      </c>
      <c r="E4982" t="s">
        <v>770</v>
      </c>
      <c r="F4982" t="s">
        <v>3567</v>
      </c>
      <c r="G4982" t="s">
        <v>11891</v>
      </c>
      <c r="H4982" t="b">
        <v>0</v>
      </c>
      <c r="I4982" t="s">
        <v>2711</v>
      </c>
      <c r="J4982" t="str">
        <f t="shared" si="539"/>
        <v>F18.00_R0196_C0070</v>
      </c>
      <c r="O4982" t="s">
        <v>11892</v>
      </c>
      <c r="P4982" t="str">
        <f t="shared" si="540"/>
        <v>F 18.00</v>
      </c>
      <c r="Q4982" t="str">
        <f t="shared" si="541"/>
        <v>F 18.00</v>
      </c>
      <c r="R4982" t="str">
        <f t="shared" si="542"/>
        <v>F 18.00</v>
      </c>
      <c r="S4982" t="str">
        <f t="shared" si="543"/>
        <v>F 18.00</v>
      </c>
      <c r="T4982" t="str">
        <f t="shared" si="544"/>
        <v>F 18.00</v>
      </c>
      <c r="Y4982" t="str">
        <f t="shared" si="545"/>
        <v>F 18.00.a000196070</v>
      </c>
    </row>
    <row r="4983" spans="1:25" x14ac:dyDescent="0.25">
      <c r="A4983" t="s">
        <v>10667</v>
      </c>
      <c r="B4983" s="601" t="s">
        <v>2698</v>
      </c>
      <c r="C4983" s="601" t="s">
        <v>11874</v>
      </c>
      <c r="D4983" s="601" t="s">
        <v>729</v>
      </c>
      <c r="E4983" t="s">
        <v>770</v>
      </c>
      <c r="F4983" t="s">
        <v>3567</v>
      </c>
      <c r="G4983" t="s">
        <v>11893</v>
      </c>
      <c r="H4983" t="b">
        <v>0</v>
      </c>
      <c r="I4983" t="s">
        <v>2711</v>
      </c>
      <c r="J4983" t="str">
        <f t="shared" si="539"/>
        <v>F18.00_R0196_C0080</v>
      </c>
      <c r="O4983" t="s">
        <v>11894</v>
      </c>
      <c r="P4983" t="str">
        <f t="shared" si="540"/>
        <v>F 18.00</v>
      </c>
      <c r="Q4983" t="str">
        <f t="shared" si="541"/>
        <v>F 18.00</v>
      </c>
      <c r="R4983" t="str">
        <f t="shared" si="542"/>
        <v>F 18.00</v>
      </c>
      <c r="S4983" t="str">
        <f t="shared" si="543"/>
        <v>F 18.00</v>
      </c>
      <c r="T4983" t="str">
        <f t="shared" si="544"/>
        <v>F 18.00</v>
      </c>
      <c r="Y4983" t="str">
        <f t="shared" si="545"/>
        <v>F 18.00.a000196080</v>
      </c>
    </row>
    <row r="4984" spans="1:25" x14ac:dyDescent="0.25">
      <c r="A4984" t="s">
        <v>10667</v>
      </c>
      <c r="B4984" s="601" t="s">
        <v>2698</v>
      </c>
      <c r="C4984" s="601" t="s">
        <v>11874</v>
      </c>
      <c r="D4984" s="601" t="s">
        <v>731</v>
      </c>
      <c r="E4984" t="s">
        <v>770</v>
      </c>
      <c r="F4984" t="s">
        <v>3567</v>
      </c>
      <c r="G4984" t="s">
        <v>11895</v>
      </c>
      <c r="H4984" t="b">
        <v>0</v>
      </c>
      <c r="I4984" t="s">
        <v>2711</v>
      </c>
      <c r="J4984" t="str">
        <f t="shared" si="539"/>
        <v>F18.00_R0196_C0090</v>
      </c>
      <c r="O4984" t="s">
        <v>11896</v>
      </c>
      <c r="P4984" t="str">
        <f t="shared" si="540"/>
        <v>F 18.00</v>
      </c>
      <c r="Q4984" t="str">
        <f t="shared" si="541"/>
        <v>F 18.00</v>
      </c>
      <c r="R4984" t="str">
        <f t="shared" si="542"/>
        <v>F 18.00</v>
      </c>
      <c r="S4984" t="str">
        <f t="shared" si="543"/>
        <v>F 18.00</v>
      </c>
      <c r="T4984" t="str">
        <f t="shared" si="544"/>
        <v>F 18.00</v>
      </c>
      <c r="Y4984" t="str">
        <f t="shared" si="545"/>
        <v>F 18.00.a000196090</v>
      </c>
    </row>
    <row r="4985" spans="1:25" x14ac:dyDescent="0.25">
      <c r="A4985" t="s">
        <v>10667</v>
      </c>
      <c r="B4985" s="601" t="s">
        <v>2698</v>
      </c>
      <c r="C4985" s="601" t="s">
        <v>11874</v>
      </c>
      <c r="D4985" s="601" t="s">
        <v>5783</v>
      </c>
      <c r="E4985" t="s">
        <v>770</v>
      </c>
      <c r="F4985" t="s">
        <v>3567</v>
      </c>
      <c r="G4985" t="s">
        <v>11897</v>
      </c>
      <c r="H4985" t="b">
        <v>0</v>
      </c>
      <c r="I4985" t="s">
        <v>2711</v>
      </c>
      <c r="J4985" t="str">
        <f t="shared" si="539"/>
        <v>F18.00_R0196_C0101</v>
      </c>
      <c r="O4985" t="s">
        <v>11898</v>
      </c>
      <c r="P4985" t="str">
        <f t="shared" si="540"/>
        <v>F 18.00</v>
      </c>
      <c r="Q4985" t="str">
        <f t="shared" si="541"/>
        <v>F 18.00</v>
      </c>
      <c r="R4985" t="str">
        <f t="shared" si="542"/>
        <v>F 18.00</v>
      </c>
      <c r="S4985" t="str">
        <f t="shared" si="543"/>
        <v>F 18.00</v>
      </c>
      <c r="T4985" t="str">
        <f t="shared" si="544"/>
        <v>F 18.00</v>
      </c>
      <c r="Y4985" t="str">
        <f t="shared" si="545"/>
        <v>F 18.00.a000196101</v>
      </c>
    </row>
    <row r="4986" spans="1:25" x14ac:dyDescent="0.25">
      <c r="A4986" t="s">
        <v>10667</v>
      </c>
      <c r="B4986" s="601" t="s">
        <v>2698</v>
      </c>
      <c r="C4986" s="601" t="s">
        <v>11874</v>
      </c>
      <c r="D4986" s="601" t="s">
        <v>9127</v>
      </c>
      <c r="E4986" t="s">
        <v>770</v>
      </c>
      <c r="F4986" t="s">
        <v>3567</v>
      </c>
      <c r="G4986" t="s">
        <v>11899</v>
      </c>
      <c r="H4986" t="b">
        <v>0</v>
      </c>
      <c r="I4986" t="s">
        <v>2711</v>
      </c>
      <c r="J4986" t="str">
        <f t="shared" si="539"/>
        <v>F18.00_R0196_C0102</v>
      </c>
      <c r="O4986" t="s">
        <v>11900</v>
      </c>
      <c r="P4986" t="str">
        <f t="shared" si="540"/>
        <v>F 18.00</v>
      </c>
      <c r="Q4986" t="str">
        <f t="shared" si="541"/>
        <v>F 18.00</v>
      </c>
      <c r="R4986" t="str">
        <f t="shared" si="542"/>
        <v>F 18.00</v>
      </c>
      <c r="S4986" t="str">
        <f t="shared" si="543"/>
        <v>F 18.00</v>
      </c>
      <c r="T4986" t="str">
        <f t="shared" si="544"/>
        <v>F 18.00</v>
      </c>
      <c r="Y4986" t="str">
        <f t="shared" si="545"/>
        <v>F 18.00.a000196102</v>
      </c>
    </row>
    <row r="4987" spans="1:25" x14ac:dyDescent="0.25">
      <c r="A4987" t="s">
        <v>10667</v>
      </c>
      <c r="B4987" s="601" t="s">
        <v>2698</v>
      </c>
      <c r="C4987" s="601" t="s">
        <v>11874</v>
      </c>
      <c r="D4987" s="601" t="s">
        <v>10694</v>
      </c>
      <c r="E4987" t="s">
        <v>770</v>
      </c>
      <c r="F4987" t="s">
        <v>3567</v>
      </c>
      <c r="G4987" t="s">
        <v>11901</v>
      </c>
      <c r="H4987" t="b">
        <v>0</v>
      </c>
      <c r="I4987" t="s">
        <v>2711</v>
      </c>
      <c r="J4987" t="str">
        <f t="shared" si="539"/>
        <v>F18.00_R0196_C0106</v>
      </c>
      <c r="O4987" t="s">
        <v>11902</v>
      </c>
      <c r="P4987" t="str">
        <f t="shared" si="540"/>
        <v>F 18.00</v>
      </c>
      <c r="Q4987" t="str">
        <f t="shared" si="541"/>
        <v>F 18.00</v>
      </c>
      <c r="R4987" t="str">
        <f t="shared" si="542"/>
        <v>F 18.00</v>
      </c>
      <c r="S4987" t="str">
        <f t="shared" si="543"/>
        <v>F 18.00</v>
      </c>
      <c r="T4987" t="str">
        <f t="shared" si="544"/>
        <v>F 18.00</v>
      </c>
      <c r="Y4987" t="str">
        <f t="shared" si="545"/>
        <v>F 18.00.a000196106</v>
      </c>
    </row>
    <row r="4988" spans="1:25" x14ac:dyDescent="0.25">
      <c r="A4988" t="s">
        <v>10667</v>
      </c>
      <c r="B4988" s="601" t="s">
        <v>2698</v>
      </c>
      <c r="C4988" s="601" t="s">
        <v>11874</v>
      </c>
      <c r="D4988" s="601" t="s">
        <v>10697</v>
      </c>
      <c r="E4988" t="s">
        <v>770</v>
      </c>
      <c r="F4988" t="s">
        <v>3567</v>
      </c>
      <c r="G4988" t="s">
        <v>11903</v>
      </c>
      <c r="H4988" t="b">
        <v>0</v>
      </c>
      <c r="I4988" t="s">
        <v>2711</v>
      </c>
      <c r="J4988" t="str">
        <f t="shared" si="539"/>
        <v>F18.00_R0196_C0107</v>
      </c>
      <c r="O4988" t="s">
        <v>11904</v>
      </c>
      <c r="P4988" t="str">
        <f t="shared" si="540"/>
        <v>F 18.00</v>
      </c>
      <c r="Q4988" t="str">
        <f t="shared" si="541"/>
        <v>F 18.00</v>
      </c>
      <c r="R4988" t="str">
        <f t="shared" si="542"/>
        <v>F 18.00</v>
      </c>
      <c r="S4988" t="str">
        <f t="shared" si="543"/>
        <v>F 18.00</v>
      </c>
      <c r="T4988" t="str">
        <f t="shared" si="544"/>
        <v>F 18.00</v>
      </c>
      <c r="Y4988" t="str">
        <f t="shared" si="545"/>
        <v>F 18.00.a000196107</v>
      </c>
    </row>
    <row r="4989" spans="1:25" x14ac:dyDescent="0.25">
      <c r="A4989" t="s">
        <v>10667</v>
      </c>
      <c r="B4989" s="601" t="s">
        <v>2698</v>
      </c>
      <c r="C4989" s="601" t="s">
        <v>11874</v>
      </c>
      <c r="D4989" s="601" t="s">
        <v>10700</v>
      </c>
      <c r="E4989" t="s">
        <v>770</v>
      </c>
      <c r="F4989" t="s">
        <v>3567</v>
      </c>
      <c r="G4989" t="s">
        <v>11905</v>
      </c>
      <c r="H4989" t="b">
        <v>0</v>
      </c>
      <c r="I4989" t="s">
        <v>2711</v>
      </c>
      <c r="J4989" t="str">
        <f t="shared" si="539"/>
        <v>F18.00_R0196_C0109</v>
      </c>
      <c r="O4989" t="s">
        <v>11906</v>
      </c>
      <c r="P4989" t="str">
        <f t="shared" si="540"/>
        <v>F 18.00</v>
      </c>
      <c r="Q4989" t="str">
        <f t="shared" si="541"/>
        <v>F 18.00</v>
      </c>
      <c r="R4989" t="str">
        <f t="shared" si="542"/>
        <v>F 18.00</v>
      </c>
      <c r="S4989" t="str">
        <f t="shared" si="543"/>
        <v>F 18.00</v>
      </c>
      <c r="T4989" t="str">
        <f t="shared" si="544"/>
        <v>F 18.00</v>
      </c>
      <c r="Y4989" t="str">
        <f t="shared" si="545"/>
        <v>F 18.00.a000196109</v>
      </c>
    </row>
    <row r="4990" spans="1:25" x14ac:dyDescent="0.25">
      <c r="A4990" t="s">
        <v>10667</v>
      </c>
      <c r="B4990" s="601" t="s">
        <v>2698</v>
      </c>
      <c r="C4990" s="601" t="s">
        <v>11874</v>
      </c>
      <c r="D4990" s="601" t="s">
        <v>734</v>
      </c>
      <c r="E4990" t="s">
        <v>770</v>
      </c>
      <c r="F4990" t="s">
        <v>3567</v>
      </c>
      <c r="G4990" t="s">
        <v>11907</v>
      </c>
      <c r="H4990" t="b">
        <v>0</v>
      </c>
      <c r="I4990" t="s">
        <v>2711</v>
      </c>
      <c r="J4990" t="str">
        <f t="shared" si="539"/>
        <v>F18.00_R0196_C0110</v>
      </c>
      <c r="O4990" t="s">
        <v>11908</v>
      </c>
      <c r="P4990" t="str">
        <f t="shared" si="540"/>
        <v>F 18.00</v>
      </c>
      <c r="Q4990" t="str">
        <f t="shared" si="541"/>
        <v>F 18.00</v>
      </c>
      <c r="R4990" t="str">
        <f t="shared" si="542"/>
        <v>F 18.00</v>
      </c>
      <c r="S4990" t="str">
        <f t="shared" si="543"/>
        <v>F 18.00</v>
      </c>
      <c r="T4990" t="str">
        <f t="shared" si="544"/>
        <v>F 18.00</v>
      </c>
      <c r="Y4990" t="str">
        <f t="shared" si="545"/>
        <v>F 18.00.a000196110</v>
      </c>
    </row>
    <row r="4991" spans="1:25" x14ac:dyDescent="0.25">
      <c r="A4991" t="s">
        <v>10667</v>
      </c>
      <c r="B4991" s="601" t="s">
        <v>2698</v>
      </c>
      <c r="C4991" s="601" t="s">
        <v>11874</v>
      </c>
      <c r="D4991" s="601" t="s">
        <v>9163</v>
      </c>
      <c r="E4991" t="s">
        <v>770</v>
      </c>
      <c r="F4991" t="s">
        <v>3567</v>
      </c>
      <c r="G4991" t="s">
        <v>11909</v>
      </c>
      <c r="H4991" t="b">
        <v>0</v>
      </c>
      <c r="I4991" t="s">
        <v>2711</v>
      </c>
      <c r="J4991" t="str">
        <f t="shared" si="539"/>
        <v>F18.00_R0196_C0121</v>
      </c>
      <c r="O4991" t="s">
        <v>11910</v>
      </c>
      <c r="P4991" t="str">
        <f t="shared" si="540"/>
        <v>F 18.00</v>
      </c>
      <c r="Q4991" t="str">
        <f t="shared" si="541"/>
        <v>F 18.00</v>
      </c>
      <c r="R4991" t="str">
        <f t="shared" si="542"/>
        <v>F 18.00</v>
      </c>
      <c r="S4991" t="str">
        <f t="shared" si="543"/>
        <v>F 18.00</v>
      </c>
      <c r="T4991" t="str">
        <f t="shared" si="544"/>
        <v>F 18.00</v>
      </c>
      <c r="Y4991" t="str">
        <f t="shared" si="545"/>
        <v>F 18.00.a000196121</v>
      </c>
    </row>
    <row r="4992" spans="1:25" x14ac:dyDescent="0.25">
      <c r="A4992" t="s">
        <v>10667</v>
      </c>
      <c r="B4992" s="601" t="s">
        <v>2698</v>
      </c>
      <c r="C4992" s="601" t="s">
        <v>11874</v>
      </c>
      <c r="D4992" s="601" t="s">
        <v>3001</v>
      </c>
      <c r="E4992" t="s">
        <v>770</v>
      </c>
      <c r="F4992" t="s">
        <v>3567</v>
      </c>
      <c r="G4992" t="s">
        <v>11911</v>
      </c>
      <c r="H4992" t="b">
        <v>0</v>
      </c>
      <c r="I4992" t="s">
        <v>2711</v>
      </c>
      <c r="J4992" t="str">
        <f t="shared" si="539"/>
        <v>F18.00_R0196_C0122</v>
      </c>
      <c r="O4992" t="s">
        <v>11912</v>
      </c>
      <c r="P4992" t="str">
        <f t="shared" si="540"/>
        <v>F 18.00</v>
      </c>
      <c r="Q4992" t="str">
        <f t="shared" si="541"/>
        <v>F 18.00</v>
      </c>
      <c r="R4992" t="str">
        <f t="shared" si="542"/>
        <v>F 18.00</v>
      </c>
      <c r="S4992" t="str">
        <f t="shared" si="543"/>
        <v>F 18.00</v>
      </c>
      <c r="T4992" t="str">
        <f t="shared" si="544"/>
        <v>F 18.00</v>
      </c>
      <c r="Y4992" t="str">
        <f t="shared" si="545"/>
        <v>F 18.00.a000196122</v>
      </c>
    </row>
    <row r="4993" spans="1:25" x14ac:dyDescent="0.25">
      <c r="A4993" t="s">
        <v>10667</v>
      </c>
      <c r="B4993" s="601" t="s">
        <v>2698</v>
      </c>
      <c r="C4993" s="601" t="s">
        <v>11874</v>
      </c>
      <c r="D4993" s="601" t="s">
        <v>10709</v>
      </c>
      <c r="E4993" t="s">
        <v>770</v>
      </c>
      <c r="F4993" t="s">
        <v>3567</v>
      </c>
      <c r="G4993" t="s">
        <v>11913</v>
      </c>
      <c r="H4993" t="b">
        <v>0</v>
      </c>
      <c r="I4993" t="s">
        <v>2711</v>
      </c>
      <c r="J4993" t="str">
        <f t="shared" si="539"/>
        <v>F18.00_R0196_C0900</v>
      </c>
      <c r="O4993" t="s">
        <v>11914</v>
      </c>
      <c r="P4993" t="str">
        <f t="shared" si="540"/>
        <v>F 18.00</v>
      </c>
      <c r="Q4993" t="str">
        <f t="shared" si="541"/>
        <v>F 18.00</v>
      </c>
      <c r="R4993" t="str">
        <f t="shared" si="542"/>
        <v>F 18.00</v>
      </c>
      <c r="S4993" t="str">
        <f t="shared" si="543"/>
        <v>F 18.00</v>
      </c>
      <c r="T4993" t="str">
        <f t="shared" si="544"/>
        <v>F 18.00</v>
      </c>
      <c r="Y4993" t="str">
        <f t="shared" si="545"/>
        <v>F 18.00.a000196900</v>
      </c>
    </row>
    <row r="4994" spans="1:25" x14ac:dyDescent="0.25">
      <c r="A4994" t="s">
        <v>10667</v>
      </c>
      <c r="B4994" s="601" t="s">
        <v>2698</v>
      </c>
      <c r="C4994" s="601" t="s">
        <v>11915</v>
      </c>
      <c r="D4994" s="601" t="s">
        <v>548</v>
      </c>
      <c r="E4994" t="s">
        <v>770</v>
      </c>
      <c r="F4994" t="s">
        <v>3567</v>
      </c>
      <c r="G4994" t="s">
        <v>11916</v>
      </c>
      <c r="H4994" t="b">
        <v>0</v>
      </c>
      <c r="I4994" t="s">
        <v>2711</v>
      </c>
      <c r="J4994" t="str">
        <f t="shared" ref="J4994:J5057" si="546">+IF(B4994="000",+REPLACE(T4994,2,1,"")&amp;$K$1&amp;C4994&amp;$L$1&amp;D4994,+REPLACE(T4994,2,1,"")&amp;$J$1&amp;B4994&amp;$K$1&amp;C4994&amp;$L$1&amp;D4994)</f>
        <v>F18.00_R0197_C0010</v>
      </c>
      <c r="O4994" t="s">
        <v>11917</v>
      </c>
      <c r="P4994" t="str">
        <f t="shared" ref="P4994:P5057" si="547">+IF(ISNUMBER(SEARCH("a",RIGHT(A4994,2))),LEFT(A4994,LEN(A4994)-2),A4994)</f>
        <v>F 18.00</v>
      </c>
      <c r="Q4994" t="str">
        <f t="shared" si="541"/>
        <v>F 18.00</v>
      </c>
      <c r="R4994" t="str">
        <f t="shared" si="542"/>
        <v>F 18.00</v>
      </c>
      <c r="S4994" t="str">
        <f t="shared" si="543"/>
        <v>F 18.00</v>
      </c>
      <c r="T4994" t="str">
        <f t="shared" si="544"/>
        <v>F 18.00</v>
      </c>
      <c r="Y4994" t="str">
        <f t="shared" si="545"/>
        <v>F 18.00.a000197010</v>
      </c>
    </row>
    <row r="4995" spans="1:25" x14ac:dyDescent="0.25">
      <c r="A4995" t="s">
        <v>10667</v>
      </c>
      <c r="B4995" s="601" t="s">
        <v>2698</v>
      </c>
      <c r="C4995" s="601" t="s">
        <v>11915</v>
      </c>
      <c r="D4995" s="601" t="s">
        <v>561</v>
      </c>
      <c r="E4995" t="s">
        <v>770</v>
      </c>
      <c r="F4995" t="s">
        <v>3567</v>
      </c>
      <c r="G4995" t="s">
        <v>11918</v>
      </c>
      <c r="H4995" t="b">
        <v>0</v>
      </c>
      <c r="I4995" t="s">
        <v>2711</v>
      </c>
      <c r="J4995" t="str">
        <f t="shared" si="546"/>
        <v>F18.00_R0197_C0020</v>
      </c>
      <c r="O4995" t="s">
        <v>11919</v>
      </c>
      <c r="P4995" t="str">
        <f t="shared" si="547"/>
        <v>F 18.00</v>
      </c>
      <c r="Q4995" t="str">
        <f t="shared" ref="Q4995:Q5058" si="548">+IF(ISNUMBER(SEARCH("b",RIGHT(P4995,2))),LEFT(P4995,LEN(P4995)-2),P4995)</f>
        <v>F 18.00</v>
      </c>
      <c r="R4995" t="str">
        <f t="shared" ref="R4995:R5058" si="549">+IF(ISNUMBER(SEARCH("c",RIGHT(Q4995,2))),LEFT(Q4995,LEN(Q4995)-2),Q4995)</f>
        <v>F 18.00</v>
      </c>
      <c r="S4995" t="str">
        <f t="shared" ref="S4995:S5058" si="550">+IF(ISNUMBER(SEARCH("d",RIGHT(R4995,2))),LEFT(R4995,LEN(R4995)-2),R4995)</f>
        <v>F 18.00</v>
      </c>
      <c r="T4995" t="str">
        <f t="shared" ref="T4995:T5058" si="551">+IF(ISNUMBER(SEARCH("e",RIGHT(S4995,2))),LEFT(S4995,LEN(S4995)-2),S4995)</f>
        <v>F 18.00</v>
      </c>
      <c r="Y4995" t="str">
        <f t="shared" ref="Y4995:Y5058" si="552">+A4995&amp;B4995&amp;C4995&amp;D4995</f>
        <v>F 18.00.a000197020</v>
      </c>
    </row>
    <row r="4996" spans="1:25" x14ac:dyDescent="0.25">
      <c r="A4996" t="s">
        <v>10667</v>
      </c>
      <c r="B4996" s="601" t="s">
        <v>2698</v>
      </c>
      <c r="C4996" s="601" t="s">
        <v>11915</v>
      </c>
      <c r="D4996" s="601" t="s">
        <v>719</v>
      </c>
      <c r="E4996" t="s">
        <v>770</v>
      </c>
      <c r="F4996" t="s">
        <v>3567</v>
      </c>
      <c r="G4996" t="s">
        <v>11920</v>
      </c>
      <c r="H4996" t="b">
        <v>0</v>
      </c>
      <c r="I4996" t="s">
        <v>2711</v>
      </c>
      <c r="J4996" t="str">
        <f t="shared" si="546"/>
        <v>F18.00_R0197_C0030</v>
      </c>
      <c r="O4996" t="s">
        <v>11921</v>
      </c>
      <c r="P4996" t="str">
        <f t="shared" si="547"/>
        <v>F 18.00</v>
      </c>
      <c r="Q4996" t="str">
        <f t="shared" si="548"/>
        <v>F 18.00</v>
      </c>
      <c r="R4996" t="str">
        <f t="shared" si="549"/>
        <v>F 18.00</v>
      </c>
      <c r="S4996" t="str">
        <f t="shared" si="550"/>
        <v>F 18.00</v>
      </c>
      <c r="T4996" t="str">
        <f t="shared" si="551"/>
        <v>F 18.00</v>
      </c>
      <c r="Y4996" t="str">
        <f t="shared" si="552"/>
        <v>F 18.00.a000197030</v>
      </c>
    </row>
    <row r="4997" spans="1:25" x14ac:dyDescent="0.25">
      <c r="A4997" t="s">
        <v>10667</v>
      </c>
      <c r="B4997" s="601" t="s">
        <v>2698</v>
      </c>
      <c r="C4997" s="601" t="s">
        <v>11915</v>
      </c>
      <c r="D4997" s="601" t="s">
        <v>8657</v>
      </c>
      <c r="E4997" t="s">
        <v>770</v>
      </c>
      <c r="F4997" t="s">
        <v>3567</v>
      </c>
      <c r="G4997" t="s">
        <v>11922</v>
      </c>
      <c r="H4997" t="b">
        <v>0</v>
      </c>
      <c r="I4997" t="s">
        <v>2711</v>
      </c>
      <c r="J4997" t="str">
        <f t="shared" si="546"/>
        <v>F18.00_R0197_C0055</v>
      </c>
      <c r="O4997" t="s">
        <v>11923</v>
      </c>
      <c r="P4997" t="str">
        <f t="shared" si="547"/>
        <v>F 18.00</v>
      </c>
      <c r="Q4997" t="str">
        <f t="shared" si="548"/>
        <v>F 18.00</v>
      </c>
      <c r="R4997" t="str">
        <f t="shared" si="549"/>
        <v>F 18.00</v>
      </c>
      <c r="S4997" t="str">
        <f t="shared" si="550"/>
        <v>F 18.00</v>
      </c>
      <c r="T4997" t="str">
        <f t="shared" si="551"/>
        <v>F 18.00</v>
      </c>
      <c r="Y4997" t="str">
        <f t="shared" si="552"/>
        <v>F 18.00.a000197055</v>
      </c>
    </row>
    <row r="4998" spans="1:25" x14ac:dyDescent="0.25">
      <c r="A4998" t="s">
        <v>10667</v>
      </c>
      <c r="B4998" s="601" t="s">
        <v>2698</v>
      </c>
      <c r="C4998" s="601" t="s">
        <v>11915</v>
      </c>
      <c r="D4998" s="601" t="s">
        <v>9026</v>
      </c>
      <c r="E4998" t="s">
        <v>770</v>
      </c>
      <c r="F4998" t="s">
        <v>3567</v>
      </c>
      <c r="G4998" t="s">
        <v>11924</v>
      </c>
      <c r="H4998" t="b">
        <v>0</v>
      </c>
      <c r="I4998" t="s">
        <v>2711</v>
      </c>
      <c r="J4998" t="str">
        <f t="shared" si="546"/>
        <v>F18.00_R0197_C0056</v>
      </c>
      <c r="O4998" t="s">
        <v>11925</v>
      </c>
      <c r="P4998" t="str">
        <f t="shared" si="547"/>
        <v>F 18.00</v>
      </c>
      <c r="Q4998" t="str">
        <f t="shared" si="548"/>
        <v>F 18.00</v>
      </c>
      <c r="R4998" t="str">
        <f t="shared" si="549"/>
        <v>F 18.00</v>
      </c>
      <c r="S4998" t="str">
        <f t="shared" si="550"/>
        <v>F 18.00</v>
      </c>
      <c r="T4998" t="str">
        <f t="shared" si="551"/>
        <v>F 18.00</v>
      </c>
      <c r="Y4998" t="str">
        <f t="shared" si="552"/>
        <v>F 18.00.a000197056</v>
      </c>
    </row>
    <row r="4999" spans="1:25" x14ac:dyDescent="0.25">
      <c r="A4999" t="s">
        <v>10667</v>
      </c>
      <c r="B4999" s="601" t="s">
        <v>2698</v>
      </c>
      <c r="C4999" s="601" t="s">
        <v>11915</v>
      </c>
      <c r="D4999" s="601" t="s">
        <v>9038</v>
      </c>
      <c r="E4999" t="s">
        <v>770</v>
      </c>
      <c r="F4999" t="s">
        <v>3567</v>
      </c>
      <c r="G4999" t="s">
        <v>11926</v>
      </c>
      <c r="H4999" t="b">
        <v>0</v>
      </c>
      <c r="I4999" t="s">
        <v>2711</v>
      </c>
      <c r="J4999" t="str">
        <f t="shared" si="546"/>
        <v>F18.00_R0197_C0057</v>
      </c>
      <c r="O4999" t="s">
        <v>11927</v>
      </c>
      <c r="P4999" t="str">
        <f t="shared" si="547"/>
        <v>F 18.00</v>
      </c>
      <c r="Q4999" t="str">
        <f t="shared" si="548"/>
        <v>F 18.00</v>
      </c>
      <c r="R4999" t="str">
        <f t="shared" si="549"/>
        <v>F 18.00</v>
      </c>
      <c r="S4999" t="str">
        <f t="shared" si="550"/>
        <v>F 18.00</v>
      </c>
      <c r="T4999" t="str">
        <f t="shared" si="551"/>
        <v>F 18.00</v>
      </c>
      <c r="Y4999" t="str">
        <f t="shared" si="552"/>
        <v>F 18.00.a000197057</v>
      </c>
    </row>
    <row r="5000" spans="1:25" x14ac:dyDescent="0.25">
      <c r="A5000" t="s">
        <v>10667</v>
      </c>
      <c r="B5000" s="601" t="s">
        <v>2698</v>
      </c>
      <c r="C5000" s="601" t="s">
        <v>11915</v>
      </c>
      <c r="D5000" s="601" t="s">
        <v>9050</v>
      </c>
      <c r="E5000" t="s">
        <v>770</v>
      </c>
      <c r="F5000" t="s">
        <v>3567</v>
      </c>
      <c r="G5000" t="s">
        <v>11928</v>
      </c>
      <c r="H5000" t="b">
        <v>0</v>
      </c>
      <c r="I5000" t="s">
        <v>2711</v>
      </c>
      <c r="J5000" t="str">
        <f t="shared" si="546"/>
        <v>F18.00_R0197_C0058</v>
      </c>
      <c r="O5000" t="s">
        <v>11929</v>
      </c>
      <c r="P5000" t="str">
        <f t="shared" si="547"/>
        <v>F 18.00</v>
      </c>
      <c r="Q5000" t="str">
        <f t="shared" si="548"/>
        <v>F 18.00</v>
      </c>
      <c r="R5000" t="str">
        <f t="shared" si="549"/>
        <v>F 18.00</v>
      </c>
      <c r="S5000" t="str">
        <f t="shared" si="550"/>
        <v>F 18.00</v>
      </c>
      <c r="T5000" t="str">
        <f t="shared" si="551"/>
        <v>F 18.00</v>
      </c>
      <c r="Y5000" t="str">
        <f t="shared" si="552"/>
        <v>F 18.00.a000197058</v>
      </c>
    </row>
    <row r="5001" spans="1:25" x14ac:dyDescent="0.25">
      <c r="A5001" t="s">
        <v>10667</v>
      </c>
      <c r="B5001" s="601" t="s">
        <v>2698</v>
      </c>
      <c r="C5001" s="601" t="s">
        <v>11915</v>
      </c>
      <c r="D5001" s="601" t="s">
        <v>725</v>
      </c>
      <c r="E5001" t="s">
        <v>770</v>
      </c>
      <c r="F5001" t="s">
        <v>3567</v>
      </c>
      <c r="G5001" t="s">
        <v>11930</v>
      </c>
      <c r="H5001" t="b">
        <v>0</v>
      </c>
      <c r="I5001" t="s">
        <v>2711</v>
      </c>
      <c r="J5001" t="str">
        <f t="shared" si="546"/>
        <v>F18.00_R0197_C0060</v>
      </c>
      <c r="O5001" t="s">
        <v>11931</v>
      </c>
      <c r="P5001" t="str">
        <f t="shared" si="547"/>
        <v>F 18.00</v>
      </c>
      <c r="Q5001" t="str">
        <f t="shared" si="548"/>
        <v>F 18.00</v>
      </c>
      <c r="R5001" t="str">
        <f t="shared" si="549"/>
        <v>F 18.00</v>
      </c>
      <c r="S5001" t="str">
        <f t="shared" si="550"/>
        <v>F 18.00</v>
      </c>
      <c r="T5001" t="str">
        <f t="shared" si="551"/>
        <v>F 18.00</v>
      </c>
      <c r="Y5001" t="str">
        <f t="shared" si="552"/>
        <v>F 18.00.a000197060</v>
      </c>
    </row>
    <row r="5002" spans="1:25" x14ac:dyDescent="0.25">
      <c r="A5002" t="s">
        <v>10667</v>
      </c>
      <c r="B5002" s="601" t="s">
        <v>2698</v>
      </c>
      <c r="C5002" s="601" t="s">
        <v>11915</v>
      </c>
      <c r="D5002" s="601" t="s">
        <v>727</v>
      </c>
      <c r="E5002" t="s">
        <v>770</v>
      </c>
      <c r="F5002" t="s">
        <v>3567</v>
      </c>
      <c r="G5002" t="s">
        <v>11932</v>
      </c>
      <c r="H5002" t="b">
        <v>0</v>
      </c>
      <c r="I5002" t="s">
        <v>2711</v>
      </c>
      <c r="J5002" t="str">
        <f t="shared" si="546"/>
        <v>F18.00_R0197_C0070</v>
      </c>
      <c r="O5002" t="s">
        <v>11933</v>
      </c>
      <c r="P5002" t="str">
        <f t="shared" si="547"/>
        <v>F 18.00</v>
      </c>
      <c r="Q5002" t="str">
        <f t="shared" si="548"/>
        <v>F 18.00</v>
      </c>
      <c r="R5002" t="str">
        <f t="shared" si="549"/>
        <v>F 18.00</v>
      </c>
      <c r="S5002" t="str">
        <f t="shared" si="550"/>
        <v>F 18.00</v>
      </c>
      <c r="T5002" t="str">
        <f t="shared" si="551"/>
        <v>F 18.00</v>
      </c>
      <c r="Y5002" t="str">
        <f t="shared" si="552"/>
        <v>F 18.00.a000197070</v>
      </c>
    </row>
    <row r="5003" spans="1:25" x14ac:dyDescent="0.25">
      <c r="A5003" t="s">
        <v>10667</v>
      </c>
      <c r="B5003" s="601" t="s">
        <v>2698</v>
      </c>
      <c r="C5003" s="601" t="s">
        <v>11915</v>
      </c>
      <c r="D5003" s="601" t="s">
        <v>729</v>
      </c>
      <c r="E5003" t="s">
        <v>770</v>
      </c>
      <c r="F5003" t="s">
        <v>3567</v>
      </c>
      <c r="G5003" t="s">
        <v>11934</v>
      </c>
      <c r="H5003" t="b">
        <v>0</v>
      </c>
      <c r="I5003" t="s">
        <v>2711</v>
      </c>
      <c r="J5003" t="str">
        <f t="shared" si="546"/>
        <v>F18.00_R0197_C0080</v>
      </c>
      <c r="O5003" t="s">
        <v>11935</v>
      </c>
      <c r="P5003" t="str">
        <f t="shared" si="547"/>
        <v>F 18.00</v>
      </c>
      <c r="Q5003" t="str">
        <f t="shared" si="548"/>
        <v>F 18.00</v>
      </c>
      <c r="R5003" t="str">
        <f t="shared" si="549"/>
        <v>F 18.00</v>
      </c>
      <c r="S5003" t="str">
        <f t="shared" si="550"/>
        <v>F 18.00</v>
      </c>
      <c r="T5003" t="str">
        <f t="shared" si="551"/>
        <v>F 18.00</v>
      </c>
      <c r="Y5003" t="str">
        <f t="shared" si="552"/>
        <v>F 18.00.a000197080</v>
      </c>
    </row>
    <row r="5004" spans="1:25" x14ac:dyDescent="0.25">
      <c r="A5004" t="s">
        <v>10667</v>
      </c>
      <c r="B5004" s="601" t="s">
        <v>2698</v>
      </c>
      <c r="C5004" s="601" t="s">
        <v>11915</v>
      </c>
      <c r="D5004" s="601" t="s">
        <v>731</v>
      </c>
      <c r="E5004" t="s">
        <v>770</v>
      </c>
      <c r="F5004" t="s">
        <v>3567</v>
      </c>
      <c r="G5004" t="s">
        <v>11936</v>
      </c>
      <c r="H5004" t="b">
        <v>0</v>
      </c>
      <c r="I5004" t="s">
        <v>2711</v>
      </c>
      <c r="J5004" t="str">
        <f t="shared" si="546"/>
        <v>F18.00_R0197_C0090</v>
      </c>
      <c r="O5004" t="s">
        <v>11937</v>
      </c>
      <c r="P5004" t="str">
        <f t="shared" si="547"/>
        <v>F 18.00</v>
      </c>
      <c r="Q5004" t="str">
        <f t="shared" si="548"/>
        <v>F 18.00</v>
      </c>
      <c r="R5004" t="str">
        <f t="shared" si="549"/>
        <v>F 18.00</v>
      </c>
      <c r="S5004" t="str">
        <f t="shared" si="550"/>
        <v>F 18.00</v>
      </c>
      <c r="T5004" t="str">
        <f t="shared" si="551"/>
        <v>F 18.00</v>
      </c>
      <c r="Y5004" t="str">
        <f t="shared" si="552"/>
        <v>F 18.00.a000197090</v>
      </c>
    </row>
    <row r="5005" spans="1:25" x14ac:dyDescent="0.25">
      <c r="A5005" t="s">
        <v>10667</v>
      </c>
      <c r="B5005" s="601" t="s">
        <v>2698</v>
      </c>
      <c r="C5005" s="601" t="s">
        <v>11915</v>
      </c>
      <c r="D5005" s="601" t="s">
        <v>5783</v>
      </c>
      <c r="E5005" t="s">
        <v>770</v>
      </c>
      <c r="F5005" t="s">
        <v>3567</v>
      </c>
      <c r="G5005" t="s">
        <v>11938</v>
      </c>
      <c r="H5005" t="b">
        <v>0</v>
      </c>
      <c r="I5005" t="s">
        <v>2711</v>
      </c>
      <c r="J5005" t="str">
        <f t="shared" si="546"/>
        <v>F18.00_R0197_C0101</v>
      </c>
      <c r="O5005" t="s">
        <v>11939</v>
      </c>
      <c r="P5005" t="str">
        <f t="shared" si="547"/>
        <v>F 18.00</v>
      </c>
      <c r="Q5005" t="str">
        <f t="shared" si="548"/>
        <v>F 18.00</v>
      </c>
      <c r="R5005" t="str">
        <f t="shared" si="549"/>
        <v>F 18.00</v>
      </c>
      <c r="S5005" t="str">
        <f t="shared" si="550"/>
        <v>F 18.00</v>
      </c>
      <c r="T5005" t="str">
        <f t="shared" si="551"/>
        <v>F 18.00</v>
      </c>
      <c r="Y5005" t="str">
        <f t="shared" si="552"/>
        <v>F 18.00.a000197101</v>
      </c>
    </row>
    <row r="5006" spans="1:25" x14ac:dyDescent="0.25">
      <c r="A5006" t="s">
        <v>10667</v>
      </c>
      <c r="B5006" s="601" t="s">
        <v>2698</v>
      </c>
      <c r="C5006" s="601" t="s">
        <v>11915</v>
      </c>
      <c r="D5006" s="601" t="s">
        <v>9127</v>
      </c>
      <c r="E5006" t="s">
        <v>770</v>
      </c>
      <c r="F5006" t="s">
        <v>3567</v>
      </c>
      <c r="G5006" t="s">
        <v>11940</v>
      </c>
      <c r="H5006" t="b">
        <v>0</v>
      </c>
      <c r="I5006" t="s">
        <v>2711</v>
      </c>
      <c r="J5006" t="str">
        <f t="shared" si="546"/>
        <v>F18.00_R0197_C0102</v>
      </c>
      <c r="O5006" t="s">
        <v>11941</v>
      </c>
      <c r="P5006" t="str">
        <f t="shared" si="547"/>
        <v>F 18.00</v>
      </c>
      <c r="Q5006" t="str">
        <f t="shared" si="548"/>
        <v>F 18.00</v>
      </c>
      <c r="R5006" t="str">
        <f t="shared" si="549"/>
        <v>F 18.00</v>
      </c>
      <c r="S5006" t="str">
        <f t="shared" si="550"/>
        <v>F 18.00</v>
      </c>
      <c r="T5006" t="str">
        <f t="shared" si="551"/>
        <v>F 18.00</v>
      </c>
      <c r="Y5006" t="str">
        <f t="shared" si="552"/>
        <v>F 18.00.a000197102</v>
      </c>
    </row>
    <row r="5007" spans="1:25" x14ac:dyDescent="0.25">
      <c r="A5007" t="s">
        <v>10667</v>
      </c>
      <c r="B5007" s="601" t="s">
        <v>2698</v>
      </c>
      <c r="C5007" s="601" t="s">
        <v>11915</v>
      </c>
      <c r="D5007" s="601" t="s">
        <v>10694</v>
      </c>
      <c r="E5007" t="s">
        <v>770</v>
      </c>
      <c r="F5007" t="s">
        <v>3567</v>
      </c>
      <c r="G5007" t="s">
        <v>11942</v>
      </c>
      <c r="H5007" t="b">
        <v>0</v>
      </c>
      <c r="I5007" t="s">
        <v>2711</v>
      </c>
      <c r="J5007" t="str">
        <f t="shared" si="546"/>
        <v>F18.00_R0197_C0106</v>
      </c>
      <c r="O5007" t="s">
        <v>11943</v>
      </c>
      <c r="P5007" t="str">
        <f t="shared" si="547"/>
        <v>F 18.00</v>
      </c>
      <c r="Q5007" t="str">
        <f t="shared" si="548"/>
        <v>F 18.00</v>
      </c>
      <c r="R5007" t="str">
        <f t="shared" si="549"/>
        <v>F 18.00</v>
      </c>
      <c r="S5007" t="str">
        <f t="shared" si="550"/>
        <v>F 18.00</v>
      </c>
      <c r="T5007" t="str">
        <f t="shared" si="551"/>
        <v>F 18.00</v>
      </c>
      <c r="Y5007" t="str">
        <f t="shared" si="552"/>
        <v>F 18.00.a000197106</v>
      </c>
    </row>
    <row r="5008" spans="1:25" x14ac:dyDescent="0.25">
      <c r="A5008" t="s">
        <v>10667</v>
      </c>
      <c r="B5008" s="601" t="s">
        <v>2698</v>
      </c>
      <c r="C5008" s="601" t="s">
        <v>11915</v>
      </c>
      <c r="D5008" s="601" t="s">
        <v>10697</v>
      </c>
      <c r="E5008" t="s">
        <v>770</v>
      </c>
      <c r="F5008" t="s">
        <v>3567</v>
      </c>
      <c r="G5008" t="s">
        <v>11944</v>
      </c>
      <c r="H5008" t="b">
        <v>0</v>
      </c>
      <c r="I5008" t="s">
        <v>2711</v>
      </c>
      <c r="J5008" t="str">
        <f t="shared" si="546"/>
        <v>F18.00_R0197_C0107</v>
      </c>
      <c r="O5008" t="s">
        <v>11945</v>
      </c>
      <c r="P5008" t="str">
        <f t="shared" si="547"/>
        <v>F 18.00</v>
      </c>
      <c r="Q5008" t="str">
        <f t="shared" si="548"/>
        <v>F 18.00</v>
      </c>
      <c r="R5008" t="str">
        <f t="shared" si="549"/>
        <v>F 18.00</v>
      </c>
      <c r="S5008" t="str">
        <f t="shared" si="550"/>
        <v>F 18.00</v>
      </c>
      <c r="T5008" t="str">
        <f t="shared" si="551"/>
        <v>F 18.00</v>
      </c>
      <c r="Y5008" t="str">
        <f t="shared" si="552"/>
        <v>F 18.00.a000197107</v>
      </c>
    </row>
    <row r="5009" spans="1:25" x14ac:dyDescent="0.25">
      <c r="A5009" t="s">
        <v>10667</v>
      </c>
      <c r="B5009" s="601" t="s">
        <v>2698</v>
      </c>
      <c r="C5009" s="601" t="s">
        <v>11915</v>
      </c>
      <c r="D5009" s="601" t="s">
        <v>10700</v>
      </c>
      <c r="E5009" t="s">
        <v>770</v>
      </c>
      <c r="F5009" t="s">
        <v>3567</v>
      </c>
      <c r="G5009" t="s">
        <v>11946</v>
      </c>
      <c r="H5009" t="b">
        <v>0</v>
      </c>
      <c r="I5009" t="s">
        <v>2711</v>
      </c>
      <c r="J5009" t="str">
        <f t="shared" si="546"/>
        <v>F18.00_R0197_C0109</v>
      </c>
      <c r="O5009" t="s">
        <v>11947</v>
      </c>
      <c r="P5009" t="str">
        <f t="shared" si="547"/>
        <v>F 18.00</v>
      </c>
      <c r="Q5009" t="str">
        <f t="shared" si="548"/>
        <v>F 18.00</v>
      </c>
      <c r="R5009" t="str">
        <f t="shared" si="549"/>
        <v>F 18.00</v>
      </c>
      <c r="S5009" t="str">
        <f t="shared" si="550"/>
        <v>F 18.00</v>
      </c>
      <c r="T5009" t="str">
        <f t="shared" si="551"/>
        <v>F 18.00</v>
      </c>
      <c r="Y5009" t="str">
        <f t="shared" si="552"/>
        <v>F 18.00.a000197109</v>
      </c>
    </row>
    <row r="5010" spans="1:25" x14ac:dyDescent="0.25">
      <c r="A5010" t="s">
        <v>10667</v>
      </c>
      <c r="B5010" s="601" t="s">
        <v>2698</v>
      </c>
      <c r="C5010" s="601" t="s">
        <v>11915</v>
      </c>
      <c r="D5010" s="601" t="s">
        <v>734</v>
      </c>
      <c r="E5010" t="s">
        <v>770</v>
      </c>
      <c r="F5010" t="s">
        <v>3567</v>
      </c>
      <c r="G5010" t="s">
        <v>11948</v>
      </c>
      <c r="H5010" t="b">
        <v>0</v>
      </c>
      <c r="I5010" t="s">
        <v>2711</v>
      </c>
      <c r="J5010" t="str">
        <f t="shared" si="546"/>
        <v>F18.00_R0197_C0110</v>
      </c>
      <c r="O5010" t="s">
        <v>11949</v>
      </c>
      <c r="P5010" t="str">
        <f t="shared" si="547"/>
        <v>F 18.00</v>
      </c>
      <c r="Q5010" t="str">
        <f t="shared" si="548"/>
        <v>F 18.00</v>
      </c>
      <c r="R5010" t="str">
        <f t="shared" si="549"/>
        <v>F 18.00</v>
      </c>
      <c r="S5010" t="str">
        <f t="shared" si="550"/>
        <v>F 18.00</v>
      </c>
      <c r="T5010" t="str">
        <f t="shared" si="551"/>
        <v>F 18.00</v>
      </c>
      <c r="Y5010" t="str">
        <f t="shared" si="552"/>
        <v>F 18.00.a000197110</v>
      </c>
    </row>
    <row r="5011" spans="1:25" x14ac:dyDescent="0.25">
      <c r="A5011" t="s">
        <v>10667</v>
      </c>
      <c r="B5011" s="601" t="s">
        <v>2698</v>
      </c>
      <c r="C5011" s="601" t="s">
        <v>11915</v>
      </c>
      <c r="D5011" s="601" t="s">
        <v>9163</v>
      </c>
      <c r="E5011" t="s">
        <v>770</v>
      </c>
      <c r="F5011" t="s">
        <v>3567</v>
      </c>
      <c r="G5011" t="s">
        <v>11950</v>
      </c>
      <c r="H5011" t="b">
        <v>0</v>
      </c>
      <c r="I5011" t="s">
        <v>2711</v>
      </c>
      <c r="J5011" t="str">
        <f t="shared" si="546"/>
        <v>F18.00_R0197_C0121</v>
      </c>
      <c r="O5011" t="s">
        <v>11951</v>
      </c>
      <c r="P5011" t="str">
        <f t="shared" si="547"/>
        <v>F 18.00</v>
      </c>
      <c r="Q5011" t="str">
        <f t="shared" si="548"/>
        <v>F 18.00</v>
      </c>
      <c r="R5011" t="str">
        <f t="shared" si="549"/>
        <v>F 18.00</v>
      </c>
      <c r="S5011" t="str">
        <f t="shared" si="550"/>
        <v>F 18.00</v>
      </c>
      <c r="T5011" t="str">
        <f t="shared" si="551"/>
        <v>F 18.00</v>
      </c>
      <c r="Y5011" t="str">
        <f t="shared" si="552"/>
        <v>F 18.00.a000197121</v>
      </c>
    </row>
    <row r="5012" spans="1:25" x14ac:dyDescent="0.25">
      <c r="A5012" t="s">
        <v>10667</v>
      </c>
      <c r="B5012" s="601" t="s">
        <v>2698</v>
      </c>
      <c r="C5012" s="601" t="s">
        <v>11915</v>
      </c>
      <c r="D5012" s="601" t="s">
        <v>3001</v>
      </c>
      <c r="E5012" t="s">
        <v>770</v>
      </c>
      <c r="F5012" t="s">
        <v>3567</v>
      </c>
      <c r="G5012" t="s">
        <v>11952</v>
      </c>
      <c r="H5012" t="b">
        <v>0</v>
      </c>
      <c r="I5012" t="s">
        <v>2711</v>
      </c>
      <c r="J5012" t="str">
        <f t="shared" si="546"/>
        <v>F18.00_R0197_C0122</v>
      </c>
      <c r="O5012" t="s">
        <v>11953</v>
      </c>
      <c r="P5012" t="str">
        <f t="shared" si="547"/>
        <v>F 18.00</v>
      </c>
      <c r="Q5012" t="str">
        <f t="shared" si="548"/>
        <v>F 18.00</v>
      </c>
      <c r="R5012" t="str">
        <f t="shared" si="549"/>
        <v>F 18.00</v>
      </c>
      <c r="S5012" t="str">
        <f t="shared" si="550"/>
        <v>F 18.00</v>
      </c>
      <c r="T5012" t="str">
        <f t="shared" si="551"/>
        <v>F 18.00</v>
      </c>
      <c r="Y5012" t="str">
        <f t="shared" si="552"/>
        <v>F 18.00.a000197122</v>
      </c>
    </row>
    <row r="5013" spans="1:25" x14ac:dyDescent="0.25">
      <c r="A5013" t="s">
        <v>10667</v>
      </c>
      <c r="B5013" s="601" t="s">
        <v>2698</v>
      </c>
      <c r="C5013" s="601" t="s">
        <v>11915</v>
      </c>
      <c r="D5013" s="601" t="s">
        <v>10709</v>
      </c>
      <c r="E5013" t="s">
        <v>770</v>
      </c>
      <c r="F5013" t="s">
        <v>3567</v>
      </c>
      <c r="G5013" t="s">
        <v>11954</v>
      </c>
      <c r="H5013" t="b">
        <v>0</v>
      </c>
      <c r="I5013" t="s">
        <v>2711</v>
      </c>
      <c r="J5013" t="str">
        <f t="shared" si="546"/>
        <v>F18.00_R0197_C0900</v>
      </c>
      <c r="O5013" t="s">
        <v>11955</v>
      </c>
      <c r="P5013" t="str">
        <f t="shared" si="547"/>
        <v>F 18.00</v>
      </c>
      <c r="Q5013" t="str">
        <f t="shared" si="548"/>
        <v>F 18.00</v>
      </c>
      <c r="R5013" t="str">
        <f t="shared" si="549"/>
        <v>F 18.00</v>
      </c>
      <c r="S5013" t="str">
        <f t="shared" si="550"/>
        <v>F 18.00</v>
      </c>
      <c r="T5013" t="str">
        <f t="shared" si="551"/>
        <v>F 18.00</v>
      </c>
      <c r="Y5013" t="str">
        <f t="shared" si="552"/>
        <v>F 18.00.a000197900</v>
      </c>
    </row>
    <row r="5014" spans="1:25" x14ac:dyDescent="0.25">
      <c r="A5014" t="s">
        <v>10667</v>
      </c>
      <c r="B5014" s="601" t="s">
        <v>2698</v>
      </c>
      <c r="C5014" s="601" t="s">
        <v>3030</v>
      </c>
      <c r="D5014" s="601" t="s">
        <v>548</v>
      </c>
      <c r="E5014" t="s">
        <v>770</v>
      </c>
      <c r="F5014" t="s">
        <v>3567</v>
      </c>
      <c r="G5014" t="s">
        <v>11956</v>
      </c>
      <c r="H5014" t="b">
        <v>0</v>
      </c>
      <c r="I5014" t="s">
        <v>2711</v>
      </c>
      <c r="J5014" t="str">
        <f t="shared" si="546"/>
        <v>F18.00_R0201_C0010</v>
      </c>
      <c r="O5014" t="s">
        <v>11957</v>
      </c>
      <c r="P5014" t="str">
        <f t="shared" si="547"/>
        <v>F 18.00</v>
      </c>
      <c r="Q5014" t="str">
        <f t="shared" si="548"/>
        <v>F 18.00</v>
      </c>
      <c r="R5014" t="str">
        <f t="shared" si="549"/>
        <v>F 18.00</v>
      </c>
      <c r="S5014" t="str">
        <f t="shared" si="550"/>
        <v>F 18.00</v>
      </c>
      <c r="T5014" t="str">
        <f t="shared" si="551"/>
        <v>F 18.00</v>
      </c>
      <c r="Y5014" t="str">
        <f t="shared" si="552"/>
        <v>F 18.00.a000201010</v>
      </c>
    </row>
    <row r="5015" spans="1:25" x14ac:dyDescent="0.25">
      <c r="A5015" t="s">
        <v>10667</v>
      </c>
      <c r="B5015" s="601" t="s">
        <v>2698</v>
      </c>
      <c r="C5015" s="601" t="s">
        <v>3030</v>
      </c>
      <c r="D5015" s="601" t="s">
        <v>561</v>
      </c>
      <c r="E5015" t="s">
        <v>770</v>
      </c>
      <c r="F5015" t="s">
        <v>3567</v>
      </c>
      <c r="G5015" t="s">
        <v>11958</v>
      </c>
      <c r="H5015" t="b">
        <v>0</v>
      </c>
      <c r="I5015" t="s">
        <v>2711</v>
      </c>
      <c r="J5015" t="str">
        <f t="shared" si="546"/>
        <v>F18.00_R0201_C0020</v>
      </c>
      <c r="O5015" t="s">
        <v>11959</v>
      </c>
      <c r="P5015" t="str">
        <f t="shared" si="547"/>
        <v>F 18.00</v>
      </c>
      <c r="Q5015" t="str">
        <f t="shared" si="548"/>
        <v>F 18.00</v>
      </c>
      <c r="R5015" t="str">
        <f t="shared" si="549"/>
        <v>F 18.00</v>
      </c>
      <c r="S5015" t="str">
        <f t="shared" si="550"/>
        <v>F 18.00</v>
      </c>
      <c r="T5015" t="str">
        <f t="shared" si="551"/>
        <v>F 18.00</v>
      </c>
      <c r="Y5015" t="str">
        <f t="shared" si="552"/>
        <v>F 18.00.a000201020</v>
      </c>
    </row>
    <row r="5016" spans="1:25" x14ac:dyDescent="0.25">
      <c r="A5016" t="s">
        <v>10667</v>
      </c>
      <c r="B5016" s="601" t="s">
        <v>2698</v>
      </c>
      <c r="C5016" s="601" t="s">
        <v>3030</v>
      </c>
      <c r="D5016" s="601" t="s">
        <v>719</v>
      </c>
      <c r="E5016" t="s">
        <v>770</v>
      </c>
      <c r="F5016" t="s">
        <v>3567</v>
      </c>
      <c r="G5016" t="s">
        <v>11960</v>
      </c>
      <c r="H5016" t="b">
        <v>0</v>
      </c>
      <c r="I5016" t="s">
        <v>2711</v>
      </c>
      <c r="J5016" t="str">
        <f t="shared" si="546"/>
        <v>F18.00_R0201_C0030</v>
      </c>
      <c r="O5016" t="s">
        <v>11961</v>
      </c>
      <c r="P5016" t="str">
        <f t="shared" si="547"/>
        <v>F 18.00</v>
      </c>
      <c r="Q5016" t="str">
        <f t="shared" si="548"/>
        <v>F 18.00</v>
      </c>
      <c r="R5016" t="str">
        <f t="shared" si="549"/>
        <v>F 18.00</v>
      </c>
      <c r="S5016" t="str">
        <f t="shared" si="550"/>
        <v>F 18.00</v>
      </c>
      <c r="T5016" t="str">
        <f t="shared" si="551"/>
        <v>F 18.00</v>
      </c>
      <c r="Y5016" t="str">
        <f t="shared" si="552"/>
        <v>F 18.00.a000201030</v>
      </c>
    </row>
    <row r="5017" spans="1:25" x14ac:dyDescent="0.25">
      <c r="A5017" t="s">
        <v>10667</v>
      </c>
      <c r="B5017" s="601" t="s">
        <v>2698</v>
      </c>
      <c r="C5017" s="601" t="s">
        <v>3030</v>
      </c>
      <c r="D5017" s="601" t="s">
        <v>8657</v>
      </c>
      <c r="E5017" t="s">
        <v>770</v>
      </c>
      <c r="F5017" t="s">
        <v>3567</v>
      </c>
      <c r="G5017" t="s">
        <v>11962</v>
      </c>
      <c r="H5017" t="b">
        <v>0</v>
      </c>
      <c r="I5017" t="s">
        <v>2711</v>
      </c>
      <c r="J5017" t="str">
        <f t="shared" si="546"/>
        <v>F18.00_R0201_C0055</v>
      </c>
      <c r="O5017" t="s">
        <v>11963</v>
      </c>
      <c r="P5017" t="str">
        <f t="shared" si="547"/>
        <v>F 18.00</v>
      </c>
      <c r="Q5017" t="str">
        <f t="shared" si="548"/>
        <v>F 18.00</v>
      </c>
      <c r="R5017" t="str">
        <f t="shared" si="549"/>
        <v>F 18.00</v>
      </c>
      <c r="S5017" t="str">
        <f t="shared" si="550"/>
        <v>F 18.00</v>
      </c>
      <c r="T5017" t="str">
        <f t="shared" si="551"/>
        <v>F 18.00</v>
      </c>
      <c r="Y5017" t="str">
        <f t="shared" si="552"/>
        <v>F 18.00.a000201055</v>
      </c>
    </row>
    <row r="5018" spans="1:25" x14ac:dyDescent="0.25">
      <c r="A5018" t="s">
        <v>10667</v>
      </c>
      <c r="B5018" s="601" t="s">
        <v>2698</v>
      </c>
      <c r="C5018" s="601" t="s">
        <v>3030</v>
      </c>
      <c r="D5018" s="601" t="s">
        <v>9026</v>
      </c>
      <c r="E5018" t="s">
        <v>770</v>
      </c>
      <c r="F5018" t="s">
        <v>3567</v>
      </c>
      <c r="G5018" t="s">
        <v>11964</v>
      </c>
      <c r="H5018" t="b">
        <v>0</v>
      </c>
      <c r="I5018" t="s">
        <v>2711</v>
      </c>
      <c r="J5018" t="str">
        <f t="shared" si="546"/>
        <v>F18.00_R0201_C0056</v>
      </c>
      <c r="O5018" t="s">
        <v>11965</v>
      </c>
      <c r="P5018" t="str">
        <f t="shared" si="547"/>
        <v>F 18.00</v>
      </c>
      <c r="Q5018" t="str">
        <f t="shared" si="548"/>
        <v>F 18.00</v>
      </c>
      <c r="R5018" t="str">
        <f t="shared" si="549"/>
        <v>F 18.00</v>
      </c>
      <c r="S5018" t="str">
        <f t="shared" si="550"/>
        <v>F 18.00</v>
      </c>
      <c r="T5018" t="str">
        <f t="shared" si="551"/>
        <v>F 18.00</v>
      </c>
      <c r="Y5018" t="str">
        <f t="shared" si="552"/>
        <v>F 18.00.a000201056</v>
      </c>
    </row>
    <row r="5019" spans="1:25" x14ac:dyDescent="0.25">
      <c r="A5019" t="s">
        <v>10667</v>
      </c>
      <c r="B5019" s="601" t="s">
        <v>2698</v>
      </c>
      <c r="C5019" s="601" t="s">
        <v>3030</v>
      </c>
      <c r="D5019" s="601" t="s">
        <v>9038</v>
      </c>
      <c r="E5019" t="s">
        <v>770</v>
      </c>
      <c r="F5019" t="s">
        <v>3567</v>
      </c>
      <c r="G5019" t="s">
        <v>11966</v>
      </c>
      <c r="H5019" t="b">
        <v>0</v>
      </c>
      <c r="I5019" t="s">
        <v>2711</v>
      </c>
      <c r="J5019" t="str">
        <f t="shared" si="546"/>
        <v>F18.00_R0201_C0057</v>
      </c>
      <c r="O5019" t="s">
        <v>11967</v>
      </c>
      <c r="P5019" t="str">
        <f t="shared" si="547"/>
        <v>F 18.00</v>
      </c>
      <c r="Q5019" t="str">
        <f t="shared" si="548"/>
        <v>F 18.00</v>
      </c>
      <c r="R5019" t="str">
        <f t="shared" si="549"/>
        <v>F 18.00</v>
      </c>
      <c r="S5019" t="str">
        <f t="shared" si="550"/>
        <v>F 18.00</v>
      </c>
      <c r="T5019" t="str">
        <f t="shared" si="551"/>
        <v>F 18.00</v>
      </c>
      <c r="Y5019" t="str">
        <f t="shared" si="552"/>
        <v>F 18.00.a000201057</v>
      </c>
    </row>
    <row r="5020" spans="1:25" x14ac:dyDescent="0.25">
      <c r="A5020" t="s">
        <v>10667</v>
      </c>
      <c r="B5020" s="601" t="s">
        <v>2698</v>
      </c>
      <c r="C5020" s="601" t="s">
        <v>3030</v>
      </c>
      <c r="D5020" s="601" t="s">
        <v>9050</v>
      </c>
      <c r="E5020" t="s">
        <v>770</v>
      </c>
      <c r="F5020" t="s">
        <v>3567</v>
      </c>
      <c r="G5020" t="s">
        <v>11968</v>
      </c>
      <c r="H5020" t="b">
        <v>0</v>
      </c>
      <c r="I5020" t="s">
        <v>2711</v>
      </c>
      <c r="J5020" t="str">
        <f t="shared" si="546"/>
        <v>F18.00_R0201_C0058</v>
      </c>
      <c r="O5020" t="s">
        <v>11969</v>
      </c>
      <c r="P5020" t="str">
        <f t="shared" si="547"/>
        <v>F 18.00</v>
      </c>
      <c r="Q5020" t="str">
        <f t="shared" si="548"/>
        <v>F 18.00</v>
      </c>
      <c r="R5020" t="str">
        <f t="shared" si="549"/>
        <v>F 18.00</v>
      </c>
      <c r="S5020" t="str">
        <f t="shared" si="550"/>
        <v>F 18.00</v>
      </c>
      <c r="T5020" t="str">
        <f t="shared" si="551"/>
        <v>F 18.00</v>
      </c>
      <c r="Y5020" t="str">
        <f t="shared" si="552"/>
        <v>F 18.00.a000201058</v>
      </c>
    </row>
    <row r="5021" spans="1:25" x14ac:dyDescent="0.25">
      <c r="A5021" t="s">
        <v>10667</v>
      </c>
      <c r="B5021" s="601" t="s">
        <v>2698</v>
      </c>
      <c r="C5021" s="601" t="s">
        <v>3030</v>
      </c>
      <c r="D5021" s="601" t="s">
        <v>725</v>
      </c>
      <c r="E5021" t="s">
        <v>770</v>
      </c>
      <c r="F5021" t="s">
        <v>3567</v>
      </c>
      <c r="G5021" t="s">
        <v>11970</v>
      </c>
      <c r="H5021" t="b">
        <v>0</v>
      </c>
      <c r="I5021" t="s">
        <v>2711</v>
      </c>
      <c r="J5021" t="str">
        <f t="shared" si="546"/>
        <v>F18.00_R0201_C0060</v>
      </c>
      <c r="O5021" t="s">
        <v>11971</v>
      </c>
      <c r="P5021" t="str">
        <f t="shared" si="547"/>
        <v>F 18.00</v>
      </c>
      <c r="Q5021" t="str">
        <f t="shared" si="548"/>
        <v>F 18.00</v>
      </c>
      <c r="R5021" t="str">
        <f t="shared" si="549"/>
        <v>F 18.00</v>
      </c>
      <c r="S5021" t="str">
        <f t="shared" si="550"/>
        <v>F 18.00</v>
      </c>
      <c r="T5021" t="str">
        <f t="shared" si="551"/>
        <v>F 18.00</v>
      </c>
      <c r="Y5021" t="str">
        <f t="shared" si="552"/>
        <v>F 18.00.a000201060</v>
      </c>
    </row>
    <row r="5022" spans="1:25" x14ac:dyDescent="0.25">
      <c r="A5022" t="s">
        <v>10667</v>
      </c>
      <c r="B5022" s="601" t="s">
        <v>2698</v>
      </c>
      <c r="C5022" s="601" t="s">
        <v>3030</v>
      </c>
      <c r="D5022" s="601" t="s">
        <v>727</v>
      </c>
      <c r="E5022" t="s">
        <v>770</v>
      </c>
      <c r="F5022" t="s">
        <v>3567</v>
      </c>
      <c r="G5022" t="s">
        <v>11972</v>
      </c>
      <c r="H5022" t="b">
        <v>0</v>
      </c>
      <c r="I5022" t="s">
        <v>2711</v>
      </c>
      <c r="J5022" t="str">
        <f t="shared" si="546"/>
        <v>F18.00_R0201_C0070</v>
      </c>
      <c r="O5022" t="s">
        <v>11973</v>
      </c>
      <c r="P5022" t="str">
        <f t="shared" si="547"/>
        <v>F 18.00</v>
      </c>
      <c r="Q5022" t="str">
        <f t="shared" si="548"/>
        <v>F 18.00</v>
      </c>
      <c r="R5022" t="str">
        <f t="shared" si="549"/>
        <v>F 18.00</v>
      </c>
      <c r="S5022" t="str">
        <f t="shared" si="550"/>
        <v>F 18.00</v>
      </c>
      <c r="T5022" t="str">
        <f t="shared" si="551"/>
        <v>F 18.00</v>
      </c>
      <c r="Y5022" t="str">
        <f t="shared" si="552"/>
        <v>F 18.00.a000201070</v>
      </c>
    </row>
    <row r="5023" spans="1:25" x14ac:dyDescent="0.25">
      <c r="A5023" t="s">
        <v>10667</v>
      </c>
      <c r="B5023" s="601" t="s">
        <v>2698</v>
      </c>
      <c r="C5023" s="601" t="s">
        <v>3030</v>
      </c>
      <c r="D5023" s="601" t="s">
        <v>729</v>
      </c>
      <c r="E5023" t="s">
        <v>770</v>
      </c>
      <c r="F5023" t="s">
        <v>3567</v>
      </c>
      <c r="G5023" t="s">
        <v>11974</v>
      </c>
      <c r="H5023" t="b">
        <v>0</v>
      </c>
      <c r="I5023" t="s">
        <v>2711</v>
      </c>
      <c r="J5023" t="str">
        <f t="shared" si="546"/>
        <v>F18.00_R0201_C0080</v>
      </c>
      <c r="O5023" t="s">
        <v>11975</v>
      </c>
      <c r="P5023" t="str">
        <f t="shared" si="547"/>
        <v>F 18.00</v>
      </c>
      <c r="Q5023" t="str">
        <f t="shared" si="548"/>
        <v>F 18.00</v>
      </c>
      <c r="R5023" t="str">
        <f t="shared" si="549"/>
        <v>F 18.00</v>
      </c>
      <c r="S5023" t="str">
        <f t="shared" si="550"/>
        <v>F 18.00</v>
      </c>
      <c r="T5023" t="str">
        <f t="shared" si="551"/>
        <v>F 18.00</v>
      </c>
      <c r="Y5023" t="str">
        <f t="shared" si="552"/>
        <v>F 18.00.a000201080</v>
      </c>
    </row>
    <row r="5024" spans="1:25" x14ac:dyDescent="0.25">
      <c r="A5024" t="s">
        <v>10667</v>
      </c>
      <c r="B5024" s="601" t="s">
        <v>2698</v>
      </c>
      <c r="C5024" s="601" t="s">
        <v>3030</v>
      </c>
      <c r="D5024" s="601" t="s">
        <v>731</v>
      </c>
      <c r="E5024" t="s">
        <v>770</v>
      </c>
      <c r="F5024" t="s">
        <v>3567</v>
      </c>
      <c r="G5024" t="s">
        <v>11976</v>
      </c>
      <c r="H5024" t="b">
        <v>0</v>
      </c>
      <c r="I5024" t="s">
        <v>2711</v>
      </c>
      <c r="J5024" t="str">
        <f t="shared" si="546"/>
        <v>F18.00_R0201_C0090</v>
      </c>
      <c r="O5024" t="s">
        <v>11977</v>
      </c>
      <c r="P5024" t="str">
        <f t="shared" si="547"/>
        <v>F 18.00</v>
      </c>
      <c r="Q5024" t="str">
        <f t="shared" si="548"/>
        <v>F 18.00</v>
      </c>
      <c r="R5024" t="str">
        <f t="shared" si="549"/>
        <v>F 18.00</v>
      </c>
      <c r="S5024" t="str">
        <f t="shared" si="550"/>
        <v>F 18.00</v>
      </c>
      <c r="T5024" t="str">
        <f t="shared" si="551"/>
        <v>F 18.00</v>
      </c>
      <c r="Y5024" t="str">
        <f t="shared" si="552"/>
        <v>F 18.00.a000201090</v>
      </c>
    </row>
    <row r="5025" spans="1:25" x14ac:dyDescent="0.25">
      <c r="A5025" t="s">
        <v>10667</v>
      </c>
      <c r="B5025" s="601" t="s">
        <v>2698</v>
      </c>
      <c r="C5025" s="601" t="s">
        <v>3030</v>
      </c>
      <c r="D5025" s="601" t="s">
        <v>5783</v>
      </c>
      <c r="E5025" t="s">
        <v>770</v>
      </c>
      <c r="F5025" t="s">
        <v>3567</v>
      </c>
      <c r="G5025" t="s">
        <v>11978</v>
      </c>
      <c r="H5025" t="b">
        <v>0</v>
      </c>
      <c r="I5025" t="s">
        <v>2711</v>
      </c>
      <c r="J5025" t="str">
        <f t="shared" si="546"/>
        <v>F18.00_R0201_C0101</v>
      </c>
      <c r="O5025" t="s">
        <v>11979</v>
      </c>
      <c r="P5025" t="str">
        <f t="shared" si="547"/>
        <v>F 18.00</v>
      </c>
      <c r="Q5025" t="str">
        <f t="shared" si="548"/>
        <v>F 18.00</v>
      </c>
      <c r="R5025" t="str">
        <f t="shared" si="549"/>
        <v>F 18.00</v>
      </c>
      <c r="S5025" t="str">
        <f t="shared" si="550"/>
        <v>F 18.00</v>
      </c>
      <c r="T5025" t="str">
        <f t="shared" si="551"/>
        <v>F 18.00</v>
      </c>
      <c r="Y5025" t="str">
        <f t="shared" si="552"/>
        <v>F 18.00.a000201101</v>
      </c>
    </row>
    <row r="5026" spans="1:25" x14ac:dyDescent="0.25">
      <c r="A5026" t="s">
        <v>10667</v>
      </c>
      <c r="B5026" s="601" t="s">
        <v>2698</v>
      </c>
      <c r="C5026" s="601" t="s">
        <v>3030</v>
      </c>
      <c r="D5026" s="601" t="s">
        <v>9127</v>
      </c>
      <c r="E5026" t="s">
        <v>770</v>
      </c>
      <c r="F5026" t="s">
        <v>3567</v>
      </c>
      <c r="G5026" t="s">
        <v>11980</v>
      </c>
      <c r="H5026" t="b">
        <v>0</v>
      </c>
      <c r="I5026" t="s">
        <v>2711</v>
      </c>
      <c r="J5026" t="str">
        <f t="shared" si="546"/>
        <v>F18.00_R0201_C0102</v>
      </c>
      <c r="O5026" t="s">
        <v>11981</v>
      </c>
      <c r="P5026" t="str">
        <f t="shared" si="547"/>
        <v>F 18.00</v>
      </c>
      <c r="Q5026" t="str">
        <f t="shared" si="548"/>
        <v>F 18.00</v>
      </c>
      <c r="R5026" t="str">
        <f t="shared" si="549"/>
        <v>F 18.00</v>
      </c>
      <c r="S5026" t="str">
        <f t="shared" si="550"/>
        <v>F 18.00</v>
      </c>
      <c r="T5026" t="str">
        <f t="shared" si="551"/>
        <v>F 18.00</v>
      </c>
      <c r="Y5026" t="str">
        <f t="shared" si="552"/>
        <v>F 18.00.a000201102</v>
      </c>
    </row>
    <row r="5027" spans="1:25" x14ac:dyDescent="0.25">
      <c r="A5027" t="s">
        <v>10667</v>
      </c>
      <c r="B5027" s="601" t="s">
        <v>2698</v>
      </c>
      <c r="C5027" s="601" t="s">
        <v>3030</v>
      </c>
      <c r="D5027" s="601" t="s">
        <v>10694</v>
      </c>
      <c r="E5027" t="s">
        <v>770</v>
      </c>
      <c r="F5027" t="s">
        <v>3567</v>
      </c>
      <c r="G5027" t="s">
        <v>11982</v>
      </c>
      <c r="H5027" t="b">
        <v>0</v>
      </c>
      <c r="I5027" t="s">
        <v>2711</v>
      </c>
      <c r="J5027" t="str">
        <f t="shared" si="546"/>
        <v>F18.00_R0201_C0106</v>
      </c>
      <c r="O5027" t="s">
        <v>11983</v>
      </c>
      <c r="P5027" t="str">
        <f t="shared" si="547"/>
        <v>F 18.00</v>
      </c>
      <c r="Q5027" t="str">
        <f t="shared" si="548"/>
        <v>F 18.00</v>
      </c>
      <c r="R5027" t="str">
        <f t="shared" si="549"/>
        <v>F 18.00</v>
      </c>
      <c r="S5027" t="str">
        <f t="shared" si="550"/>
        <v>F 18.00</v>
      </c>
      <c r="T5027" t="str">
        <f t="shared" si="551"/>
        <v>F 18.00</v>
      </c>
      <c r="Y5027" t="str">
        <f t="shared" si="552"/>
        <v>F 18.00.a000201106</v>
      </c>
    </row>
    <row r="5028" spans="1:25" x14ac:dyDescent="0.25">
      <c r="A5028" t="s">
        <v>10667</v>
      </c>
      <c r="B5028" s="601" t="s">
        <v>2698</v>
      </c>
      <c r="C5028" s="601" t="s">
        <v>3030</v>
      </c>
      <c r="D5028" s="601" t="s">
        <v>10697</v>
      </c>
      <c r="E5028" t="s">
        <v>770</v>
      </c>
      <c r="F5028" t="s">
        <v>3567</v>
      </c>
      <c r="G5028" t="s">
        <v>11984</v>
      </c>
      <c r="H5028" t="b">
        <v>0</v>
      </c>
      <c r="I5028" t="s">
        <v>2711</v>
      </c>
      <c r="J5028" t="str">
        <f t="shared" si="546"/>
        <v>F18.00_R0201_C0107</v>
      </c>
      <c r="O5028" t="s">
        <v>11985</v>
      </c>
      <c r="P5028" t="str">
        <f t="shared" si="547"/>
        <v>F 18.00</v>
      </c>
      <c r="Q5028" t="str">
        <f t="shared" si="548"/>
        <v>F 18.00</v>
      </c>
      <c r="R5028" t="str">
        <f t="shared" si="549"/>
        <v>F 18.00</v>
      </c>
      <c r="S5028" t="str">
        <f t="shared" si="550"/>
        <v>F 18.00</v>
      </c>
      <c r="T5028" t="str">
        <f t="shared" si="551"/>
        <v>F 18.00</v>
      </c>
      <c r="Y5028" t="str">
        <f t="shared" si="552"/>
        <v>F 18.00.a000201107</v>
      </c>
    </row>
    <row r="5029" spans="1:25" x14ac:dyDescent="0.25">
      <c r="A5029" t="s">
        <v>10667</v>
      </c>
      <c r="B5029" s="601" t="s">
        <v>2698</v>
      </c>
      <c r="C5029" s="601" t="s">
        <v>3030</v>
      </c>
      <c r="D5029" s="601" t="s">
        <v>10700</v>
      </c>
      <c r="E5029" t="s">
        <v>770</v>
      </c>
      <c r="F5029" t="s">
        <v>3567</v>
      </c>
      <c r="G5029" t="s">
        <v>11986</v>
      </c>
      <c r="H5029" t="b">
        <v>0</v>
      </c>
      <c r="I5029" t="s">
        <v>2711</v>
      </c>
      <c r="J5029" t="str">
        <f t="shared" si="546"/>
        <v>F18.00_R0201_C0109</v>
      </c>
      <c r="O5029" t="s">
        <v>11987</v>
      </c>
      <c r="P5029" t="str">
        <f t="shared" si="547"/>
        <v>F 18.00</v>
      </c>
      <c r="Q5029" t="str">
        <f t="shared" si="548"/>
        <v>F 18.00</v>
      </c>
      <c r="R5029" t="str">
        <f t="shared" si="549"/>
        <v>F 18.00</v>
      </c>
      <c r="S5029" t="str">
        <f t="shared" si="550"/>
        <v>F 18.00</v>
      </c>
      <c r="T5029" t="str">
        <f t="shared" si="551"/>
        <v>F 18.00</v>
      </c>
      <c r="Y5029" t="str">
        <f t="shared" si="552"/>
        <v>F 18.00.a000201109</v>
      </c>
    </row>
    <row r="5030" spans="1:25" x14ac:dyDescent="0.25">
      <c r="A5030" t="s">
        <v>10667</v>
      </c>
      <c r="B5030" s="601" t="s">
        <v>2698</v>
      </c>
      <c r="C5030" s="601" t="s">
        <v>3030</v>
      </c>
      <c r="D5030" s="601" t="s">
        <v>734</v>
      </c>
      <c r="E5030" t="s">
        <v>770</v>
      </c>
      <c r="F5030" t="s">
        <v>3567</v>
      </c>
      <c r="G5030" t="s">
        <v>11988</v>
      </c>
      <c r="H5030" t="b">
        <v>0</v>
      </c>
      <c r="I5030" t="s">
        <v>2711</v>
      </c>
      <c r="J5030" t="str">
        <f t="shared" si="546"/>
        <v>F18.00_R0201_C0110</v>
      </c>
      <c r="O5030" t="s">
        <v>11989</v>
      </c>
      <c r="P5030" t="str">
        <f t="shared" si="547"/>
        <v>F 18.00</v>
      </c>
      <c r="Q5030" t="str">
        <f t="shared" si="548"/>
        <v>F 18.00</v>
      </c>
      <c r="R5030" t="str">
        <f t="shared" si="549"/>
        <v>F 18.00</v>
      </c>
      <c r="S5030" t="str">
        <f t="shared" si="550"/>
        <v>F 18.00</v>
      </c>
      <c r="T5030" t="str">
        <f t="shared" si="551"/>
        <v>F 18.00</v>
      </c>
      <c r="Y5030" t="str">
        <f t="shared" si="552"/>
        <v>F 18.00.a000201110</v>
      </c>
    </row>
    <row r="5031" spans="1:25" x14ac:dyDescent="0.25">
      <c r="A5031" t="s">
        <v>10667</v>
      </c>
      <c r="B5031" s="601" t="s">
        <v>2698</v>
      </c>
      <c r="C5031" s="601" t="s">
        <v>3030</v>
      </c>
      <c r="D5031" s="601" t="s">
        <v>9163</v>
      </c>
      <c r="E5031" t="s">
        <v>770</v>
      </c>
      <c r="F5031" t="s">
        <v>3567</v>
      </c>
      <c r="G5031" t="s">
        <v>11990</v>
      </c>
      <c r="H5031" t="b">
        <v>0</v>
      </c>
      <c r="I5031" t="s">
        <v>2711</v>
      </c>
      <c r="J5031" t="str">
        <f t="shared" si="546"/>
        <v>F18.00_R0201_C0121</v>
      </c>
      <c r="O5031" t="s">
        <v>11991</v>
      </c>
      <c r="P5031" t="str">
        <f t="shared" si="547"/>
        <v>F 18.00</v>
      </c>
      <c r="Q5031" t="str">
        <f t="shared" si="548"/>
        <v>F 18.00</v>
      </c>
      <c r="R5031" t="str">
        <f t="shared" si="549"/>
        <v>F 18.00</v>
      </c>
      <c r="S5031" t="str">
        <f t="shared" si="550"/>
        <v>F 18.00</v>
      </c>
      <c r="T5031" t="str">
        <f t="shared" si="551"/>
        <v>F 18.00</v>
      </c>
      <c r="Y5031" t="str">
        <f t="shared" si="552"/>
        <v>F 18.00.a000201121</v>
      </c>
    </row>
    <row r="5032" spans="1:25" x14ac:dyDescent="0.25">
      <c r="A5032" t="s">
        <v>10667</v>
      </c>
      <c r="B5032" s="601" t="s">
        <v>2698</v>
      </c>
      <c r="C5032" s="601" t="s">
        <v>3030</v>
      </c>
      <c r="D5032" s="601" t="s">
        <v>3001</v>
      </c>
      <c r="E5032" t="s">
        <v>770</v>
      </c>
      <c r="F5032" t="s">
        <v>3567</v>
      </c>
      <c r="G5032" t="s">
        <v>11992</v>
      </c>
      <c r="H5032" t="b">
        <v>0</v>
      </c>
      <c r="I5032" t="s">
        <v>2711</v>
      </c>
      <c r="J5032" t="str">
        <f t="shared" si="546"/>
        <v>F18.00_R0201_C0122</v>
      </c>
      <c r="O5032" t="s">
        <v>11993</v>
      </c>
      <c r="P5032" t="str">
        <f t="shared" si="547"/>
        <v>F 18.00</v>
      </c>
      <c r="Q5032" t="str">
        <f t="shared" si="548"/>
        <v>F 18.00</v>
      </c>
      <c r="R5032" t="str">
        <f t="shared" si="549"/>
        <v>F 18.00</v>
      </c>
      <c r="S5032" t="str">
        <f t="shared" si="550"/>
        <v>F 18.00</v>
      </c>
      <c r="T5032" t="str">
        <f t="shared" si="551"/>
        <v>F 18.00</v>
      </c>
      <c r="Y5032" t="str">
        <f t="shared" si="552"/>
        <v>F 18.00.a000201122</v>
      </c>
    </row>
    <row r="5033" spans="1:25" x14ac:dyDescent="0.25">
      <c r="A5033" t="s">
        <v>10667</v>
      </c>
      <c r="B5033" s="601" t="s">
        <v>2698</v>
      </c>
      <c r="C5033" s="601" t="s">
        <v>3030</v>
      </c>
      <c r="D5033" s="601" t="s">
        <v>10709</v>
      </c>
      <c r="E5033" t="s">
        <v>770</v>
      </c>
      <c r="F5033" t="s">
        <v>3567</v>
      </c>
      <c r="G5033" t="s">
        <v>11994</v>
      </c>
      <c r="H5033" t="b">
        <v>0</v>
      </c>
      <c r="I5033" t="s">
        <v>2711</v>
      </c>
      <c r="J5033" t="str">
        <f t="shared" si="546"/>
        <v>F18.00_R0201_C0900</v>
      </c>
      <c r="O5033" t="s">
        <v>11995</v>
      </c>
      <c r="P5033" t="str">
        <f t="shared" si="547"/>
        <v>F 18.00</v>
      </c>
      <c r="Q5033" t="str">
        <f t="shared" si="548"/>
        <v>F 18.00</v>
      </c>
      <c r="R5033" t="str">
        <f t="shared" si="549"/>
        <v>F 18.00</v>
      </c>
      <c r="S5033" t="str">
        <f t="shared" si="550"/>
        <v>F 18.00</v>
      </c>
      <c r="T5033" t="str">
        <f t="shared" si="551"/>
        <v>F 18.00</v>
      </c>
      <c r="Y5033" t="str">
        <f t="shared" si="552"/>
        <v>F 18.00.a000201900</v>
      </c>
    </row>
    <row r="5034" spans="1:25" x14ac:dyDescent="0.25">
      <c r="A5034" t="s">
        <v>10667</v>
      </c>
      <c r="B5034" s="601" t="s">
        <v>2698</v>
      </c>
      <c r="C5034" s="601" t="s">
        <v>11996</v>
      </c>
      <c r="D5034" s="601" t="s">
        <v>548</v>
      </c>
      <c r="E5034" t="s">
        <v>770</v>
      </c>
      <c r="F5034" t="s">
        <v>3567</v>
      </c>
      <c r="G5034" t="s">
        <v>11997</v>
      </c>
      <c r="H5034" t="b">
        <v>0</v>
      </c>
      <c r="I5034" t="s">
        <v>2711</v>
      </c>
      <c r="J5034" t="str">
        <f t="shared" si="546"/>
        <v>F18.00_R0211_C0010</v>
      </c>
      <c r="O5034" t="s">
        <v>11998</v>
      </c>
      <c r="P5034" t="str">
        <f t="shared" si="547"/>
        <v>F 18.00</v>
      </c>
      <c r="Q5034" t="str">
        <f t="shared" si="548"/>
        <v>F 18.00</v>
      </c>
      <c r="R5034" t="str">
        <f t="shared" si="549"/>
        <v>F 18.00</v>
      </c>
      <c r="S5034" t="str">
        <f t="shared" si="550"/>
        <v>F 18.00</v>
      </c>
      <c r="T5034" t="str">
        <f t="shared" si="551"/>
        <v>F 18.00</v>
      </c>
      <c r="Y5034" t="str">
        <f t="shared" si="552"/>
        <v>F 18.00.a000211010</v>
      </c>
    </row>
    <row r="5035" spans="1:25" x14ac:dyDescent="0.25">
      <c r="A5035" t="s">
        <v>10667</v>
      </c>
      <c r="B5035" s="601" t="s">
        <v>2698</v>
      </c>
      <c r="C5035" s="601" t="s">
        <v>11996</v>
      </c>
      <c r="D5035" s="601" t="s">
        <v>561</v>
      </c>
      <c r="E5035" t="s">
        <v>770</v>
      </c>
      <c r="F5035" t="s">
        <v>3567</v>
      </c>
      <c r="G5035" t="s">
        <v>11999</v>
      </c>
      <c r="H5035" t="b">
        <v>0</v>
      </c>
      <c r="I5035" t="s">
        <v>2711</v>
      </c>
      <c r="J5035" t="str">
        <f t="shared" si="546"/>
        <v>F18.00_R0211_C0020</v>
      </c>
      <c r="O5035" t="s">
        <v>12000</v>
      </c>
      <c r="P5035" t="str">
        <f t="shared" si="547"/>
        <v>F 18.00</v>
      </c>
      <c r="Q5035" t="str">
        <f t="shared" si="548"/>
        <v>F 18.00</v>
      </c>
      <c r="R5035" t="str">
        <f t="shared" si="549"/>
        <v>F 18.00</v>
      </c>
      <c r="S5035" t="str">
        <f t="shared" si="550"/>
        <v>F 18.00</v>
      </c>
      <c r="T5035" t="str">
        <f t="shared" si="551"/>
        <v>F 18.00</v>
      </c>
      <c r="Y5035" t="str">
        <f t="shared" si="552"/>
        <v>F 18.00.a000211020</v>
      </c>
    </row>
    <row r="5036" spans="1:25" x14ac:dyDescent="0.25">
      <c r="A5036" t="s">
        <v>10667</v>
      </c>
      <c r="B5036" s="601" t="s">
        <v>2698</v>
      </c>
      <c r="C5036" s="601" t="s">
        <v>11996</v>
      </c>
      <c r="D5036" s="601" t="s">
        <v>719</v>
      </c>
      <c r="E5036" t="s">
        <v>770</v>
      </c>
      <c r="F5036" t="s">
        <v>3567</v>
      </c>
      <c r="G5036" t="s">
        <v>12001</v>
      </c>
      <c r="H5036" t="b">
        <v>0</v>
      </c>
      <c r="I5036" t="s">
        <v>2711</v>
      </c>
      <c r="J5036" t="str">
        <f t="shared" si="546"/>
        <v>F18.00_R0211_C0030</v>
      </c>
      <c r="O5036" t="s">
        <v>12002</v>
      </c>
      <c r="P5036" t="str">
        <f t="shared" si="547"/>
        <v>F 18.00</v>
      </c>
      <c r="Q5036" t="str">
        <f t="shared" si="548"/>
        <v>F 18.00</v>
      </c>
      <c r="R5036" t="str">
        <f t="shared" si="549"/>
        <v>F 18.00</v>
      </c>
      <c r="S5036" t="str">
        <f t="shared" si="550"/>
        <v>F 18.00</v>
      </c>
      <c r="T5036" t="str">
        <f t="shared" si="551"/>
        <v>F 18.00</v>
      </c>
      <c r="Y5036" t="str">
        <f t="shared" si="552"/>
        <v>F 18.00.a000211030</v>
      </c>
    </row>
    <row r="5037" spans="1:25" x14ac:dyDescent="0.25">
      <c r="A5037" t="s">
        <v>10667</v>
      </c>
      <c r="B5037" s="601" t="s">
        <v>2698</v>
      </c>
      <c r="C5037" s="601" t="s">
        <v>11996</v>
      </c>
      <c r="D5037" s="601" t="s">
        <v>8657</v>
      </c>
      <c r="E5037" t="s">
        <v>770</v>
      </c>
      <c r="F5037" t="s">
        <v>3567</v>
      </c>
      <c r="G5037" t="s">
        <v>12003</v>
      </c>
      <c r="H5037" t="b">
        <v>0</v>
      </c>
      <c r="I5037" t="s">
        <v>2711</v>
      </c>
      <c r="J5037" t="str">
        <f t="shared" si="546"/>
        <v>F18.00_R0211_C0055</v>
      </c>
      <c r="O5037" t="s">
        <v>12004</v>
      </c>
      <c r="P5037" t="str">
        <f t="shared" si="547"/>
        <v>F 18.00</v>
      </c>
      <c r="Q5037" t="str">
        <f t="shared" si="548"/>
        <v>F 18.00</v>
      </c>
      <c r="R5037" t="str">
        <f t="shared" si="549"/>
        <v>F 18.00</v>
      </c>
      <c r="S5037" t="str">
        <f t="shared" si="550"/>
        <v>F 18.00</v>
      </c>
      <c r="T5037" t="str">
        <f t="shared" si="551"/>
        <v>F 18.00</v>
      </c>
      <c r="Y5037" t="str">
        <f t="shared" si="552"/>
        <v>F 18.00.a000211055</v>
      </c>
    </row>
    <row r="5038" spans="1:25" x14ac:dyDescent="0.25">
      <c r="A5038" t="s">
        <v>10667</v>
      </c>
      <c r="B5038" s="601" t="s">
        <v>2698</v>
      </c>
      <c r="C5038" s="601" t="s">
        <v>11996</v>
      </c>
      <c r="D5038" s="601" t="s">
        <v>725</v>
      </c>
      <c r="E5038" t="s">
        <v>770</v>
      </c>
      <c r="F5038" t="s">
        <v>3567</v>
      </c>
      <c r="G5038" t="s">
        <v>12005</v>
      </c>
      <c r="H5038" t="b">
        <v>0</v>
      </c>
      <c r="I5038" t="s">
        <v>2711</v>
      </c>
      <c r="J5038" t="str">
        <f t="shared" si="546"/>
        <v>F18.00_R0211_C0060</v>
      </c>
      <c r="O5038" t="s">
        <v>12006</v>
      </c>
      <c r="P5038" t="str">
        <f t="shared" si="547"/>
        <v>F 18.00</v>
      </c>
      <c r="Q5038" t="str">
        <f t="shared" si="548"/>
        <v>F 18.00</v>
      </c>
      <c r="R5038" t="str">
        <f t="shared" si="549"/>
        <v>F 18.00</v>
      </c>
      <c r="S5038" t="str">
        <f t="shared" si="550"/>
        <v>F 18.00</v>
      </c>
      <c r="T5038" t="str">
        <f t="shared" si="551"/>
        <v>F 18.00</v>
      </c>
      <c r="Y5038" t="str">
        <f t="shared" si="552"/>
        <v>F 18.00.a000211060</v>
      </c>
    </row>
    <row r="5039" spans="1:25" x14ac:dyDescent="0.25">
      <c r="A5039" t="s">
        <v>10667</v>
      </c>
      <c r="B5039" s="601" t="s">
        <v>2698</v>
      </c>
      <c r="C5039" s="601" t="s">
        <v>11996</v>
      </c>
      <c r="D5039" s="601" t="s">
        <v>727</v>
      </c>
      <c r="E5039" t="s">
        <v>770</v>
      </c>
      <c r="F5039" t="s">
        <v>3567</v>
      </c>
      <c r="G5039" t="s">
        <v>12007</v>
      </c>
      <c r="H5039" t="b">
        <v>0</v>
      </c>
      <c r="I5039" t="s">
        <v>2711</v>
      </c>
      <c r="J5039" t="str">
        <f t="shared" si="546"/>
        <v>F18.00_R0211_C0070</v>
      </c>
      <c r="O5039" t="s">
        <v>12008</v>
      </c>
      <c r="P5039" t="str">
        <f t="shared" si="547"/>
        <v>F 18.00</v>
      </c>
      <c r="Q5039" t="str">
        <f t="shared" si="548"/>
        <v>F 18.00</v>
      </c>
      <c r="R5039" t="str">
        <f t="shared" si="549"/>
        <v>F 18.00</v>
      </c>
      <c r="S5039" t="str">
        <f t="shared" si="550"/>
        <v>F 18.00</v>
      </c>
      <c r="T5039" t="str">
        <f t="shared" si="551"/>
        <v>F 18.00</v>
      </c>
      <c r="Y5039" t="str">
        <f t="shared" si="552"/>
        <v>F 18.00.a000211070</v>
      </c>
    </row>
    <row r="5040" spans="1:25" x14ac:dyDescent="0.25">
      <c r="A5040" t="s">
        <v>10667</v>
      </c>
      <c r="B5040" s="601" t="s">
        <v>2698</v>
      </c>
      <c r="C5040" s="601" t="s">
        <v>11996</v>
      </c>
      <c r="D5040" s="601" t="s">
        <v>729</v>
      </c>
      <c r="E5040" t="s">
        <v>770</v>
      </c>
      <c r="F5040" t="s">
        <v>3567</v>
      </c>
      <c r="G5040" t="s">
        <v>12009</v>
      </c>
      <c r="H5040" t="b">
        <v>0</v>
      </c>
      <c r="I5040" t="s">
        <v>2711</v>
      </c>
      <c r="J5040" t="str">
        <f t="shared" si="546"/>
        <v>F18.00_R0211_C0080</v>
      </c>
      <c r="O5040" t="s">
        <v>12010</v>
      </c>
      <c r="P5040" t="str">
        <f t="shared" si="547"/>
        <v>F 18.00</v>
      </c>
      <c r="Q5040" t="str">
        <f t="shared" si="548"/>
        <v>F 18.00</v>
      </c>
      <c r="R5040" t="str">
        <f t="shared" si="549"/>
        <v>F 18.00</v>
      </c>
      <c r="S5040" t="str">
        <f t="shared" si="550"/>
        <v>F 18.00</v>
      </c>
      <c r="T5040" t="str">
        <f t="shared" si="551"/>
        <v>F 18.00</v>
      </c>
      <c r="Y5040" t="str">
        <f t="shared" si="552"/>
        <v>F 18.00.a000211080</v>
      </c>
    </row>
    <row r="5041" spans="1:25" x14ac:dyDescent="0.25">
      <c r="A5041" t="s">
        <v>10667</v>
      </c>
      <c r="B5041" s="601" t="s">
        <v>2698</v>
      </c>
      <c r="C5041" s="601" t="s">
        <v>11996</v>
      </c>
      <c r="D5041" s="601" t="s">
        <v>731</v>
      </c>
      <c r="E5041" t="s">
        <v>770</v>
      </c>
      <c r="F5041" t="s">
        <v>3567</v>
      </c>
      <c r="G5041" t="s">
        <v>12011</v>
      </c>
      <c r="H5041" t="b">
        <v>0</v>
      </c>
      <c r="I5041" t="s">
        <v>2711</v>
      </c>
      <c r="J5041" t="str">
        <f t="shared" si="546"/>
        <v>F18.00_R0211_C0090</v>
      </c>
      <c r="O5041" t="s">
        <v>12012</v>
      </c>
      <c r="P5041" t="str">
        <f t="shared" si="547"/>
        <v>F 18.00</v>
      </c>
      <c r="Q5041" t="str">
        <f t="shared" si="548"/>
        <v>F 18.00</v>
      </c>
      <c r="R5041" t="str">
        <f t="shared" si="549"/>
        <v>F 18.00</v>
      </c>
      <c r="S5041" t="str">
        <f t="shared" si="550"/>
        <v>F 18.00</v>
      </c>
      <c r="T5041" t="str">
        <f t="shared" si="551"/>
        <v>F 18.00</v>
      </c>
      <c r="Y5041" t="str">
        <f t="shared" si="552"/>
        <v>F 18.00.a000211090</v>
      </c>
    </row>
    <row r="5042" spans="1:25" x14ac:dyDescent="0.25">
      <c r="A5042" t="s">
        <v>10667</v>
      </c>
      <c r="B5042" s="601" t="s">
        <v>2698</v>
      </c>
      <c r="C5042" s="601" t="s">
        <v>11996</v>
      </c>
      <c r="D5042" s="601" t="s">
        <v>5783</v>
      </c>
      <c r="E5042" t="s">
        <v>770</v>
      </c>
      <c r="F5042" t="s">
        <v>3567</v>
      </c>
      <c r="G5042" t="s">
        <v>12013</v>
      </c>
      <c r="H5042" t="b">
        <v>0</v>
      </c>
      <c r="I5042" t="s">
        <v>2711</v>
      </c>
      <c r="J5042" t="str">
        <f t="shared" si="546"/>
        <v>F18.00_R0211_C0101</v>
      </c>
      <c r="O5042" t="s">
        <v>12014</v>
      </c>
      <c r="P5042" t="str">
        <f t="shared" si="547"/>
        <v>F 18.00</v>
      </c>
      <c r="Q5042" t="str">
        <f t="shared" si="548"/>
        <v>F 18.00</v>
      </c>
      <c r="R5042" t="str">
        <f t="shared" si="549"/>
        <v>F 18.00</v>
      </c>
      <c r="S5042" t="str">
        <f t="shared" si="550"/>
        <v>F 18.00</v>
      </c>
      <c r="T5042" t="str">
        <f t="shared" si="551"/>
        <v>F 18.00</v>
      </c>
      <c r="Y5042" t="str">
        <f t="shared" si="552"/>
        <v>F 18.00.a000211101</v>
      </c>
    </row>
    <row r="5043" spans="1:25" x14ac:dyDescent="0.25">
      <c r="A5043" t="s">
        <v>10667</v>
      </c>
      <c r="B5043" s="601" t="s">
        <v>2698</v>
      </c>
      <c r="C5043" s="601" t="s">
        <v>11996</v>
      </c>
      <c r="D5043" s="601" t="s">
        <v>9127</v>
      </c>
      <c r="E5043" t="s">
        <v>770</v>
      </c>
      <c r="F5043" t="s">
        <v>3567</v>
      </c>
      <c r="G5043" t="s">
        <v>12015</v>
      </c>
      <c r="H5043" t="b">
        <v>0</v>
      </c>
      <c r="I5043" t="s">
        <v>2711</v>
      </c>
      <c r="J5043" t="str">
        <f t="shared" si="546"/>
        <v>F18.00_R0211_C0102</v>
      </c>
      <c r="O5043" t="s">
        <v>12016</v>
      </c>
      <c r="P5043" t="str">
        <f t="shared" si="547"/>
        <v>F 18.00</v>
      </c>
      <c r="Q5043" t="str">
        <f t="shared" si="548"/>
        <v>F 18.00</v>
      </c>
      <c r="R5043" t="str">
        <f t="shared" si="549"/>
        <v>F 18.00</v>
      </c>
      <c r="S5043" t="str">
        <f t="shared" si="550"/>
        <v>F 18.00</v>
      </c>
      <c r="T5043" t="str">
        <f t="shared" si="551"/>
        <v>F 18.00</v>
      </c>
      <c r="Y5043" t="str">
        <f t="shared" si="552"/>
        <v>F 18.00.a000211102</v>
      </c>
    </row>
    <row r="5044" spans="1:25" x14ac:dyDescent="0.25">
      <c r="A5044" t="s">
        <v>10667</v>
      </c>
      <c r="B5044" s="601" t="s">
        <v>2698</v>
      </c>
      <c r="C5044" s="601" t="s">
        <v>11996</v>
      </c>
      <c r="D5044" s="601" t="s">
        <v>10694</v>
      </c>
      <c r="E5044" t="s">
        <v>770</v>
      </c>
      <c r="F5044" t="s">
        <v>3567</v>
      </c>
      <c r="G5044" t="s">
        <v>12017</v>
      </c>
      <c r="H5044" t="b">
        <v>0</v>
      </c>
      <c r="I5044" t="s">
        <v>2711</v>
      </c>
      <c r="J5044" t="str">
        <f t="shared" si="546"/>
        <v>F18.00_R0211_C0106</v>
      </c>
      <c r="O5044" t="s">
        <v>12018</v>
      </c>
      <c r="P5044" t="str">
        <f t="shared" si="547"/>
        <v>F 18.00</v>
      </c>
      <c r="Q5044" t="str">
        <f t="shared" si="548"/>
        <v>F 18.00</v>
      </c>
      <c r="R5044" t="str">
        <f t="shared" si="549"/>
        <v>F 18.00</v>
      </c>
      <c r="S5044" t="str">
        <f t="shared" si="550"/>
        <v>F 18.00</v>
      </c>
      <c r="T5044" t="str">
        <f t="shared" si="551"/>
        <v>F 18.00</v>
      </c>
      <c r="Y5044" t="str">
        <f t="shared" si="552"/>
        <v>F 18.00.a000211106</v>
      </c>
    </row>
    <row r="5045" spans="1:25" x14ac:dyDescent="0.25">
      <c r="A5045" t="s">
        <v>10667</v>
      </c>
      <c r="B5045" s="601" t="s">
        <v>2698</v>
      </c>
      <c r="C5045" s="601" t="s">
        <v>11996</v>
      </c>
      <c r="D5045" s="601" t="s">
        <v>10697</v>
      </c>
      <c r="E5045" t="s">
        <v>770</v>
      </c>
      <c r="F5045" t="s">
        <v>3567</v>
      </c>
      <c r="G5045" t="s">
        <v>12019</v>
      </c>
      <c r="H5045" t="b">
        <v>0</v>
      </c>
      <c r="I5045" t="s">
        <v>2711</v>
      </c>
      <c r="J5045" t="str">
        <f t="shared" si="546"/>
        <v>F18.00_R0211_C0107</v>
      </c>
      <c r="O5045" t="s">
        <v>12020</v>
      </c>
      <c r="P5045" t="str">
        <f t="shared" si="547"/>
        <v>F 18.00</v>
      </c>
      <c r="Q5045" t="str">
        <f t="shared" si="548"/>
        <v>F 18.00</v>
      </c>
      <c r="R5045" t="str">
        <f t="shared" si="549"/>
        <v>F 18.00</v>
      </c>
      <c r="S5045" t="str">
        <f t="shared" si="550"/>
        <v>F 18.00</v>
      </c>
      <c r="T5045" t="str">
        <f t="shared" si="551"/>
        <v>F 18.00</v>
      </c>
      <c r="Y5045" t="str">
        <f t="shared" si="552"/>
        <v>F 18.00.a000211107</v>
      </c>
    </row>
    <row r="5046" spans="1:25" x14ac:dyDescent="0.25">
      <c r="A5046" t="s">
        <v>10667</v>
      </c>
      <c r="B5046" s="601" t="s">
        <v>2698</v>
      </c>
      <c r="C5046" s="601" t="s">
        <v>11996</v>
      </c>
      <c r="D5046" s="601" t="s">
        <v>734</v>
      </c>
      <c r="E5046" t="s">
        <v>770</v>
      </c>
      <c r="F5046" t="s">
        <v>3567</v>
      </c>
      <c r="G5046" t="s">
        <v>12021</v>
      </c>
      <c r="H5046" t="b">
        <v>0</v>
      </c>
      <c r="I5046" t="s">
        <v>2711</v>
      </c>
      <c r="J5046" t="str">
        <f t="shared" si="546"/>
        <v>F18.00_R0211_C0110</v>
      </c>
      <c r="O5046" t="s">
        <v>12022</v>
      </c>
      <c r="P5046" t="str">
        <f t="shared" si="547"/>
        <v>F 18.00</v>
      </c>
      <c r="Q5046" t="str">
        <f t="shared" si="548"/>
        <v>F 18.00</v>
      </c>
      <c r="R5046" t="str">
        <f t="shared" si="549"/>
        <v>F 18.00</v>
      </c>
      <c r="S5046" t="str">
        <f t="shared" si="550"/>
        <v>F 18.00</v>
      </c>
      <c r="T5046" t="str">
        <f t="shared" si="551"/>
        <v>F 18.00</v>
      </c>
      <c r="Y5046" t="str">
        <f t="shared" si="552"/>
        <v>F 18.00.a000211110</v>
      </c>
    </row>
    <row r="5047" spans="1:25" x14ac:dyDescent="0.25">
      <c r="A5047" t="s">
        <v>10667</v>
      </c>
      <c r="B5047" s="601" t="s">
        <v>2698</v>
      </c>
      <c r="C5047" s="601" t="s">
        <v>12023</v>
      </c>
      <c r="D5047" s="601" t="s">
        <v>548</v>
      </c>
      <c r="E5047" t="s">
        <v>770</v>
      </c>
      <c r="F5047" t="s">
        <v>3567</v>
      </c>
      <c r="G5047" t="s">
        <v>12024</v>
      </c>
      <c r="H5047" t="b">
        <v>0</v>
      </c>
      <c r="I5047" t="s">
        <v>2711</v>
      </c>
      <c r="J5047" t="str">
        <f t="shared" si="546"/>
        <v>F18.00_R0212_C0010</v>
      </c>
      <c r="O5047" t="s">
        <v>12025</v>
      </c>
      <c r="P5047" t="str">
        <f t="shared" si="547"/>
        <v>F 18.00</v>
      </c>
      <c r="Q5047" t="str">
        <f t="shared" si="548"/>
        <v>F 18.00</v>
      </c>
      <c r="R5047" t="str">
        <f t="shared" si="549"/>
        <v>F 18.00</v>
      </c>
      <c r="S5047" t="str">
        <f t="shared" si="550"/>
        <v>F 18.00</v>
      </c>
      <c r="T5047" t="str">
        <f t="shared" si="551"/>
        <v>F 18.00</v>
      </c>
      <c r="Y5047" t="str">
        <f t="shared" si="552"/>
        <v>F 18.00.a000212010</v>
      </c>
    </row>
    <row r="5048" spans="1:25" x14ac:dyDescent="0.25">
      <c r="A5048" t="s">
        <v>10667</v>
      </c>
      <c r="B5048" s="601" t="s">
        <v>2698</v>
      </c>
      <c r="C5048" s="601" t="s">
        <v>12023</v>
      </c>
      <c r="D5048" s="601" t="s">
        <v>561</v>
      </c>
      <c r="E5048" t="s">
        <v>770</v>
      </c>
      <c r="F5048" t="s">
        <v>3567</v>
      </c>
      <c r="G5048" t="s">
        <v>12026</v>
      </c>
      <c r="H5048" t="b">
        <v>0</v>
      </c>
      <c r="I5048" t="s">
        <v>2711</v>
      </c>
      <c r="J5048" t="str">
        <f t="shared" si="546"/>
        <v>F18.00_R0212_C0020</v>
      </c>
      <c r="O5048" t="s">
        <v>12027</v>
      </c>
      <c r="P5048" t="str">
        <f t="shared" si="547"/>
        <v>F 18.00</v>
      </c>
      <c r="Q5048" t="str">
        <f t="shared" si="548"/>
        <v>F 18.00</v>
      </c>
      <c r="R5048" t="str">
        <f t="shared" si="549"/>
        <v>F 18.00</v>
      </c>
      <c r="S5048" t="str">
        <f t="shared" si="550"/>
        <v>F 18.00</v>
      </c>
      <c r="T5048" t="str">
        <f t="shared" si="551"/>
        <v>F 18.00</v>
      </c>
      <c r="Y5048" t="str">
        <f t="shared" si="552"/>
        <v>F 18.00.a000212020</v>
      </c>
    </row>
    <row r="5049" spans="1:25" x14ac:dyDescent="0.25">
      <c r="A5049" t="s">
        <v>10667</v>
      </c>
      <c r="B5049" s="601" t="s">
        <v>2698</v>
      </c>
      <c r="C5049" s="601" t="s">
        <v>12023</v>
      </c>
      <c r="D5049" s="601" t="s">
        <v>719</v>
      </c>
      <c r="E5049" t="s">
        <v>770</v>
      </c>
      <c r="F5049" t="s">
        <v>3567</v>
      </c>
      <c r="G5049" t="s">
        <v>12028</v>
      </c>
      <c r="H5049" t="b">
        <v>0</v>
      </c>
      <c r="I5049" t="s">
        <v>2711</v>
      </c>
      <c r="J5049" t="str">
        <f t="shared" si="546"/>
        <v>F18.00_R0212_C0030</v>
      </c>
      <c r="O5049" t="s">
        <v>12029</v>
      </c>
      <c r="P5049" t="str">
        <f t="shared" si="547"/>
        <v>F 18.00</v>
      </c>
      <c r="Q5049" t="str">
        <f t="shared" si="548"/>
        <v>F 18.00</v>
      </c>
      <c r="R5049" t="str">
        <f t="shared" si="549"/>
        <v>F 18.00</v>
      </c>
      <c r="S5049" t="str">
        <f t="shared" si="550"/>
        <v>F 18.00</v>
      </c>
      <c r="T5049" t="str">
        <f t="shared" si="551"/>
        <v>F 18.00</v>
      </c>
      <c r="Y5049" t="str">
        <f t="shared" si="552"/>
        <v>F 18.00.a000212030</v>
      </c>
    </row>
    <row r="5050" spans="1:25" x14ac:dyDescent="0.25">
      <c r="A5050" t="s">
        <v>10667</v>
      </c>
      <c r="B5050" s="601" t="s">
        <v>2698</v>
      </c>
      <c r="C5050" s="601" t="s">
        <v>12023</v>
      </c>
      <c r="D5050" s="601" t="s">
        <v>8657</v>
      </c>
      <c r="E5050" t="s">
        <v>770</v>
      </c>
      <c r="F5050" t="s">
        <v>3567</v>
      </c>
      <c r="G5050" t="s">
        <v>12030</v>
      </c>
      <c r="H5050" t="b">
        <v>0</v>
      </c>
      <c r="I5050" t="s">
        <v>2711</v>
      </c>
      <c r="J5050" t="str">
        <f t="shared" si="546"/>
        <v>F18.00_R0212_C0055</v>
      </c>
      <c r="O5050" t="s">
        <v>12031</v>
      </c>
      <c r="P5050" t="str">
        <f t="shared" si="547"/>
        <v>F 18.00</v>
      </c>
      <c r="Q5050" t="str">
        <f t="shared" si="548"/>
        <v>F 18.00</v>
      </c>
      <c r="R5050" t="str">
        <f t="shared" si="549"/>
        <v>F 18.00</v>
      </c>
      <c r="S5050" t="str">
        <f t="shared" si="550"/>
        <v>F 18.00</v>
      </c>
      <c r="T5050" t="str">
        <f t="shared" si="551"/>
        <v>F 18.00</v>
      </c>
      <c r="Y5050" t="str">
        <f t="shared" si="552"/>
        <v>F 18.00.a000212055</v>
      </c>
    </row>
    <row r="5051" spans="1:25" x14ac:dyDescent="0.25">
      <c r="A5051" t="s">
        <v>10667</v>
      </c>
      <c r="B5051" s="601" t="s">
        <v>2698</v>
      </c>
      <c r="C5051" s="601" t="s">
        <v>12023</v>
      </c>
      <c r="D5051" s="601" t="s">
        <v>725</v>
      </c>
      <c r="E5051" t="s">
        <v>770</v>
      </c>
      <c r="F5051" t="s">
        <v>3567</v>
      </c>
      <c r="G5051" t="s">
        <v>12032</v>
      </c>
      <c r="H5051" t="b">
        <v>0</v>
      </c>
      <c r="I5051" t="s">
        <v>2711</v>
      </c>
      <c r="J5051" t="str">
        <f t="shared" si="546"/>
        <v>F18.00_R0212_C0060</v>
      </c>
      <c r="O5051" t="s">
        <v>12033</v>
      </c>
      <c r="P5051" t="str">
        <f t="shared" si="547"/>
        <v>F 18.00</v>
      </c>
      <c r="Q5051" t="str">
        <f t="shared" si="548"/>
        <v>F 18.00</v>
      </c>
      <c r="R5051" t="str">
        <f t="shared" si="549"/>
        <v>F 18.00</v>
      </c>
      <c r="S5051" t="str">
        <f t="shared" si="550"/>
        <v>F 18.00</v>
      </c>
      <c r="T5051" t="str">
        <f t="shared" si="551"/>
        <v>F 18.00</v>
      </c>
      <c r="Y5051" t="str">
        <f t="shared" si="552"/>
        <v>F 18.00.a000212060</v>
      </c>
    </row>
    <row r="5052" spans="1:25" x14ac:dyDescent="0.25">
      <c r="A5052" t="s">
        <v>10667</v>
      </c>
      <c r="B5052" s="601" t="s">
        <v>2698</v>
      </c>
      <c r="C5052" s="601" t="s">
        <v>12023</v>
      </c>
      <c r="D5052" s="601" t="s">
        <v>727</v>
      </c>
      <c r="E5052" t="s">
        <v>770</v>
      </c>
      <c r="F5052" t="s">
        <v>3567</v>
      </c>
      <c r="G5052" t="s">
        <v>12034</v>
      </c>
      <c r="H5052" t="b">
        <v>0</v>
      </c>
      <c r="I5052" t="s">
        <v>2711</v>
      </c>
      <c r="J5052" t="str">
        <f t="shared" si="546"/>
        <v>F18.00_R0212_C0070</v>
      </c>
      <c r="O5052" t="s">
        <v>12035</v>
      </c>
      <c r="P5052" t="str">
        <f t="shared" si="547"/>
        <v>F 18.00</v>
      </c>
      <c r="Q5052" t="str">
        <f t="shared" si="548"/>
        <v>F 18.00</v>
      </c>
      <c r="R5052" t="str">
        <f t="shared" si="549"/>
        <v>F 18.00</v>
      </c>
      <c r="S5052" t="str">
        <f t="shared" si="550"/>
        <v>F 18.00</v>
      </c>
      <c r="T5052" t="str">
        <f t="shared" si="551"/>
        <v>F 18.00</v>
      </c>
      <c r="Y5052" t="str">
        <f t="shared" si="552"/>
        <v>F 18.00.a000212070</v>
      </c>
    </row>
    <row r="5053" spans="1:25" x14ac:dyDescent="0.25">
      <c r="A5053" t="s">
        <v>10667</v>
      </c>
      <c r="B5053" s="601" t="s">
        <v>2698</v>
      </c>
      <c r="C5053" s="601" t="s">
        <v>12023</v>
      </c>
      <c r="D5053" s="601" t="s">
        <v>729</v>
      </c>
      <c r="E5053" t="s">
        <v>770</v>
      </c>
      <c r="F5053" t="s">
        <v>3567</v>
      </c>
      <c r="G5053" t="s">
        <v>12036</v>
      </c>
      <c r="H5053" t="b">
        <v>0</v>
      </c>
      <c r="I5053" t="s">
        <v>2711</v>
      </c>
      <c r="J5053" t="str">
        <f t="shared" si="546"/>
        <v>F18.00_R0212_C0080</v>
      </c>
      <c r="O5053" t="s">
        <v>12037</v>
      </c>
      <c r="P5053" t="str">
        <f t="shared" si="547"/>
        <v>F 18.00</v>
      </c>
      <c r="Q5053" t="str">
        <f t="shared" si="548"/>
        <v>F 18.00</v>
      </c>
      <c r="R5053" t="str">
        <f t="shared" si="549"/>
        <v>F 18.00</v>
      </c>
      <c r="S5053" t="str">
        <f t="shared" si="550"/>
        <v>F 18.00</v>
      </c>
      <c r="T5053" t="str">
        <f t="shared" si="551"/>
        <v>F 18.00</v>
      </c>
      <c r="Y5053" t="str">
        <f t="shared" si="552"/>
        <v>F 18.00.a000212080</v>
      </c>
    </row>
    <row r="5054" spans="1:25" x14ac:dyDescent="0.25">
      <c r="A5054" t="s">
        <v>10667</v>
      </c>
      <c r="B5054" s="601" t="s">
        <v>2698</v>
      </c>
      <c r="C5054" s="601" t="s">
        <v>12023</v>
      </c>
      <c r="D5054" s="601" t="s">
        <v>731</v>
      </c>
      <c r="E5054" t="s">
        <v>770</v>
      </c>
      <c r="F5054" t="s">
        <v>3567</v>
      </c>
      <c r="G5054" t="s">
        <v>12038</v>
      </c>
      <c r="H5054" t="b">
        <v>0</v>
      </c>
      <c r="I5054" t="s">
        <v>2711</v>
      </c>
      <c r="J5054" t="str">
        <f t="shared" si="546"/>
        <v>F18.00_R0212_C0090</v>
      </c>
      <c r="O5054" t="s">
        <v>12039</v>
      </c>
      <c r="P5054" t="str">
        <f t="shared" si="547"/>
        <v>F 18.00</v>
      </c>
      <c r="Q5054" t="str">
        <f t="shared" si="548"/>
        <v>F 18.00</v>
      </c>
      <c r="R5054" t="str">
        <f t="shared" si="549"/>
        <v>F 18.00</v>
      </c>
      <c r="S5054" t="str">
        <f t="shared" si="550"/>
        <v>F 18.00</v>
      </c>
      <c r="T5054" t="str">
        <f t="shared" si="551"/>
        <v>F 18.00</v>
      </c>
      <c r="Y5054" t="str">
        <f t="shared" si="552"/>
        <v>F 18.00.a000212090</v>
      </c>
    </row>
    <row r="5055" spans="1:25" x14ac:dyDescent="0.25">
      <c r="A5055" t="s">
        <v>10667</v>
      </c>
      <c r="B5055" s="601" t="s">
        <v>2698</v>
      </c>
      <c r="C5055" s="601" t="s">
        <v>12023</v>
      </c>
      <c r="D5055" s="601" t="s">
        <v>5783</v>
      </c>
      <c r="E5055" t="s">
        <v>770</v>
      </c>
      <c r="F5055" t="s">
        <v>3567</v>
      </c>
      <c r="G5055" t="s">
        <v>12040</v>
      </c>
      <c r="H5055" t="b">
        <v>0</v>
      </c>
      <c r="I5055" t="s">
        <v>2711</v>
      </c>
      <c r="J5055" t="str">
        <f t="shared" si="546"/>
        <v>F18.00_R0212_C0101</v>
      </c>
      <c r="O5055" t="s">
        <v>12041</v>
      </c>
      <c r="P5055" t="str">
        <f t="shared" si="547"/>
        <v>F 18.00</v>
      </c>
      <c r="Q5055" t="str">
        <f t="shared" si="548"/>
        <v>F 18.00</v>
      </c>
      <c r="R5055" t="str">
        <f t="shared" si="549"/>
        <v>F 18.00</v>
      </c>
      <c r="S5055" t="str">
        <f t="shared" si="550"/>
        <v>F 18.00</v>
      </c>
      <c r="T5055" t="str">
        <f t="shared" si="551"/>
        <v>F 18.00</v>
      </c>
      <c r="Y5055" t="str">
        <f t="shared" si="552"/>
        <v>F 18.00.a000212101</v>
      </c>
    </row>
    <row r="5056" spans="1:25" x14ac:dyDescent="0.25">
      <c r="A5056" t="s">
        <v>10667</v>
      </c>
      <c r="B5056" s="601" t="s">
        <v>2698</v>
      </c>
      <c r="C5056" s="601" t="s">
        <v>12023</v>
      </c>
      <c r="D5056" s="601" t="s">
        <v>9127</v>
      </c>
      <c r="E5056" t="s">
        <v>770</v>
      </c>
      <c r="F5056" t="s">
        <v>3567</v>
      </c>
      <c r="G5056" t="s">
        <v>12042</v>
      </c>
      <c r="H5056" t="b">
        <v>0</v>
      </c>
      <c r="I5056" t="s">
        <v>2711</v>
      </c>
      <c r="J5056" t="str">
        <f t="shared" si="546"/>
        <v>F18.00_R0212_C0102</v>
      </c>
      <c r="O5056" t="s">
        <v>12043</v>
      </c>
      <c r="P5056" t="str">
        <f t="shared" si="547"/>
        <v>F 18.00</v>
      </c>
      <c r="Q5056" t="str">
        <f t="shared" si="548"/>
        <v>F 18.00</v>
      </c>
      <c r="R5056" t="str">
        <f t="shared" si="549"/>
        <v>F 18.00</v>
      </c>
      <c r="S5056" t="str">
        <f t="shared" si="550"/>
        <v>F 18.00</v>
      </c>
      <c r="T5056" t="str">
        <f t="shared" si="551"/>
        <v>F 18.00</v>
      </c>
      <c r="Y5056" t="str">
        <f t="shared" si="552"/>
        <v>F 18.00.a000212102</v>
      </c>
    </row>
    <row r="5057" spans="1:25" x14ac:dyDescent="0.25">
      <c r="A5057" t="s">
        <v>10667</v>
      </c>
      <c r="B5057" s="601" t="s">
        <v>2698</v>
      </c>
      <c r="C5057" s="601" t="s">
        <v>12023</v>
      </c>
      <c r="D5057" s="601" t="s">
        <v>10694</v>
      </c>
      <c r="E5057" t="s">
        <v>770</v>
      </c>
      <c r="F5057" t="s">
        <v>3567</v>
      </c>
      <c r="G5057" t="s">
        <v>12044</v>
      </c>
      <c r="H5057" t="b">
        <v>0</v>
      </c>
      <c r="I5057" t="s">
        <v>2711</v>
      </c>
      <c r="J5057" t="str">
        <f t="shared" si="546"/>
        <v>F18.00_R0212_C0106</v>
      </c>
      <c r="O5057" t="s">
        <v>12045</v>
      </c>
      <c r="P5057" t="str">
        <f t="shared" si="547"/>
        <v>F 18.00</v>
      </c>
      <c r="Q5057" t="str">
        <f t="shared" si="548"/>
        <v>F 18.00</v>
      </c>
      <c r="R5057" t="str">
        <f t="shared" si="549"/>
        <v>F 18.00</v>
      </c>
      <c r="S5057" t="str">
        <f t="shared" si="550"/>
        <v>F 18.00</v>
      </c>
      <c r="T5057" t="str">
        <f t="shared" si="551"/>
        <v>F 18.00</v>
      </c>
      <c r="Y5057" t="str">
        <f t="shared" si="552"/>
        <v>F 18.00.a000212106</v>
      </c>
    </row>
    <row r="5058" spans="1:25" x14ac:dyDescent="0.25">
      <c r="A5058" t="s">
        <v>10667</v>
      </c>
      <c r="B5058" s="601" t="s">
        <v>2698</v>
      </c>
      <c r="C5058" s="601" t="s">
        <v>12023</v>
      </c>
      <c r="D5058" s="601" t="s">
        <v>10697</v>
      </c>
      <c r="E5058" t="s">
        <v>770</v>
      </c>
      <c r="F5058" t="s">
        <v>3567</v>
      </c>
      <c r="G5058" t="s">
        <v>12046</v>
      </c>
      <c r="H5058" t="b">
        <v>0</v>
      </c>
      <c r="I5058" t="s">
        <v>2711</v>
      </c>
      <c r="J5058" t="str">
        <f t="shared" ref="J5058:J5121" si="553">+IF(B5058="000",+REPLACE(T5058,2,1,"")&amp;$K$1&amp;C5058&amp;$L$1&amp;D5058,+REPLACE(T5058,2,1,"")&amp;$J$1&amp;B5058&amp;$K$1&amp;C5058&amp;$L$1&amp;D5058)</f>
        <v>F18.00_R0212_C0107</v>
      </c>
      <c r="O5058" t="s">
        <v>12047</v>
      </c>
      <c r="P5058" t="str">
        <f t="shared" ref="P5058:P5121" si="554">+IF(ISNUMBER(SEARCH("a",RIGHT(A5058,2))),LEFT(A5058,LEN(A5058)-2),A5058)</f>
        <v>F 18.00</v>
      </c>
      <c r="Q5058" t="str">
        <f t="shared" si="548"/>
        <v>F 18.00</v>
      </c>
      <c r="R5058" t="str">
        <f t="shared" si="549"/>
        <v>F 18.00</v>
      </c>
      <c r="S5058" t="str">
        <f t="shared" si="550"/>
        <v>F 18.00</v>
      </c>
      <c r="T5058" t="str">
        <f t="shared" si="551"/>
        <v>F 18.00</v>
      </c>
      <c r="Y5058" t="str">
        <f t="shared" si="552"/>
        <v>F 18.00.a000212107</v>
      </c>
    </row>
    <row r="5059" spans="1:25" x14ac:dyDescent="0.25">
      <c r="A5059" t="s">
        <v>10667</v>
      </c>
      <c r="B5059" s="601" t="s">
        <v>2698</v>
      </c>
      <c r="C5059" s="601" t="s">
        <v>12023</v>
      </c>
      <c r="D5059" s="601" t="s">
        <v>734</v>
      </c>
      <c r="E5059" t="s">
        <v>770</v>
      </c>
      <c r="F5059" t="s">
        <v>3567</v>
      </c>
      <c r="G5059" t="s">
        <v>12048</v>
      </c>
      <c r="H5059" t="b">
        <v>0</v>
      </c>
      <c r="I5059" t="s">
        <v>2711</v>
      </c>
      <c r="J5059" t="str">
        <f t="shared" si="553"/>
        <v>F18.00_R0212_C0110</v>
      </c>
      <c r="O5059" t="s">
        <v>12049</v>
      </c>
      <c r="P5059" t="str">
        <f t="shared" si="554"/>
        <v>F 18.00</v>
      </c>
      <c r="Q5059" t="str">
        <f t="shared" ref="Q5059:Q5122" si="555">+IF(ISNUMBER(SEARCH("b",RIGHT(P5059,2))),LEFT(P5059,LEN(P5059)-2),P5059)</f>
        <v>F 18.00</v>
      </c>
      <c r="R5059" t="str">
        <f t="shared" ref="R5059:R5122" si="556">+IF(ISNUMBER(SEARCH("c",RIGHT(Q5059,2))),LEFT(Q5059,LEN(Q5059)-2),Q5059)</f>
        <v>F 18.00</v>
      </c>
      <c r="S5059" t="str">
        <f t="shared" ref="S5059:S5122" si="557">+IF(ISNUMBER(SEARCH("d",RIGHT(R5059,2))),LEFT(R5059,LEN(R5059)-2),R5059)</f>
        <v>F 18.00</v>
      </c>
      <c r="T5059" t="str">
        <f t="shared" ref="T5059:T5122" si="558">+IF(ISNUMBER(SEARCH("e",RIGHT(S5059,2))),LEFT(S5059,LEN(S5059)-2),S5059)</f>
        <v>F 18.00</v>
      </c>
      <c r="Y5059" t="str">
        <f t="shared" ref="Y5059:Y5122" si="559">+A5059&amp;B5059&amp;C5059&amp;D5059</f>
        <v>F 18.00.a000212110</v>
      </c>
    </row>
    <row r="5060" spans="1:25" x14ac:dyDescent="0.25">
      <c r="A5060" t="s">
        <v>10667</v>
      </c>
      <c r="B5060" s="601" t="s">
        <v>2698</v>
      </c>
      <c r="C5060" s="601" t="s">
        <v>12050</v>
      </c>
      <c r="D5060" s="601" t="s">
        <v>548</v>
      </c>
      <c r="E5060" t="s">
        <v>770</v>
      </c>
      <c r="F5060" t="s">
        <v>3567</v>
      </c>
      <c r="G5060" t="s">
        <v>12051</v>
      </c>
      <c r="H5060" t="b">
        <v>0</v>
      </c>
      <c r="I5060" t="s">
        <v>2711</v>
      </c>
      <c r="J5060" t="str">
        <f t="shared" si="553"/>
        <v>F18.00_R0213_C0010</v>
      </c>
      <c r="O5060" t="s">
        <v>12052</v>
      </c>
      <c r="P5060" t="str">
        <f t="shared" si="554"/>
        <v>F 18.00</v>
      </c>
      <c r="Q5060" t="str">
        <f t="shared" si="555"/>
        <v>F 18.00</v>
      </c>
      <c r="R5060" t="str">
        <f t="shared" si="556"/>
        <v>F 18.00</v>
      </c>
      <c r="S5060" t="str">
        <f t="shared" si="557"/>
        <v>F 18.00</v>
      </c>
      <c r="T5060" t="str">
        <f t="shared" si="558"/>
        <v>F 18.00</v>
      </c>
      <c r="Y5060" t="str">
        <f t="shared" si="559"/>
        <v>F 18.00.a000213010</v>
      </c>
    </row>
    <row r="5061" spans="1:25" x14ac:dyDescent="0.25">
      <c r="A5061" t="s">
        <v>10667</v>
      </c>
      <c r="B5061" s="601" t="s">
        <v>2698</v>
      </c>
      <c r="C5061" s="601" t="s">
        <v>12050</v>
      </c>
      <c r="D5061" s="601" t="s">
        <v>561</v>
      </c>
      <c r="E5061" t="s">
        <v>770</v>
      </c>
      <c r="F5061" t="s">
        <v>3567</v>
      </c>
      <c r="G5061" t="s">
        <v>12053</v>
      </c>
      <c r="H5061" t="b">
        <v>0</v>
      </c>
      <c r="I5061" t="s">
        <v>2711</v>
      </c>
      <c r="J5061" t="str">
        <f t="shared" si="553"/>
        <v>F18.00_R0213_C0020</v>
      </c>
      <c r="O5061" t="s">
        <v>12054</v>
      </c>
      <c r="P5061" t="str">
        <f t="shared" si="554"/>
        <v>F 18.00</v>
      </c>
      <c r="Q5061" t="str">
        <f t="shared" si="555"/>
        <v>F 18.00</v>
      </c>
      <c r="R5061" t="str">
        <f t="shared" si="556"/>
        <v>F 18.00</v>
      </c>
      <c r="S5061" t="str">
        <f t="shared" si="557"/>
        <v>F 18.00</v>
      </c>
      <c r="T5061" t="str">
        <f t="shared" si="558"/>
        <v>F 18.00</v>
      </c>
      <c r="Y5061" t="str">
        <f t="shared" si="559"/>
        <v>F 18.00.a000213020</v>
      </c>
    </row>
    <row r="5062" spans="1:25" x14ac:dyDescent="0.25">
      <c r="A5062" t="s">
        <v>10667</v>
      </c>
      <c r="B5062" s="601" t="s">
        <v>2698</v>
      </c>
      <c r="C5062" s="601" t="s">
        <v>12050</v>
      </c>
      <c r="D5062" s="601" t="s">
        <v>719</v>
      </c>
      <c r="E5062" t="s">
        <v>770</v>
      </c>
      <c r="F5062" t="s">
        <v>3567</v>
      </c>
      <c r="G5062" t="s">
        <v>12055</v>
      </c>
      <c r="H5062" t="b">
        <v>0</v>
      </c>
      <c r="I5062" t="s">
        <v>2711</v>
      </c>
      <c r="J5062" t="str">
        <f t="shared" si="553"/>
        <v>F18.00_R0213_C0030</v>
      </c>
      <c r="O5062" t="s">
        <v>12056</v>
      </c>
      <c r="P5062" t="str">
        <f t="shared" si="554"/>
        <v>F 18.00</v>
      </c>
      <c r="Q5062" t="str">
        <f t="shared" si="555"/>
        <v>F 18.00</v>
      </c>
      <c r="R5062" t="str">
        <f t="shared" si="556"/>
        <v>F 18.00</v>
      </c>
      <c r="S5062" t="str">
        <f t="shared" si="557"/>
        <v>F 18.00</v>
      </c>
      <c r="T5062" t="str">
        <f t="shared" si="558"/>
        <v>F 18.00</v>
      </c>
      <c r="Y5062" t="str">
        <f t="shared" si="559"/>
        <v>F 18.00.a000213030</v>
      </c>
    </row>
    <row r="5063" spans="1:25" x14ac:dyDescent="0.25">
      <c r="A5063" t="s">
        <v>10667</v>
      </c>
      <c r="B5063" s="601" t="s">
        <v>2698</v>
      </c>
      <c r="C5063" s="601" t="s">
        <v>12050</v>
      </c>
      <c r="D5063" s="601" t="s">
        <v>8657</v>
      </c>
      <c r="E5063" t="s">
        <v>770</v>
      </c>
      <c r="F5063" t="s">
        <v>3567</v>
      </c>
      <c r="G5063" t="s">
        <v>12057</v>
      </c>
      <c r="H5063" t="b">
        <v>0</v>
      </c>
      <c r="I5063" t="s">
        <v>2711</v>
      </c>
      <c r="J5063" t="str">
        <f t="shared" si="553"/>
        <v>F18.00_R0213_C0055</v>
      </c>
      <c r="O5063" t="s">
        <v>12058</v>
      </c>
      <c r="P5063" t="str">
        <f t="shared" si="554"/>
        <v>F 18.00</v>
      </c>
      <c r="Q5063" t="str">
        <f t="shared" si="555"/>
        <v>F 18.00</v>
      </c>
      <c r="R5063" t="str">
        <f t="shared" si="556"/>
        <v>F 18.00</v>
      </c>
      <c r="S5063" t="str">
        <f t="shared" si="557"/>
        <v>F 18.00</v>
      </c>
      <c r="T5063" t="str">
        <f t="shared" si="558"/>
        <v>F 18.00</v>
      </c>
      <c r="Y5063" t="str">
        <f t="shared" si="559"/>
        <v>F 18.00.a000213055</v>
      </c>
    </row>
    <row r="5064" spans="1:25" x14ac:dyDescent="0.25">
      <c r="A5064" t="s">
        <v>10667</v>
      </c>
      <c r="B5064" s="601" t="s">
        <v>2698</v>
      </c>
      <c r="C5064" s="601" t="s">
        <v>12050</v>
      </c>
      <c r="D5064" s="601" t="s">
        <v>725</v>
      </c>
      <c r="E5064" t="s">
        <v>770</v>
      </c>
      <c r="F5064" t="s">
        <v>3567</v>
      </c>
      <c r="G5064" t="s">
        <v>12059</v>
      </c>
      <c r="H5064" t="b">
        <v>0</v>
      </c>
      <c r="I5064" t="s">
        <v>2711</v>
      </c>
      <c r="J5064" t="str">
        <f t="shared" si="553"/>
        <v>F18.00_R0213_C0060</v>
      </c>
      <c r="O5064" t="s">
        <v>12060</v>
      </c>
      <c r="P5064" t="str">
        <f t="shared" si="554"/>
        <v>F 18.00</v>
      </c>
      <c r="Q5064" t="str">
        <f t="shared" si="555"/>
        <v>F 18.00</v>
      </c>
      <c r="R5064" t="str">
        <f t="shared" si="556"/>
        <v>F 18.00</v>
      </c>
      <c r="S5064" t="str">
        <f t="shared" si="557"/>
        <v>F 18.00</v>
      </c>
      <c r="T5064" t="str">
        <f t="shared" si="558"/>
        <v>F 18.00</v>
      </c>
      <c r="Y5064" t="str">
        <f t="shared" si="559"/>
        <v>F 18.00.a000213060</v>
      </c>
    </row>
    <row r="5065" spans="1:25" x14ac:dyDescent="0.25">
      <c r="A5065" t="s">
        <v>10667</v>
      </c>
      <c r="B5065" s="601" t="s">
        <v>2698</v>
      </c>
      <c r="C5065" s="601" t="s">
        <v>12050</v>
      </c>
      <c r="D5065" s="601" t="s">
        <v>727</v>
      </c>
      <c r="E5065" t="s">
        <v>770</v>
      </c>
      <c r="F5065" t="s">
        <v>3567</v>
      </c>
      <c r="G5065" t="s">
        <v>12061</v>
      </c>
      <c r="H5065" t="b">
        <v>0</v>
      </c>
      <c r="I5065" t="s">
        <v>2711</v>
      </c>
      <c r="J5065" t="str">
        <f t="shared" si="553"/>
        <v>F18.00_R0213_C0070</v>
      </c>
      <c r="O5065" t="s">
        <v>12062</v>
      </c>
      <c r="P5065" t="str">
        <f t="shared" si="554"/>
        <v>F 18.00</v>
      </c>
      <c r="Q5065" t="str">
        <f t="shared" si="555"/>
        <v>F 18.00</v>
      </c>
      <c r="R5065" t="str">
        <f t="shared" si="556"/>
        <v>F 18.00</v>
      </c>
      <c r="S5065" t="str">
        <f t="shared" si="557"/>
        <v>F 18.00</v>
      </c>
      <c r="T5065" t="str">
        <f t="shared" si="558"/>
        <v>F 18.00</v>
      </c>
      <c r="Y5065" t="str">
        <f t="shared" si="559"/>
        <v>F 18.00.a000213070</v>
      </c>
    </row>
    <row r="5066" spans="1:25" x14ac:dyDescent="0.25">
      <c r="A5066" t="s">
        <v>10667</v>
      </c>
      <c r="B5066" s="601" t="s">
        <v>2698</v>
      </c>
      <c r="C5066" s="601" t="s">
        <v>12050</v>
      </c>
      <c r="D5066" s="601" t="s">
        <v>729</v>
      </c>
      <c r="E5066" t="s">
        <v>770</v>
      </c>
      <c r="F5066" t="s">
        <v>3567</v>
      </c>
      <c r="G5066" t="s">
        <v>12063</v>
      </c>
      <c r="H5066" t="b">
        <v>0</v>
      </c>
      <c r="I5066" t="s">
        <v>2711</v>
      </c>
      <c r="J5066" t="str">
        <f t="shared" si="553"/>
        <v>F18.00_R0213_C0080</v>
      </c>
      <c r="O5066" t="s">
        <v>12064</v>
      </c>
      <c r="P5066" t="str">
        <f t="shared" si="554"/>
        <v>F 18.00</v>
      </c>
      <c r="Q5066" t="str">
        <f t="shared" si="555"/>
        <v>F 18.00</v>
      </c>
      <c r="R5066" t="str">
        <f t="shared" si="556"/>
        <v>F 18.00</v>
      </c>
      <c r="S5066" t="str">
        <f t="shared" si="557"/>
        <v>F 18.00</v>
      </c>
      <c r="T5066" t="str">
        <f t="shared" si="558"/>
        <v>F 18.00</v>
      </c>
      <c r="Y5066" t="str">
        <f t="shared" si="559"/>
        <v>F 18.00.a000213080</v>
      </c>
    </row>
    <row r="5067" spans="1:25" x14ac:dyDescent="0.25">
      <c r="A5067" t="s">
        <v>10667</v>
      </c>
      <c r="B5067" s="601" t="s">
        <v>2698</v>
      </c>
      <c r="C5067" s="601" t="s">
        <v>12050</v>
      </c>
      <c r="D5067" s="601" t="s">
        <v>731</v>
      </c>
      <c r="E5067" t="s">
        <v>770</v>
      </c>
      <c r="F5067" t="s">
        <v>3567</v>
      </c>
      <c r="G5067" t="s">
        <v>12065</v>
      </c>
      <c r="H5067" t="b">
        <v>0</v>
      </c>
      <c r="I5067" t="s">
        <v>2711</v>
      </c>
      <c r="J5067" t="str">
        <f t="shared" si="553"/>
        <v>F18.00_R0213_C0090</v>
      </c>
      <c r="O5067" t="s">
        <v>12066</v>
      </c>
      <c r="P5067" t="str">
        <f t="shared" si="554"/>
        <v>F 18.00</v>
      </c>
      <c r="Q5067" t="str">
        <f t="shared" si="555"/>
        <v>F 18.00</v>
      </c>
      <c r="R5067" t="str">
        <f t="shared" si="556"/>
        <v>F 18.00</v>
      </c>
      <c r="S5067" t="str">
        <f t="shared" si="557"/>
        <v>F 18.00</v>
      </c>
      <c r="T5067" t="str">
        <f t="shared" si="558"/>
        <v>F 18.00</v>
      </c>
      <c r="Y5067" t="str">
        <f t="shared" si="559"/>
        <v>F 18.00.a000213090</v>
      </c>
    </row>
    <row r="5068" spans="1:25" x14ac:dyDescent="0.25">
      <c r="A5068" t="s">
        <v>10667</v>
      </c>
      <c r="B5068" s="601" t="s">
        <v>2698</v>
      </c>
      <c r="C5068" s="601" t="s">
        <v>12050</v>
      </c>
      <c r="D5068" s="601" t="s">
        <v>5783</v>
      </c>
      <c r="E5068" t="s">
        <v>770</v>
      </c>
      <c r="F5068" t="s">
        <v>3567</v>
      </c>
      <c r="G5068" t="s">
        <v>12067</v>
      </c>
      <c r="H5068" t="b">
        <v>0</v>
      </c>
      <c r="I5068" t="s">
        <v>2711</v>
      </c>
      <c r="J5068" t="str">
        <f t="shared" si="553"/>
        <v>F18.00_R0213_C0101</v>
      </c>
      <c r="O5068" t="s">
        <v>12068</v>
      </c>
      <c r="P5068" t="str">
        <f t="shared" si="554"/>
        <v>F 18.00</v>
      </c>
      <c r="Q5068" t="str">
        <f t="shared" si="555"/>
        <v>F 18.00</v>
      </c>
      <c r="R5068" t="str">
        <f t="shared" si="556"/>
        <v>F 18.00</v>
      </c>
      <c r="S5068" t="str">
        <f t="shared" si="557"/>
        <v>F 18.00</v>
      </c>
      <c r="T5068" t="str">
        <f t="shared" si="558"/>
        <v>F 18.00</v>
      </c>
      <c r="Y5068" t="str">
        <f t="shared" si="559"/>
        <v>F 18.00.a000213101</v>
      </c>
    </row>
    <row r="5069" spans="1:25" x14ac:dyDescent="0.25">
      <c r="A5069" t="s">
        <v>10667</v>
      </c>
      <c r="B5069" s="601" t="s">
        <v>2698</v>
      </c>
      <c r="C5069" s="601" t="s">
        <v>12050</v>
      </c>
      <c r="D5069" s="601" t="s">
        <v>9127</v>
      </c>
      <c r="E5069" t="s">
        <v>770</v>
      </c>
      <c r="F5069" t="s">
        <v>3567</v>
      </c>
      <c r="G5069" t="s">
        <v>12069</v>
      </c>
      <c r="H5069" t="b">
        <v>0</v>
      </c>
      <c r="I5069" t="s">
        <v>2711</v>
      </c>
      <c r="J5069" t="str">
        <f t="shared" si="553"/>
        <v>F18.00_R0213_C0102</v>
      </c>
      <c r="O5069" t="s">
        <v>12070</v>
      </c>
      <c r="P5069" t="str">
        <f t="shared" si="554"/>
        <v>F 18.00</v>
      </c>
      <c r="Q5069" t="str">
        <f t="shared" si="555"/>
        <v>F 18.00</v>
      </c>
      <c r="R5069" t="str">
        <f t="shared" si="556"/>
        <v>F 18.00</v>
      </c>
      <c r="S5069" t="str">
        <f t="shared" si="557"/>
        <v>F 18.00</v>
      </c>
      <c r="T5069" t="str">
        <f t="shared" si="558"/>
        <v>F 18.00</v>
      </c>
      <c r="Y5069" t="str">
        <f t="shared" si="559"/>
        <v>F 18.00.a000213102</v>
      </c>
    </row>
    <row r="5070" spans="1:25" x14ac:dyDescent="0.25">
      <c r="A5070" t="s">
        <v>10667</v>
      </c>
      <c r="B5070" s="601" t="s">
        <v>2698</v>
      </c>
      <c r="C5070" s="601" t="s">
        <v>12050</v>
      </c>
      <c r="D5070" s="601" t="s">
        <v>10694</v>
      </c>
      <c r="E5070" t="s">
        <v>770</v>
      </c>
      <c r="F5070" t="s">
        <v>3567</v>
      </c>
      <c r="G5070" t="s">
        <v>12071</v>
      </c>
      <c r="H5070" t="b">
        <v>0</v>
      </c>
      <c r="I5070" t="s">
        <v>2711</v>
      </c>
      <c r="J5070" t="str">
        <f t="shared" si="553"/>
        <v>F18.00_R0213_C0106</v>
      </c>
      <c r="O5070" t="s">
        <v>12072</v>
      </c>
      <c r="P5070" t="str">
        <f t="shared" si="554"/>
        <v>F 18.00</v>
      </c>
      <c r="Q5070" t="str">
        <f t="shared" si="555"/>
        <v>F 18.00</v>
      </c>
      <c r="R5070" t="str">
        <f t="shared" si="556"/>
        <v>F 18.00</v>
      </c>
      <c r="S5070" t="str">
        <f t="shared" si="557"/>
        <v>F 18.00</v>
      </c>
      <c r="T5070" t="str">
        <f t="shared" si="558"/>
        <v>F 18.00</v>
      </c>
      <c r="Y5070" t="str">
        <f t="shared" si="559"/>
        <v>F 18.00.a000213106</v>
      </c>
    </row>
    <row r="5071" spans="1:25" x14ac:dyDescent="0.25">
      <c r="A5071" t="s">
        <v>10667</v>
      </c>
      <c r="B5071" s="601" t="s">
        <v>2698</v>
      </c>
      <c r="C5071" s="601" t="s">
        <v>12050</v>
      </c>
      <c r="D5071" s="601" t="s">
        <v>10697</v>
      </c>
      <c r="E5071" t="s">
        <v>770</v>
      </c>
      <c r="F5071" t="s">
        <v>3567</v>
      </c>
      <c r="G5071" t="s">
        <v>12073</v>
      </c>
      <c r="H5071" t="b">
        <v>0</v>
      </c>
      <c r="I5071" t="s">
        <v>2711</v>
      </c>
      <c r="J5071" t="str">
        <f t="shared" si="553"/>
        <v>F18.00_R0213_C0107</v>
      </c>
      <c r="O5071" t="s">
        <v>12074</v>
      </c>
      <c r="P5071" t="str">
        <f t="shared" si="554"/>
        <v>F 18.00</v>
      </c>
      <c r="Q5071" t="str">
        <f t="shared" si="555"/>
        <v>F 18.00</v>
      </c>
      <c r="R5071" t="str">
        <f t="shared" si="556"/>
        <v>F 18.00</v>
      </c>
      <c r="S5071" t="str">
        <f t="shared" si="557"/>
        <v>F 18.00</v>
      </c>
      <c r="T5071" t="str">
        <f t="shared" si="558"/>
        <v>F 18.00</v>
      </c>
      <c r="Y5071" t="str">
        <f t="shared" si="559"/>
        <v>F 18.00.a000213107</v>
      </c>
    </row>
    <row r="5072" spans="1:25" x14ac:dyDescent="0.25">
      <c r="A5072" t="s">
        <v>10667</v>
      </c>
      <c r="B5072" s="601" t="s">
        <v>2698</v>
      </c>
      <c r="C5072" s="601" t="s">
        <v>12050</v>
      </c>
      <c r="D5072" s="601" t="s">
        <v>734</v>
      </c>
      <c r="E5072" t="s">
        <v>770</v>
      </c>
      <c r="F5072" t="s">
        <v>3567</v>
      </c>
      <c r="G5072" t="s">
        <v>12075</v>
      </c>
      <c r="H5072" t="b">
        <v>0</v>
      </c>
      <c r="I5072" t="s">
        <v>2711</v>
      </c>
      <c r="J5072" t="str">
        <f t="shared" si="553"/>
        <v>F18.00_R0213_C0110</v>
      </c>
      <c r="O5072" t="s">
        <v>12076</v>
      </c>
      <c r="P5072" t="str">
        <f t="shared" si="554"/>
        <v>F 18.00</v>
      </c>
      <c r="Q5072" t="str">
        <f t="shared" si="555"/>
        <v>F 18.00</v>
      </c>
      <c r="R5072" t="str">
        <f t="shared" si="556"/>
        <v>F 18.00</v>
      </c>
      <c r="S5072" t="str">
        <f t="shared" si="557"/>
        <v>F 18.00</v>
      </c>
      <c r="T5072" t="str">
        <f t="shared" si="558"/>
        <v>F 18.00</v>
      </c>
      <c r="Y5072" t="str">
        <f t="shared" si="559"/>
        <v>F 18.00.a000213110</v>
      </c>
    </row>
    <row r="5073" spans="1:25" x14ac:dyDescent="0.25">
      <c r="A5073" t="s">
        <v>10667</v>
      </c>
      <c r="B5073" s="601" t="s">
        <v>2698</v>
      </c>
      <c r="C5073" s="601" t="s">
        <v>12077</v>
      </c>
      <c r="D5073" s="601" t="s">
        <v>548</v>
      </c>
      <c r="E5073" t="s">
        <v>770</v>
      </c>
      <c r="F5073" t="s">
        <v>3567</v>
      </c>
      <c r="G5073" t="s">
        <v>12078</v>
      </c>
      <c r="H5073" t="b">
        <v>0</v>
      </c>
      <c r="I5073" t="s">
        <v>2711</v>
      </c>
      <c r="J5073" t="str">
        <f t="shared" si="553"/>
        <v>F18.00_R0214_C0010</v>
      </c>
      <c r="O5073" t="s">
        <v>12079</v>
      </c>
      <c r="P5073" t="str">
        <f t="shared" si="554"/>
        <v>F 18.00</v>
      </c>
      <c r="Q5073" t="str">
        <f t="shared" si="555"/>
        <v>F 18.00</v>
      </c>
      <c r="R5073" t="str">
        <f t="shared" si="556"/>
        <v>F 18.00</v>
      </c>
      <c r="S5073" t="str">
        <f t="shared" si="557"/>
        <v>F 18.00</v>
      </c>
      <c r="T5073" t="str">
        <f t="shared" si="558"/>
        <v>F 18.00</v>
      </c>
      <c r="Y5073" t="str">
        <f t="shared" si="559"/>
        <v>F 18.00.a000214010</v>
      </c>
    </row>
    <row r="5074" spans="1:25" x14ac:dyDescent="0.25">
      <c r="A5074" t="s">
        <v>10667</v>
      </c>
      <c r="B5074" s="601" t="s">
        <v>2698</v>
      </c>
      <c r="C5074" s="601" t="s">
        <v>12077</v>
      </c>
      <c r="D5074" s="601" t="s">
        <v>561</v>
      </c>
      <c r="E5074" t="s">
        <v>770</v>
      </c>
      <c r="F5074" t="s">
        <v>3567</v>
      </c>
      <c r="G5074" t="s">
        <v>12080</v>
      </c>
      <c r="H5074" t="b">
        <v>0</v>
      </c>
      <c r="I5074" t="s">
        <v>2711</v>
      </c>
      <c r="J5074" t="str">
        <f t="shared" si="553"/>
        <v>F18.00_R0214_C0020</v>
      </c>
      <c r="O5074" t="s">
        <v>12081</v>
      </c>
      <c r="P5074" t="str">
        <f t="shared" si="554"/>
        <v>F 18.00</v>
      </c>
      <c r="Q5074" t="str">
        <f t="shared" si="555"/>
        <v>F 18.00</v>
      </c>
      <c r="R5074" t="str">
        <f t="shared" si="556"/>
        <v>F 18.00</v>
      </c>
      <c r="S5074" t="str">
        <f t="shared" si="557"/>
        <v>F 18.00</v>
      </c>
      <c r="T5074" t="str">
        <f t="shared" si="558"/>
        <v>F 18.00</v>
      </c>
      <c r="Y5074" t="str">
        <f t="shared" si="559"/>
        <v>F 18.00.a000214020</v>
      </c>
    </row>
    <row r="5075" spans="1:25" x14ac:dyDescent="0.25">
      <c r="A5075" t="s">
        <v>10667</v>
      </c>
      <c r="B5075" s="601" t="s">
        <v>2698</v>
      </c>
      <c r="C5075" s="601" t="s">
        <v>12077</v>
      </c>
      <c r="D5075" s="601" t="s">
        <v>719</v>
      </c>
      <c r="E5075" t="s">
        <v>770</v>
      </c>
      <c r="F5075" t="s">
        <v>3567</v>
      </c>
      <c r="G5075" t="s">
        <v>12082</v>
      </c>
      <c r="H5075" t="b">
        <v>0</v>
      </c>
      <c r="I5075" t="s">
        <v>2711</v>
      </c>
      <c r="J5075" t="str">
        <f t="shared" si="553"/>
        <v>F18.00_R0214_C0030</v>
      </c>
      <c r="O5075" t="s">
        <v>12083</v>
      </c>
      <c r="P5075" t="str">
        <f t="shared" si="554"/>
        <v>F 18.00</v>
      </c>
      <c r="Q5075" t="str">
        <f t="shared" si="555"/>
        <v>F 18.00</v>
      </c>
      <c r="R5075" t="str">
        <f t="shared" si="556"/>
        <v>F 18.00</v>
      </c>
      <c r="S5075" t="str">
        <f t="shared" si="557"/>
        <v>F 18.00</v>
      </c>
      <c r="T5075" t="str">
        <f t="shared" si="558"/>
        <v>F 18.00</v>
      </c>
      <c r="Y5075" t="str">
        <f t="shared" si="559"/>
        <v>F 18.00.a000214030</v>
      </c>
    </row>
    <row r="5076" spans="1:25" x14ac:dyDescent="0.25">
      <c r="A5076" t="s">
        <v>10667</v>
      </c>
      <c r="B5076" s="601" t="s">
        <v>2698</v>
      </c>
      <c r="C5076" s="601" t="s">
        <v>12077</v>
      </c>
      <c r="D5076" s="601" t="s">
        <v>8657</v>
      </c>
      <c r="E5076" t="s">
        <v>770</v>
      </c>
      <c r="F5076" t="s">
        <v>3567</v>
      </c>
      <c r="G5076" t="s">
        <v>12084</v>
      </c>
      <c r="H5076" t="b">
        <v>0</v>
      </c>
      <c r="I5076" t="s">
        <v>2711</v>
      </c>
      <c r="J5076" t="str">
        <f t="shared" si="553"/>
        <v>F18.00_R0214_C0055</v>
      </c>
      <c r="O5076" t="s">
        <v>12085</v>
      </c>
      <c r="P5076" t="str">
        <f t="shared" si="554"/>
        <v>F 18.00</v>
      </c>
      <c r="Q5076" t="str">
        <f t="shared" si="555"/>
        <v>F 18.00</v>
      </c>
      <c r="R5076" t="str">
        <f t="shared" si="556"/>
        <v>F 18.00</v>
      </c>
      <c r="S5076" t="str">
        <f t="shared" si="557"/>
        <v>F 18.00</v>
      </c>
      <c r="T5076" t="str">
        <f t="shared" si="558"/>
        <v>F 18.00</v>
      </c>
      <c r="Y5076" t="str">
        <f t="shared" si="559"/>
        <v>F 18.00.a000214055</v>
      </c>
    </row>
    <row r="5077" spans="1:25" x14ac:dyDescent="0.25">
      <c r="A5077" t="s">
        <v>10667</v>
      </c>
      <c r="B5077" s="601" t="s">
        <v>2698</v>
      </c>
      <c r="C5077" s="601" t="s">
        <v>12077</v>
      </c>
      <c r="D5077" s="601" t="s">
        <v>725</v>
      </c>
      <c r="E5077" t="s">
        <v>770</v>
      </c>
      <c r="F5077" t="s">
        <v>3567</v>
      </c>
      <c r="G5077" t="s">
        <v>12086</v>
      </c>
      <c r="H5077" t="b">
        <v>0</v>
      </c>
      <c r="I5077" t="s">
        <v>2711</v>
      </c>
      <c r="J5077" t="str">
        <f t="shared" si="553"/>
        <v>F18.00_R0214_C0060</v>
      </c>
      <c r="O5077" t="s">
        <v>12087</v>
      </c>
      <c r="P5077" t="str">
        <f t="shared" si="554"/>
        <v>F 18.00</v>
      </c>
      <c r="Q5077" t="str">
        <f t="shared" si="555"/>
        <v>F 18.00</v>
      </c>
      <c r="R5077" t="str">
        <f t="shared" si="556"/>
        <v>F 18.00</v>
      </c>
      <c r="S5077" t="str">
        <f t="shared" si="557"/>
        <v>F 18.00</v>
      </c>
      <c r="T5077" t="str">
        <f t="shared" si="558"/>
        <v>F 18.00</v>
      </c>
      <c r="Y5077" t="str">
        <f t="shared" si="559"/>
        <v>F 18.00.a000214060</v>
      </c>
    </row>
    <row r="5078" spans="1:25" x14ac:dyDescent="0.25">
      <c r="A5078" t="s">
        <v>10667</v>
      </c>
      <c r="B5078" s="601" t="s">
        <v>2698</v>
      </c>
      <c r="C5078" s="601" t="s">
        <v>12077</v>
      </c>
      <c r="D5078" s="601" t="s">
        <v>727</v>
      </c>
      <c r="E5078" t="s">
        <v>770</v>
      </c>
      <c r="F5078" t="s">
        <v>3567</v>
      </c>
      <c r="G5078" t="s">
        <v>12088</v>
      </c>
      <c r="H5078" t="b">
        <v>0</v>
      </c>
      <c r="I5078" t="s">
        <v>2711</v>
      </c>
      <c r="J5078" t="str">
        <f t="shared" si="553"/>
        <v>F18.00_R0214_C0070</v>
      </c>
      <c r="O5078" t="s">
        <v>12089</v>
      </c>
      <c r="P5078" t="str">
        <f t="shared" si="554"/>
        <v>F 18.00</v>
      </c>
      <c r="Q5078" t="str">
        <f t="shared" si="555"/>
        <v>F 18.00</v>
      </c>
      <c r="R5078" t="str">
        <f t="shared" si="556"/>
        <v>F 18.00</v>
      </c>
      <c r="S5078" t="str">
        <f t="shared" si="557"/>
        <v>F 18.00</v>
      </c>
      <c r="T5078" t="str">
        <f t="shared" si="558"/>
        <v>F 18.00</v>
      </c>
      <c r="Y5078" t="str">
        <f t="shared" si="559"/>
        <v>F 18.00.a000214070</v>
      </c>
    </row>
    <row r="5079" spans="1:25" x14ac:dyDescent="0.25">
      <c r="A5079" t="s">
        <v>10667</v>
      </c>
      <c r="B5079" s="601" t="s">
        <v>2698</v>
      </c>
      <c r="C5079" s="601" t="s">
        <v>12077</v>
      </c>
      <c r="D5079" s="601" t="s">
        <v>729</v>
      </c>
      <c r="E5079" t="s">
        <v>770</v>
      </c>
      <c r="F5079" t="s">
        <v>3567</v>
      </c>
      <c r="G5079" t="s">
        <v>12090</v>
      </c>
      <c r="H5079" t="b">
        <v>0</v>
      </c>
      <c r="I5079" t="s">
        <v>2711</v>
      </c>
      <c r="J5079" t="str">
        <f t="shared" si="553"/>
        <v>F18.00_R0214_C0080</v>
      </c>
      <c r="O5079" t="s">
        <v>12091</v>
      </c>
      <c r="P5079" t="str">
        <f t="shared" si="554"/>
        <v>F 18.00</v>
      </c>
      <c r="Q5079" t="str">
        <f t="shared" si="555"/>
        <v>F 18.00</v>
      </c>
      <c r="R5079" t="str">
        <f t="shared" si="556"/>
        <v>F 18.00</v>
      </c>
      <c r="S5079" t="str">
        <f t="shared" si="557"/>
        <v>F 18.00</v>
      </c>
      <c r="T5079" t="str">
        <f t="shared" si="558"/>
        <v>F 18.00</v>
      </c>
      <c r="Y5079" t="str">
        <f t="shared" si="559"/>
        <v>F 18.00.a000214080</v>
      </c>
    </row>
    <row r="5080" spans="1:25" x14ac:dyDescent="0.25">
      <c r="A5080" t="s">
        <v>10667</v>
      </c>
      <c r="B5080" s="601" t="s">
        <v>2698</v>
      </c>
      <c r="C5080" s="601" t="s">
        <v>12077</v>
      </c>
      <c r="D5080" s="601" t="s">
        <v>731</v>
      </c>
      <c r="E5080" t="s">
        <v>770</v>
      </c>
      <c r="F5080" t="s">
        <v>3567</v>
      </c>
      <c r="G5080" t="s">
        <v>12092</v>
      </c>
      <c r="H5080" t="b">
        <v>0</v>
      </c>
      <c r="I5080" t="s">
        <v>2711</v>
      </c>
      <c r="J5080" t="str">
        <f t="shared" si="553"/>
        <v>F18.00_R0214_C0090</v>
      </c>
      <c r="O5080" t="s">
        <v>12093</v>
      </c>
      <c r="P5080" t="str">
        <f t="shared" si="554"/>
        <v>F 18.00</v>
      </c>
      <c r="Q5080" t="str">
        <f t="shared" si="555"/>
        <v>F 18.00</v>
      </c>
      <c r="R5080" t="str">
        <f t="shared" si="556"/>
        <v>F 18.00</v>
      </c>
      <c r="S5080" t="str">
        <f t="shared" si="557"/>
        <v>F 18.00</v>
      </c>
      <c r="T5080" t="str">
        <f t="shared" si="558"/>
        <v>F 18.00</v>
      </c>
      <c r="Y5080" t="str">
        <f t="shared" si="559"/>
        <v>F 18.00.a000214090</v>
      </c>
    </row>
    <row r="5081" spans="1:25" x14ac:dyDescent="0.25">
      <c r="A5081" t="s">
        <v>10667</v>
      </c>
      <c r="B5081" s="601" t="s">
        <v>2698</v>
      </c>
      <c r="C5081" s="601" t="s">
        <v>12077</v>
      </c>
      <c r="D5081" s="601" t="s">
        <v>5783</v>
      </c>
      <c r="E5081" t="s">
        <v>770</v>
      </c>
      <c r="F5081" t="s">
        <v>3567</v>
      </c>
      <c r="G5081" t="s">
        <v>12094</v>
      </c>
      <c r="H5081" t="b">
        <v>0</v>
      </c>
      <c r="I5081" t="s">
        <v>2711</v>
      </c>
      <c r="J5081" t="str">
        <f t="shared" si="553"/>
        <v>F18.00_R0214_C0101</v>
      </c>
      <c r="O5081" t="s">
        <v>12095</v>
      </c>
      <c r="P5081" t="str">
        <f t="shared" si="554"/>
        <v>F 18.00</v>
      </c>
      <c r="Q5081" t="str">
        <f t="shared" si="555"/>
        <v>F 18.00</v>
      </c>
      <c r="R5081" t="str">
        <f t="shared" si="556"/>
        <v>F 18.00</v>
      </c>
      <c r="S5081" t="str">
        <f t="shared" si="557"/>
        <v>F 18.00</v>
      </c>
      <c r="T5081" t="str">
        <f t="shared" si="558"/>
        <v>F 18.00</v>
      </c>
      <c r="Y5081" t="str">
        <f t="shared" si="559"/>
        <v>F 18.00.a000214101</v>
      </c>
    </row>
    <row r="5082" spans="1:25" x14ac:dyDescent="0.25">
      <c r="A5082" t="s">
        <v>10667</v>
      </c>
      <c r="B5082" s="601" t="s">
        <v>2698</v>
      </c>
      <c r="C5082" s="601" t="s">
        <v>12077</v>
      </c>
      <c r="D5082" s="601" t="s">
        <v>9127</v>
      </c>
      <c r="E5082" t="s">
        <v>770</v>
      </c>
      <c r="F5082" t="s">
        <v>3567</v>
      </c>
      <c r="G5082" t="s">
        <v>12096</v>
      </c>
      <c r="H5082" t="b">
        <v>0</v>
      </c>
      <c r="I5082" t="s">
        <v>2711</v>
      </c>
      <c r="J5082" t="str">
        <f t="shared" si="553"/>
        <v>F18.00_R0214_C0102</v>
      </c>
      <c r="O5082" t="s">
        <v>12097</v>
      </c>
      <c r="P5082" t="str">
        <f t="shared" si="554"/>
        <v>F 18.00</v>
      </c>
      <c r="Q5082" t="str">
        <f t="shared" si="555"/>
        <v>F 18.00</v>
      </c>
      <c r="R5082" t="str">
        <f t="shared" si="556"/>
        <v>F 18.00</v>
      </c>
      <c r="S5082" t="str">
        <f t="shared" si="557"/>
        <v>F 18.00</v>
      </c>
      <c r="T5082" t="str">
        <f t="shared" si="558"/>
        <v>F 18.00</v>
      </c>
      <c r="Y5082" t="str">
        <f t="shared" si="559"/>
        <v>F 18.00.a000214102</v>
      </c>
    </row>
    <row r="5083" spans="1:25" x14ac:dyDescent="0.25">
      <c r="A5083" t="s">
        <v>10667</v>
      </c>
      <c r="B5083" s="601" t="s">
        <v>2698</v>
      </c>
      <c r="C5083" s="601" t="s">
        <v>12077</v>
      </c>
      <c r="D5083" s="601" t="s">
        <v>10694</v>
      </c>
      <c r="E5083" t="s">
        <v>770</v>
      </c>
      <c r="F5083" t="s">
        <v>3567</v>
      </c>
      <c r="G5083" t="s">
        <v>12098</v>
      </c>
      <c r="H5083" t="b">
        <v>0</v>
      </c>
      <c r="I5083" t="s">
        <v>2711</v>
      </c>
      <c r="J5083" t="str">
        <f t="shared" si="553"/>
        <v>F18.00_R0214_C0106</v>
      </c>
      <c r="O5083" t="s">
        <v>12099</v>
      </c>
      <c r="P5083" t="str">
        <f t="shared" si="554"/>
        <v>F 18.00</v>
      </c>
      <c r="Q5083" t="str">
        <f t="shared" si="555"/>
        <v>F 18.00</v>
      </c>
      <c r="R5083" t="str">
        <f t="shared" si="556"/>
        <v>F 18.00</v>
      </c>
      <c r="S5083" t="str">
        <f t="shared" si="557"/>
        <v>F 18.00</v>
      </c>
      <c r="T5083" t="str">
        <f t="shared" si="558"/>
        <v>F 18.00</v>
      </c>
      <c r="Y5083" t="str">
        <f t="shared" si="559"/>
        <v>F 18.00.a000214106</v>
      </c>
    </row>
    <row r="5084" spans="1:25" x14ac:dyDescent="0.25">
      <c r="A5084" t="s">
        <v>10667</v>
      </c>
      <c r="B5084" s="601" t="s">
        <v>2698</v>
      </c>
      <c r="C5084" s="601" t="s">
        <v>12077</v>
      </c>
      <c r="D5084" s="601" t="s">
        <v>10697</v>
      </c>
      <c r="E5084" t="s">
        <v>770</v>
      </c>
      <c r="F5084" t="s">
        <v>3567</v>
      </c>
      <c r="G5084" t="s">
        <v>12100</v>
      </c>
      <c r="H5084" t="b">
        <v>0</v>
      </c>
      <c r="I5084" t="s">
        <v>2711</v>
      </c>
      <c r="J5084" t="str">
        <f t="shared" si="553"/>
        <v>F18.00_R0214_C0107</v>
      </c>
      <c r="O5084" t="s">
        <v>12101</v>
      </c>
      <c r="P5084" t="str">
        <f t="shared" si="554"/>
        <v>F 18.00</v>
      </c>
      <c r="Q5084" t="str">
        <f t="shared" si="555"/>
        <v>F 18.00</v>
      </c>
      <c r="R5084" t="str">
        <f t="shared" si="556"/>
        <v>F 18.00</v>
      </c>
      <c r="S5084" t="str">
        <f t="shared" si="557"/>
        <v>F 18.00</v>
      </c>
      <c r="T5084" t="str">
        <f t="shared" si="558"/>
        <v>F 18.00</v>
      </c>
      <c r="Y5084" t="str">
        <f t="shared" si="559"/>
        <v>F 18.00.a000214107</v>
      </c>
    </row>
    <row r="5085" spans="1:25" x14ac:dyDescent="0.25">
      <c r="A5085" t="s">
        <v>10667</v>
      </c>
      <c r="B5085" s="601" t="s">
        <v>2698</v>
      </c>
      <c r="C5085" s="601" t="s">
        <v>12077</v>
      </c>
      <c r="D5085" s="601" t="s">
        <v>734</v>
      </c>
      <c r="E5085" t="s">
        <v>770</v>
      </c>
      <c r="F5085" t="s">
        <v>3567</v>
      </c>
      <c r="G5085" t="s">
        <v>12102</v>
      </c>
      <c r="H5085" t="b">
        <v>0</v>
      </c>
      <c r="I5085" t="s">
        <v>2711</v>
      </c>
      <c r="J5085" t="str">
        <f t="shared" si="553"/>
        <v>F18.00_R0214_C0110</v>
      </c>
      <c r="O5085" t="s">
        <v>12103</v>
      </c>
      <c r="P5085" t="str">
        <f t="shared" si="554"/>
        <v>F 18.00</v>
      </c>
      <c r="Q5085" t="str">
        <f t="shared" si="555"/>
        <v>F 18.00</v>
      </c>
      <c r="R5085" t="str">
        <f t="shared" si="556"/>
        <v>F 18.00</v>
      </c>
      <c r="S5085" t="str">
        <f t="shared" si="557"/>
        <v>F 18.00</v>
      </c>
      <c r="T5085" t="str">
        <f t="shared" si="558"/>
        <v>F 18.00</v>
      </c>
      <c r="Y5085" t="str">
        <f t="shared" si="559"/>
        <v>F 18.00.a000214110</v>
      </c>
    </row>
    <row r="5086" spans="1:25" x14ac:dyDescent="0.25">
      <c r="A5086" t="s">
        <v>10667</v>
      </c>
      <c r="B5086" s="601" t="s">
        <v>2698</v>
      </c>
      <c r="C5086" s="601" t="s">
        <v>3059</v>
      </c>
      <c r="D5086" s="601" t="s">
        <v>548</v>
      </c>
      <c r="E5086" t="s">
        <v>770</v>
      </c>
      <c r="F5086" t="s">
        <v>3567</v>
      </c>
      <c r="G5086" t="s">
        <v>12104</v>
      </c>
      <c r="H5086" t="b">
        <v>0</v>
      </c>
      <c r="I5086" t="s">
        <v>2711</v>
      </c>
      <c r="J5086" t="str">
        <f t="shared" si="553"/>
        <v>F18.00_R0215_C0010</v>
      </c>
      <c r="O5086" t="s">
        <v>12105</v>
      </c>
      <c r="P5086" t="str">
        <f t="shared" si="554"/>
        <v>F 18.00</v>
      </c>
      <c r="Q5086" t="str">
        <f t="shared" si="555"/>
        <v>F 18.00</v>
      </c>
      <c r="R5086" t="str">
        <f t="shared" si="556"/>
        <v>F 18.00</v>
      </c>
      <c r="S5086" t="str">
        <f t="shared" si="557"/>
        <v>F 18.00</v>
      </c>
      <c r="T5086" t="str">
        <f t="shared" si="558"/>
        <v>F 18.00</v>
      </c>
      <c r="Y5086" t="str">
        <f t="shared" si="559"/>
        <v>F 18.00.a000215010</v>
      </c>
    </row>
    <row r="5087" spans="1:25" x14ac:dyDescent="0.25">
      <c r="A5087" t="s">
        <v>10667</v>
      </c>
      <c r="B5087" s="601" t="s">
        <v>2698</v>
      </c>
      <c r="C5087" s="601" t="s">
        <v>3059</v>
      </c>
      <c r="D5087" s="601" t="s">
        <v>561</v>
      </c>
      <c r="E5087" t="s">
        <v>770</v>
      </c>
      <c r="F5087" t="s">
        <v>3567</v>
      </c>
      <c r="G5087" t="s">
        <v>12106</v>
      </c>
      <c r="H5087" t="b">
        <v>0</v>
      </c>
      <c r="I5087" t="s">
        <v>2711</v>
      </c>
      <c r="J5087" t="str">
        <f t="shared" si="553"/>
        <v>F18.00_R0215_C0020</v>
      </c>
      <c r="O5087" t="s">
        <v>12107</v>
      </c>
      <c r="P5087" t="str">
        <f t="shared" si="554"/>
        <v>F 18.00</v>
      </c>
      <c r="Q5087" t="str">
        <f t="shared" si="555"/>
        <v>F 18.00</v>
      </c>
      <c r="R5087" t="str">
        <f t="shared" si="556"/>
        <v>F 18.00</v>
      </c>
      <c r="S5087" t="str">
        <f t="shared" si="557"/>
        <v>F 18.00</v>
      </c>
      <c r="T5087" t="str">
        <f t="shared" si="558"/>
        <v>F 18.00</v>
      </c>
      <c r="Y5087" t="str">
        <f t="shared" si="559"/>
        <v>F 18.00.a000215020</v>
      </c>
    </row>
    <row r="5088" spans="1:25" x14ac:dyDescent="0.25">
      <c r="A5088" t="s">
        <v>10667</v>
      </c>
      <c r="B5088" s="601" t="s">
        <v>2698</v>
      </c>
      <c r="C5088" s="601" t="s">
        <v>3059</v>
      </c>
      <c r="D5088" s="601" t="s">
        <v>719</v>
      </c>
      <c r="E5088" t="s">
        <v>770</v>
      </c>
      <c r="F5088" t="s">
        <v>3567</v>
      </c>
      <c r="G5088" t="s">
        <v>12108</v>
      </c>
      <c r="H5088" t="b">
        <v>0</v>
      </c>
      <c r="I5088" t="s">
        <v>2711</v>
      </c>
      <c r="J5088" t="str">
        <f t="shared" si="553"/>
        <v>F18.00_R0215_C0030</v>
      </c>
      <c r="O5088" t="s">
        <v>12109</v>
      </c>
      <c r="P5088" t="str">
        <f t="shared" si="554"/>
        <v>F 18.00</v>
      </c>
      <c r="Q5088" t="str">
        <f t="shared" si="555"/>
        <v>F 18.00</v>
      </c>
      <c r="R5088" t="str">
        <f t="shared" si="556"/>
        <v>F 18.00</v>
      </c>
      <c r="S5088" t="str">
        <f t="shared" si="557"/>
        <v>F 18.00</v>
      </c>
      <c r="T5088" t="str">
        <f t="shared" si="558"/>
        <v>F 18.00</v>
      </c>
      <c r="Y5088" t="str">
        <f t="shared" si="559"/>
        <v>F 18.00.a000215030</v>
      </c>
    </row>
    <row r="5089" spans="1:25" x14ac:dyDescent="0.25">
      <c r="A5089" t="s">
        <v>10667</v>
      </c>
      <c r="B5089" s="601" t="s">
        <v>2698</v>
      </c>
      <c r="C5089" s="601" t="s">
        <v>3059</v>
      </c>
      <c r="D5089" s="601" t="s">
        <v>8657</v>
      </c>
      <c r="E5089" t="s">
        <v>770</v>
      </c>
      <c r="F5089" t="s">
        <v>3567</v>
      </c>
      <c r="G5089" t="s">
        <v>12110</v>
      </c>
      <c r="H5089" t="b">
        <v>0</v>
      </c>
      <c r="I5089" t="s">
        <v>2711</v>
      </c>
      <c r="J5089" t="str">
        <f t="shared" si="553"/>
        <v>F18.00_R0215_C0055</v>
      </c>
      <c r="O5089" t="s">
        <v>12111</v>
      </c>
      <c r="P5089" t="str">
        <f t="shared" si="554"/>
        <v>F 18.00</v>
      </c>
      <c r="Q5089" t="str">
        <f t="shared" si="555"/>
        <v>F 18.00</v>
      </c>
      <c r="R5089" t="str">
        <f t="shared" si="556"/>
        <v>F 18.00</v>
      </c>
      <c r="S5089" t="str">
        <f t="shared" si="557"/>
        <v>F 18.00</v>
      </c>
      <c r="T5089" t="str">
        <f t="shared" si="558"/>
        <v>F 18.00</v>
      </c>
      <c r="Y5089" t="str">
        <f t="shared" si="559"/>
        <v>F 18.00.a000215055</v>
      </c>
    </row>
    <row r="5090" spans="1:25" x14ac:dyDescent="0.25">
      <c r="A5090" t="s">
        <v>10667</v>
      </c>
      <c r="B5090" s="601" t="s">
        <v>2698</v>
      </c>
      <c r="C5090" s="601" t="s">
        <v>3059</v>
      </c>
      <c r="D5090" s="601" t="s">
        <v>725</v>
      </c>
      <c r="E5090" t="s">
        <v>770</v>
      </c>
      <c r="F5090" t="s">
        <v>3567</v>
      </c>
      <c r="G5090" t="s">
        <v>12112</v>
      </c>
      <c r="H5090" t="b">
        <v>0</v>
      </c>
      <c r="I5090" t="s">
        <v>2711</v>
      </c>
      <c r="J5090" t="str">
        <f t="shared" si="553"/>
        <v>F18.00_R0215_C0060</v>
      </c>
      <c r="O5090" t="s">
        <v>12113</v>
      </c>
      <c r="P5090" t="str">
        <f t="shared" si="554"/>
        <v>F 18.00</v>
      </c>
      <c r="Q5090" t="str">
        <f t="shared" si="555"/>
        <v>F 18.00</v>
      </c>
      <c r="R5090" t="str">
        <f t="shared" si="556"/>
        <v>F 18.00</v>
      </c>
      <c r="S5090" t="str">
        <f t="shared" si="557"/>
        <v>F 18.00</v>
      </c>
      <c r="T5090" t="str">
        <f t="shared" si="558"/>
        <v>F 18.00</v>
      </c>
      <c r="Y5090" t="str">
        <f t="shared" si="559"/>
        <v>F 18.00.a000215060</v>
      </c>
    </row>
    <row r="5091" spans="1:25" x14ac:dyDescent="0.25">
      <c r="A5091" t="s">
        <v>10667</v>
      </c>
      <c r="B5091" s="601" t="s">
        <v>2698</v>
      </c>
      <c r="C5091" s="601" t="s">
        <v>3059</v>
      </c>
      <c r="D5091" s="601" t="s">
        <v>727</v>
      </c>
      <c r="E5091" t="s">
        <v>770</v>
      </c>
      <c r="F5091" t="s">
        <v>3567</v>
      </c>
      <c r="G5091" t="s">
        <v>12114</v>
      </c>
      <c r="H5091" t="b">
        <v>0</v>
      </c>
      <c r="I5091" t="s">
        <v>2711</v>
      </c>
      <c r="J5091" t="str">
        <f t="shared" si="553"/>
        <v>F18.00_R0215_C0070</v>
      </c>
      <c r="O5091" t="s">
        <v>12115</v>
      </c>
      <c r="P5091" t="str">
        <f t="shared" si="554"/>
        <v>F 18.00</v>
      </c>
      <c r="Q5091" t="str">
        <f t="shared" si="555"/>
        <v>F 18.00</v>
      </c>
      <c r="R5091" t="str">
        <f t="shared" si="556"/>
        <v>F 18.00</v>
      </c>
      <c r="S5091" t="str">
        <f t="shared" si="557"/>
        <v>F 18.00</v>
      </c>
      <c r="T5091" t="str">
        <f t="shared" si="558"/>
        <v>F 18.00</v>
      </c>
      <c r="Y5091" t="str">
        <f t="shared" si="559"/>
        <v>F 18.00.a000215070</v>
      </c>
    </row>
    <row r="5092" spans="1:25" x14ac:dyDescent="0.25">
      <c r="A5092" t="s">
        <v>10667</v>
      </c>
      <c r="B5092" s="601" t="s">
        <v>2698</v>
      </c>
      <c r="C5092" s="601" t="s">
        <v>3059</v>
      </c>
      <c r="D5092" s="601" t="s">
        <v>729</v>
      </c>
      <c r="E5092" t="s">
        <v>770</v>
      </c>
      <c r="F5092" t="s">
        <v>3567</v>
      </c>
      <c r="G5092" t="s">
        <v>12116</v>
      </c>
      <c r="H5092" t="b">
        <v>0</v>
      </c>
      <c r="I5092" t="s">
        <v>2711</v>
      </c>
      <c r="J5092" t="str">
        <f t="shared" si="553"/>
        <v>F18.00_R0215_C0080</v>
      </c>
      <c r="O5092" t="s">
        <v>12117</v>
      </c>
      <c r="P5092" t="str">
        <f t="shared" si="554"/>
        <v>F 18.00</v>
      </c>
      <c r="Q5092" t="str">
        <f t="shared" si="555"/>
        <v>F 18.00</v>
      </c>
      <c r="R5092" t="str">
        <f t="shared" si="556"/>
        <v>F 18.00</v>
      </c>
      <c r="S5092" t="str">
        <f t="shared" si="557"/>
        <v>F 18.00</v>
      </c>
      <c r="T5092" t="str">
        <f t="shared" si="558"/>
        <v>F 18.00</v>
      </c>
      <c r="Y5092" t="str">
        <f t="shared" si="559"/>
        <v>F 18.00.a000215080</v>
      </c>
    </row>
    <row r="5093" spans="1:25" x14ac:dyDescent="0.25">
      <c r="A5093" t="s">
        <v>10667</v>
      </c>
      <c r="B5093" s="601" t="s">
        <v>2698</v>
      </c>
      <c r="C5093" s="601" t="s">
        <v>3059</v>
      </c>
      <c r="D5093" s="601" t="s">
        <v>731</v>
      </c>
      <c r="E5093" t="s">
        <v>770</v>
      </c>
      <c r="F5093" t="s">
        <v>3567</v>
      </c>
      <c r="G5093" t="s">
        <v>12118</v>
      </c>
      <c r="H5093" t="b">
        <v>0</v>
      </c>
      <c r="I5093" t="s">
        <v>2711</v>
      </c>
      <c r="J5093" t="str">
        <f t="shared" si="553"/>
        <v>F18.00_R0215_C0090</v>
      </c>
      <c r="O5093" t="s">
        <v>12119</v>
      </c>
      <c r="P5093" t="str">
        <f t="shared" si="554"/>
        <v>F 18.00</v>
      </c>
      <c r="Q5093" t="str">
        <f t="shared" si="555"/>
        <v>F 18.00</v>
      </c>
      <c r="R5093" t="str">
        <f t="shared" si="556"/>
        <v>F 18.00</v>
      </c>
      <c r="S5093" t="str">
        <f t="shared" si="557"/>
        <v>F 18.00</v>
      </c>
      <c r="T5093" t="str">
        <f t="shared" si="558"/>
        <v>F 18.00</v>
      </c>
      <c r="Y5093" t="str">
        <f t="shared" si="559"/>
        <v>F 18.00.a000215090</v>
      </c>
    </row>
    <row r="5094" spans="1:25" x14ac:dyDescent="0.25">
      <c r="A5094" t="s">
        <v>10667</v>
      </c>
      <c r="B5094" s="601" t="s">
        <v>2698</v>
      </c>
      <c r="C5094" s="601" t="s">
        <v>3059</v>
      </c>
      <c r="D5094" s="601" t="s">
        <v>5783</v>
      </c>
      <c r="E5094" t="s">
        <v>770</v>
      </c>
      <c r="F5094" t="s">
        <v>3567</v>
      </c>
      <c r="G5094" t="s">
        <v>12120</v>
      </c>
      <c r="H5094" t="b">
        <v>0</v>
      </c>
      <c r="I5094" t="s">
        <v>2711</v>
      </c>
      <c r="J5094" t="str">
        <f t="shared" si="553"/>
        <v>F18.00_R0215_C0101</v>
      </c>
      <c r="O5094" t="s">
        <v>12121</v>
      </c>
      <c r="P5094" t="str">
        <f t="shared" si="554"/>
        <v>F 18.00</v>
      </c>
      <c r="Q5094" t="str">
        <f t="shared" si="555"/>
        <v>F 18.00</v>
      </c>
      <c r="R5094" t="str">
        <f t="shared" si="556"/>
        <v>F 18.00</v>
      </c>
      <c r="S5094" t="str">
        <f t="shared" si="557"/>
        <v>F 18.00</v>
      </c>
      <c r="T5094" t="str">
        <f t="shared" si="558"/>
        <v>F 18.00</v>
      </c>
      <c r="Y5094" t="str">
        <f t="shared" si="559"/>
        <v>F 18.00.a000215101</v>
      </c>
    </row>
    <row r="5095" spans="1:25" x14ac:dyDescent="0.25">
      <c r="A5095" t="s">
        <v>10667</v>
      </c>
      <c r="B5095" s="601" t="s">
        <v>2698</v>
      </c>
      <c r="C5095" s="601" t="s">
        <v>3059</v>
      </c>
      <c r="D5095" s="601" t="s">
        <v>9127</v>
      </c>
      <c r="E5095" t="s">
        <v>770</v>
      </c>
      <c r="F5095" t="s">
        <v>3567</v>
      </c>
      <c r="G5095" t="s">
        <v>12122</v>
      </c>
      <c r="H5095" t="b">
        <v>0</v>
      </c>
      <c r="I5095" t="s">
        <v>2711</v>
      </c>
      <c r="J5095" t="str">
        <f t="shared" si="553"/>
        <v>F18.00_R0215_C0102</v>
      </c>
      <c r="O5095" t="s">
        <v>12123</v>
      </c>
      <c r="P5095" t="str">
        <f t="shared" si="554"/>
        <v>F 18.00</v>
      </c>
      <c r="Q5095" t="str">
        <f t="shared" si="555"/>
        <v>F 18.00</v>
      </c>
      <c r="R5095" t="str">
        <f t="shared" si="556"/>
        <v>F 18.00</v>
      </c>
      <c r="S5095" t="str">
        <f t="shared" si="557"/>
        <v>F 18.00</v>
      </c>
      <c r="T5095" t="str">
        <f t="shared" si="558"/>
        <v>F 18.00</v>
      </c>
      <c r="Y5095" t="str">
        <f t="shared" si="559"/>
        <v>F 18.00.a000215102</v>
      </c>
    </row>
    <row r="5096" spans="1:25" x14ac:dyDescent="0.25">
      <c r="A5096" t="s">
        <v>10667</v>
      </c>
      <c r="B5096" s="601" t="s">
        <v>2698</v>
      </c>
      <c r="C5096" s="601" t="s">
        <v>3059</v>
      </c>
      <c r="D5096" s="601" t="s">
        <v>10694</v>
      </c>
      <c r="E5096" t="s">
        <v>770</v>
      </c>
      <c r="F5096" t="s">
        <v>3567</v>
      </c>
      <c r="G5096" t="s">
        <v>12124</v>
      </c>
      <c r="H5096" t="b">
        <v>0</v>
      </c>
      <c r="I5096" t="s">
        <v>2711</v>
      </c>
      <c r="J5096" t="str">
        <f t="shared" si="553"/>
        <v>F18.00_R0215_C0106</v>
      </c>
      <c r="O5096" t="s">
        <v>12125</v>
      </c>
      <c r="P5096" t="str">
        <f t="shared" si="554"/>
        <v>F 18.00</v>
      </c>
      <c r="Q5096" t="str">
        <f t="shared" si="555"/>
        <v>F 18.00</v>
      </c>
      <c r="R5096" t="str">
        <f t="shared" si="556"/>
        <v>F 18.00</v>
      </c>
      <c r="S5096" t="str">
        <f t="shared" si="557"/>
        <v>F 18.00</v>
      </c>
      <c r="T5096" t="str">
        <f t="shared" si="558"/>
        <v>F 18.00</v>
      </c>
      <c r="Y5096" t="str">
        <f t="shared" si="559"/>
        <v>F 18.00.a000215106</v>
      </c>
    </row>
    <row r="5097" spans="1:25" x14ac:dyDescent="0.25">
      <c r="A5097" t="s">
        <v>10667</v>
      </c>
      <c r="B5097" s="601" t="s">
        <v>2698</v>
      </c>
      <c r="C5097" s="601" t="s">
        <v>3059</v>
      </c>
      <c r="D5097" s="601" t="s">
        <v>10697</v>
      </c>
      <c r="E5097" t="s">
        <v>770</v>
      </c>
      <c r="F5097" t="s">
        <v>3567</v>
      </c>
      <c r="G5097" t="s">
        <v>12126</v>
      </c>
      <c r="H5097" t="b">
        <v>0</v>
      </c>
      <c r="I5097" t="s">
        <v>2711</v>
      </c>
      <c r="J5097" t="str">
        <f t="shared" si="553"/>
        <v>F18.00_R0215_C0107</v>
      </c>
      <c r="O5097" t="s">
        <v>12127</v>
      </c>
      <c r="P5097" t="str">
        <f t="shared" si="554"/>
        <v>F 18.00</v>
      </c>
      <c r="Q5097" t="str">
        <f t="shared" si="555"/>
        <v>F 18.00</v>
      </c>
      <c r="R5097" t="str">
        <f t="shared" si="556"/>
        <v>F 18.00</v>
      </c>
      <c r="S5097" t="str">
        <f t="shared" si="557"/>
        <v>F 18.00</v>
      </c>
      <c r="T5097" t="str">
        <f t="shared" si="558"/>
        <v>F 18.00</v>
      </c>
      <c r="Y5097" t="str">
        <f t="shared" si="559"/>
        <v>F 18.00.a000215107</v>
      </c>
    </row>
    <row r="5098" spans="1:25" x14ac:dyDescent="0.25">
      <c r="A5098" t="s">
        <v>10667</v>
      </c>
      <c r="B5098" s="601" t="s">
        <v>2698</v>
      </c>
      <c r="C5098" s="601" t="s">
        <v>3059</v>
      </c>
      <c r="D5098" s="601" t="s">
        <v>734</v>
      </c>
      <c r="E5098" t="s">
        <v>770</v>
      </c>
      <c r="F5098" t="s">
        <v>3567</v>
      </c>
      <c r="G5098" t="s">
        <v>12128</v>
      </c>
      <c r="H5098" t="b">
        <v>0</v>
      </c>
      <c r="I5098" t="s">
        <v>2711</v>
      </c>
      <c r="J5098" t="str">
        <f t="shared" si="553"/>
        <v>F18.00_R0215_C0110</v>
      </c>
      <c r="O5098" t="s">
        <v>12129</v>
      </c>
      <c r="P5098" t="str">
        <f t="shared" si="554"/>
        <v>F 18.00</v>
      </c>
      <c r="Q5098" t="str">
        <f t="shared" si="555"/>
        <v>F 18.00</v>
      </c>
      <c r="R5098" t="str">
        <f t="shared" si="556"/>
        <v>F 18.00</v>
      </c>
      <c r="S5098" t="str">
        <f t="shared" si="557"/>
        <v>F 18.00</v>
      </c>
      <c r="T5098" t="str">
        <f t="shared" si="558"/>
        <v>F 18.00</v>
      </c>
      <c r="Y5098" t="str">
        <f t="shared" si="559"/>
        <v>F 18.00.a000215110</v>
      </c>
    </row>
    <row r="5099" spans="1:25" x14ac:dyDescent="0.25">
      <c r="A5099" t="s">
        <v>10667</v>
      </c>
      <c r="B5099" s="601" t="s">
        <v>2698</v>
      </c>
      <c r="C5099" s="601" t="s">
        <v>12130</v>
      </c>
      <c r="D5099" s="601" t="s">
        <v>548</v>
      </c>
      <c r="E5099" t="s">
        <v>770</v>
      </c>
      <c r="F5099" t="s">
        <v>3567</v>
      </c>
      <c r="G5099" t="s">
        <v>12131</v>
      </c>
      <c r="H5099" t="b">
        <v>0</v>
      </c>
      <c r="I5099" t="s">
        <v>2711</v>
      </c>
      <c r="J5099" t="str">
        <f t="shared" si="553"/>
        <v>F18.00_R0216_C0010</v>
      </c>
      <c r="O5099" t="s">
        <v>12132</v>
      </c>
      <c r="P5099" t="str">
        <f t="shared" si="554"/>
        <v>F 18.00</v>
      </c>
      <c r="Q5099" t="str">
        <f t="shared" si="555"/>
        <v>F 18.00</v>
      </c>
      <c r="R5099" t="str">
        <f t="shared" si="556"/>
        <v>F 18.00</v>
      </c>
      <c r="S5099" t="str">
        <f t="shared" si="557"/>
        <v>F 18.00</v>
      </c>
      <c r="T5099" t="str">
        <f t="shared" si="558"/>
        <v>F 18.00</v>
      </c>
      <c r="Y5099" t="str">
        <f t="shared" si="559"/>
        <v>F 18.00.a000216010</v>
      </c>
    </row>
    <row r="5100" spans="1:25" x14ac:dyDescent="0.25">
      <c r="A5100" t="s">
        <v>10667</v>
      </c>
      <c r="B5100" s="601" t="s">
        <v>2698</v>
      </c>
      <c r="C5100" s="601" t="s">
        <v>12130</v>
      </c>
      <c r="D5100" s="601" t="s">
        <v>561</v>
      </c>
      <c r="E5100" t="s">
        <v>770</v>
      </c>
      <c r="F5100" t="s">
        <v>3567</v>
      </c>
      <c r="G5100" t="s">
        <v>12133</v>
      </c>
      <c r="H5100" t="b">
        <v>0</v>
      </c>
      <c r="I5100" t="s">
        <v>2711</v>
      </c>
      <c r="J5100" t="str">
        <f t="shared" si="553"/>
        <v>F18.00_R0216_C0020</v>
      </c>
      <c r="O5100" t="s">
        <v>12134</v>
      </c>
      <c r="P5100" t="str">
        <f t="shared" si="554"/>
        <v>F 18.00</v>
      </c>
      <c r="Q5100" t="str">
        <f t="shared" si="555"/>
        <v>F 18.00</v>
      </c>
      <c r="R5100" t="str">
        <f t="shared" si="556"/>
        <v>F 18.00</v>
      </c>
      <c r="S5100" t="str">
        <f t="shared" si="557"/>
        <v>F 18.00</v>
      </c>
      <c r="T5100" t="str">
        <f t="shared" si="558"/>
        <v>F 18.00</v>
      </c>
      <c r="Y5100" t="str">
        <f t="shared" si="559"/>
        <v>F 18.00.a000216020</v>
      </c>
    </row>
    <row r="5101" spans="1:25" x14ac:dyDescent="0.25">
      <c r="A5101" t="s">
        <v>10667</v>
      </c>
      <c r="B5101" s="601" t="s">
        <v>2698</v>
      </c>
      <c r="C5101" s="601" t="s">
        <v>12130</v>
      </c>
      <c r="D5101" s="601" t="s">
        <v>719</v>
      </c>
      <c r="E5101" t="s">
        <v>770</v>
      </c>
      <c r="F5101" t="s">
        <v>3567</v>
      </c>
      <c r="G5101" t="s">
        <v>12135</v>
      </c>
      <c r="H5101" t="b">
        <v>0</v>
      </c>
      <c r="I5101" t="s">
        <v>2711</v>
      </c>
      <c r="J5101" t="str">
        <f t="shared" si="553"/>
        <v>F18.00_R0216_C0030</v>
      </c>
      <c r="O5101" t="s">
        <v>12136</v>
      </c>
      <c r="P5101" t="str">
        <f t="shared" si="554"/>
        <v>F 18.00</v>
      </c>
      <c r="Q5101" t="str">
        <f t="shared" si="555"/>
        <v>F 18.00</v>
      </c>
      <c r="R5101" t="str">
        <f t="shared" si="556"/>
        <v>F 18.00</v>
      </c>
      <c r="S5101" t="str">
        <f t="shared" si="557"/>
        <v>F 18.00</v>
      </c>
      <c r="T5101" t="str">
        <f t="shared" si="558"/>
        <v>F 18.00</v>
      </c>
      <c r="Y5101" t="str">
        <f t="shared" si="559"/>
        <v>F 18.00.a000216030</v>
      </c>
    </row>
    <row r="5102" spans="1:25" x14ac:dyDescent="0.25">
      <c r="A5102" t="s">
        <v>10667</v>
      </c>
      <c r="B5102" s="601" t="s">
        <v>2698</v>
      </c>
      <c r="C5102" s="601" t="s">
        <v>12130</v>
      </c>
      <c r="D5102" s="601" t="s">
        <v>8657</v>
      </c>
      <c r="E5102" t="s">
        <v>770</v>
      </c>
      <c r="F5102" t="s">
        <v>3567</v>
      </c>
      <c r="G5102" t="s">
        <v>12137</v>
      </c>
      <c r="H5102" t="b">
        <v>0</v>
      </c>
      <c r="I5102" t="s">
        <v>2711</v>
      </c>
      <c r="J5102" t="str">
        <f t="shared" si="553"/>
        <v>F18.00_R0216_C0055</v>
      </c>
      <c r="O5102" t="s">
        <v>12138</v>
      </c>
      <c r="P5102" t="str">
        <f t="shared" si="554"/>
        <v>F 18.00</v>
      </c>
      <c r="Q5102" t="str">
        <f t="shared" si="555"/>
        <v>F 18.00</v>
      </c>
      <c r="R5102" t="str">
        <f t="shared" si="556"/>
        <v>F 18.00</v>
      </c>
      <c r="S5102" t="str">
        <f t="shared" si="557"/>
        <v>F 18.00</v>
      </c>
      <c r="T5102" t="str">
        <f t="shared" si="558"/>
        <v>F 18.00</v>
      </c>
      <c r="Y5102" t="str">
        <f t="shared" si="559"/>
        <v>F 18.00.a000216055</v>
      </c>
    </row>
    <row r="5103" spans="1:25" x14ac:dyDescent="0.25">
      <c r="A5103" t="s">
        <v>10667</v>
      </c>
      <c r="B5103" s="601" t="s">
        <v>2698</v>
      </c>
      <c r="C5103" s="601" t="s">
        <v>12130</v>
      </c>
      <c r="D5103" s="601" t="s">
        <v>725</v>
      </c>
      <c r="E5103" t="s">
        <v>770</v>
      </c>
      <c r="F5103" t="s">
        <v>3567</v>
      </c>
      <c r="G5103" t="s">
        <v>12139</v>
      </c>
      <c r="H5103" t="b">
        <v>0</v>
      </c>
      <c r="I5103" t="s">
        <v>2711</v>
      </c>
      <c r="J5103" t="str">
        <f t="shared" si="553"/>
        <v>F18.00_R0216_C0060</v>
      </c>
      <c r="O5103" t="s">
        <v>12140</v>
      </c>
      <c r="P5103" t="str">
        <f t="shared" si="554"/>
        <v>F 18.00</v>
      </c>
      <c r="Q5103" t="str">
        <f t="shared" si="555"/>
        <v>F 18.00</v>
      </c>
      <c r="R5103" t="str">
        <f t="shared" si="556"/>
        <v>F 18.00</v>
      </c>
      <c r="S5103" t="str">
        <f t="shared" si="557"/>
        <v>F 18.00</v>
      </c>
      <c r="T5103" t="str">
        <f t="shared" si="558"/>
        <v>F 18.00</v>
      </c>
      <c r="Y5103" t="str">
        <f t="shared" si="559"/>
        <v>F 18.00.a000216060</v>
      </c>
    </row>
    <row r="5104" spans="1:25" x14ac:dyDescent="0.25">
      <c r="A5104" t="s">
        <v>10667</v>
      </c>
      <c r="B5104" s="601" t="s">
        <v>2698</v>
      </c>
      <c r="C5104" s="601" t="s">
        <v>12130</v>
      </c>
      <c r="D5104" s="601" t="s">
        <v>727</v>
      </c>
      <c r="E5104" t="s">
        <v>770</v>
      </c>
      <c r="F5104" t="s">
        <v>3567</v>
      </c>
      <c r="G5104" t="s">
        <v>12141</v>
      </c>
      <c r="H5104" t="b">
        <v>0</v>
      </c>
      <c r="I5104" t="s">
        <v>2711</v>
      </c>
      <c r="J5104" t="str">
        <f t="shared" si="553"/>
        <v>F18.00_R0216_C0070</v>
      </c>
      <c r="O5104" t="s">
        <v>12142</v>
      </c>
      <c r="P5104" t="str">
        <f t="shared" si="554"/>
        <v>F 18.00</v>
      </c>
      <c r="Q5104" t="str">
        <f t="shared" si="555"/>
        <v>F 18.00</v>
      </c>
      <c r="R5104" t="str">
        <f t="shared" si="556"/>
        <v>F 18.00</v>
      </c>
      <c r="S5104" t="str">
        <f t="shared" si="557"/>
        <v>F 18.00</v>
      </c>
      <c r="T5104" t="str">
        <f t="shared" si="558"/>
        <v>F 18.00</v>
      </c>
      <c r="Y5104" t="str">
        <f t="shared" si="559"/>
        <v>F 18.00.a000216070</v>
      </c>
    </row>
    <row r="5105" spans="1:25" x14ac:dyDescent="0.25">
      <c r="A5105" t="s">
        <v>10667</v>
      </c>
      <c r="B5105" s="601" t="s">
        <v>2698</v>
      </c>
      <c r="C5105" s="601" t="s">
        <v>12130</v>
      </c>
      <c r="D5105" s="601" t="s">
        <v>729</v>
      </c>
      <c r="E5105" t="s">
        <v>770</v>
      </c>
      <c r="F5105" t="s">
        <v>3567</v>
      </c>
      <c r="G5105" t="s">
        <v>12143</v>
      </c>
      <c r="H5105" t="b">
        <v>0</v>
      </c>
      <c r="I5105" t="s">
        <v>2711</v>
      </c>
      <c r="J5105" t="str">
        <f t="shared" si="553"/>
        <v>F18.00_R0216_C0080</v>
      </c>
      <c r="O5105" t="s">
        <v>12144</v>
      </c>
      <c r="P5105" t="str">
        <f t="shared" si="554"/>
        <v>F 18.00</v>
      </c>
      <c r="Q5105" t="str">
        <f t="shared" si="555"/>
        <v>F 18.00</v>
      </c>
      <c r="R5105" t="str">
        <f t="shared" si="556"/>
        <v>F 18.00</v>
      </c>
      <c r="S5105" t="str">
        <f t="shared" si="557"/>
        <v>F 18.00</v>
      </c>
      <c r="T5105" t="str">
        <f t="shared" si="558"/>
        <v>F 18.00</v>
      </c>
      <c r="Y5105" t="str">
        <f t="shared" si="559"/>
        <v>F 18.00.a000216080</v>
      </c>
    </row>
    <row r="5106" spans="1:25" x14ac:dyDescent="0.25">
      <c r="A5106" t="s">
        <v>10667</v>
      </c>
      <c r="B5106" s="601" t="s">
        <v>2698</v>
      </c>
      <c r="C5106" s="601" t="s">
        <v>12130</v>
      </c>
      <c r="D5106" s="601" t="s">
        <v>731</v>
      </c>
      <c r="E5106" t="s">
        <v>770</v>
      </c>
      <c r="F5106" t="s">
        <v>3567</v>
      </c>
      <c r="G5106" t="s">
        <v>12145</v>
      </c>
      <c r="H5106" t="b">
        <v>0</v>
      </c>
      <c r="I5106" t="s">
        <v>2711</v>
      </c>
      <c r="J5106" t="str">
        <f t="shared" si="553"/>
        <v>F18.00_R0216_C0090</v>
      </c>
      <c r="O5106" t="s">
        <v>12146</v>
      </c>
      <c r="P5106" t="str">
        <f t="shared" si="554"/>
        <v>F 18.00</v>
      </c>
      <c r="Q5106" t="str">
        <f t="shared" si="555"/>
        <v>F 18.00</v>
      </c>
      <c r="R5106" t="str">
        <f t="shared" si="556"/>
        <v>F 18.00</v>
      </c>
      <c r="S5106" t="str">
        <f t="shared" si="557"/>
        <v>F 18.00</v>
      </c>
      <c r="T5106" t="str">
        <f t="shared" si="558"/>
        <v>F 18.00</v>
      </c>
      <c r="Y5106" t="str">
        <f t="shared" si="559"/>
        <v>F 18.00.a000216090</v>
      </c>
    </row>
    <row r="5107" spans="1:25" x14ac:dyDescent="0.25">
      <c r="A5107" t="s">
        <v>10667</v>
      </c>
      <c r="B5107" s="601" t="s">
        <v>2698</v>
      </c>
      <c r="C5107" s="601" t="s">
        <v>12130</v>
      </c>
      <c r="D5107" s="601" t="s">
        <v>5783</v>
      </c>
      <c r="E5107" t="s">
        <v>770</v>
      </c>
      <c r="F5107" t="s">
        <v>3567</v>
      </c>
      <c r="G5107" t="s">
        <v>12147</v>
      </c>
      <c r="H5107" t="b">
        <v>0</v>
      </c>
      <c r="I5107" t="s">
        <v>2711</v>
      </c>
      <c r="J5107" t="str">
        <f t="shared" si="553"/>
        <v>F18.00_R0216_C0101</v>
      </c>
      <c r="O5107" t="s">
        <v>12148</v>
      </c>
      <c r="P5107" t="str">
        <f t="shared" si="554"/>
        <v>F 18.00</v>
      </c>
      <c r="Q5107" t="str">
        <f t="shared" si="555"/>
        <v>F 18.00</v>
      </c>
      <c r="R5107" t="str">
        <f t="shared" si="556"/>
        <v>F 18.00</v>
      </c>
      <c r="S5107" t="str">
        <f t="shared" si="557"/>
        <v>F 18.00</v>
      </c>
      <c r="T5107" t="str">
        <f t="shared" si="558"/>
        <v>F 18.00</v>
      </c>
      <c r="Y5107" t="str">
        <f t="shared" si="559"/>
        <v>F 18.00.a000216101</v>
      </c>
    </row>
    <row r="5108" spans="1:25" x14ac:dyDescent="0.25">
      <c r="A5108" t="s">
        <v>10667</v>
      </c>
      <c r="B5108" s="601" t="s">
        <v>2698</v>
      </c>
      <c r="C5108" s="601" t="s">
        <v>12130</v>
      </c>
      <c r="D5108" s="601" t="s">
        <v>9127</v>
      </c>
      <c r="E5108" t="s">
        <v>770</v>
      </c>
      <c r="F5108" t="s">
        <v>3567</v>
      </c>
      <c r="G5108" t="s">
        <v>12149</v>
      </c>
      <c r="H5108" t="b">
        <v>0</v>
      </c>
      <c r="I5108" t="s">
        <v>2711</v>
      </c>
      <c r="J5108" t="str">
        <f t="shared" si="553"/>
        <v>F18.00_R0216_C0102</v>
      </c>
      <c r="O5108" t="s">
        <v>12150</v>
      </c>
      <c r="P5108" t="str">
        <f t="shared" si="554"/>
        <v>F 18.00</v>
      </c>
      <c r="Q5108" t="str">
        <f t="shared" si="555"/>
        <v>F 18.00</v>
      </c>
      <c r="R5108" t="str">
        <f t="shared" si="556"/>
        <v>F 18.00</v>
      </c>
      <c r="S5108" t="str">
        <f t="shared" si="557"/>
        <v>F 18.00</v>
      </c>
      <c r="T5108" t="str">
        <f t="shared" si="558"/>
        <v>F 18.00</v>
      </c>
      <c r="Y5108" t="str">
        <f t="shared" si="559"/>
        <v>F 18.00.a000216102</v>
      </c>
    </row>
    <row r="5109" spans="1:25" x14ac:dyDescent="0.25">
      <c r="A5109" t="s">
        <v>10667</v>
      </c>
      <c r="B5109" s="601" t="s">
        <v>2698</v>
      </c>
      <c r="C5109" s="601" t="s">
        <v>12130</v>
      </c>
      <c r="D5109" s="601" t="s">
        <v>10694</v>
      </c>
      <c r="E5109" t="s">
        <v>770</v>
      </c>
      <c r="F5109" t="s">
        <v>3567</v>
      </c>
      <c r="G5109" t="s">
        <v>12151</v>
      </c>
      <c r="H5109" t="b">
        <v>0</v>
      </c>
      <c r="I5109" t="s">
        <v>2711</v>
      </c>
      <c r="J5109" t="str">
        <f t="shared" si="553"/>
        <v>F18.00_R0216_C0106</v>
      </c>
      <c r="O5109" t="s">
        <v>12152</v>
      </c>
      <c r="P5109" t="str">
        <f t="shared" si="554"/>
        <v>F 18.00</v>
      </c>
      <c r="Q5109" t="str">
        <f t="shared" si="555"/>
        <v>F 18.00</v>
      </c>
      <c r="R5109" t="str">
        <f t="shared" si="556"/>
        <v>F 18.00</v>
      </c>
      <c r="S5109" t="str">
        <f t="shared" si="557"/>
        <v>F 18.00</v>
      </c>
      <c r="T5109" t="str">
        <f t="shared" si="558"/>
        <v>F 18.00</v>
      </c>
      <c r="Y5109" t="str">
        <f t="shared" si="559"/>
        <v>F 18.00.a000216106</v>
      </c>
    </row>
    <row r="5110" spans="1:25" x14ac:dyDescent="0.25">
      <c r="A5110" t="s">
        <v>10667</v>
      </c>
      <c r="B5110" s="601" t="s">
        <v>2698</v>
      </c>
      <c r="C5110" s="601" t="s">
        <v>12130</v>
      </c>
      <c r="D5110" s="601" t="s">
        <v>10697</v>
      </c>
      <c r="E5110" t="s">
        <v>770</v>
      </c>
      <c r="F5110" t="s">
        <v>3567</v>
      </c>
      <c r="G5110" t="s">
        <v>12153</v>
      </c>
      <c r="H5110" t="b">
        <v>0</v>
      </c>
      <c r="I5110" t="s">
        <v>2711</v>
      </c>
      <c r="J5110" t="str">
        <f t="shared" si="553"/>
        <v>F18.00_R0216_C0107</v>
      </c>
      <c r="O5110" t="s">
        <v>12154</v>
      </c>
      <c r="P5110" t="str">
        <f t="shared" si="554"/>
        <v>F 18.00</v>
      </c>
      <c r="Q5110" t="str">
        <f t="shared" si="555"/>
        <v>F 18.00</v>
      </c>
      <c r="R5110" t="str">
        <f t="shared" si="556"/>
        <v>F 18.00</v>
      </c>
      <c r="S5110" t="str">
        <f t="shared" si="557"/>
        <v>F 18.00</v>
      </c>
      <c r="T5110" t="str">
        <f t="shared" si="558"/>
        <v>F 18.00</v>
      </c>
      <c r="Y5110" t="str">
        <f t="shared" si="559"/>
        <v>F 18.00.a000216107</v>
      </c>
    </row>
    <row r="5111" spans="1:25" x14ac:dyDescent="0.25">
      <c r="A5111" t="s">
        <v>10667</v>
      </c>
      <c r="B5111" s="601" t="s">
        <v>2698</v>
      </c>
      <c r="C5111" s="601" t="s">
        <v>12130</v>
      </c>
      <c r="D5111" s="601" t="s">
        <v>734</v>
      </c>
      <c r="E5111" t="s">
        <v>770</v>
      </c>
      <c r="F5111" t="s">
        <v>3567</v>
      </c>
      <c r="G5111" t="s">
        <v>12155</v>
      </c>
      <c r="H5111" t="b">
        <v>0</v>
      </c>
      <c r="I5111" t="s">
        <v>2711</v>
      </c>
      <c r="J5111" t="str">
        <f t="shared" si="553"/>
        <v>F18.00_R0216_C0110</v>
      </c>
      <c r="O5111" t="s">
        <v>12156</v>
      </c>
      <c r="P5111" t="str">
        <f t="shared" si="554"/>
        <v>F 18.00</v>
      </c>
      <c r="Q5111" t="str">
        <f t="shared" si="555"/>
        <v>F 18.00</v>
      </c>
      <c r="R5111" t="str">
        <f t="shared" si="556"/>
        <v>F 18.00</v>
      </c>
      <c r="S5111" t="str">
        <f t="shared" si="557"/>
        <v>F 18.00</v>
      </c>
      <c r="T5111" t="str">
        <f t="shared" si="558"/>
        <v>F 18.00</v>
      </c>
      <c r="Y5111" t="str">
        <f t="shared" si="559"/>
        <v>F 18.00.a000216110</v>
      </c>
    </row>
    <row r="5112" spans="1:25" x14ac:dyDescent="0.25">
      <c r="A5112" t="s">
        <v>10667</v>
      </c>
      <c r="B5112" s="601" t="s">
        <v>2698</v>
      </c>
      <c r="C5112" s="601" t="s">
        <v>12157</v>
      </c>
      <c r="D5112" s="601" t="s">
        <v>548</v>
      </c>
      <c r="E5112" t="s">
        <v>770</v>
      </c>
      <c r="F5112" t="s">
        <v>3567</v>
      </c>
      <c r="G5112" t="s">
        <v>12158</v>
      </c>
      <c r="H5112" t="b">
        <v>0</v>
      </c>
      <c r="I5112" t="s">
        <v>2711</v>
      </c>
      <c r="J5112" t="str">
        <f t="shared" si="553"/>
        <v>F18.00_R0221_C0010</v>
      </c>
      <c r="O5112" t="s">
        <v>12159</v>
      </c>
      <c r="P5112" t="str">
        <f t="shared" si="554"/>
        <v>F 18.00</v>
      </c>
      <c r="Q5112" t="str">
        <f t="shared" si="555"/>
        <v>F 18.00</v>
      </c>
      <c r="R5112" t="str">
        <f t="shared" si="556"/>
        <v>F 18.00</v>
      </c>
      <c r="S5112" t="str">
        <f t="shared" si="557"/>
        <v>F 18.00</v>
      </c>
      <c r="T5112" t="str">
        <f t="shared" si="558"/>
        <v>F 18.00</v>
      </c>
      <c r="Y5112" t="str">
        <f t="shared" si="559"/>
        <v>F 18.00.a000221010</v>
      </c>
    </row>
    <row r="5113" spans="1:25" x14ac:dyDescent="0.25">
      <c r="A5113" t="s">
        <v>10667</v>
      </c>
      <c r="B5113" s="601" t="s">
        <v>2698</v>
      </c>
      <c r="C5113" s="601" t="s">
        <v>12157</v>
      </c>
      <c r="D5113" s="601" t="s">
        <v>561</v>
      </c>
      <c r="E5113" t="s">
        <v>770</v>
      </c>
      <c r="F5113" t="s">
        <v>3567</v>
      </c>
      <c r="G5113" t="s">
        <v>12160</v>
      </c>
      <c r="H5113" t="b">
        <v>0</v>
      </c>
      <c r="I5113" t="s">
        <v>2711</v>
      </c>
      <c r="J5113" t="str">
        <f t="shared" si="553"/>
        <v>F18.00_R0221_C0020</v>
      </c>
      <c r="O5113" t="s">
        <v>12161</v>
      </c>
      <c r="P5113" t="str">
        <f t="shared" si="554"/>
        <v>F 18.00</v>
      </c>
      <c r="Q5113" t="str">
        <f t="shared" si="555"/>
        <v>F 18.00</v>
      </c>
      <c r="R5113" t="str">
        <f t="shared" si="556"/>
        <v>F 18.00</v>
      </c>
      <c r="S5113" t="str">
        <f t="shared" si="557"/>
        <v>F 18.00</v>
      </c>
      <c r="T5113" t="str">
        <f t="shared" si="558"/>
        <v>F 18.00</v>
      </c>
      <c r="Y5113" t="str">
        <f t="shared" si="559"/>
        <v>F 18.00.a000221020</v>
      </c>
    </row>
    <row r="5114" spans="1:25" x14ac:dyDescent="0.25">
      <c r="A5114" t="s">
        <v>10667</v>
      </c>
      <c r="B5114" s="601" t="s">
        <v>2698</v>
      </c>
      <c r="C5114" s="601" t="s">
        <v>12157</v>
      </c>
      <c r="D5114" s="601" t="s">
        <v>719</v>
      </c>
      <c r="E5114" t="s">
        <v>770</v>
      </c>
      <c r="F5114" t="s">
        <v>3567</v>
      </c>
      <c r="G5114" t="s">
        <v>12162</v>
      </c>
      <c r="H5114" t="b">
        <v>0</v>
      </c>
      <c r="I5114" t="s">
        <v>2711</v>
      </c>
      <c r="J5114" t="str">
        <f t="shared" si="553"/>
        <v>F18.00_R0221_C0030</v>
      </c>
      <c r="O5114" t="s">
        <v>12163</v>
      </c>
      <c r="P5114" t="str">
        <f t="shared" si="554"/>
        <v>F 18.00</v>
      </c>
      <c r="Q5114" t="str">
        <f t="shared" si="555"/>
        <v>F 18.00</v>
      </c>
      <c r="R5114" t="str">
        <f t="shared" si="556"/>
        <v>F 18.00</v>
      </c>
      <c r="S5114" t="str">
        <f t="shared" si="557"/>
        <v>F 18.00</v>
      </c>
      <c r="T5114" t="str">
        <f t="shared" si="558"/>
        <v>F 18.00</v>
      </c>
      <c r="Y5114" t="str">
        <f t="shared" si="559"/>
        <v>F 18.00.a000221030</v>
      </c>
    </row>
    <row r="5115" spans="1:25" x14ac:dyDescent="0.25">
      <c r="A5115" t="s">
        <v>10667</v>
      </c>
      <c r="B5115" s="601" t="s">
        <v>2698</v>
      </c>
      <c r="C5115" s="601" t="s">
        <v>12157</v>
      </c>
      <c r="D5115" s="601" t="s">
        <v>8657</v>
      </c>
      <c r="E5115" t="s">
        <v>770</v>
      </c>
      <c r="F5115" t="s">
        <v>3567</v>
      </c>
      <c r="G5115" t="s">
        <v>12164</v>
      </c>
      <c r="H5115" t="b">
        <v>0</v>
      </c>
      <c r="I5115" t="s">
        <v>2711</v>
      </c>
      <c r="J5115" t="str">
        <f t="shared" si="553"/>
        <v>F18.00_R0221_C0055</v>
      </c>
      <c r="O5115" t="s">
        <v>12165</v>
      </c>
      <c r="P5115" t="str">
        <f t="shared" si="554"/>
        <v>F 18.00</v>
      </c>
      <c r="Q5115" t="str">
        <f t="shared" si="555"/>
        <v>F 18.00</v>
      </c>
      <c r="R5115" t="str">
        <f t="shared" si="556"/>
        <v>F 18.00</v>
      </c>
      <c r="S5115" t="str">
        <f t="shared" si="557"/>
        <v>F 18.00</v>
      </c>
      <c r="T5115" t="str">
        <f t="shared" si="558"/>
        <v>F 18.00</v>
      </c>
      <c r="Y5115" t="str">
        <f t="shared" si="559"/>
        <v>F 18.00.a000221055</v>
      </c>
    </row>
    <row r="5116" spans="1:25" x14ac:dyDescent="0.25">
      <c r="A5116" t="s">
        <v>10667</v>
      </c>
      <c r="B5116" s="601" t="s">
        <v>2698</v>
      </c>
      <c r="C5116" s="601" t="s">
        <v>12157</v>
      </c>
      <c r="D5116" s="601" t="s">
        <v>725</v>
      </c>
      <c r="E5116" t="s">
        <v>770</v>
      </c>
      <c r="F5116" t="s">
        <v>3567</v>
      </c>
      <c r="G5116" t="s">
        <v>12166</v>
      </c>
      <c r="H5116" t="b">
        <v>0</v>
      </c>
      <c r="I5116" t="s">
        <v>2711</v>
      </c>
      <c r="J5116" t="str">
        <f t="shared" si="553"/>
        <v>F18.00_R0221_C0060</v>
      </c>
      <c r="O5116" t="s">
        <v>12167</v>
      </c>
      <c r="P5116" t="str">
        <f t="shared" si="554"/>
        <v>F 18.00</v>
      </c>
      <c r="Q5116" t="str">
        <f t="shared" si="555"/>
        <v>F 18.00</v>
      </c>
      <c r="R5116" t="str">
        <f t="shared" si="556"/>
        <v>F 18.00</v>
      </c>
      <c r="S5116" t="str">
        <f t="shared" si="557"/>
        <v>F 18.00</v>
      </c>
      <c r="T5116" t="str">
        <f t="shared" si="558"/>
        <v>F 18.00</v>
      </c>
      <c r="Y5116" t="str">
        <f t="shared" si="559"/>
        <v>F 18.00.a000221060</v>
      </c>
    </row>
    <row r="5117" spans="1:25" x14ac:dyDescent="0.25">
      <c r="A5117" t="s">
        <v>10667</v>
      </c>
      <c r="B5117" s="601" t="s">
        <v>2698</v>
      </c>
      <c r="C5117" s="601" t="s">
        <v>12157</v>
      </c>
      <c r="D5117" s="601" t="s">
        <v>727</v>
      </c>
      <c r="E5117" t="s">
        <v>770</v>
      </c>
      <c r="F5117" t="s">
        <v>3567</v>
      </c>
      <c r="G5117" t="s">
        <v>12168</v>
      </c>
      <c r="H5117" t="b">
        <v>0</v>
      </c>
      <c r="I5117" t="s">
        <v>2711</v>
      </c>
      <c r="J5117" t="str">
        <f t="shared" si="553"/>
        <v>F18.00_R0221_C0070</v>
      </c>
      <c r="O5117" t="s">
        <v>12169</v>
      </c>
      <c r="P5117" t="str">
        <f t="shared" si="554"/>
        <v>F 18.00</v>
      </c>
      <c r="Q5117" t="str">
        <f t="shared" si="555"/>
        <v>F 18.00</v>
      </c>
      <c r="R5117" t="str">
        <f t="shared" si="556"/>
        <v>F 18.00</v>
      </c>
      <c r="S5117" t="str">
        <f t="shared" si="557"/>
        <v>F 18.00</v>
      </c>
      <c r="T5117" t="str">
        <f t="shared" si="558"/>
        <v>F 18.00</v>
      </c>
      <c r="Y5117" t="str">
        <f t="shared" si="559"/>
        <v>F 18.00.a000221070</v>
      </c>
    </row>
    <row r="5118" spans="1:25" x14ac:dyDescent="0.25">
      <c r="A5118" t="s">
        <v>10667</v>
      </c>
      <c r="B5118" s="601" t="s">
        <v>2698</v>
      </c>
      <c r="C5118" s="601" t="s">
        <v>12157</v>
      </c>
      <c r="D5118" s="601" t="s">
        <v>729</v>
      </c>
      <c r="E5118" t="s">
        <v>770</v>
      </c>
      <c r="F5118" t="s">
        <v>3567</v>
      </c>
      <c r="G5118" t="s">
        <v>12170</v>
      </c>
      <c r="H5118" t="b">
        <v>0</v>
      </c>
      <c r="I5118" t="s">
        <v>2711</v>
      </c>
      <c r="J5118" t="str">
        <f t="shared" si="553"/>
        <v>F18.00_R0221_C0080</v>
      </c>
      <c r="O5118" t="s">
        <v>12171</v>
      </c>
      <c r="P5118" t="str">
        <f t="shared" si="554"/>
        <v>F 18.00</v>
      </c>
      <c r="Q5118" t="str">
        <f t="shared" si="555"/>
        <v>F 18.00</v>
      </c>
      <c r="R5118" t="str">
        <f t="shared" si="556"/>
        <v>F 18.00</v>
      </c>
      <c r="S5118" t="str">
        <f t="shared" si="557"/>
        <v>F 18.00</v>
      </c>
      <c r="T5118" t="str">
        <f t="shared" si="558"/>
        <v>F 18.00</v>
      </c>
      <c r="Y5118" t="str">
        <f t="shared" si="559"/>
        <v>F 18.00.a000221080</v>
      </c>
    </row>
    <row r="5119" spans="1:25" x14ac:dyDescent="0.25">
      <c r="A5119" t="s">
        <v>10667</v>
      </c>
      <c r="B5119" s="601" t="s">
        <v>2698</v>
      </c>
      <c r="C5119" s="601" t="s">
        <v>12157</v>
      </c>
      <c r="D5119" s="601" t="s">
        <v>731</v>
      </c>
      <c r="E5119" t="s">
        <v>770</v>
      </c>
      <c r="F5119" t="s">
        <v>3567</v>
      </c>
      <c r="G5119" t="s">
        <v>12172</v>
      </c>
      <c r="H5119" t="b">
        <v>0</v>
      </c>
      <c r="I5119" t="s">
        <v>2711</v>
      </c>
      <c r="J5119" t="str">
        <f t="shared" si="553"/>
        <v>F18.00_R0221_C0090</v>
      </c>
      <c r="O5119" t="s">
        <v>12173</v>
      </c>
      <c r="P5119" t="str">
        <f t="shared" si="554"/>
        <v>F 18.00</v>
      </c>
      <c r="Q5119" t="str">
        <f t="shared" si="555"/>
        <v>F 18.00</v>
      </c>
      <c r="R5119" t="str">
        <f t="shared" si="556"/>
        <v>F 18.00</v>
      </c>
      <c r="S5119" t="str">
        <f t="shared" si="557"/>
        <v>F 18.00</v>
      </c>
      <c r="T5119" t="str">
        <f t="shared" si="558"/>
        <v>F 18.00</v>
      </c>
      <c r="Y5119" t="str">
        <f t="shared" si="559"/>
        <v>F 18.00.a000221090</v>
      </c>
    </row>
    <row r="5120" spans="1:25" x14ac:dyDescent="0.25">
      <c r="A5120" t="s">
        <v>10667</v>
      </c>
      <c r="B5120" s="601" t="s">
        <v>2698</v>
      </c>
      <c r="C5120" s="601" t="s">
        <v>12157</v>
      </c>
      <c r="D5120" s="601" t="s">
        <v>5783</v>
      </c>
      <c r="E5120" t="s">
        <v>770</v>
      </c>
      <c r="F5120" t="s">
        <v>3567</v>
      </c>
      <c r="G5120" t="s">
        <v>12174</v>
      </c>
      <c r="H5120" t="b">
        <v>0</v>
      </c>
      <c r="I5120" t="s">
        <v>2711</v>
      </c>
      <c r="J5120" t="str">
        <f t="shared" si="553"/>
        <v>F18.00_R0221_C0101</v>
      </c>
      <c r="O5120" t="s">
        <v>12175</v>
      </c>
      <c r="P5120" t="str">
        <f t="shared" si="554"/>
        <v>F 18.00</v>
      </c>
      <c r="Q5120" t="str">
        <f t="shared" si="555"/>
        <v>F 18.00</v>
      </c>
      <c r="R5120" t="str">
        <f t="shared" si="556"/>
        <v>F 18.00</v>
      </c>
      <c r="S5120" t="str">
        <f t="shared" si="557"/>
        <v>F 18.00</v>
      </c>
      <c r="T5120" t="str">
        <f t="shared" si="558"/>
        <v>F 18.00</v>
      </c>
      <c r="Y5120" t="str">
        <f t="shared" si="559"/>
        <v>F 18.00.a000221101</v>
      </c>
    </row>
    <row r="5121" spans="1:25" x14ac:dyDescent="0.25">
      <c r="A5121" t="s">
        <v>10667</v>
      </c>
      <c r="B5121" s="601" t="s">
        <v>2698</v>
      </c>
      <c r="C5121" s="601" t="s">
        <v>12157</v>
      </c>
      <c r="D5121" s="601" t="s">
        <v>9127</v>
      </c>
      <c r="E5121" t="s">
        <v>770</v>
      </c>
      <c r="F5121" t="s">
        <v>3567</v>
      </c>
      <c r="G5121" t="s">
        <v>12176</v>
      </c>
      <c r="H5121" t="b">
        <v>0</v>
      </c>
      <c r="I5121" t="s">
        <v>2711</v>
      </c>
      <c r="J5121" t="str">
        <f t="shared" si="553"/>
        <v>F18.00_R0221_C0102</v>
      </c>
      <c r="O5121" t="s">
        <v>12177</v>
      </c>
      <c r="P5121" t="str">
        <f t="shared" si="554"/>
        <v>F 18.00</v>
      </c>
      <c r="Q5121" t="str">
        <f t="shared" si="555"/>
        <v>F 18.00</v>
      </c>
      <c r="R5121" t="str">
        <f t="shared" si="556"/>
        <v>F 18.00</v>
      </c>
      <c r="S5121" t="str">
        <f t="shared" si="557"/>
        <v>F 18.00</v>
      </c>
      <c r="T5121" t="str">
        <f t="shared" si="558"/>
        <v>F 18.00</v>
      </c>
      <c r="Y5121" t="str">
        <f t="shared" si="559"/>
        <v>F 18.00.a000221102</v>
      </c>
    </row>
    <row r="5122" spans="1:25" x14ac:dyDescent="0.25">
      <c r="A5122" t="s">
        <v>10667</v>
      </c>
      <c r="B5122" s="601" t="s">
        <v>2698</v>
      </c>
      <c r="C5122" s="601" t="s">
        <v>12157</v>
      </c>
      <c r="D5122" s="601" t="s">
        <v>10694</v>
      </c>
      <c r="E5122" t="s">
        <v>770</v>
      </c>
      <c r="F5122" t="s">
        <v>3567</v>
      </c>
      <c r="G5122" t="s">
        <v>12178</v>
      </c>
      <c r="H5122" t="b">
        <v>0</v>
      </c>
      <c r="I5122" t="s">
        <v>2711</v>
      </c>
      <c r="J5122" t="str">
        <f t="shared" ref="J5122:J5185" si="560">+IF(B5122="000",+REPLACE(T5122,2,1,"")&amp;$K$1&amp;C5122&amp;$L$1&amp;D5122,+REPLACE(T5122,2,1,"")&amp;$J$1&amp;B5122&amp;$K$1&amp;C5122&amp;$L$1&amp;D5122)</f>
        <v>F18.00_R0221_C0106</v>
      </c>
      <c r="O5122" t="s">
        <v>12179</v>
      </c>
      <c r="P5122" t="str">
        <f t="shared" ref="P5122:P5185" si="561">+IF(ISNUMBER(SEARCH("a",RIGHT(A5122,2))),LEFT(A5122,LEN(A5122)-2),A5122)</f>
        <v>F 18.00</v>
      </c>
      <c r="Q5122" t="str">
        <f t="shared" si="555"/>
        <v>F 18.00</v>
      </c>
      <c r="R5122" t="str">
        <f t="shared" si="556"/>
        <v>F 18.00</v>
      </c>
      <c r="S5122" t="str">
        <f t="shared" si="557"/>
        <v>F 18.00</v>
      </c>
      <c r="T5122" t="str">
        <f t="shared" si="558"/>
        <v>F 18.00</v>
      </c>
      <c r="Y5122" t="str">
        <f t="shared" si="559"/>
        <v>F 18.00.a000221106</v>
      </c>
    </row>
    <row r="5123" spans="1:25" x14ac:dyDescent="0.25">
      <c r="A5123" t="s">
        <v>10667</v>
      </c>
      <c r="B5123" s="601" t="s">
        <v>2698</v>
      </c>
      <c r="C5123" s="601" t="s">
        <v>12157</v>
      </c>
      <c r="D5123" s="601" t="s">
        <v>10697</v>
      </c>
      <c r="E5123" t="s">
        <v>770</v>
      </c>
      <c r="F5123" t="s">
        <v>3567</v>
      </c>
      <c r="G5123" t="s">
        <v>12180</v>
      </c>
      <c r="H5123" t="b">
        <v>0</v>
      </c>
      <c r="I5123" t="s">
        <v>2711</v>
      </c>
      <c r="J5123" t="str">
        <f t="shared" si="560"/>
        <v>F18.00_R0221_C0107</v>
      </c>
      <c r="O5123" t="s">
        <v>12181</v>
      </c>
      <c r="P5123" t="str">
        <f t="shared" si="561"/>
        <v>F 18.00</v>
      </c>
      <c r="Q5123" t="str">
        <f t="shared" ref="Q5123:Q5186" si="562">+IF(ISNUMBER(SEARCH("b",RIGHT(P5123,2))),LEFT(P5123,LEN(P5123)-2),P5123)</f>
        <v>F 18.00</v>
      </c>
      <c r="R5123" t="str">
        <f t="shared" ref="R5123:R5186" si="563">+IF(ISNUMBER(SEARCH("c",RIGHT(Q5123,2))),LEFT(Q5123,LEN(Q5123)-2),Q5123)</f>
        <v>F 18.00</v>
      </c>
      <c r="S5123" t="str">
        <f t="shared" ref="S5123:S5186" si="564">+IF(ISNUMBER(SEARCH("d",RIGHT(R5123,2))),LEFT(R5123,LEN(R5123)-2),R5123)</f>
        <v>F 18.00</v>
      </c>
      <c r="T5123" t="str">
        <f t="shared" ref="T5123:T5186" si="565">+IF(ISNUMBER(SEARCH("e",RIGHT(S5123,2))),LEFT(S5123,LEN(S5123)-2),S5123)</f>
        <v>F 18.00</v>
      </c>
      <c r="Y5123" t="str">
        <f t="shared" ref="Y5123:Y5186" si="566">+A5123&amp;B5123&amp;C5123&amp;D5123</f>
        <v>F 18.00.a000221107</v>
      </c>
    </row>
    <row r="5124" spans="1:25" x14ac:dyDescent="0.25">
      <c r="A5124" t="s">
        <v>10667</v>
      </c>
      <c r="B5124" s="601" t="s">
        <v>2698</v>
      </c>
      <c r="C5124" s="601" t="s">
        <v>12157</v>
      </c>
      <c r="D5124" s="601" t="s">
        <v>734</v>
      </c>
      <c r="E5124" t="s">
        <v>770</v>
      </c>
      <c r="F5124" t="s">
        <v>3567</v>
      </c>
      <c r="G5124" t="s">
        <v>12182</v>
      </c>
      <c r="H5124" t="b">
        <v>0</v>
      </c>
      <c r="I5124" t="s">
        <v>2711</v>
      </c>
      <c r="J5124" t="str">
        <f t="shared" si="560"/>
        <v>F18.00_R0221_C0110</v>
      </c>
      <c r="O5124" t="s">
        <v>12183</v>
      </c>
      <c r="P5124" t="str">
        <f t="shared" si="561"/>
        <v>F 18.00</v>
      </c>
      <c r="Q5124" t="str">
        <f t="shared" si="562"/>
        <v>F 18.00</v>
      </c>
      <c r="R5124" t="str">
        <f t="shared" si="563"/>
        <v>F 18.00</v>
      </c>
      <c r="S5124" t="str">
        <f t="shared" si="564"/>
        <v>F 18.00</v>
      </c>
      <c r="T5124" t="str">
        <f t="shared" si="565"/>
        <v>F 18.00</v>
      </c>
      <c r="Y5124" t="str">
        <f t="shared" si="566"/>
        <v>F 18.00.a000221110</v>
      </c>
    </row>
    <row r="5125" spans="1:25" x14ac:dyDescent="0.25">
      <c r="A5125" t="s">
        <v>10667</v>
      </c>
      <c r="B5125" s="601" t="s">
        <v>2698</v>
      </c>
      <c r="C5125" s="601" t="s">
        <v>12184</v>
      </c>
      <c r="D5125" s="601" t="s">
        <v>548</v>
      </c>
      <c r="E5125" t="s">
        <v>770</v>
      </c>
      <c r="F5125" t="s">
        <v>3567</v>
      </c>
      <c r="G5125" t="s">
        <v>12185</v>
      </c>
      <c r="H5125" t="b">
        <v>0</v>
      </c>
      <c r="I5125" t="s">
        <v>2711</v>
      </c>
      <c r="J5125" t="str">
        <f t="shared" si="560"/>
        <v>F18.00_R0222_C0010</v>
      </c>
      <c r="O5125" t="s">
        <v>12186</v>
      </c>
      <c r="P5125" t="str">
        <f t="shared" si="561"/>
        <v>F 18.00</v>
      </c>
      <c r="Q5125" t="str">
        <f t="shared" si="562"/>
        <v>F 18.00</v>
      </c>
      <c r="R5125" t="str">
        <f t="shared" si="563"/>
        <v>F 18.00</v>
      </c>
      <c r="S5125" t="str">
        <f t="shared" si="564"/>
        <v>F 18.00</v>
      </c>
      <c r="T5125" t="str">
        <f t="shared" si="565"/>
        <v>F 18.00</v>
      </c>
      <c r="Y5125" t="str">
        <f t="shared" si="566"/>
        <v>F 18.00.a000222010</v>
      </c>
    </row>
    <row r="5126" spans="1:25" x14ac:dyDescent="0.25">
      <c r="A5126" t="s">
        <v>10667</v>
      </c>
      <c r="B5126" s="601" t="s">
        <v>2698</v>
      </c>
      <c r="C5126" s="601" t="s">
        <v>12184</v>
      </c>
      <c r="D5126" s="601" t="s">
        <v>561</v>
      </c>
      <c r="E5126" t="s">
        <v>770</v>
      </c>
      <c r="F5126" t="s">
        <v>3567</v>
      </c>
      <c r="G5126" t="s">
        <v>12187</v>
      </c>
      <c r="H5126" t="b">
        <v>0</v>
      </c>
      <c r="I5126" t="s">
        <v>2711</v>
      </c>
      <c r="J5126" t="str">
        <f t="shared" si="560"/>
        <v>F18.00_R0222_C0020</v>
      </c>
      <c r="O5126" t="s">
        <v>12188</v>
      </c>
      <c r="P5126" t="str">
        <f t="shared" si="561"/>
        <v>F 18.00</v>
      </c>
      <c r="Q5126" t="str">
        <f t="shared" si="562"/>
        <v>F 18.00</v>
      </c>
      <c r="R5126" t="str">
        <f t="shared" si="563"/>
        <v>F 18.00</v>
      </c>
      <c r="S5126" t="str">
        <f t="shared" si="564"/>
        <v>F 18.00</v>
      </c>
      <c r="T5126" t="str">
        <f t="shared" si="565"/>
        <v>F 18.00</v>
      </c>
      <c r="Y5126" t="str">
        <f t="shared" si="566"/>
        <v>F 18.00.a000222020</v>
      </c>
    </row>
    <row r="5127" spans="1:25" x14ac:dyDescent="0.25">
      <c r="A5127" t="s">
        <v>10667</v>
      </c>
      <c r="B5127" s="601" t="s">
        <v>2698</v>
      </c>
      <c r="C5127" s="601" t="s">
        <v>12184</v>
      </c>
      <c r="D5127" s="601" t="s">
        <v>719</v>
      </c>
      <c r="E5127" t="s">
        <v>770</v>
      </c>
      <c r="F5127" t="s">
        <v>3567</v>
      </c>
      <c r="G5127" t="s">
        <v>12189</v>
      </c>
      <c r="H5127" t="b">
        <v>0</v>
      </c>
      <c r="I5127" t="s">
        <v>2711</v>
      </c>
      <c r="J5127" t="str">
        <f t="shared" si="560"/>
        <v>F18.00_R0222_C0030</v>
      </c>
      <c r="O5127" t="s">
        <v>12190</v>
      </c>
      <c r="P5127" t="str">
        <f t="shared" si="561"/>
        <v>F 18.00</v>
      </c>
      <c r="Q5127" t="str">
        <f t="shared" si="562"/>
        <v>F 18.00</v>
      </c>
      <c r="R5127" t="str">
        <f t="shared" si="563"/>
        <v>F 18.00</v>
      </c>
      <c r="S5127" t="str">
        <f t="shared" si="564"/>
        <v>F 18.00</v>
      </c>
      <c r="T5127" t="str">
        <f t="shared" si="565"/>
        <v>F 18.00</v>
      </c>
      <c r="Y5127" t="str">
        <f t="shared" si="566"/>
        <v>F 18.00.a000222030</v>
      </c>
    </row>
    <row r="5128" spans="1:25" x14ac:dyDescent="0.25">
      <c r="A5128" t="s">
        <v>10667</v>
      </c>
      <c r="B5128" s="601" t="s">
        <v>2698</v>
      </c>
      <c r="C5128" s="601" t="s">
        <v>12184</v>
      </c>
      <c r="D5128" s="601" t="s">
        <v>8657</v>
      </c>
      <c r="E5128" t="s">
        <v>770</v>
      </c>
      <c r="F5128" t="s">
        <v>3567</v>
      </c>
      <c r="G5128" t="s">
        <v>12191</v>
      </c>
      <c r="H5128" t="b">
        <v>0</v>
      </c>
      <c r="I5128" t="s">
        <v>2711</v>
      </c>
      <c r="J5128" t="str">
        <f t="shared" si="560"/>
        <v>F18.00_R0222_C0055</v>
      </c>
      <c r="O5128" t="s">
        <v>12192</v>
      </c>
      <c r="P5128" t="str">
        <f t="shared" si="561"/>
        <v>F 18.00</v>
      </c>
      <c r="Q5128" t="str">
        <f t="shared" si="562"/>
        <v>F 18.00</v>
      </c>
      <c r="R5128" t="str">
        <f t="shared" si="563"/>
        <v>F 18.00</v>
      </c>
      <c r="S5128" t="str">
        <f t="shared" si="564"/>
        <v>F 18.00</v>
      </c>
      <c r="T5128" t="str">
        <f t="shared" si="565"/>
        <v>F 18.00</v>
      </c>
      <c r="Y5128" t="str">
        <f t="shared" si="566"/>
        <v>F 18.00.a000222055</v>
      </c>
    </row>
    <row r="5129" spans="1:25" x14ac:dyDescent="0.25">
      <c r="A5129" t="s">
        <v>10667</v>
      </c>
      <c r="B5129" s="601" t="s">
        <v>2698</v>
      </c>
      <c r="C5129" s="601" t="s">
        <v>12184</v>
      </c>
      <c r="D5129" s="601" t="s">
        <v>725</v>
      </c>
      <c r="E5129" t="s">
        <v>770</v>
      </c>
      <c r="F5129" t="s">
        <v>3567</v>
      </c>
      <c r="G5129" t="s">
        <v>12193</v>
      </c>
      <c r="H5129" t="b">
        <v>0</v>
      </c>
      <c r="I5129" t="s">
        <v>2711</v>
      </c>
      <c r="J5129" t="str">
        <f t="shared" si="560"/>
        <v>F18.00_R0222_C0060</v>
      </c>
      <c r="O5129" t="s">
        <v>12194</v>
      </c>
      <c r="P5129" t="str">
        <f t="shared" si="561"/>
        <v>F 18.00</v>
      </c>
      <c r="Q5129" t="str">
        <f t="shared" si="562"/>
        <v>F 18.00</v>
      </c>
      <c r="R5129" t="str">
        <f t="shared" si="563"/>
        <v>F 18.00</v>
      </c>
      <c r="S5129" t="str">
        <f t="shared" si="564"/>
        <v>F 18.00</v>
      </c>
      <c r="T5129" t="str">
        <f t="shared" si="565"/>
        <v>F 18.00</v>
      </c>
      <c r="Y5129" t="str">
        <f t="shared" si="566"/>
        <v>F 18.00.a000222060</v>
      </c>
    </row>
    <row r="5130" spans="1:25" x14ac:dyDescent="0.25">
      <c r="A5130" t="s">
        <v>10667</v>
      </c>
      <c r="B5130" s="601" t="s">
        <v>2698</v>
      </c>
      <c r="C5130" s="601" t="s">
        <v>12184</v>
      </c>
      <c r="D5130" s="601" t="s">
        <v>727</v>
      </c>
      <c r="E5130" t="s">
        <v>770</v>
      </c>
      <c r="F5130" t="s">
        <v>3567</v>
      </c>
      <c r="G5130" t="s">
        <v>12195</v>
      </c>
      <c r="H5130" t="b">
        <v>0</v>
      </c>
      <c r="I5130" t="s">
        <v>2711</v>
      </c>
      <c r="J5130" t="str">
        <f t="shared" si="560"/>
        <v>F18.00_R0222_C0070</v>
      </c>
      <c r="O5130" t="s">
        <v>12196</v>
      </c>
      <c r="P5130" t="str">
        <f t="shared" si="561"/>
        <v>F 18.00</v>
      </c>
      <c r="Q5130" t="str">
        <f t="shared" si="562"/>
        <v>F 18.00</v>
      </c>
      <c r="R5130" t="str">
        <f t="shared" si="563"/>
        <v>F 18.00</v>
      </c>
      <c r="S5130" t="str">
        <f t="shared" si="564"/>
        <v>F 18.00</v>
      </c>
      <c r="T5130" t="str">
        <f t="shared" si="565"/>
        <v>F 18.00</v>
      </c>
      <c r="Y5130" t="str">
        <f t="shared" si="566"/>
        <v>F 18.00.a000222070</v>
      </c>
    </row>
    <row r="5131" spans="1:25" x14ac:dyDescent="0.25">
      <c r="A5131" t="s">
        <v>10667</v>
      </c>
      <c r="B5131" s="601" t="s">
        <v>2698</v>
      </c>
      <c r="C5131" s="601" t="s">
        <v>12184</v>
      </c>
      <c r="D5131" s="601" t="s">
        <v>729</v>
      </c>
      <c r="E5131" t="s">
        <v>770</v>
      </c>
      <c r="F5131" t="s">
        <v>3567</v>
      </c>
      <c r="G5131" t="s">
        <v>12197</v>
      </c>
      <c r="H5131" t="b">
        <v>0</v>
      </c>
      <c r="I5131" t="s">
        <v>2711</v>
      </c>
      <c r="J5131" t="str">
        <f t="shared" si="560"/>
        <v>F18.00_R0222_C0080</v>
      </c>
      <c r="O5131" t="s">
        <v>12198</v>
      </c>
      <c r="P5131" t="str">
        <f t="shared" si="561"/>
        <v>F 18.00</v>
      </c>
      <c r="Q5131" t="str">
        <f t="shared" si="562"/>
        <v>F 18.00</v>
      </c>
      <c r="R5131" t="str">
        <f t="shared" si="563"/>
        <v>F 18.00</v>
      </c>
      <c r="S5131" t="str">
        <f t="shared" si="564"/>
        <v>F 18.00</v>
      </c>
      <c r="T5131" t="str">
        <f t="shared" si="565"/>
        <v>F 18.00</v>
      </c>
      <c r="Y5131" t="str">
        <f t="shared" si="566"/>
        <v>F 18.00.a000222080</v>
      </c>
    </row>
    <row r="5132" spans="1:25" x14ac:dyDescent="0.25">
      <c r="A5132" t="s">
        <v>10667</v>
      </c>
      <c r="B5132" s="601" t="s">
        <v>2698</v>
      </c>
      <c r="C5132" s="601" t="s">
        <v>12184</v>
      </c>
      <c r="D5132" s="601" t="s">
        <v>731</v>
      </c>
      <c r="E5132" t="s">
        <v>770</v>
      </c>
      <c r="F5132" t="s">
        <v>3567</v>
      </c>
      <c r="G5132" t="s">
        <v>12199</v>
      </c>
      <c r="H5132" t="b">
        <v>0</v>
      </c>
      <c r="I5132" t="s">
        <v>2711</v>
      </c>
      <c r="J5132" t="str">
        <f t="shared" si="560"/>
        <v>F18.00_R0222_C0090</v>
      </c>
      <c r="O5132" t="s">
        <v>12200</v>
      </c>
      <c r="P5132" t="str">
        <f t="shared" si="561"/>
        <v>F 18.00</v>
      </c>
      <c r="Q5132" t="str">
        <f t="shared" si="562"/>
        <v>F 18.00</v>
      </c>
      <c r="R5132" t="str">
        <f t="shared" si="563"/>
        <v>F 18.00</v>
      </c>
      <c r="S5132" t="str">
        <f t="shared" si="564"/>
        <v>F 18.00</v>
      </c>
      <c r="T5132" t="str">
        <f t="shared" si="565"/>
        <v>F 18.00</v>
      </c>
      <c r="Y5132" t="str">
        <f t="shared" si="566"/>
        <v>F 18.00.a000222090</v>
      </c>
    </row>
    <row r="5133" spans="1:25" x14ac:dyDescent="0.25">
      <c r="A5133" t="s">
        <v>10667</v>
      </c>
      <c r="B5133" s="601" t="s">
        <v>2698</v>
      </c>
      <c r="C5133" s="601" t="s">
        <v>12184</v>
      </c>
      <c r="D5133" s="601" t="s">
        <v>5783</v>
      </c>
      <c r="E5133" t="s">
        <v>770</v>
      </c>
      <c r="F5133" t="s">
        <v>3567</v>
      </c>
      <c r="G5133" t="s">
        <v>12201</v>
      </c>
      <c r="H5133" t="b">
        <v>0</v>
      </c>
      <c r="I5133" t="s">
        <v>2711</v>
      </c>
      <c r="J5133" t="str">
        <f t="shared" si="560"/>
        <v>F18.00_R0222_C0101</v>
      </c>
      <c r="O5133" t="s">
        <v>12202</v>
      </c>
      <c r="P5133" t="str">
        <f t="shared" si="561"/>
        <v>F 18.00</v>
      </c>
      <c r="Q5133" t="str">
        <f t="shared" si="562"/>
        <v>F 18.00</v>
      </c>
      <c r="R5133" t="str">
        <f t="shared" si="563"/>
        <v>F 18.00</v>
      </c>
      <c r="S5133" t="str">
        <f t="shared" si="564"/>
        <v>F 18.00</v>
      </c>
      <c r="T5133" t="str">
        <f t="shared" si="565"/>
        <v>F 18.00</v>
      </c>
      <c r="Y5133" t="str">
        <f t="shared" si="566"/>
        <v>F 18.00.a000222101</v>
      </c>
    </row>
    <row r="5134" spans="1:25" x14ac:dyDescent="0.25">
      <c r="A5134" t="s">
        <v>10667</v>
      </c>
      <c r="B5134" s="601" t="s">
        <v>2698</v>
      </c>
      <c r="C5134" s="601" t="s">
        <v>12184</v>
      </c>
      <c r="D5134" s="601" t="s">
        <v>9127</v>
      </c>
      <c r="E5134" t="s">
        <v>770</v>
      </c>
      <c r="F5134" t="s">
        <v>3567</v>
      </c>
      <c r="G5134" t="s">
        <v>12203</v>
      </c>
      <c r="H5134" t="b">
        <v>0</v>
      </c>
      <c r="I5134" t="s">
        <v>2711</v>
      </c>
      <c r="J5134" t="str">
        <f t="shared" si="560"/>
        <v>F18.00_R0222_C0102</v>
      </c>
      <c r="O5134" t="s">
        <v>12204</v>
      </c>
      <c r="P5134" t="str">
        <f t="shared" si="561"/>
        <v>F 18.00</v>
      </c>
      <c r="Q5134" t="str">
        <f t="shared" si="562"/>
        <v>F 18.00</v>
      </c>
      <c r="R5134" t="str">
        <f t="shared" si="563"/>
        <v>F 18.00</v>
      </c>
      <c r="S5134" t="str">
        <f t="shared" si="564"/>
        <v>F 18.00</v>
      </c>
      <c r="T5134" t="str">
        <f t="shared" si="565"/>
        <v>F 18.00</v>
      </c>
      <c r="Y5134" t="str">
        <f t="shared" si="566"/>
        <v>F 18.00.a000222102</v>
      </c>
    </row>
    <row r="5135" spans="1:25" x14ac:dyDescent="0.25">
      <c r="A5135" t="s">
        <v>10667</v>
      </c>
      <c r="B5135" s="601" t="s">
        <v>2698</v>
      </c>
      <c r="C5135" s="601" t="s">
        <v>12184</v>
      </c>
      <c r="D5135" s="601" t="s">
        <v>10694</v>
      </c>
      <c r="E5135" t="s">
        <v>770</v>
      </c>
      <c r="F5135" t="s">
        <v>3567</v>
      </c>
      <c r="G5135" t="s">
        <v>12205</v>
      </c>
      <c r="H5135" t="b">
        <v>0</v>
      </c>
      <c r="I5135" t="s">
        <v>2711</v>
      </c>
      <c r="J5135" t="str">
        <f t="shared" si="560"/>
        <v>F18.00_R0222_C0106</v>
      </c>
      <c r="O5135" t="s">
        <v>12206</v>
      </c>
      <c r="P5135" t="str">
        <f t="shared" si="561"/>
        <v>F 18.00</v>
      </c>
      <c r="Q5135" t="str">
        <f t="shared" si="562"/>
        <v>F 18.00</v>
      </c>
      <c r="R5135" t="str">
        <f t="shared" si="563"/>
        <v>F 18.00</v>
      </c>
      <c r="S5135" t="str">
        <f t="shared" si="564"/>
        <v>F 18.00</v>
      </c>
      <c r="T5135" t="str">
        <f t="shared" si="565"/>
        <v>F 18.00</v>
      </c>
      <c r="Y5135" t="str">
        <f t="shared" si="566"/>
        <v>F 18.00.a000222106</v>
      </c>
    </row>
    <row r="5136" spans="1:25" x14ac:dyDescent="0.25">
      <c r="A5136" t="s">
        <v>10667</v>
      </c>
      <c r="B5136" s="601" t="s">
        <v>2698</v>
      </c>
      <c r="C5136" s="601" t="s">
        <v>12184</v>
      </c>
      <c r="D5136" s="601" t="s">
        <v>10697</v>
      </c>
      <c r="E5136" t="s">
        <v>770</v>
      </c>
      <c r="F5136" t="s">
        <v>3567</v>
      </c>
      <c r="G5136" t="s">
        <v>12207</v>
      </c>
      <c r="H5136" t="b">
        <v>0</v>
      </c>
      <c r="I5136" t="s">
        <v>2711</v>
      </c>
      <c r="J5136" t="str">
        <f t="shared" si="560"/>
        <v>F18.00_R0222_C0107</v>
      </c>
      <c r="O5136" t="s">
        <v>12208</v>
      </c>
      <c r="P5136" t="str">
        <f t="shared" si="561"/>
        <v>F 18.00</v>
      </c>
      <c r="Q5136" t="str">
        <f t="shared" si="562"/>
        <v>F 18.00</v>
      </c>
      <c r="R5136" t="str">
        <f t="shared" si="563"/>
        <v>F 18.00</v>
      </c>
      <c r="S5136" t="str">
        <f t="shared" si="564"/>
        <v>F 18.00</v>
      </c>
      <c r="T5136" t="str">
        <f t="shared" si="565"/>
        <v>F 18.00</v>
      </c>
      <c r="Y5136" t="str">
        <f t="shared" si="566"/>
        <v>F 18.00.a000222107</v>
      </c>
    </row>
    <row r="5137" spans="1:25" x14ac:dyDescent="0.25">
      <c r="A5137" t="s">
        <v>10667</v>
      </c>
      <c r="B5137" s="601" t="s">
        <v>2698</v>
      </c>
      <c r="C5137" s="601" t="s">
        <v>12184</v>
      </c>
      <c r="D5137" s="601" t="s">
        <v>734</v>
      </c>
      <c r="E5137" t="s">
        <v>770</v>
      </c>
      <c r="F5137" t="s">
        <v>3567</v>
      </c>
      <c r="G5137" t="s">
        <v>12209</v>
      </c>
      <c r="H5137" t="b">
        <v>0</v>
      </c>
      <c r="I5137" t="s">
        <v>2711</v>
      </c>
      <c r="J5137" t="str">
        <f t="shared" si="560"/>
        <v>F18.00_R0222_C0110</v>
      </c>
      <c r="O5137" t="s">
        <v>12210</v>
      </c>
      <c r="P5137" t="str">
        <f t="shared" si="561"/>
        <v>F 18.00</v>
      </c>
      <c r="Q5137" t="str">
        <f t="shared" si="562"/>
        <v>F 18.00</v>
      </c>
      <c r="R5137" t="str">
        <f t="shared" si="563"/>
        <v>F 18.00</v>
      </c>
      <c r="S5137" t="str">
        <f t="shared" si="564"/>
        <v>F 18.00</v>
      </c>
      <c r="T5137" t="str">
        <f t="shared" si="565"/>
        <v>F 18.00</v>
      </c>
      <c r="Y5137" t="str">
        <f t="shared" si="566"/>
        <v>F 18.00.a000222110</v>
      </c>
    </row>
    <row r="5138" spans="1:25" x14ac:dyDescent="0.25">
      <c r="A5138" t="s">
        <v>10667</v>
      </c>
      <c r="B5138" s="601" t="s">
        <v>2698</v>
      </c>
      <c r="C5138" s="601" t="s">
        <v>12211</v>
      </c>
      <c r="D5138" s="601" t="s">
        <v>548</v>
      </c>
      <c r="E5138" t="s">
        <v>770</v>
      </c>
      <c r="F5138" t="s">
        <v>3567</v>
      </c>
      <c r="G5138" t="s">
        <v>12212</v>
      </c>
      <c r="H5138" t="b">
        <v>0</v>
      </c>
      <c r="I5138" t="s">
        <v>2711</v>
      </c>
      <c r="J5138" t="str">
        <f t="shared" si="560"/>
        <v>F18.00_R0223_C0010</v>
      </c>
      <c r="O5138" t="s">
        <v>12213</v>
      </c>
      <c r="P5138" t="str">
        <f t="shared" si="561"/>
        <v>F 18.00</v>
      </c>
      <c r="Q5138" t="str">
        <f t="shared" si="562"/>
        <v>F 18.00</v>
      </c>
      <c r="R5138" t="str">
        <f t="shared" si="563"/>
        <v>F 18.00</v>
      </c>
      <c r="S5138" t="str">
        <f t="shared" si="564"/>
        <v>F 18.00</v>
      </c>
      <c r="T5138" t="str">
        <f t="shared" si="565"/>
        <v>F 18.00</v>
      </c>
      <c r="Y5138" t="str">
        <f t="shared" si="566"/>
        <v>F 18.00.a000223010</v>
      </c>
    </row>
    <row r="5139" spans="1:25" x14ac:dyDescent="0.25">
      <c r="A5139" t="s">
        <v>10667</v>
      </c>
      <c r="B5139" s="601" t="s">
        <v>2698</v>
      </c>
      <c r="C5139" s="601" t="s">
        <v>12211</v>
      </c>
      <c r="D5139" s="601" t="s">
        <v>561</v>
      </c>
      <c r="E5139" t="s">
        <v>770</v>
      </c>
      <c r="F5139" t="s">
        <v>3567</v>
      </c>
      <c r="G5139" t="s">
        <v>12214</v>
      </c>
      <c r="H5139" t="b">
        <v>0</v>
      </c>
      <c r="I5139" t="s">
        <v>2711</v>
      </c>
      <c r="J5139" t="str">
        <f t="shared" si="560"/>
        <v>F18.00_R0223_C0020</v>
      </c>
      <c r="O5139" t="s">
        <v>12215</v>
      </c>
      <c r="P5139" t="str">
        <f t="shared" si="561"/>
        <v>F 18.00</v>
      </c>
      <c r="Q5139" t="str">
        <f t="shared" si="562"/>
        <v>F 18.00</v>
      </c>
      <c r="R5139" t="str">
        <f t="shared" si="563"/>
        <v>F 18.00</v>
      </c>
      <c r="S5139" t="str">
        <f t="shared" si="564"/>
        <v>F 18.00</v>
      </c>
      <c r="T5139" t="str">
        <f t="shared" si="565"/>
        <v>F 18.00</v>
      </c>
      <c r="Y5139" t="str">
        <f t="shared" si="566"/>
        <v>F 18.00.a000223020</v>
      </c>
    </row>
    <row r="5140" spans="1:25" x14ac:dyDescent="0.25">
      <c r="A5140" t="s">
        <v>10667</v>
      </c>
      <c r="B5140" s="601" t="s">
        <v>2698</v>
      </c>
      <c r="C5140" s="601" t="s">
        <v>12211</v>
      </c>
      <c r="D5140" s="601" t="s">
        <v>719</v>
      </c>
      <c r="E5140" t="s">
        <v>770</v>
      </c>
      <c r="F5140" t="s">
        <v>3567</v>
      </c>
      <c r="G5140" t="s">
        <v>12216</v>
      </c>
      <c r="H5140" t="b">
        <v>0</v>
      </c>
      <c r="I5140" t="s">
        <v>2711</v>
      </c>
      <c r="J5140" t="str">
        <f t="shared" si="560"/>
        <v>F18.00_R0223_C0030</v>
      </c>
      <c r="O5140" t="s">
        <v>12217</v>
      </c>
      <c r="P5140" t="str">
        <f t="shared" si="561"/>
        <v>F 18.00</v>
      </c>
      <c r="Q5140" t="str">
        <f t="shared" si="562"/>
        <v>F 18.00</v>
      </c>
      <c r="R5140" t="str">
        <f t="shared" si="563"/>
        <v>F 18.00</v>
      </c>
      <c r="S5140" t="str">
        <f t="shared" si="564"/>
        <v>F 18.00</v>
      </c>
      <c r="T5140" t="str">
        <f t="shared" si="565"/>
        <v>F 18.00</v>
      </c>
      <c r="Y5140" t="str">
        <f t="shared" si="566"/>
        <v>F 18.00.a000223030</v>
      </c>
    </row>
    <row r="5141" spans="1:25" x14ac:dyDescent="0.25">
      <c r="A5141" t="s">
        <v>10667</v>
      </c>
      <c r="B5141" s="601" t="s">
        <v>2698</v>
      </c>
      <c r="C5141" s="601" t="s">
        <v>12211</v>
      </c>
      <c r="D5141" s="601" t="s">
        <v>8657</v>
      </c>
      <c r="E5141" t="s">
        <v>770</v>
      </c>
      <c r="F5141" t="s">
        <v>3567</v>
      </c>
      <c r="G5141" t="s">
        <v>12218</v>
      </c>
      <c r="H5141" t="b">
        <v>0</v>
      </c>
      <c r="I5141" t="s">
        <v>2711</v>
      </c>
      <c r="J5141" t="str">
        <f t="shared" si="560"/>
        <v>F18.00_R0223_C0055</v>
      </c>
      <c r="O5141" t="s">
        <v>12219</v>
      </c>
      <c r="P5141" t="str">
        <f t="shared" si="561"/>
        <v>F 18.00</v>
      </c>
      <c r="Q5141" t="str">
        <f t="shared" si="562"/>
        <v>F 18.00</v>
      </c>
      <c r="R5141" t="str">
        <f t="shared" si="563"/>
        <v>F 18.00</v>
      </c>
      <c r="S5141" t="str">
        <f t="shared" si="564"/>
        <v>F 18.00</v>
      </c>
      <c r="T5141" t="str">
        <f t="shared" si="565"/>
        <v>F 18.00</v>
      </c>
      <c r="Y5141" t="str">
        <f t="shared" si="566"/>
        <v>F 18.00.a000223055</v>
      </c>
    </row>
    <row r="5142" spans="1:25" x14ac:dyDescent="0.25">
      <c r="A5142" t="s">
        <v>10667</v>
      </c>
      <c r="B5142" s="601" t="s">
        <v>2698</v>
      </c>
      <c r="C5142" s="601" t="s">
        <v>12211</v>
      </c>
      <c r="D5142" s="601" t="s">
        <v>725</v>
      </c>
      <c r="E5142" t="s">
        <v>770</v>
      </c>
      <c r="F5142" t="s">
        <v>3567</v>
      </c>
      <c r="G5142" t="s">
        <v>12220</v>
      </c>
      <c r="H5142" t="b">
        <v>0</v>
      </c>
      <c r="I5142" t="s">
        <v>2711</v>
      </c>
      <c r="J5142" t="str">
        <f t="shared" si="560"/>
        <v>F18.00_R0223_C0060</v>
      </c>
      <c r="O5142" t="s">
        <v>12221</v>
      </c>
      <c r="P5142" t="str">
        <f t="shared" si="561"/>
        <v>F 18.00</v>
      </c>
      <c r="Q5142" t="str">
        <f t="shared" si="562"/>
        <v>F 18.00</v>
      </c>
      <c r="R5142" t="str">
        <f t="shared" si="563"/>
        <v>F 18.00</v>
      </c>
      <c r="S5142" t="str">
        <f t="shared" si="564"/>
        <v>F 18.00</v>
      </c>
      <c r="T5142" t="str">
        <f t="shared" si="565"/>
        <v>F 18.00</v>
      </c>
      <c r="Y5142" t="str">
        <f t="shared" si="566"/>
        <v>F 18.00.a000223060</v>
      </c>
    </row>
    <row r="5143" spans="1:25" x14ac:dyDescent="0.25">
      <c r="A5143" t="s">
        <v>10667</v>
      </c>
      <c r="B5143" s="601" t="s">
        <v>2698</v>
      </c>
      <c r="C5143" s="601" t="s">
        <v>12211</v>
      </c>
      <c r="D5143" s="601" t="s">
        <v>727</v>
      </c>
      <c r="E5143" t="s">
        <v>770</v>
      </c>
      <c r="F5143" t="s">
        <v>3567</v>
      </c>
      <c r="G5143" t="s">
        <v>12222</v>
      </c>
      <c r="H5143" t="b">
        <v>0</v>
      </c>
      <c r="I5143" t="s">
        <v>2711</v>
      </c>
      <c r="J5143" t="str">
        <f t="shared" si="560"/>
        <v>F18.00_R0223_C0070</v>
      </c>
      <c r="O5143" t="s">
        <v>12223</v>
      </c>
      <c r="P5143" t="str">
        <f t="shared" si="561"/>
        <v>F 18.00</v>
      </c>
      <c r="Q5143" t="str">
        <f t="shared" si="562"/>
        <v>F 18.00</v>
      </c>
      <c r="R5143" t="str">
        <f t="shared" si="563"/>
        <v>F 18.00</v>
      </c>
      <c r="S5143" t="str">
        <f t="shared" si="564"/>
        <v>F 18.00</v>
      </c>
      <c r="T5143" t="str">
        <f t="shared" si="565"/>
        <v>F 18.00</v>
      </c>
      <c r="Y5143" t="str">
        <f t="shared" si="566"/>
        <v>F 18.00.a000223070</v>
      </c>
    </row>
    <row r="5144" spans="1:25" x14ac:dyDescent="0.25">
      <c r="A5144" t="s">
        <v>10667</v>
      </c>
      <c r="B5144" s="601" t="s">
        <v>2698</v>
      </c>
      <c r="C5144" s="601" t="s">
        <v>12211</v>
      </c>
      <c r="D5144" s="601" t="s">
        <v>729</v>
      </c>
      <c r="E5144" t="s">
        <v>770</v>
      </c>
      <c r="F5144" t="s">
        <v>3567</v>
      </c>
      <c r="G5144" t="s">
        <v>12224</v>
      </c>
      <c r="H5144" t="b">
        <v>0</v>
      </c>
      <c r="I5144" t="s">
        <v>2711</v>
      </c>
      <c r="J5144" t="str">
        <f t="shared" si="560"/>
        <v>F18.00_R0223_C0080</v>
      </c>
      <c r="O5144" t="s">
        <v>12225</v>
      </c>
      <c r="P5144" t="str">
        <f t="shared" si="561"/>
        <v>F 18.00</v>
      </c>
      <c r="Q5144" t="str">
        <f t="shared" si="562"/>
        <v>F 18.00</v>
      </c>
      <c r="R5144" t="str">
        <f t="shared" si="563"/>
        <v>F 18.00</v>
      </c>
      <c r="S5144" t="str">
        <f t="shared" si="564"/>
        <v>F 18.00</v>
      </c>
      <c r="T5144" t="str">
        <f t="shared" si="565"/>
        <v>F 18.00</v>
      </c>
      <c r="Y5144" t="str">
        <f t="shared" si="566"/>
        <v>F 18.00.a000223080</v>
      </c>
    </row>
    <row r="5145" spans="1:25" x14ac:dyDescent="0.25">
      <c r="A5145" t="s">
        <v>10667</v>
      </c>
      <c r="B5145" s="601" t="s">
        <v>2698</v>
      </c>
      <c r="C5145" s="601" t="s">
        <v>12211</v>
      </c>
      <c r="D5145" s="601" t="s">
        <v>731</v>
      </c>
      <c r="E5145" t="s">
        <v>770</v>
      </c>
      <c r="F5145" t="s">
        <v>3567</v>
      </c>
      <c r="G5145" t="s">
        <v>12226</v>
      </c>
      <c r="H5145" t="b">
        <v>0</v>
      </c>
      <c r="I5145" t="s">
        <v>2711</v>
      </c>
      <c r="J5145" t="str">
        <f t="shared" si="560"/>
        <v>F18.00_R0223_C0090</v>
      </c>
      <c r="O5145" t="s">
        <v>12227</v>
      </c>
      <c r="P5145" t="str">
        <f t="shared" si="561"/>
        <v>F 18.00</v>
      </c>
      <c r="Q5145" t="str">
        <f t="shared" si="562"/>
        <v>F 18.00</v>
      </c>
      <c r="R5145" t="str">
        <f t="shared" si="563"/>
        <v>F 18.00</v>
      </c>
      <c r="S5145" t="str">
        <f t="shared" si="564"/>
        <v>F 18.00</v>
      </c>
      <c r="T5145" t="str">
        <f t="shared" si="565"/>
        <v>F 18.00</v>
      </c>
      <c r="Y5145" t="str">
        <f t="shared" si="566"/>
        <v>F 18.00.a000223090</v>
      </c>
    </row>
    <row r="5146" spans="1:25" x14ac:dyDescent="0.25">
      <c r="A5146" t="s">
        <v>10667</v>
      </c>
      <c r="B5146" s="601" t="s">
        <v>2698</v>
      </c>
      <c r="C5146" s="601" t="s">
        <v>12211</v>
      </c>
      <c r="D5146" s="601" t="s">
        <v>5783</v>
      </c>
      <c r="E5146" t="s">
        <v>770</v>
      </c>
      <c r="F5146" t="s">
        <v>3567</v>
      </c>
      <c r="G5146" t="s">
        <v>12228</v>
      </c>
      <c r="H5146" t="b">
        <v>0</v>
      </c>
      <c r="I5146" t="s">
        <v>2711</v>
      </c>
      <c r="J5146" t="str">
        <f t="shared" si="560"/>
        <v>F18.00_R0223_C0101</v>
      </c>
      <c r="O5146" t="s">
        <v>12229</v>
      </c>
      <c r="P5146" t="str">
        <f t="shared" si="561"/>
        <v>F 18.00</v>
      </c>
      <c r="Q5146" t="str">
        <f t="shared" si="562"/>
        <v>F 18.00</v>
      </c>
      <c r="R5146" t="str">
        <f t="shared" si="563"/>
        <v>F 18.00</v>
      </c>
      <c r="S5146" t="str">
        <f t="shared" si="564"/>
        <v>F 18.00</v>
      </c>
      <c r="T5146" t="str">
        <f t="shared" si="565"/>
        <v>F 18.00</v>
      </c>
      <c r="Y5146" t="str">
        <f t="shared" si="566"/>
        <v>F 18.00.a000223101</v>
      </c>
    </row>
    <row r="5147" spans="1:25" x14ac:dyDescent="0.25">
      <c r="A5147" t="s">
        <v>10667</v>
      </c>
      <c r="B5147" s="601" t="s">
        <v>2698</v>
      </c>
      <c r="C5147" s="601" t="s">
        <v>12211</v>
      </c>
      <c r="D5147" s="601" t="s">
        <v>9127</v>
      </c>
      <c r="E5147" t="s">
        <v>770</v>
      </c>
      <c r="F5147" t="s">
        <v>3567</v>
      </c>
      <c r="G5147" t="s">
        <v>12230</v>
      </c>
      <c r="H5147" t="b">
        <v>0</v>
      </c>
      <c r="I5147" t="s">
        <v>2711</v>
      </c>
      <c r="J5147" t="str">
        <f t="shared" si="560"/>
        <v>F18.00_R0223_C0102</v>
      </c>
      <c r="O5147" t="s">
        <v>12231</v>
      </c>
      <c r="P5147" t="str">
        <f t="shared" si="561"/>
        <v>F 18.00</v>
      </c>
      <c r="Q5147" t="str">
        <f t="shared" si="562"/>
        <v>F 18.00</v>
      </c>
      <c r="R5147" t="str">
        <f t="shared" si="563"/>
        <v>F 18.00</v>
      </c>
      <c r="S5147" t="str">
        <f t="shared" si="564"/>
        <v>F 18.00</v>
      </c>
      <c r="T5147" t="str">
        <f t="shared" si="565"/>
        <v>F 18.00</v>
      </c>
      <c r="Y5147" t="str">
        <f t="shared" si="566"/>
        <v>F 18.00.a000223102</v>
      </c>
    </row>
    <row r="5148" spans="1:25" x14ac:dyDescent="0.25">
      <c r="A5148" t="s">
        <v>10667</v>
      </c>
      <c r="B5148" s="601" t="s">
        <v>2698</v>
      </c>
      <c r="C5148" s="601" t="s">
        <v>12211</v>
      </c>
      <c r="D5148" s="601" t="s">
        <v>10694</v>
      </c>
      <c r="E5148" t="s">
        <v>770</v>
      </c>
      <c r="F5148" t="s">
        <v>3567</v>
      </c>
      <c r="G5148" t="s">
        <v>12232</v>
      </c>
      <c r="H5148" t="b">
        <v>0</v>
      </c>
      <c r="I5148" t="s">
        <v>2711</v>
      </c>
      <c r="J5148" t="str">
        <f t="shared" si="560"/>
        <v>F18.00_R0223_C0106</v>
      </c>
      <c r="O5148" t="s">
        <v>12233</v>
      </c>
      <c r="P5148" t="str">
        <f t="shared" si="561"/>
        <v>F 18.00</v>
      </c>
      <c r="Q5148" t="str">
        <f t="shared" si="562"/>
        <v>F 18.00</v>
      </c>
      <c r="R5148" t="str">
        <f t="shared" si="563"/>
        <v>F 18.00</v>
      </c>
      <c r="S5148" t="str">
        <f t="shared" si="564"/>
        <v>F 18.00</v>
      </c>
      <c r="T5148" t="str">
        <f t="shared" si="565"/>
        <v>F 18.00</v>
      </c>
      <c r="Y5148" t="str">
        <f t="shared" si="566"/>
        <v>F 18.00.a000223106</v>
      </c>
    </row>
    <row r="5149" spans="1:25" x14ac:dyDescent="0.25">
      <c r="A5149" t="s">
        <v>10667</v>
      </c>
      <c r="B5149" s="601" t="s">
        <v>2698</v>
      </c>
      <c r="C5149" s="601" t="s">
        <v>12211</v>
      </c>
      <c r="D5149" s="601" t="s">
        <v>10697</v>
      </c>
      <c r="E5149" t="s">
        <v>770</v>
      </c>
      <c r="F5149" t="s">
        <v>3567</v>
      </c>
      <c r="G5149" t="s">
        <v>12234</v>
      </c>
      <c r="H5149" t="b">
        <v>0</v>
      </c>
      <c r="I5149" t="s">
        <v>2711</v>
      </c>
      <c r="J5149" t="str">
        <f t="shared" si="560"/>
        <v>F18.00_R0223_C0107</v>
      </c>
      <c r="O5149" t="s">
        <v>12235</v>
      </c>
      <c r="P5149" t="str">
        <f t="shared" si="561"/>
        <v>F 18.00</v>
      </c>
      <c r="Q5149" t="str">
        <f t="shared" si="562"/>
        <v>F 18.00</v>
      </c>
      <c r="R5149" t="str">
        <f t="shared" si="563"/>
        <v>F 18.00</v>
      </c>
      <c r="S5149" t="str">
        <f t="shared" si="564"/>
        <v>F 18.00</v>
      </c>
      <c r="T5149" t="str">
        <f t="shared" si="565"/>
        <v>F 18.00</v>
      </c>
      <c r="Y5149" t="str">
        <f t="shared" si="566"/>
        <v>F 18.00.a000223107</v>
      </c>
    </row>
    <row r="5150" spans="1:25" x14ac:dyDescent="0.25">
      <c r="A5150" t="s">
        <v>10667</v>
      </c>
      <c r="B5150" s="601" t="s">
        <v>2698</v>
      </c>
      <c r="C5150" s="601" t="s">
        <v>12211</v>
      </c>
      <c r="D5150" s="601" t="s">
        <v>734</v>
      </c>
      <c r="E5150" t="s">
        <v>770</v>
      </c>
      <c r="F5150" t="s">
        <v>3567</v>
      </c>
      <c r="G5150" t="s">
        <v>12236</v>
      </c>
      <c r="H5150" t="b">
        <v>0</v>
      </c>
      <c r="I5150" t="s">
        <v>2711</v>
      </c>
      <c r="J5150" t="str">
        <f t="shared" si="560"/>
        <v>F18.00_R0223_C0110</v>
      </c>
      <c r="O5150" t="s">
        <v>12237</v>
      </c>
      <c r="P5150" t="str">
        <f t="shared" si="561"/>
        <v>F 18.00</v>
      </c>
      <c r="Q5150" t="str">
        <f t="shared" si="562"/>
        <v>F 18.00</v>
      </c>
      <c r="R5150" t="str">
        <f t="shared" si="563"/>
        <v>F 18.00</v>
      </c>
      <c r="S5150" t="str">
        <f t="shared" si="564"/>
        <v>F 18.00</v>
      </c>
      <c r="T5150" t="str">
        <f t="shared" si="565"/>
        <v>F 18.00</v>
      </c>
      <c r="Y5150" t="str">
        <f t="shared" si="566"/>
        <v>F 18.00.a000223110</v>
      </c>
    </row>
    <row r="5151" spans="1:25" x14ac:dyDescent="0.25">
      <c r="A5151" t="s">
        <v>10667</v>
      </c>
      <c r="B5151" s="601" t="s">
        <v>2698</v>
      </c>
      <c r="C5151" s="601" t="s">
        <v>12238</v>
      </c>
      <c r="D5151" s="601" t="s">
        <v>548</v>
      </c>
      <c r="E5151" t="s">
        <v>770</v>
      </c>
      <c r="F5151" t="s">
        <v>3567</v>
      </c>
      <c r="G5151" t="s">
        <v>12239</v>
      </c>
      <c r="H5151" t="b">
        <v>0</v>
      </c>
      <c r="I5151" t="s">
        <v>2711</v>
      </c>
      <c r="J5151" t="str">
        <f t="shared" si="560"/>
        <v>F18.00_R0224_C0010</v>
      </c>
      <c r="O5151" t="s">
        <v>12240</v>
      </c>
      <c r="P5151" t="str">
        <f t="shared" si="561"/>
        <v>F 18.00</v>
      </c>
      <c r="Q5151" t="str">
        <f t="shared" si="562"/>
        <v>F 18.00</v>
      </c>
      <c r="R5151" t="str">
        <f t="shared" si="563"/>
        <v>F 18.00</v>
      </c>
      <c r="S5151" t="str">
        <f t="shared" si="564"/>
        <v>F 18.00</v>
      </c>
      <c r="T5151" t="str">
        <f t="shared" si="565"/>
        <v>F 18.00</v>
      </c>
      <c r="Y5151" t="str">
        <f t="shared" si="566"/>
        <v>F 18.00.a000224010</v>
      </c>
    </row>
    <row r="5152" spans="1:25" x14ac:dyDescent="0.25">
      <c r="A5152" t="s">
        <v>10667</v>
      </c>
      <c r="B5152" s="601" t="s">
        <v>2698</v>
      </c>
      <c r="C5152" s="601" t="s">
        <v>12238</v>
      </c>
      <c r="D5152" s="601" t="s">
        <v>561</v>
      </c>
      <c r="E5152" t="s">
        <v>770</v>
      </c>
      <c r="F5152" t="s">
        <v>3567</v>
      </c>
      <c r="G5152" t="s">
        <v>12241</v>
      </c>
      <c r="H5152" t="b">
        <v>0</v>
      </c>
      <c r="I5152" t="s">
        <v>2711</v>
      </c>
      <c r="J5152" t="str">
        <f t="shared" si="560"/>
        <v>F18.00_R0224_C0020</v>
      </c>
      <c r="O5152" t="s">
        <v>12242</v>
      </c>
      <c r="P5152" t="str">
        <f t="shared" si="561"/>
        <v>F 18.00</v>
      </c>
      <c r="Q5152" t="str">
        <f t="shared" si="562"/>
        <v>F 18.00</v>
      </c>
      <c r="R5152" t="str">
        <f t="shared" si="563"/>
        <v>F 18.00</v>
      </c>
      <c r="S5152" t="str">
        <f t="shared" si="564"/>
        <v>F 18.00</v>
      </c>
      <c r="T5152" t="str">
        <f t="shared" si="565"/>
        <v>F 18.00</v>
      </c>
      <c r="Y5152" t="str">
        <f t="shared" si="566"/>
        <v>F 18.00.a000224020</v>
      </c>
    </row>
    <row r="5153" spans="1:25" x14ac:dyDescent="0.25">
      <c r="A5153" t="s">
        <v>10667</v>
      </c>
      <c r="B5153" s="601" t="s">
        <v>2698</v>
      </c>
      <c r="C5153" s="601" t="s">
        <v>12238</v>
      </c>
      <c r="D5153" s="601" t="s">
        <v>719</v>
      </c>
      <c r="E5153" t="s">
        <v>770</v>
      </c>
      <c r="F5153" t="s">
        <v>3567</v>
      </c>
      <c r="G5153" t="s">
        <v>12243</v>
      </c>
      <c r="H5153" t="b">
        <v>0</v>
      </c>
      <c r="I5153" t="s">
        <v>2711</v>
      </c>
      <c r="J5153" t="str">
        <f t="shared" si="560"/>
        <v>F18.00_R0224_C0030</v>
      </c>
      <c r="O5153" t="s">
        <v>12244</v>
      </c>
      <c r="P5153" t="str">
        <f t="shared" si="561"/>
        <v>F 18.00</v>
      </c>
      <c r="Q5153" t="str">
        <f t="shared" si="562"/>
        <v>F 18.00</v>
      </c>
      <c r="R5153" t="str">
        <f t="shared" si="563"/>
        <v>F 18.00</v>
      </c>
      <c r="S5153" t="str">
        <f t="shared" si="564"/>
        <v>F 18.00</v>
      </c>
      <c r="T5153" t="str">
        <f t="shared" si="565"/>
        <v>F 18.00</v>
      </c>
      <c r="Y5153" t="str">
        <f t="shared" si="566"/>
        <v>F 18.00.a000224030</v>
      </c>
    </row>
    <row r="5154" spans="1:25" x14ac:dyDescent="0.25">
      <c r="A5154" t="s">
        <v>10667</v>
      </c>
      <c r="B5154" s="601" t="s">
        <v>2698</v>
      </c>
      <c r="C5154" s="601" t="s">
        <v>12238</v>
      </c>
      <c r="D5154" s="601" t="s">
        <v>8657</v>
      </c>
      <c r="E5154" t="s">
        <v>770</v>
      </c>
      <c r="F5154" t="s">
        <v>3567</v>
      </c>
      <c r="G5154" t="s">
        <v>12245</v>
      </c>
      <c r="H5154" t="b">
        <v>0</v>
      </c>
      <c r="I5154" t="s">
        <v>2711</v>
      </c>
      <c r="J5154" t="str">
        <f t="shared" si="560"/>
        <v>F18.00_R0224_C0055</v>
      </c>
      <c r="O5154" t="s">
        <v>12246</v>
      </c>
      <c r="P5154" t="str">
        <f t="shared" si="561"/>
        <v>F 18.00</v>
      </c>
      <c r="Q5154" t="str">
        <f t="shared" si="562"/>
        <v>F 18.00</v>
      </c>
      <c r="R5154" t="str">
        <f t="shared" si="563"/>
        <v>F 18.00</v>
      </c>
      <c r="S5154" t="str">
        <f t="shared" si="564"/>
        <v>F 18.00</v>
      </c>
      <c r="T5154" t="str">
        <f t="shared" si="565"/>
        <v>F 18.00</v>
      </c>
      <c r="Y5154" t="str">
        <f t="shared" si="566"/>
        <v>F 18.00.a000224055</v>
      </c>
    </row>
    <row r="5155" spans="1:25" x14ac:dyDescent="0.25">
      <c r="A5155" t="s">
        <v>10667</v>
      </c>
      <c r="B5155" s="601" t="s">
        <v>2698</v>
      </c>
      <c r="C5155" s="601" t="s">
        <v>12238</v>
      </c>
      <c r="D5155" s="601" t="s">
        <v>725</v>
      </c>
      <c r="E5155" t="s">
        <v>770</v>
      </c>
      <c r="F5155" t="s">
        <v>3567</v>
      </c>
      <c r="G5155" t="s">
        <v>12247</v>
      </c>
      <c r="H5155" t="b">
        <v>0</v>
      </c>
      <c r="I5155" t="s">
        <v>2711</v>
      </c>
      <c r="J5155" t="str">
        <f t="shared" si="560"/>
        <v>F18.00_R0224_C0060</v>
      </c>
      <c r="O5155" t="s">
        <v>12248</v>
      </c>
      <c r="P5155" t="str">
        <f t="shared" si="561"/>
        <v>F 18.00</v>
      </c>
      <c r="Q5155" t="str">
        <f t="shared" si="562"/>
        <v>F 18.00</v>
      </c>
      <c r="R5155" t="str">
        <f t="shared" si="563"/>
        <v>F 18.00</v>
      </c>
      <c r="S5155" t="str">
        <f t="shared" si="564"/>
        <v>F 18.00</v>
      </c>
      <c r="T5155" t="str">
        <f t="shared" si="565"/>
        <v>F 18.00</v>
      </c>
      <c r="Y5155" t="str">
        <f t="shared" si="566"/>
        <v>F 18.00.a000224060</v>
      </c>
    </row>
    <row r="5156" spans="1:25" x14ac:dyDescent="0.25">
      <c r="A5156" t="s">
        <v>10667</v>
      </c>
      <c r="B5156" s="601" t="s">
        <v>2698</v>
      </c>
      <c r="C5156" s="601" t="s">
        <v>12238</v>
      </c>
      <c r="D5156" s="601" t="s">
        <v>727</v>
      </c>
      <c r="E5156" t="s">
        <v>770</v>
      </c>
      <c r="F5156" t="s">
        <v>3567</v>
      </c>
      <c r="G5156" t="s">
        <v>12249</v>
      </c>
      <c r="H5156" t="b">
        <v>0</v>
      </c>
      <c r="I5156" t="s">
        <v>2711</v>
      </c>
      <c r="J5156" t="str">
        <f t="shared" si="560"/>
        <v>F18.00_R0224_C0070</v>
      </c>
      <c r="O5156" t="s">
        <v>12250</v>
      </c>
      <c r="P5156" t="str">
        <f t="shared" si="561"/>
        <v>F 18.00</v>
      </c>
      <c r="Q5156" t="str">
        <f t="shared" si="562"/>
        <v>F 18.00</v>
      </c>
      <c r="R5156" t="str">
        <f t="shared" si="563"/>
        <v>F 18.00</v>
      </c>
      <c r="S5156" t="str">
        <f t="shared" si="564"/>
        <v>F 18.00</v>
      </c>
      <c r="T5156" t="str">
        <f t="shared" si="565"/>
        <v>F 18.00</v>
      </c>
      <c r="Y5156" t="str">
        <f t="shared" si="566"/>
        <v>F 18.00.a000224070</v>
      </c>
    </row>
    <row r="5157" spans="1:25" x14ac:dyDescent="0.25">
      <c r="A5157" t="s">
        <v>10667</v>
      </c>
      <c r="B5157" s="601" t="s">
        <v>2698</v>
      </c>
      <c r="C5157" s="601" t="s">
        <v>12238</v>
      </c>
      <c r="D5157" s="601" t="s">
        <v>729</v>
      </c>
      <c r="E5157" t="s">
        <v>770</v>
      </c>
      <c r="F5157" t="s">
        <v>3567</v>
      </c>
      <c r="G5157" t="s">
        <v>12251</v>
      </c>
      <c r="H5157" t="b">
        <v>0</v>
      </c>
      <c r="I5157" t="s">
        <v>2711</v>
      </c>
      <c r="J5157" t="str">
        <f t="shared" si="560"/>
        <v>F18.00_R0224_C0080</v>
      </c>
      <c r="O5157" t="s">
        <v>12252</v>
      </c>
      <c r="P5157" t="str">
        <f t="shared" si="561"/>
        <v>F 18.00</v>
      </c>
      <c r="Q5157" t="str">
        <f t="shared" si="562"/>
        <v>F 18.00</v>
      </c>
      <c r="R5157" t="str">
        <f t="shared" si="563"/>
        <v>F 18.00</v>
      </c>
      <c r="S5157" t="str">
        <f t="shared" si="564"/>
        <v>F 18.00</v>
      </c>
      <c r="T5157" t="str">
        <f t="shared" si="565"/>
        <v>F 18.00</v>
      </c>
      <c r="Y5157" t="str">
        <f t="shared" si="566"/>
        <v>F 18.00.a000224080</v>
      </c>
    </row>
    <row r="5158" spans="1:25" x14ac:dyDescent="0.25">
      <c r="A5158" t="s">
        <v>10667</v>
      </c>
      <c r="B5158" s="601" t="s">
        <v>2698</v>
      </c>
      <c r="C5158" s="601" t="s">
        <v>12238</v>
      </c>
      <c r="D5158" s="601" t="s">
        <v>731</v>
      </c>
      <c r="E5158" t="s">
        <v>770</v>
      </c>
      <c r="F5158" t="s">
        <v>3567</v>
      </c>
      <c r="G5158" t="s">
        <v>12253</v>
      </c>
      <c r="H5158" t="b">
        <v>0</v>
      </c>
      <c r="I5158" t="s">
        <v>2711</v>
      </c>
      <c r="J5158" t="str">
        <f t="shared" si="560"/>
        <v>F18.00_R0224_C0090</v>
      </c>
      <c r="O5158" t="s">
        <v>12254</v>
      </c>
      <c r="P5158" t="str">
        <f t="shared" si="561"/>
        <v>F 18.00</v>
      </c>
      <c r="Q5158" t="str">
        <f t="shared" si="562"/>
        <v>F 18.00</v>
      </c>
      <c r="R5158" t="str">
        <f t="shared" si="563"/>
        <v>F 18.00</v>
      </c>
      <c r="S5158" t="str">
        <f t="shared" si="564"/>
        <v>F 18.00</v>
      </c>
      <c r="T5158" t="str">
        <f t="shared" si="565"/>
        <v>F 18.00</v>
      </c>
      <c r="Y5158" t="str">
        <f t="shared" si="566"/>
        <v>F 18.00.a000224090</v>
      </c>
    </row>
    <row r="5159" spans="1:25" x14ac:dyDescent="0.25">
      <c r="A5159" t="s">
        <v>10667</v>
      </c>
      <c r="B5159" s="601" t="s">
        <v>2698</v>
      </c>
      <c r="C5159" s="601" t="s">
        <v>12238</v>
      </c>
      <c r="D5159" s="601" t="s">
        <v>5783</v>
      </c>
      <c r="E5159" t="s">
        <v>770</v>
      </c>
      <c r="F5159" t="s">
        <v>3567</v>
      </c>
      <c r="G5159" t="s">
        <v>12255</v>
      </c>
      <c r="H5159" t="b">
        <v>0</v>
      </c>
      <c r="I5159" t="s">
        <v>2711</v>
      </c>
      <c r="J5159" t="str">
        <f t="shared" si="560"/>
        <v>F18.00_R0224_C0101</v>
      </c>
      <c r="O5159" t="s">
        <v>12256</v>
      </c>
      <c r="P5159" t="str">
        <f t="shared" si="561"/>
        <v>F 18.00</v>
      </c>
      <c r="Q5159" t="str">
        <f t="shared" si="562"/>
        <v>F 18.00</v>
      </c>
      <c r="R5159" t="str">
        <f t="shared" si="563"/>
        <v>F 18.00</v>
      </c>
      <c r="S5159" t="str">
        <f t="shared" si="564"/>
        <v>F 18.00</v>
      </c>
      <c r="T5159" t="str">
        <f t="shared" si="565"/>
        <v>F 18.00</v>
      </c>
      <c r="Y5159" t="str">
        <f t="shared" si="566"/>
        <v>F 18.00.a000224101</v>
      </c>
    </row>
    <row r="5160" spans="1:25" x14ac:dyDescent="0.25">
      <c r="A5160" t="s">
        <v>10667</v>
      </c>
      <c r="B5160" s="601" t="s">
        <v>2698</v>
      </c>
      <c r="C5160" s="601" t="s">
        <v>12238</v>
      </c>
      <c r="D5160" s="601" t="s">
        <v>9127</v>
      </c>
      <c r="E5160" t="s">
        <v>770</v>
      </c>
      <c r="F5160" t="s">
        <v>3567</v>
      </c>
      <c r="G5160" t="s">
        <v>12257</v>
      </c>
      <c r="H5160" t="b">
        <v>0</v>
      </c>
      <c r="I5160" t="s">
        <v>2711</v>
      </c>
      <c r="J5160" t="str">
        <f t="shared" si="560"/>
        <v>F18.00_R0224_C0102</v>
      </c>
      <c r="O5160" t="s">
        <v>12258</v>
      </c>
      <c r="P5160" t="str">
        <f t="shared" si="561"/>
        <v>F 18.00</v>
      </c>
      <c r="Q5160" t="str">
        <f t="shared" si="562"/>
        <v>F 18.00</v>
      </c>
      <c r="R5160" t="str">
        <f t="shared" si="563"/>
        <v>F 18.00</v>
      </c>
      <c r="S5160" t="str">
        <f t="shared" si="564"/>
        <v>F 18.00</v>
      </c>
      <c r="T5160" t="str">
        <f t="shared" si="565"/>
        <v>F 18.00</v>
      </c>
      <c r="Y5160" t="str">
        <f t="shared" si="566"/>
        <v>F 18.00.a000224102</v>
      </c>
    </row>
    <row r="5161" spans="1:25" x14ac:dyDescent="0.25">
      <c r="A5161" t="s">
        <v>10667</v>
      </c>
      <c r="B5161" s="601" t="s">
        <v>2698</v>
      </c>
      <c r="C5161" s="601" t="s">
        <v>12238</v>
      </c>
      <c r="D5161" s="601" t="s">
        <v>10694</v>
      </c>
      <c r="E5161" t="s">
        <v>770</v>
      </c>
      <c r="F5161" t="s">
        <v>3567</v>
      </c>
      <c r="G5161" t="s">
        <v>12259</v>
      </c>
      <c r="H5161" t="b">
        <v>0</v>
      </c>
      <c r="I5161" t="s">
        <v>2711</v>
      </c>
      <c r="J5161" t="str">
        <f t="shared" si="560"/>
        <v>F18.00_R0224_C0106</v>
      </c>
      <c r="O5161" t="s">
        <v>12260</v>
      </c>
      <c r="P5161" t="str">
        <f t="shared" si="561"/>
        <v>F 18.00</v>
      </c>
      <c r="Q5161" t="str">
        <f t="shared" si="562"/>
        <v>F 18.00</v>
      </c>
      <c r="R5161" t="str">
        <f t="shared" si="563"/>
        <v>F 18.00</v>
      </c>
      <c r="S5161" t="str">
        <f t="shared" si="564"/>
        <v>F 18.00</v>
      </c>
      <c r="T5161" t="str">
        <f t="shared" si="565"/>
        <v>F 18.00</v>
      </c>
      <c r="Y5161" t="str">
        <f t="shared" si="566"/>
        <v>F 18.00.a000224106</v>
      </c>
    </row>
    <row r="5162" spans="1:25" x14ac:dyDescent="0.25">
      <c r="A5162" t="s">
        <v>10667</v>
      </c>
      <c r="B5162" s="601" t="s">
        <v>2698</v>
      </c>
      <c r="C5162" s="601" t="s">
        <v>12238</v>
      </c>
      <c r="D5162" s="601" t="s">
        <v>10697</v>
      </c>
      <c r="E5162" t="s">
        <v>770</v>
      </c>
      <c r="F5162" t="s">
        <v>3567</v>
      </c>
      <c r="G5162" t="s">
        <v>12261</v>
      </c>
      <c r="H5162" t="b">
        <v>0</v>
      </c>
      <c r="I5162" t="s">
        <v>2711</v>
      </c>
      <c r="J5162" t="str">
        <f t="shared" si="560"/>
        <v>F18.00_R0224_C0107</v>
      </c>
      <c r="O5162" t="s">
        <v>12262</v>
      </c>
      <c r="P5162" t="str">
        <f t="shared" si="561"/>
        <v>F 18.00</v>
      </c>
      <c r="Q5162" t="str">
        <f t="shared" si="562"/>
        <v>F 18.00</v>
      </c>
      <c r="R5162" t="str">
        <f t="shared" si="563"/>
        <v>F 18.00</v>
      </c>
      <c r="S5162" t="str">
        <f t="shared" si="564"/>
        <v>F 18.00</v>
      </c>
      <c r="T5162" t="str">
        <f t="shared" si="565"/>
        <v>F 18.00</v>
      </c>
      <c r="Y5162" t="str">
        <f t="shared" si="566"/>
        <v>F 18.00.a000224107</v>
      </c>
    </row>
    <row r="5163" spans="1:25" x14ac:dyDescent="0.25">
      <c r="A5163" t="s">
        <v>10667</v>
      </c>
      <c r="B5163" s="601" t="s">
        <v>2698</v>
      </c>
      <c r="C5163" s="601" t="s">
        <v>12238</v>
      </c>
      <c r="D5163" s="601" t="s">
        <v>734</v>
      </c>
      <c r="E5163" t="s">
        <v>770</v>
      </c>
      <c r="F5163" t="s">
        <v>3567</v>
      </c>
      <c r="G5163" t="s">
        <v>12263</v>
      </c>
      <c r="H5163" t="b">
        <v>0</v>
      </c>
      <c r="I5163" t="s">
        <v>2711</v>
      </c>
      <c r="J5163" t="str">
        <f t="shared" si="560"/>
        <v>F18.00_R0224_C0110</v>
      </c>
      <c r="O5163" t="s">
        <v>12264</v>
      </c>
      <c r="P5163" t="str">
        <f t="shared" si="561"/>
        <v>F 18.00</v>
      </c>
      <c r="Q5163" t="str">
        <f t="shared" si="562"/>
        <v>F 18.00</v>
      </c>
      <c r="R5163" t="str">
        <f t="shared" si="563"/>
        <v>F 18.00</v>
      </c>
      <c r="S5163" t="str">
        <f t="shared" si="564"/>
        <v>F 18.00</v>
      </c>
      <c r="T5163" t="str">
        <f t="shared" si="565"/>
        <v>F 18.00</v>
      </c>
      <c r="Y5163" t="str">
        <f t="shared" si="566"/>
        <v>F 18.00.a000224110</v>
      </c>
    </row>
    <row r="5164" spans="1:25" x14ac:dyDescent="0.25">
      <c r="A5164" t="s">
        <v>10667</v>
      </c>
      <c r="B5164" s="601" t="s">
        <v>2698</v>
      </c>
      <c r="C5164" s="601" t="s">
        <v>12265</v>
      </c>
      <c r="D5164" s="601" t="s">
        <v>548</v>
      </c>
      <c r="E5164" t="s">
        <v>770</v>
      </c>
      <c r="F5164" t="s">
        <v>3567</v>
      </c>
      <c r="G5164" t="s">
        <v>12266</v>
      </c>
      <c r="H5164" t="b">
        <v>0</v>
      </c>
      <c r="I5164" t="s">
        <v>2711</v>
      </c>
      <c r="J5164" t="str">
        <f t="shared" si="560"/>
        <v>F18.00_R0225_C0010</v>
      </c>
      <c r="O5164" t="s">
        <v>12267</v>
      </c>
      <c r="P5164" t="str">
        <f t="shared" si="561"/>
        <v>F 18.00</v>
      </c>
      <c r="Q5164" t="str">
        <f t="shared" si="562"/>
        <v>F 18.00</v>
      </c>
      <c r="R5164" t="str">
        <f t="shared" si="563"/>
        <v>F 18.00</v>
      </c>
      <c r="S5164" t="str">
        <f t="shared" si="564"/>
        <v>F 18.00</v>
      </c>
      <c r="T5164" t="str">
        <f t="shared" si="565"/>
        <v>F 18.00</v>
      </c>
      <c r="Y5164" t="str">
        <f t="shared" si="566"/>
        <v>F 18.00.a000225010</v>
      </c>
    </row>
    <row r="5165" spans="1:25" x14ac:dyDescent="0.25">
      <c r="A5165" t="s">
        <v>10667</v>
      </c>
      <c r="B5165" s="601" t="s">
        <v>2698</v>
      </c>
      <c r="C5165" s="601" t="s">
        <v>12265</v>
      </c>
      <c r="D5165" s="601" t="s">
        <v>561</v>
      </c>
      <c r="E5165" t="s">
        <v>770</v>
      </c>
      <c r="F5165" t="s">
        <v>3567</v>
      </c>
      <c r="G5165" t="s">
        <v>12268</v>
      </c>
      <c r="H5165" t="b">
        <v>0</v>
      </c>
      <c r="I5165" t="s">
        <v>2711</v>
      </c>
      <c r="J5165" t="str">
        <f t="shared" si="560"/>
        <v>F18.00_R0225_C0020</v>
      </c>
      <c r="O5165" t="s">
        <v>12269</v>
      </c>
      <c r="P5165" t="str">
        <f t="shared" si="561"/>
        <v>F 18.00</v>
      </c>
      <c r="Q5165" t="str">
        <f t="shared" si="562"/>
        <v>F 18.00</v>
      </c>
      <c r="R5165" t="str">
        <f t="shared" si="563"/>
        <v>F 18.00</v>
      </c>
      <c r="S5165" t="str">
        <f t="shared" si="564"/>
        <v>F 18.00</v>
      </c>
      <c r="T5165" t="str">
        <f t="shared" si="565"/>
        <v>F 18.00</v>
      </c>
      <c r="Y5165" t="str">
        <f t="shared" si="566"/>
        <v>F 18.00.a000225020</v>
      </c>
    </row>
    <row r="5166" spans="1:25" x14ac:dyDescent="0.25">
      <c r="A5166" t="s">
        <v>10667</v>
      </c>
      <c r="B5166" s="601" t="s">
        <v>2698</v>
      </c>
      <c r="C5166" s="601" t="s">
        <v>12265</v>
      </c>
      <c r="D5166" s="601" t="s">
        <v>719</v>
      </c>
      <c r="E5166" t="s">
        <v>770</v>
      </c>
      <c r="F5166" t="s">
        <v>3567</v>
      </c>
      <c r="G5166" t="s">
        <v>12270</v>
      </c>
      <c r="H5166" t="b">
        <v>0</v>
      </c>
      <c r="I5166" t="s">
        <v>2711</v>
      </c>
      <c r="J5166" t="str">
        <f t="shared" si="560"/>
        <v>F18.00_R0225_C0030</v>
      </c>
      <c r="O5166" t="s">
        <v>12271</v>
      </c>
      <c r="P5166" t="str">
        <f t="shared" si="561"/>
        <v>F 18.00</v>
      </c>
      <c r="Q5166" t="str">
        <f t="shared" si="562"/>
        <v>F 18.00</v>
      </c>
      <c r="R5166" t="str">
        <f t="shared" si="563"/>
        <v>F 18.00</v>
      </c>
      <c r="S5166" t="str">
        <f t="shared" si="564"/>
        <v>F 18.00</v>
      </c>
      <c r="T5166" t="str">
        <f t="shared" si="565"/>
        <v>F 18.00</v>
      </c>
      <c r="Y5166" t="str">
        <f t="shared" si="566"/>
        <v>F 18.00.a000225030</v>
      </c>
    </row>
    <row r="5167" spans="1:25" x14ac:dyDescent="0.25">
      <c r="A5167" t="s">
        <v>10667</v>
      </c>
      <c r="B5167" s="601" t="s">
        <v>2698</v>
      </c>
      <c r="C5167" s="601" t="s">
        <v>12265</v>
      </c>
      <c r="D5167" s="601" t="s">
        <v>8657</v>
      </c>
      <c r="E5167" t="s">
        <v>770</v>
      </c>
      <c r="F5167" t="s">
        <v>3567</v>
      </c>
      <c r="G5167" t="s">
        <v>12272</v>
      </c>
      <c r="H5167" t="b">
        <v>0</v>
      </c>
      <c r="I5167" t="s">
        <v>2711</v>
      </c>
      <c r="J5167" t="str">
        <f t="shared" si="560"/>
        <v>F18.00_R0225_C0055</v>
      </c>
      <c r="O5167" t="s">
        <v>12273</v>
      </c>
      <c r="P5167" t="str">
        <f t="shared" si="561"/>
        <v>F 18.00</v>
      </c>
      <c r="Q5167" t="str">
        <f t="shared" si="562"/>
        <v>F 18.00</v>
      </c>
      <c r="R5167" t="str">
        <f t="shared" si="563"/>
        <v>F 18.00</v>
      </c>
      <c r="S5167" t="str">
        <f t="shared" si="564"/>
        <v>F 18.00</v>
      </c>
      <c r="T5167" t="str">
        <f t="shared" si="565"/>
        <v>F 18.00</v>
      </c>
      <c r="Y5167" t="str">
        <f t="shared" si="566"/>
        <v>F 18.00.a000225055</v>
      </c>
    </row>
    <row r="5168" spans="1:25" x14ac:dyDescent="0.25">
      <c r="A5168" t="s">
        <v>10667</v>
      </c>
      <c r="B5168" s="601" t="s">
        <v>2698</v>
      </c>
      <c r="C5168" s="601" t="s">
        <v>12265</v>
      </c>
      <c r="D5168" s="601" t="s">
        <v>725</v>
      </c>
      <c r="E5168" t="s">
        <v>770</v>
      </c>
      <c r="F5168" t="s">
        <v>3567</v>
      </c>
      <c r="G5168" t="s">
        <v>12274</v>
      </c>
      <c r="H5168" t="b">
        <v>0</v>
      </c>
      <c r="I5168" t="s">
        <v>2711</v>
      </c>
      <c r="J5168" t="str">
        <f t="shared" si="560"/>
        <v>F18.00_R0225_C0060</v>
      </c>
      <c r="O5168" t="s">
        <v>12275</v>
      </c>
      <c r="P5168" t="str">
        <f t="shared" si="561"/>
        <v>F 18.00</v>
      </c>
      <c r="Q5168" t="str">
        <f t="shared" si="562"/>
        <v>F 18.00</v>
      </c>
      <c r="R5168" t="str">
        <f t="shared" si="563"/>
        <v>F 18.00</v>
      </c>
      <c r="S5168" t="str">
        <f t="shared" si="564"/>
        <v>F 18.00</v>
      </c>
      <c r="T5168" t="str">
        <f t="shared" si="565"/>
        <v>F 18.00</v>
      </c>
      <c r="Y5168" t="str">
        <f t="shared" si="566"/>
        <v>F 18.00.a000225060</v>
      </c>
    </row>
    <row r="5169" spans="1:25" x14ac:dyDescent="0.25">
      <c r="A5169" t="s">
        <v>10667</v>
      </c>
      <c r="B5169" s="601" t="s">
        <v>2698</v>
      </c>
      <c r="C5169" s="601" t="s">
        <v>12265</v>
      </c>
      <c r="D5169" s="601" t="s">
        <v>727</v>
      </c>
      <c r="E5169" t="s">
        <v>770</v>
      </c>
      <c r="F5169" t="s">
        <v>3567</v>
      </c>
      <c r="G5169" t="s">
        <v>12276</v>
      </c>
      <c r="H5169" t="b">
        <v>0</v>
      </c>
      <c r="I5169" t="s">
        <v>2711</v>
      </c>
      <c r="J5169" t="str">
        <f t="shared" si="560"/>
        <v>F18.00_R0225_C0070</v>
      </c>
      <c r="O5169" t="s">
        <v>12277</v>
      </c>
      <c r="P5169" t="str">
        <f t="shared" si="561"/>
        <v>F 18.00</v>
      </c>
      <c r="Q5169" t="str">
        <f t="shared" si="562"/>
        <v>F 18.00</v>
      </c>
      <c r="R5169" t="str">
        <f t="shared" si="563"/>
        <v>F 18.00</v>
      </c>
      <c r="S5169" t="str">
        <f t="shared" si="564"/>
        <v>F 18.00</v>
      </c>
      <c r="T5169" t="str">
        <f t="shared" si="565"/>
        <v>F 18.00</v>
      </c>
      <c r="Y5169" t="str">
        <f t="shared" si="566"/>
        <v>F 18.00.a000225070</v>
      </c>
    </row>
    <row r="5170" spans="1:25" x14ac:dyDescent="0.25">
      <c r="A5170" t="s">
        <v>10667</v>
      </c>
      <c r="B5170" s="601" t="s">
        <v>2698</v>
      </c>
      <c r="C5170" s="601" t="s">
        <v>12265</v>
      </c>
      <c r="D5170" s="601" t="s">
        <v>729</v>
      </c>
      <c r="E5170" t="s">
        <v>770</v>
      </c>
      <c r="F5170" t="s">
        <v>3567</v>
      </c>
      <c r="G5170" t="s">
        <v>12278</v>
      </c>
      <c r="H5170" t="b">
        <v>0</v>
      </c>
      <c r="I5170" t="s">
        <v>2711</v>
      </c>
      <c r="J5170" t="str">
        <f t="shared" si="560"/>
        <v>F18.00_R0225_C0080</v>
      </c>
      <c r="O5170" t="s">
        <v>12279</v>
      </c>
      <c r="P5170" t="str">
        <f t="shared" si="561"/>
        <v>F 18.00</v>
      </c>
      <c r="Q5170" t="str">
        <f t="shared" si="562"/>
        <v>F 18.00</v>
      </c>
      <c r="R5170" t="str">
        <f t="shared" si="563"/>
        <v>F 18.00</v>
      </c>
      <c r="S5170" t="str">
        <f t="shared" si="564"/>
        <v>F 18.00</v>
      </c>
      <c r="T5170" t="str">
        <f t="shared" si="565"/>
        <v>F 18.00</v>
      </c>
      <c r="Y5170" t="str">
        <f t="shared" si="566"/>
        <v>F 18.00.a000225080</v>
      </c>
    </row>
    <row r="5171" spans="1:25" x14ac:dyDescent="0.25">
      <c r="A5171" t="s">
        <v>10667</v>
      </c>
      <c r="B5171" s="601" t="s">
        <v>2698</v>
      </c>
      <c r="C5171" s="601" t="s">
        <v>12265</v>
      </c>
      <c r="D5171" s="601" t="s">
        <v>731</v>
      </c>
      <c r="E5171" t="s">
        <v>770</v>
      </c>
      <c r="F5171" t="s">
        <v>3567</v>
      </c>
      <c r="G5171" t="s">
        <v>12280</v>
      </c>
      <c r="H5171" t="b">
        <v>0</v>
      </c>
      <c r="I5171" t="s">
        <v>2711</v>
      </c>
      <c r="J5171" t="str">
        <f t="shared" si="560"/>
        <v>F18.00_R0225_C0090</v>
      </c>
      <c r="O5171" t="s">
        <v>12281</v>
      </c>
      <c r="P5171" t="str">
        <f t="shared" si="561"/>
        <v>F 18.00</v>
      </c>
      <c r="Q5171" t="str">
        <f t="shared" si="562"/>
        <v>F 18.00</v>
      </c>
      <c r="R5171" t="str">
        <f t="shared" si="563"/>
        <v>F 18.00</v>
      </c>
      <c r="S5171" t="str">
        <f t="shared" si="564"/>
        <v>F 18.00</v>
      </c>
      <c r="T5171" t="str">
        <f t="shared" si="565"/>
        <v>F 18.00</v>
      </c>
      <c r="Y5171" t="str">
        <f t="shared" si="566"/>
        <v>F 18.00.a000225090</v>
      </c>
    </row>
    <row r="5172" spans="1:25" x14ac:dyDescent="0.25">
      <c r="A5172" t="s">
        <v>10667</v>
      </c>
      <c r="B5172" s="601" t="s">
        <v>2698</v>
      </c>
      <c r="C5172" s="601" t="s">
        <v>12265</v>
      </c>
      <c r="D5172" s="601" t="s">
        <v>5783</v>
      </c>
      <c r="E5172" t="s">
        <v>770</v>
      </c>
      <c r="F5172" t="s">
        <v>3567</v>
      </c>
      <c r="G5172" t="s">
        <v>12282</v>
      </c>
      <c r="H5172" t="b">
        <v>0</v>
      </c>
      <c r="I5172" t="s">
        <v>2711</v>
      </c>
      <c r="J5172" t="str">
        <f t="shared" si="560"/>
        <v>F18.00_R0225_C0101</v>
      </c>
      <c r="O5172" t="s">
        <v>12283</v>
      </c>
      <c r="P5172" t="str">
        <f t="shared" si="561"/>
        <v>F 18.00</v>
      </c>
      <c r="Q5172" t="str">
        <f t="shared" si="562"/>
        <v>F 18.00</v>
      </c>
      <c r="R5172" t="str">
        <f t="shared" si="563"/>
        <v>F 18.00</v>
      </c>
      <c r="S5172" t="str">
        <f t="shared" si="564"/>
        <v>F 18.00</v>
      </c>
      <c r="T5172" t="str">
        <f t="shared" si="565"/>
        <v>F 18.00</v>
      </c>
      <c r="Y5172" t="str">
        <f t="shared" si="566"/>
        <v>F 18.00.a000225101</v>
      </c>
    </row>
    <row r="5173" spans="1:25" x14ac:dyDescent="0.25">
      <c r="A5173" t="s">
        <v>10667</v>
      </c>
      <c r="B5173" s="601" t="s">
        <v>2698</v>
      </c>
      <c r="C5173" s="601" t="s">
        <v>12265</v>
      </c>
      <c r="D5173" s="601" t="s">
        <v>9127</v>
      </c>
      <c r="E5173" t="s">
        <v>770</v>
      </c>
      <c r="F5173" t="s">
        <v>3567</v>
      </c>
      <c r="G5173" t="s">
        <v>12284</v>
      </c>
      <c r="H5173" t="b">
        <v>0</v>
      </c>
      <c r="I5173" t="s">
        <v>2711</v>
      </c>
      <c r="J5173" t="str">
        <f t="shared" si="560"/>
        <v>F18.00_R0225_C0102</v>
      </c>
      <c r="O5173" t="s">
        <v>12285</v>
      </c>
      <c r="P5173" t="str">
        <f t="shared" si="561"/>
        <v>F 18.00</v>
      </c>
      <c r="Q5173" t="str">
        <f t="shared" si="562"/>
        <v>F 18.00</v>
      </c>
      <c r="R5173" t="str">
        <f t="shared" si="563"/>
        <v>F 18.00</v>
      </c>
      <c r="S5173" t="str">
        <f t="shared" si="564"/>
        <v>F 18.00</v>
      </c>
      <c r="T5173" t="str">
        <f t="shared" si="565"/>
        <v>F 18.00</v>
      </c>
      <c r="Y5173" t="str">
        <f t="shared" si="566"/>
        <v>F 18.00.a000225102</v>
      </c>
    </row>
    <row r="5174" spans="1:25" x14ac:dyDescent="0.25">
      <c r="A5174" t="s">
        <v>10667</v>
      </c>
      <c r="B5174" s="601" t="s">
        <v>2698</v>
      </c>
      <c r="C5174" s="601" t="s">
        <v>12265</v>
      </c>
      <c r="D5174" s="601" t="s">
        <v>10694</v>
      </c>
      <c r="E5174" t="s">
        <v>770</v>
      </c>
      <c r="F5174" t="s">
        <v>3567</v>
      </c>
      <c r="G5174" t="s">
        <v>12286</v>
      </c>
      <c r="H5174" t="b">
        <v>0</v>
      </c>
      <c r="I5174" t="s">
        <v>2711</v>
      </c>
      <c r="J5174" t="str">
        <f t="shared" si="560"/>
        <v>F18.00_R0225_C0106</v>
      </c>
      <c r="O5174" t="s">
        <v>12287</v>
      </c>
      <c r="P5174" t="str">
        <f t="shared" si="561"/>
        <v>F 18.00</v>
      </c>
      <c r="Q5174" t="str">
        <f t="shared" si="562"/>
        <v>F 18.00</v>
      </c>
      <c r="R5174" t="str">
        <f t="shared" si="563"/>
        <v>F 18.00</v>
      </c>
      <c r="S5174" t="str">
        <f t="shared" si="564"/>
        <v>F 18.00</v>
      </c>
      <c r="T5174" t="str">
        <f t="shared" si="565"/>
        <v>F 18.00</v>
      </c>
      <c r="Y5174" t="str">
        <f t="shared" si="566"/>
        <v>F 18.00.a000225106</v>
      </c>
    </row>
    <row r="5175" spans="1:25" x14ac:dyDescent="0.25">
      <c r="A5175" t="s">
        <v>10667</v>
      </c>
      <c r="B5175" s="601" t="s">
        <v>2698</v>
      </c>
      <c r="C5175" s="601" t="s">
        <v>12265</v>
      </c>
      <c r="D5175" s="601" t="s">
        <v>10697</v>
      </c>
      <c r="E5175" t="s">
        <v>770</v>
      </c>
      <c r="F5175" t="s">
        <v>3567</v>
      </c>
      <c r="G5175" t="s">
        <v>12288</v>
      </c>
      <c r="H5175" t="b">
        <v>0</v>
      </c>
      <c r="I5175" t="s">
        <v>2711</v>
      </c>
      <c r="J5175" t="str">
        <f t="shared" si="560"/>
        <v>F18.00_R0225_C0107</v>
      </c>
      <c r="O5175" t="s">
        <v>12289</v>
      </c>
      <c r="P5175" t="str">
        <f t="shared" si="561"/>
        <v>F 18.00</v>
      </c>
      <c r="Q5175" t="str">
        <f t="shared" si="562"/>
        <v>F 18.00</v>
      </c>
      <c r="R5175" t="str">
        <f t="shared" si="563"/>
        <v>F 18.00</v>
      </c>
      <c r="S5175" t="str">
        <f t="shared" si="564"/>
        <v>F 18.00</v>
      </c>
      <c r="T5175" t="str">
        <f t="shared" si="565"/>
        <v>F 18.00</v>
      </c>
      <c r="Y5175" t="str">
        <f t="shared" si="566"/>
        <v>F 18.00.a000225107</v>
      </c>
    </row>
    <row r="5176" spans="1:25" x14ac:dyDescent="0.25">
      <c r="A5176" t="s">
        <v>10667</v>
      </c>
      <c r="B5176" s="601" t="s">
        <v>2698</v>
      </c>
      <c r="C5176" s="601" t="s">
        <v>12265</v>
      </c>
      <c r="D5176" s="601" t="s">
        <v>734</v>
      </c>
      <c r="E5176" t="s">
        <v>770</v>
      </c>
      <c r="F5176" t="s">
        <v>3567</v>
      </c>
      <c r="G5176" t="s">
        <v>12290</v>
      </c>
      <c r="H5176" t="b">
        <v>0</v>
      </c>
      <c r="I5176" t="s">
        <v>2711</v>
      </c>
      <c r="J5176" t="str">
        <f t="shared" si="560"/>
        <v>F18.00_R0225_C0110</v>
      </c>
      <c r="O5176" t="s">
        <v>12291</v>
      </c>
      <c r="P5176" t="str">
        <f t="shared" si="561"/>
        <v>F 18.00</v>
      </c>
      <c r="Q5176" t="str">
        <f t="shared" si="562"/>
        <v>F 18.00</v>
      </c>
      <c r="R5176" t="str">
        <f t="shared" si="563"/>
        <v>F 18.00</v>
      </c>
      <c r="S5176" t="str">
        <f t="shared" si="564"/>
        <v>F 18.00</v>
      </c>
      <c r="T5176" t="str">
        <f t="shared" si="565"/>
        <v>F 18.00</v>
      </c>
      <c r="Y5176" t="str">
        <f t="shared" si="566"/>
        <v>F 18.00.a000225110</v>
      </c>
    </row>
    <row r="5177" spans="1:25" x14ac:dyDescent="0.25">
      <c r="A5177" t="s">
        <v>10667</v>
      </c>
      <c r="B5177" s="601" t="s">
        <v>2698</v>
      </c>
      <c r="C5177" s="601" t="s">
        <v>12292</v>
      </c>
      <c r="D5177" s="601" t="s">
        <v>548</v>
      </c>
      <c r="E5177" t="s">
        <v>770</v>
      </c>
      <c r="F5177" t="s">
        <v>3567</v>
      </c>
      <c r="G5177" t="s">
        <v>12293</v>
      </c>
      <c r="H5177" t="b">
        <v>0</v>
      </c>
      <c r="I5177" t="s">
        <v>2711</v>
      </c>
      <c r="J5177" t="str">
        <f t="shared" si="560"/>
        <v>F18.00_R0226_C0010</v>
      </c>
      <c r="O5177" t="s">
        <v>12294</v>
      </c>
      <c r="P5177" t="str">
        <f t="shared" si="561"/>
        <v>F 18.00</v>
      </c>
      <c r="Q5177" t="str">
        <f t="shared" si="562"/>
        <v>F 18.00</v>
      </c>
      <c r="R5177" t="str">
        <f t="shared" si="563"/>
        <v>F 18.00</v>
      </c>
      <c r="S5177" t="str">
        <f t="shared" si="564"/>
        <v>F 18.00</v>
      </c>
      <c r="T5177" t="str">
        <f t="shared" si="565"/>
        <v>F 18.00</v>
      </c>
      <c r="Y5177" t="str">
        <f t="shared" si="566"/>
        <v>F 18.00.a000226010</v>
      </c>
    </row>
    <row r="5178" spans="1:25" x14ac:dyDescent="0.25">
      <c r="A5178" t="s">
        <v>10667</v>
      </c>
      <c r="B5178" s="601" t="s">
        <v>2698</v>
      </c>
      <c r="C5178" s="601" t="s">
        <v>12292</v>
      </c>
      <c r="D5178" s="601" t="s">
        <v>561</v>
      </c>
      <c r="E5178" t="s">
        <v>770</v>
      </c>
      <c r="F5178" t="s">
        <v>3567</v>
      </c>
      <c r="G5178" t="s">
        <v>12295</v>
      </c>
      <c r="H5178" t="b">
        <v>0</v>
      </c>
      <c r="I5178" t="s">
        <v>2711</v>
      </c>
      <c r="J5178" t="str">
        <f t="shared" si="560"/>
        <v>F18.00_R0226_C0020</v>
      </c>
      <c r="O5178" t="s">
        <v>12296</v>
      </c>
      <c r="P5178" t="str">
        <f t="shared" si="561"/>
        <v>F 18.00</v>
      </c>
      <c r="Q5178" t="str">
        <f t="shared" si="562"/>
        <v>F 18.00</v>
      </c>
      <c r="R5178" t="str">
        <f t="shared" si="563"/>
        <v>F 18.00</v>
      </c>
      <c r="S5178" t="str">
        <f t="shared" si="564"/>
        <v>F 18.00</v>
      </c>
      <c r="T5178" t="str">
        <f t="shared" si="565"/>
        <v>F 18.00</v>
      </c>
      <c r="Y5178" t="str">
        <f t="shared" si="566"/>
        <v>F 18.00.a000226020</v>
      </c>
    </row>
    <row r="5179" spans="1:25" x14ac:dyDescent="0.25">
      <c r="A5179" t="s">
        <v>10667</v>
      </c>
      <c r="B5179" s="601" t="s">
        <v>2698</v>
      </c>
      <c r="C5179" s="601" t="s">
        <v>12292</v>
      </c>
      <c r="D5179" s="601" t="s">
        <v>719</v>
      </c>
      <c r="E5179" t="s">
        <v>770</v>
      </c>
      <c r="F5179" t="s">
        <v>3567</v>
      </c>
      <c r="G5179" t="s">
        <v>12297</v>
      </c>
      <c r="H5179" t="b">
        <v>0</v>
      </c>
      <c r="I5179" t="s">
        <v>2711</v>
      </c>
      <c r="J5179" t="str">
        <f t="shared" si="560"/>
        <v>F18.00_R0226_C0030</v>
      </c>
      <c r="O5179" t="s">
        <v>12298</v>
      </c>
      <c r="P5179" t="str">
        <f t="shared" si="561"/>
        <v>F 18.00</v>
      </c>
      <c r="Q5179" t="str">
        <f t="shared" si="562"/>
        <v>F 18.00</v>
      </c>
      <c r="R5179" t="str">
        <f t="shared" si="563"/>
        <v>F 18.00</v>
      </c>
      <c r="S5179" t="str">
        <f t="shared" si="564"/>
        <v>F 18.00</v>
      </c>
      <c r="T5179" t="str">
        <f t="shared" si="565"/>
        <v>F 18.00</v>
      </c>
      <c r="Y5179" t="str">
        <f t="shared" si="566"/>
        <v>F 18.00.a000226030</v>
      </c>
    </row>
    <row r="5180" spans="1:25" x14ac:dyDescent="0.25">
      <c r="A5180" t="s">
        <v>10667</v>
      </c>
      <c r="B5180" s="601" t="s">
        <v>2698</v>
      </c>
      <c r="C5180" s="601" t="s">
        <v>12292</v>
      </c>
      <c r="D5180" s="601" t="s">
        <v>8657</v>
      </c>
      <c r="E5180" t="s">
        <v>770</v>
      </c>
      <c r="F5180" t="s">
        <v>3567</v>
      </c>
      <c r="G5180" t="s">
        <v>12299</v>
      </c>
      <c r="H5180" t="b">
        <v>0</v>
      </c>
      <c r="I5180" t="s">
        <v>2711</v>
      </c>
      <c r="J5180" t="str">
        <f t="shared" si="560"/>
        <v>F18.00_R0226_C0055</v>
      </c>
      <c r="O5180" t="s">
        <v>12300</v>
      </c>
      <c r="P5180" t="str">
        <f t="shared" si="561"/>
        <v>F 18.00</v>
      </c>
      <c r="Q5180" t="str">
        <f t="shared" si="562"/>
        <v>F 18.00</v>
      </c>
      <c r="R5180" t="str">
        <f t="shared" si="563"/>
        <v>F 18.00</v>
      </c>
      <c r="S5180" t="str">
        <f t="shared" si="564"/>
        <v>F 18.00</v>
      </c>
      <c r="T5180" t="str">
        <f t="shared" si="565"/>
        <v>F 18.00</v>
      </c>
      <c r="Y5180" t="str">
        <f t="shared" si="566"/>
        <v>F 18.00.a000226055</v>
      </c>
    </row>
    <row r="5181" spans="1:25" x14ac:dyDescent="0.25">
      <c r="A5181" t="s">
        <v>10667</v>
      </c>
      <c r="B5181" s="601" t="s">
        <v>2698</v>
      </c>
      <c r="C5181" s="601" t="s">
        <v>12292</v>
      </c>
      <c r="D5181" s="601" t="s">
        <v>725</v>
      </c>
      <c r="E5181" t="s">
        <v>770</v>
      </c>
      <c r="F5181" t="s">
        <v>3567</v>
      </c>
      <c r="G5181" t="s">
        <v>12301</v>
      </c>
      <c r="H5181" t="b">
        <v>0</v>
      </c>
      <c r="I5181" t="s">
        <v>2711</v>
      </c>
      <c r="J5181" t="str">
        <f t="shared" si="560"/>
        <v>F18.00_R0226_C0060</v>
      </c>
      <c r="O5181" t="s">
        <v>12302</v>
      </c>
      <c r="P5181" t="str">
        <f t="shared" si="561"/>
        <v>F 18.00</v>
      </c>
      <c r="Q5181" t="str">
        <f t="shared" si="562"/>
        <v>F 18.00</v>
      </c>
      <c r="R5181" t="str">
        <f t="shared" si="563"/>
        <v>F 18.00</v>
      </c>
      <c r="S5181" t="str">
        <f t="shared" si="564"/>
        <v>F 18.00</v>
      </c>
      <c r="T5181" t="str">
        <f t="shared" si="565"/>
        <v>F 18.00</v>
      </c>
      <c r="Y5181" t="str">
        <f t="shared" si="566"/>
        <v>F 18.00.a000226060</v>
      </c>
    </row>
    <row r="5182" spans="1:25" x14ac:dyDescent="0.25">
      <c r="A5182" t="s">
        <v>10667</v>
      </c>
      <c r="B5182" s="601" t="s">
        <v>2698</v>
      </c>
      <c r="C5182" s="601" t="s">
        <v>12292</v>
      </c>
      <c r="D5182" s="601" t="s">
        <v>727</v>
      </c>
      <c r="E5182" t="s">
        <v>770</v>
      </c>
      <c r="F5182" t="s">
        <v>3567</v>
      </c>
      <c r="G5182" t="s">
        <v>12303</v>
      </c>
      <c r="H5182" t="b">
        <v>0</v>
      </c>
      <c r="I5182" t="s">
        <v>2711</v>
      </c>
      <c r="J5182" t="str">
        <f t="shared" si="560"/>
        <v>F18.00_R0226_C0070</v>
      </c>
      <c r="O5182" t="s">
        <v>12304</v>
      </c>
      <c r="P5182" t="str">
        <f t="shared" si="561"/>
        <v>F 18.00</v>
      </c>
      <c r="Q5182" t="str">
        <f t="shared" si="562"/>
        <v>F 18.00</v>
      </c>
      <c r="R5182" t="str">
        <f t="shared" si="563"/>
        <v>F 18.00</v>
      </c>
      <c r="S5182" t="str">
        <f t="shared" si="564"/>
        <v>F 18.00</v>
      </c>
      <c r="T5182" t="str">
        <f t="shared" si="565"/>
        <v>F 18.00</v>
      </c>
      <c r="Y5182" t="str">
        <f t="shared" si="566"/>
        <v>F 18.00.a000226070</v>
      </c>
    </row>
    <row r="5183" spans="1:25" x14ac:dyDescent="0.25">
      <c r="A5183" t="s">
        <v>10667</v>
      </c>
      <c r="B5183" s="601" t="s">
        <v>2698</v>
      </c>
      <c r="C5183" s="601" t="s">
        <v>12292</v>
      </c>
      <c r="D5183" s="601" t="s">
        <v>729</v>
      </c>
      <c r="E5183" t="s">
        <v>770</v>
      </c>
      <c r="F5183" t="s">
        <v>3567</v>
      </c>
      <c r="G5183" t="s">
        <v>12305</v>
      </c>
      <c r="H5183" t="b">
        <v>0</v>
      </c>
      <c r="I5183" t="s">
        <v>2711</v>
      </c>
      <c r="J5183" t="str">
        <f t="shared" si="560"/>
        <v>F18.00_R0226_C0080</v>
      </c>
      <c r="O5183" t="s">
        <v>12306</v>
      </c>
      <c r="P5183" t="str">
        <f t="shared" si="561"/>
        <v>F 18.00</v>
      </c>
      <c r="Q5183" t="str">
        <f t="shared" si="562"/>
        <v>F 18.00</v>
      </c>
      <c r="R5183" t="str">
        <f t="shared" si="563"/>
        <v>F 18.00</v>
      </c>
      <c r="S5183" t="str">
        <f t="shared" si="564"/>
        <v>F 18.00</v>
      </c>
      <c r="T5183" t="str">
        <f t="shared" si="565"/>
        <v>F 18.00</v>
      </c>
      <c r="Y5183" t="str">
        <f t="shared" si="566"/>
        <v>F 18.00.a000226080</v>
      </c>
    </row>
    <row r="5184" spans="1:25" x14ac:dyDescent="0.25">
      <c r="A5184" t="s">
        <v>10667</v>
      </c>
      <c r="B5184" s="601" t="s">
        <v>2698</v>
      </c>
      <c r="C5184" s="601" t="s">
        <v>12292</v>
      </c>
      <c r="D5184" s="601" t="s">
        <v>731</v>
      </c>
      <c r="E5184" t="s">
        <v>770</v>
      </c>
      <c r="F5184" t="s">
        <v>3567</v>
      </c>
      <c r="G5184" t="s">
        <v>12307</v>
      </c>
      <c r="H5184" t="b">
        <v>0</v>
      </c>
      <c r="I5184" t="s">
        <v>2711</v>
      </c>
      <c r="J5184" t="str">
        <f t="shared" si="560"/>
        <v>F18.00_R0226_C0090</v>
      </c>
      <c r="O5184" t="s">
        <v>12308</v>
      </c>
      <c r="P5184" t="str">
        <f t="shared" si="561"/>
        <v>F 18.00</v>
      </c>
      <c r="Q5184" t="str">
        <f t="shared" si="562"/>
        <v>F 18.00</v>
      </c>
      <c r="R5184" t="str">
        <f t="shared" si="563"/>
        <v>F 18.00</v>
      </c>
      <c r="S5184" t="str">
        <f t="shared" si="564"/>
        <v>F 18.00</v>
      </c>
      <c r="T5184" t="str">
        <f t="shared" si="565"/>
        <v>F 18.00</v>
      </c>
      <c r="Y5184" t="str">
        <f t="shared" si="566"/>
        <v>F 18.00.a000226090</v>
      </c>
    </row>
    <row r="5185" spans="1:25" x14ac:dyDescent="0.25">
      <c r="A5185" t="s">
        <v>10667</v>
      </c>
      <c r="B5185" s="601" t="s">
        <v>2698</v>
      </c>
      <c r="C5185" s="601" t="s">
        <v>12292</v>
      </c>
      <c r="D5185" s="601" t="s">
        <v>5783</v>
      </c>
      <c r="E5185" t="s">
        <v>770</v>
      </c>
      <c r="F5185" t="s">
        <v>3567</v>
      </c>
      <c r="G5185" t="s">
        <v>12309</v>
      </c>
      <c r="H5185" t="b">
        <v>0</v>
      </c>
      <c r="I5185" t="s">
        <v>2711</v>
      </c>
      <c r="J5185" t="str">
        <f t="shared" si="560"/>
        <v>F18.00_R0226_C0101</v>
      </c>
      <c r="O5185" t="s">
        <v>12310</v>
      </c>
      <c r="P5185" t="str">
        <f t="shared" si="561"/>
        <v>F 18.00</v>
      </c>
      <c r="Q5185" t="str">
        <f t="shared" si="562"/>
        <v>F 18.00</v>
      </c>
      <c r="R5185" t="str">
        <f t="shared" si="563"/>
        <v>F 18.00</v>
      </c>
      <c r="S5185" t="str">
        <f t="shared" si="564"/>
        <v>F 18.00</v>
      </c>
      <c r="T5185" t="str">
        <f t="shared" si="565"/>
        <v>F 18.00</v>
      </c>
      <c r="Y5185" t="str">
        <f t="shared" si="566"/>
        <v>F 18.00.a000226101</v>
      </c>
    </row>
    <row r="5186" spans="1:25" x14ac:dyDescent="0.25">
      <c r="A5186" t="s">
        <v>10667</v>
      </c>
      <c r="B5186" s="601" t="s">
        <v>2698</v>
      </c>
      <c r="C5186" s="601" t="s">
        <v>12292</v>
      </c>
      <c r="D5186" s="601" t="s">
        <v>9127</v>
      </c>
      <c r="E5186" t="s">
        <v>770</v>
      </c>
      <c r="F5186" t="s">
        <v>3567</v>
      </c>
      <c r="G5186" t="s">
        <v>12311</v>
      </c>
      <c r="H5186" t="b">
        <v>0</v>
      </c>
      <c r="I5186" t="s">
        <v>2711</v>
      </c>
      <c r="J5186" t="str">
        <f t="shared" ref="J5186:J5249" si="567">+IF(B5186="000",+REPLACE(T5186,2,1,"")&amp;$K$1&amp;C5186&amp;$L$1&amp;D5186,+REPLACE(T5186,2,1,"")&amp;$J$1&amp;B5186&amp;$K$1&amp;C5186&amp;$L$1&amp;D5186)</f>
        <v>F18.00_R0226_C0102</v>
      </c>
      <c r="O5186" t="s">
        <v>12312</v>
      </c>
      <c r="P5186" t="str">
        <f t="shared" ref="P5186:P5249" si="568">+IF(ISNUMBER(SEARCH("a",RIGHT(A5186,2))),LEFT(A5186,LEN(A5186)-2),A5186)</f>
        <v>F 18.00</v>
      </c>
      <c r="Q5186" t="str">
        <f t="shared" si="562"/>
        <v>F 18.00</v>
      </c>
      <c r="R5186" t="str">
        <f t="shared" si="563"/>
        <v>F 18.00</v>
      </c>
      <c r="S5186" t="str">
        <f t="shared" si="564"/>
        <v>F 18.00</v>
      </c>
      <c r="T5186" t="str">
        <f t="shared" si="565"/>
        <v>F 18.00</v>
      </c>
      <c r="Y5186" t="str">
        <f t="shared" si="566"/>
        <v>F 18.00.a000226102</v>
      </c>
    </row>
    <row r="5187" spans="1:25" x14ac:dyDescent="0.25">
      <c r="A5187" t="s">
        <v>10667</v>
      </c>
      <c r="B5187" s="601" t="s">
        <v>2698</v>
      </c>
      <c r="C5187" s="601" t="s">
        <v>12292</v>
      </c>
      <c r="D5187" s="601" t="s">
        <v>10694</v>
      </c>
      <c r="E5187" t="s">
        <v>770</v>
      </c>
      <c r="F5187" t="s">
        <v>3567</v>
      </c>
      <c r="G5187" t="s">
        <v>12313</v>
      </c>
      <c r="H5187" t="b">
        <v>0</v>
      </c>
      <c r="I5187" t="s">
        <v>2711</v>
      </c>
      <c r="J5187" t="str">
        <f t="shared" si="567"/>
        <v>F18.00_R0226_C0106</v>
      </c>
      <c r="O5187" t="s">
        <v>12314</v>
      </c>
      <c r="P5187" t="str">
        <f t="shared" si="568"/>
        <v>F 18.00</v>
      </c>
      <c r="Q5187" t="str">
        <f t="shared" ref="Q5187:Q5250" si="569">+IF(ISNUMBER(SEARCH("b",RIGHT(P5187,2))),LEFT(P5187,LEN(P5187)-2),P5187)</f>
        <v>F 18.00</v>
      </c>
      <c r="R5187" t="str">
        <f t="shared" ref="R5187:R5250" si="570">+IF(ISNUMBER(SEARCH("c",RIGHT(Q5187,2))),LEFT(Q5187,LEN(Q5187)-2),Q5187)</f>
        <v>F 18.00</v>
      </c>
      <c r="S5187" t="str">
        <f t="shared" ref="S5187:S5250" si="571">+IF(ISNUMBER(SEARCH("d",RIGHT(R5187,2))),LEFT(R5187,LEN(R5187)-2),R5187)</f>
        <v>F 18.00</v>
      </c>
      <c r="T5187" t="str">
        <f t="shared" ref="T5187:T5250" si="572">+IF(ISNUMBER(SEARCH("e",RIGHT(S5187,2))),LEFT(S5187,LEN(S5187)-2),S5187)</f>
        <v>F 18.00</v>
      </c>
      <c r="Y5187" t="str">
        <f t="shared" ref="Y5187:Y5250" si="573">+A5187&amp;B5187&amp;C5187&amp;D5187</f>
        <v>F 18.00.a000226106</v>
      </c>
    </row>
    <row r="5188" spans="1:25" x14ac:dyDescent="0.25">
      <c r="A5188" t="s">
        <v>10667</v>
      </c>
      <c r="B5188" s="601" t="s">
        <v>2698</v>
      </c>
      <c r="C5188" s="601" t="s">
        <v>12292</v>
      </c>
      <c r="D5188" s="601" t="s">
        <v>10697</v>
      </c>
      <c r="E5188" t="s">
        <v>770</v>
      </c>
      <c r="F5188" t="s">
        <v>3567</v>
      </c>
      <c r="G5188" t="s">
        <v>12315</v>
      </c>
      <c r="H5188" t="b">
        <v>0</v>
      </c>
      <c r="I5188" t="s">
        <v>2711</v>
      </c>
      <c r="J5188" t="str">
        <f t="shared" si="567"/>
        <v>F18.00_R0226_C0107</v>
      </c>
      <c r="O5188" t="s">
        <v>12316</v>
      </c>
      <c r="P5188" t="str">
        <f t="shared" si="568"/>
        <v>F 18.00</v>
      </c>
      <c r="Q5188" t="str">
        <f t="shared" si="569"/>
        <v>F 18.00</v>
      </c>
      <c r="R5188" t="str">
        <f t="shared" si="570"/>
        <v>F 18.00</v>
      </c>
      <c r="S5188" t="str">
        <f t="shared" si="571"/>
        <v>F 18.00</v>
      </c>
      <c r="T5188" t="str">
        <f t="shared" si="572"/>
        <v>F 18.00</v>
      </c>
      <c r="Y5188" t="str">
        <f t="shared" si="573"/>
        <v>F 18.00.a000226107</v>
      </c>
    </row>
    <row r="5189" spans="1:25" x14ac:dyDescent="0.25">
      <c r="A5189" t="s">
        <v>10667</v>
      </c>
      <c r="B5189" s="601" t="s">
        <v>2698</v>
      </c>
      <c r="C5189" s="601" t="s">
        <v>12292</v>
      </c>
      <c r="D5189" s="601" t="s">
        <v>734</v>
      </c>
      <c r="E5189" t="s">
        <v>770</v>
      </c>
      <c r="F5189" t="s">
        <v>3567</v>
      </c>
      <c r="G5189" t="s">
        <v>12317</v>
      </c>
      <c r="H5189" t="b">
        <v>0</v>
      </c>
      <c r="I5189" t="s">
        <v>2711</v>
      </c>
      <c r="J5189" t="str">
        <f t="shared" si="567"/>
        <v>F18.00_R0226_C0110</v>
      </c>
      <c r="O5189" t="s">
        <v>12318</v>
      </c>
      <c r="P5189" t="str">
        <f t="shared" si="568"/>
        <v>F 18.00</v>
      </c>
      <c r="Q5189" t="str">
        <f t="shared" si="569"/>
        <v>F 18.00</v>
      </c>
      <c r="R5189" t="str">
        <f t="shared" si="570"/>
        <v>F 18.00</v>
      </c>
      <c r="S5189" t="str">
        <f t="shared" si="571"/>
        <v>F 18.00</v>
      </c>
      <c r="T5189" t="str">
        <f t="shared" si="572"/>
        <v>F 18.00</v>
      </c>
      <c r="Y5189" t="str">
        <f t="shared" si="573"/>
        <v>F 18.00.a000226110</v>
      </c>
    </row>
    <row r="5190" spans="1:25" x14ac:dyDescent="0.25">
      <c r="A5190" t="s">
        <v>10667</v>
      </c>
      <c r="B5190" s="601" t="s">
        <v>2698</v>
      </c>
      <c r="C5190" s="601" t="s">
        <v>12319</v>
      </c>
      <c r="D5190" s="601" t="s">
        <v>548</v>
      </c>
      <c r="E5190" t="s">
        <v>770</v>
      </c>
      <c r="F5190" t="s">
        <v>3567</v>
      </c>
      <c r="G5190" t="s">
        <v>12320</v>
      </c>
      <c r="H5190" t="b">
        <v>0</v>
      </c>
      <c r="I5190" t="s">
        <v>2711</v>
      </c>
      <c r="J5190" t="str">
        <f t="shared" si="567"/>
        <v>F18.00_R0227_C0010</v>
      </c>
      <c r="O5190" t="s">
        <v>12321</v>
      </c>
      <c r="P5190" t="str">
        <f t="shared" si="568"/>
        <v>F 18.00</v>
      </c>
      <c r="Q5190" t="str">
        <f t="shared" si="569"/>
        <v>F 18.00</v>
      </c>
      <c r="R5190" t="str">
        <f t="shared" si="570"/>
        <v>F 18.00</v>
      </c>
      <c r="S5190" t="str">
        <f t="shared" si="571"/>
        <v>F 18.00</v>
      </c>
      <c r="T5190" t="str">
        <f t="shared" si="572"/>
        <v>F 18.00</v>
      </c>
      <c r="Y5190" t="str">
        <f t="shared" si="573"/>
        <v>F 18.00.a000227010</v>
      </c>
    </row>
    <row r="5191" spans="1:25" x14ac:dyDescent="0.25">
      <c r="A5191" t="s">
        <v>10667</v>
      </c>
      <c r="B5191" s="601" t="s">
        <v>2698</v>
      </c>
      <c r="C5191" s="601" t="s">
        <v>12319</v>
      </c>
      <c r="D5191" s="601" t="s">
        <v>561</v>
      </c>
      <c r="E5191" t="s">
        <v>770</v>
      </c>
      <c r="F5191" t="s">
        <v>3567</v>
      </c>
      <c r="G5191" t="s">
        <v>12322</v>
      </c>
      <c r="H5191" t="b">
        <v>0</v>
      </c>
      <c r="I5191" t="s">
        <v>2711</v>
      </c>
      <c r="J5191" t="str">
        <f t="shared" si="567"/>
        <v>F18.00_R0227_C0020</v>
      </c>
      <c r="O5191" t="s">
        <v>12323</v>
      </c>
      <c r="P5191" t="str">
        <f t="shared" si="568"/>
        <v>F 18.00</v>
      </c>
      <c r="Q5191" t="str">
        <f t="shared" si="569"/>
        <v>F 18.00</v>
      </c>
      <c r="R5191" t="str">
        <f t="shared" si="570"/>
        <v>F 18.00</v>
      </c>
      <c r="S5191" t="str">
        <f t="shared" si="571"/>
        <v>F 18.00</v>
      </c>
      <c r="T5191" t="str">
        <f t="shared" si="572"/>
        <v>F 18.00</v>
      </c>
      <c r="Y5191" t="str">
        <f t="shared" si="573"/>
        <v>F 18.00.a000227020</v>
      </c>
    </row>
    <row r="5192" spans="1:25" x14ac:dyDescent="0.25">
      <c r="A5192" t="s">
        <v>10667</v>
      </c>
      <c r="B5192" s="601" t="s">
        <v>2698</v>
      </c>
      <c r="C5192" s="601" t="s">
        <v>12319</v>
      </c>
      <c r="D5192" s="601" t="s">
        <v>719</v>
      </c>
      <c r="E5192" t="s">
        <v>770</v>
      </c>
      <c r="F5192" t="s">
        <v>3567</v>
      </c>
      <c r="G5192" t="s">
        <v>12324</v>
      </c>
      <c r="H5192" t="b">
        <v>0</v>
      </c>
      <c r="I5192" t="s">
        <v>2711</v>
      </c>
      <c r="J5192" t="str">
        <f t="shared" si="567"/>
        <v>F18.00_R0227_C0030</v>
      </c>
      <c r="O5192" t="s">
        <v>12325</v>
      </c>
      <c r="P5192" t="str">
        <f t="shared" si="568"/>
        <v>F 18.00</v>
      </c>
      <c r="Q5192" t="str">
        <f t="shared" si="569"/>
        <v>F 18.00</v>
      </c>
      <c r="R5192" t="str">
        <f t="shared" si="570"/>
        <v>F 18.00</v>
      </c>
      <c r="S5192" t="str">
        <f t="shared" si="571"/>
        <v>F 18.00</v>
      </c>
      <c r="T5192" t="str">
        <f t="shared" si="572"/>
        <v>F 18.00</v>
      </c>
      <c r="Y5192" t="str">
        <f t="shared" si="573"/>
        <v>F 18.00.a000227030</v>
      </c>
    </row>
    <row r="5193" spans="1:25" x14ac:dyDescent="0.25">
      <c r="A5193" t="s">
        <v>10667</v>
      </c>
      <c r="B5193" s="601" t="s">
        <v>2698</v>
      </c>
      <c r="C5193" s="601" t="s">
        <v>12319</v>
      </c>
      <c r="D5193" s="601" t="s">
        <v>8657</v>
      </c>
      <c r="E5193" t="s">
        <v>770</v>
      </c>
      <c r="F5193" t="s">
        <v>3567</v>
      </c>
      <c r="G5193" t="s">
        <v>12326</v>
      </c>
      <c r="H5193" t="b">
        <v>0</v>
      </c>
      <c r="I5193" t="s">
        <v>2711</v>
      </c>
      <c r="J5193" t="str">
        <f t="shared" si="567"/>
        <v>F18.00_R0227_C0055</v>
      </c>
      <c r="O5193" t="s">
        <v>12327</v>
      </c>
      <c r="P5193" t="str">
        <f t="shared" si="568"/>
        <v>F 18.00</v>
      </c>
      <c r="Q5193" t="str">
        <f t="shared" si="569"/>
        <v>F 18.00</v>
      </c>
      <c r="R5193" t="str">
        <f t="shared" si="570"/>
        <v>F 18.00</v>
      </c>
      <c r="S5193" t="str">
        <f t="shared" si="571"/>
        <v>F 18.00</v>
      </c>
      <c r="T5193" t="str">
        <f t="shared" si="572"/>
        <v>F 18.00</v>
      </c>
      <c r="Y5193" t="str">
        <f t="shared" si="573"/>
        <v>F 18.00.a000227055</v>
      </c>
    </row>
    <row r="5194" spans="1:25" x14ac:dyDescent="0.25">
      <c r="A5194" t="s">
        <v>10667</v>
      </c>
      <c r="B5194" s="601" t="s">
        <v>2698</v>
      </c>
      <c r="C5194" s="601" t="s">
        <v>12319</v>
      </c>
      <c r="D5194" s="601" t="s">
        <v>725</v>
      </c>
      <c r="E5194" t="s">
        <v>770</v>
      </c>
      <c r="F5194" t="s">
        <v>3567</v>
      </c>
      <c r="G5194" t="s">
        <v>12328</v>
      </c>
      <c r="H5194" t="b">
        <v>0</v>
      </c>
      <c r="I5194" t="s">
        <v>2711</v>
      </c>
      <c r="J5194" t="str">
        <f t="shared" si="567"/>
        <v>F18.00_R0227_C0060</v>
      </c>
      <c r="O5194" t="s">
        <v>12329</v>
      </c>
      <c r="P5194" t="str">
        <f t="shared" si="568"/>
        <v>F 18.00</v>
      </c>
      <c r="Q5194" t="str">
        <f t="shared" si="569"/>
        <v>F 18.00</v>
      </c>
      <c r="R5194" t="str">
        <f t="shared" si="570"/>
        <v>F 18.00</v>
      </c>
      <c r="S5194" t="str">
        <f t="shared" si="571"/>
        <v>F 18.00</v>
      </c>
      <c r="T5194" t="str">
        <f t="shared" si="572"/>
        <v>F 18.00</v>
      </c>
      <c r="Y5194" t="str">
        <f t="shared" si="573"/>
        <v>F 18.00.a000227060</v>
      </c>
    </row>
    <row r="5195" spans="1:25" x14ac:dyDescent="0.25">
      <c r="A5195" t="s">
        <v>10667</v>
      </c>
      <c r="B5195" s="601" t="s">
        <v>2698</v>
      </c>
      <c r="C5195" s="601" t="s">
        <v>12319</v>
      </c>
      <c r="D5195" s="601" t="s">
        <v>727</v>
      </c>
      <c r="E5195" t="s">
        <v>770</v>
      </c>
      <c r="F5195" t="s">
        <v>3567</v>
      </c>
      <c r="G5195" t="s">
        <v>12330</v>
      </c>
      <c r="H5195" t="b">
        <v>0</v>
      </c>
      <c r="I5195" t="s">
        <v>2711</v>
      </c>
      <c r="J5195" t="str">
        <f t="shared" si="567"/>
        <v>F18.00_R0227_C0070</v>
      </c>
      <c r="O5195" t="s">
        <v>12331</v>
      </c>
      <c r="P5195" t="str">
        <f t="shared" si="568"/>
        <v>F 18.00</v>
      </c>
      <c r="Q5195" t="str">
        <f t="shared" si="569"/>
        <v>F 18.00</v>
      </c>
      <c r="R5195" t="str">
        <f t="shared" si="570"/>
        <v>F 18.00</v>
      </c>
      <c r="S5195" t="str">
        <f t="shared" si="571"/>
        <v>F 18.00</v>
      </c>
      <c r="T5195" t="str">
        <f t="shared" si="572"/>
        <v>F 18.00</v>
      </c>
      <c r="Y5195" t="str">
        <f t="shared" si="573"/>
        <v>F 18.00.a000227070</v>
      </c>
    </row>
    <row r="5196" spans="1:25" x14ac:dyDescent="0.25">
      <c r="A5196" t="s">
        <v>10667</v>
      </c>
      <c r="B5196" s="601" t="s">
        <v>2698</v>
      </c>
      <c r="C5196" s="601" t="s">
        <v>12319</v>
      </c>
      <c r="D5196" s="601" t="s">
        <v>729</v>
      </c>
      <c r="E5196" t="s">
        <v>770</v>
      </c>
      <c r="F5196" t="s">
        <v>3567</v>
      </c>
      <c r="G5196" t="s">
        <v>12332</v>
      </c>
      <c r="H5196" t="b">
        <v>0</v>
      </c>
      <c r="I5196" t="s">
        <v>2711</v>
      </c>
      <c r="J5196" t="str">
        <f t="shared" si="567"/>
        <v>F18.00_R0227_C0080</v>
      </c>
      <c r="O5196" t="s">
        <v>12333</v>
      </c>
      <c r="P5196" t="str">
        <f t="shared" si="568"/>
        <v>F 18.00</v>
      </c>
      <c r="Q5196" t="str">
        <f t="shared" si="569"/>
        <v>F 18.00</v>
      </c>
      <c r="R5196" t="str">
        <f t="shared" si="570"/>
        <v>F 18.00</v>
      </c>
      <c r="S5196" t="str">
        <f t="shared" si="571"/>
        <v>F 18.00</v>
      </c>
      <c r="T5196" t="str">
        <f t="shared" si="572"/>
        <v>F 18.00</v>
      </c>
      <c r="Y5196" t="str">
        <f t="shared" si="573"/>
        <v>F 18.00.a000227080</v>
      </c>
    </row>
    <row r="5197" spans="1:25" x14ac:dyDescent="0.25">
      <c r="A5197" t="s">
        <v>10667</v>
      </c>
      <c r="B5197" s="601" t="s">
        <v>2698</v>
      </c>
      <c r="C5197" s="601" t="s">
        <v>12319</v>
      </c>
      <c r="D5197" s="601" t="s">
        <v>731</v>
      </c>
      <c r="E5197" t="s">
        <v>770</v>
      </c>
      <c r="F5197" t="s">
        <v>3567</v>
      </c>
      <c r="G5197" t="s">
        <v>12334</v>
      </c>
      <c r="H5197" t="b">
        <v>0</v>
      </c>
      <c r="I5197" t="s">
        <v>2711</v>
      </c>
      <c r="J5197" t="str">
        <f t="shared" si="567"/>
        <v>F18.00_R0227_C0090</v>
      </c>
      <c r="O5197" t="s">
        <v>12335</v>
      </c>
      <c r="P5197" t="str">
        <f t="shared" si="568"/>
        <v>F 18.00</v>
      </c>
      <c r="Q5197" t="str">
        <f t="shared" si="569"/>
        <v>F 18.00</v>
      </c>
      <c r="R5197" t="str">
        <f t="shared" si="570"/>
        <v>F 18.00</v>
      </c>
      <c r="S5197" t="str">
        <f t="shared" si="571"/>
        <v>F 18.00</v>
      </c>
      <c r="T5197" t="str">
        <f t="shared" si="572"/>
        <v>F 18.00</v>
      </c>
      <c r="Y5197" t="str">
        <f t="shared" si="573"/>
        <v>F 18.00.a000227090</v>
      </c>
    </row>
    <row r="5198" spans="1:25" x14ac:dyDescent="0.25">
      <c r="A5198" t="s">
        <v>10667</v>
      </c>
      <c r="B5198" s="601" t="s">
        <v>2698</v>
      </c>
      <c r="C5198" s="601" t="s">
        <v>12319</v>
      </c>
      <c r="D5198" s="601" t="s">
        <v>5783</v>
      </c>
      <c r="E5198" t="s">
        <v>770</v>
      </c>
      <c r="F5198" t="s">
        <v>3567</v>
      </c>
      <c r="G5198" t="s">
        <v>12336</v>
      </c>
      <c r="H5198" t="b">
        <v>0</v>
      </c>
      <c r="I5198" t="s">
        <v>2711</v>
      </c>
      <c r="J5198" t="str">
        <f t="shared" si="567"/>
        <v>F18.00_R0227_C0101</v>
      </c>
      <c r="O5198" t="s">
        <v>12337</v>
      </c>
      <c r="P5198" t="str">
        <f t="shared" si="568"/>
        <v>F 18.00</v>
      </c>
      <c r="Q5198" t="str">
        <f t="shared" si="569"/>
        <v>F 18.00</v>
      </c>
      <c r="R5198" t="str">
        <f t="shared" si="570"/>
        <v>F 18.00</v>
      </c>
      <c r="S5198" t="str">
        <f t="shared" si="571"/>
        <v>F 18.00</v>
      </c>
      <c r="T5198" t="str">
        <f t="shared" si="572"/>
        <v>F 18.00</v>
      </c>
      <c r="Y5198" t="str">
        <f t="shared" si="573"/>
        <v>F 18.00.a000227101</v>
      </c>
    </row>
    <row r="5199" spans="1:25" x14ac:dyDescent="0.25">
      <c r="A5199" t="s">
        <v>10667</v>
      </c>
      <c r="B5199" s="601" t="s">
        <v>2698</v>
      </c>
      <c r="C5199" s="601" t="s">
        <v>12319</v>
      </c>
      <c r="D5199" s="601" t="s">
        <v>9127</v>
      </c>
      <c r="E5199" t="s">
        <v>770</v>
      </c>
      <c r="F5199" t="s">
        <v>3567</v>
      </c>
      <c r="G5199" t="s">
        <v>12338</v>
      </c>
      <c r="H5199" t="b">
        <v>0</v>
      </c>
      <c r="I5199" t="s">
        <v>2711</v>
      </c>
      <c r="J5199" t="str">
        <f t="shared" si="567"/>
        <v>F18.00_R0227_C0102</v>
      </c>
      <c r="O5199" t="s">
        <v>12339</v>
      </c>
      <c r="P5199" t="str">
        <f t="shared" si="568"/>
        <v>F 18.00</v>
      </c>
      <c r="Q5199" t="str">
        <f t="shared" si="569"/>
        <v>F 18.00</v>
      </c>
      <c r="R5199" t="str">
        <f t="shared" si="570"/>
        <v>F 18.00</v>
      </c>
      <c r="S5199" t="str">
        <f t="shared" si="571"/>
        <v>F 18.00</v>
      </c>
      <c r="T5199" t="str">
        <f t="shared" si="572"/>
        <v>F 18.00</v>
      </c>
      <c r="Y5199" t="str">
        <f t="shared" si="573"/>
        <v>F 18.00.a000227102</v>
      </c>
    </row>
    <row r="5200" spans="1:25" x14ac:dyDescent="0.25">
      <c r="A5200" t="s">
        <v>10667</v>
      </c>
      <c r="B5200" s="601" t="s">
        <v>2698</v>
      </c>
      <c r="C5200" s="601" t="s">
        <v>12319</v>
      </c>
      <c r="D5200" s="601" t="s">
        <v>10694</v>
      </c>
      <c r="E5200" t="s">
        <v>770</v>
      </c>
      <c r="F5200" t="s">
        <v>3567</v>
      </c>
      <c r="G5200" t="s">
        <v>12340</v>
      </c>
      <c r="H5200" t="b">
        <v>0</v>
      </c>
      <c r="I5200" t="s">
        <v>2711</v>
      </c>
      <c r="J5200" t="str">
        <f t="shared" si="567"/>
        <v>F18.00_R0227_C0106</v>
      </c>
      <c r="O5200" t="s">
        <v>12341</v>
      </c>
      <c r="P5200" t="str">
        <f t="shared" si="568"/>
        <v>F 18.00</v>
      </c>
      <c r="Q5200" t="str">
        <f t="shared" si="569"/>
        <v>F 18.00</v>
      </c>
      <c r="R5200" t="str">
        <f t="shared" si="570"/>
        <v>F 18.00</v>
      </c>
      <c r="S5200" t="str">
        <f t="shared" si="571"/>
        <v>F 18.00</v>
      </c>
      <c r="T5200" t="str">
        <f t="shared" si="572"/>
        <v>F 18.00</v>
      </c>
      <c r="Y5200" t="str">
        <f t="shared" si="573"/>
        <v>F 18.00.a000227106</v>
      </c>
    </row>
    <row r="5201" spans="1:25" x14ac:dyDescent="0.25">
      <c r="A5201" t="s">
        <v>10667</v>
      </c>
      <c r="B5201" s="601" t="s">
        <v>2698</v>
      </c>
      <c r="C5201" s="601" t="s">
        <v>12319</v>
      </c>
      <c r="D5201" s="601" t="s">
        <v>10697</v>
      </c>
      <c r="E5201" t="s">
        <v>770</v>
      </c>
      <c r="F5201" t="s">
        <v>3567</v>
      </c>
      <c r="G5201" t="s">
        <v>12342</v>
      </c>
      <c r="H5201" t="b">
        <v>0</v>
      </c>
      <c r="I5201" t="s">
        <v>2711</v>
      </c>
      <c r="J5201" t="str">
        <f t="shared" si="567"/>
        <v>F18.00_R0227_C0107</v>
      </c>
      <c r="O5201" t="s">
        <v>12343</v>
      </c>
      <c r="P5201" t="str">
        <f t="shared" si="568"/>
        <v>F 18.00</v>
      </c>
      <c r="Q5201" t="str">
        <f t="shared" si="569"/>
        <v>F 18.00</v>
      </c>
      <c r="R5201" t="str">
        <f t="shared" si="570"/>
        <v>F 18.00</v>
      </c>
      <c r="S5201" t="str">
        <f t="shared" si="571"/>
        <v>F 18.00</v>
      </c>
      <c r="T5201" t="str">
        <f t="shared" si="572"/>
        <v>F 18.00</v>
      </c>
      <c r="Y5201" t="str">
        <f t="shared" si="573"/>
        <v>F 18.00.a000227107</v>
      </c>
    </row>
    <row r="5202" spans="1:25" x14ac:dyDescent="0.25">
      <c r="A5202" t="s">
        <v>10667</v>
      </c>
      <c r="B5202" s="601" t="s">
        <v>2698</v>
      </c>
      <c r="C5202" s="601" t="s">
        <v>12319</v>
      </c>
      <c r="D5202" s="601" t="s">
        <v>734</v>
      </c>
      <c r="E5202" t="s">
        <v>770</v>
      </c>
      <c r="F5202" t="s">
        <v>3567</v>
      </c>
      <c r="G5202" t="s">
        <v>12344</v>
      </c>
      <c r="H5202" t="b">
        <v>0</v>
      </c>
      <c r="I5202" t="s">
        <v>2711</v>
      </c>
      <c r="J5202" t="str">
        <f t="shared" si="567"/>
        <v>F18.00_R0227_C0110</v>
      </c>
      <c r="O5202" t="s">
        <v>12345</v>
      </c>
      <c r="P5202" t="str">
        <f t="shared" si="568"/>
        <v>F 18.00</v>
      </c>
      <c r="Q5202" t="str">
        <f t="shared" si="569"/>
        <v>F 18.00</v>
      </c>
      <c r="R5202" t="str">
        <f t="shared" si="570"/>
        <v>F 18.00</v>
      </c>
      <c r="S5202" t="str">
        <f t="shared" si="571"/>
        <v>F 18.00</v>
      </c>
      <c r="T5202" t="str">
        <f t="shared" si="572"/>
        <v>F 18.00</v>
      </c>
      <c r="Y5202" t="str">
        <f t="shared" si="573"/>
        <v>F 18.00.a000227110</v>
      </c>
    </row>
    <row r="5203" spans="1:25" x14ac:dyDescent="0.25">
      <c r="A5203" t="s">
        <v>10667</v>
      </c>
      <c r="B5203" s="601" t="s">
        <v>2698</v>
      </c>
      <c r="C5203" s="601" t="s">
        <v>2809</v>
      </c>
      <c r="D5203" s="601" t="s">
        <v>548</v>
      </c>
      <c r="E5203" t="s">
        <v>770</v>
      </c>
      <c r="F5203" t="s">
        <v>3567</v>
      </c>
      <c r="G5203" t="s">
        <v>12346</v>
      </c>
      <c r="H5203" t="b">
        <v>0</v>
      </c>
      <c r="I5203" t="s">
        <v>2711</v>
      </c>
      <c r="J5203" t="str">
        <f t="shared" si="567"/>
        <v>F18.00_R0231_C0010</v>
      </c>
      <c r="O5203" t="s">
        <v>12347</v>
      </c>
      <c r="P5203" t="str">
        <f t="shared" si="568"/>
        <v>F 18.00</v>
      </c>
      <c r="Q5203" t="str">
        <f t="shared" si="569"/>
        <v>F 18.00</v>
      </c>
      <c r="R5203" t="str">
        <f t="shared" si="570"/>
        <v>F 18.00</v>
      </c>
      <c r="S5203" t="str">
        <f t="shared" si="571"/>
        <v>F 18.00</v>
      </c>
      <c r="T5203" t="str">
        <f t="shared" si="572"/>
        <v>F 18.00</v>
      </c>
      <c r="Y5203" t="str">
        <f t="shared" si="573"/>
        <v>F 18.00.a000231010</v>
      </c>
    </row>
    <row r="5204" spans="1:25" x14ac:dyDescent="0.25">
      <c r="A5204" t="s">
        <v>10667</v>
      </c>
      <c r="B5204" s="601" t="s">
        <v>2698</v>
      </c>
      <c r="C5204" s="601" t="s">
        <v>2809</v>
      </c>
      <c r="D5204" s="601" t="s">
        <v>561</v>
      </c>
      <c r="E5204" t="s">
        <v>770</v>
      </c>
      <c r="F5204" t="s">
        <v>3567</v>
      </c>
      <c r="G5204" t="s">
        <v>12348</v>
      </c>
      <c r="H5204" t="b">
        <v>0</v>
      </c>
      <c r="I5204" t="s">
        <v>2711</v>
      </c>
      <c r="J5204" t="str">
        <f t="shared" si="567"/>
        <v>F18.00_R0231_C0020</v>
      </c>
      <c r="O5204" t="s">
        <v>12349</v>
      </c>
      <c r="P5204" t="str">
        <f t="shared" si="568"/>
        <v>F 18.00</v>
      </c>
      <c r="Q5204" t="str">
        <f t="shared" si="569"/>
        <v>F 18.00</v>
      </c>
      <c r="R5204" t="str">
        <f t="shared" si="570"/>
        <v>F 18.00</v>
      </c>
      <c r="S5204" t="str">
        <f t="shared" si="571"/>
        <v>F 18.00</v>
      </c>
      <c r="T5204" t="str">
        <f t="shared" si="572"/>
        <v>F 18.00</v>
      </c>
      <c r="Y5204" t="str">
        <f t="shared" si="573"/>
        <v>F 18.00.a000231020</v>
      </c>
    </row>
    <row r="5205" spans="1:25" x14ac:dyDescent="0.25">
      <c r="A5205" t="s">
        <v>10667</v>
      </c>
      <c r="B5205" s="601" t="s">
        <v>2698</v>
      </c>
      <c r="C5205" s="601" t="s">
        <v>2809</v>
      </c>
      <c r="D5205" s="601" t="s">
        <v>719</v>
      </c>
      <c r="E5205" t="s">
        <v>770</v>
      </c>
      <c r="F5205" t="s">
        <v>3567</v>
      </c>
      <c r="G5205" t="s">
        <v>12350</v>
      </c>
      <c r="H5205" t="b">
        <v>0</v>
      </c>
      <c r="I5205" t="s">
        <v>2711</v>
      </c>
      <c r="J5205" t="str">
        <f t="shared" si="567"/>
        <v>F18.00_R0231_C0030</v>
      </c>
      <c r="O5205" t="s">
        <v>12351</v>
      </c>
      <c r="P5205" t="str">
        <f t="shared" si="568"/>
        <v>F 18.00</v>
      </c>
      <c r="Q5205" t="str">
        <f t="shared" si="569"/>
        <v>F 18.00</v>
      </c>
      <c r="R5205" t="str">
        <f t="shared" si="570"/>
        <v>F 18.00</v>
      </c>
      <c r="S5205" t="str">
        <f t="shared" si="571"/>
        <v>F 18.00</v>
      </c>
      <c r="T5205" t="str">
        <f t="shared" si="572"/>
        <v>F 18.00</v>
      </c>
      <c r="Y5205" t="str">
        <f t="shared" si="573"/>
        <v>F 18.00.a000231030</v>
      </c>
    </row>
    <row r="5206" spans="1:25" x14ac:dyDescent="0.25">
      <c r="A5206" t="s">
        <v>10667</v>
      </c>
      <c r="B5206" s="601" t="s">
        <v>2698</v>
      </c>
      <c r="C5206" s="601" t="s">
        <v>2809</v>
      </c>
      <c r="D5206" s="601" t="s">
        <v>8657</v>
      </c>
      <c r="E5206" t="s">
        <v>770</v>
      </c>
      <c r="F5206" t="s">
        <v>3567</v>
      </c>
      <c r="G5206" t="s">
        <v>12352</v>
      </c>
      <c r="H5206" t="b">
        <v>0</v>
      </c>
      <c r="I5206" t="s">
        <v>2711</v>
      </c>
      <c r="J5206" t="str">
        <f t="shared" si="567"/>
        <v>F18.00_R0231_C0055</v>
      </c>
      <c r="O5206" t="s">
        <v>12353</v>
      </c>
      <c r="P5206" t="str">
        <f t="shared" si="568"/>
        <v>F 18.00</v>
      </c>
      <c r="Q5206" t="str">
        <f t="shared" si="569"/>
        <v>F 18.00</v>
      </c>
      <c r="R5206" t="str">
        <f t="shared" si="570"/>
        <v>F 18.00</v>
      </c>
      <c r="S5206" t="str">
        <f t="shared" si="571"/>
        <v>F 18.00</v>
      </c>
      <c r="T5206" t="str">
        <f t="shared" si="572"/>
        <v>F 18.00</v>
      </c>
      <c r="Y5206" t="str">
        <f t="shared" si="573"/>
        <v>F 18.00.a000231055</v>
      </c>
    </row>
    <row r="5207" spans="1:25" x14ac:dyDescent="0.25">
      <c r="A5207" t="s">
        <v>10667</v>
      </c>
      <c r="B5207" s="601" t="s">
        <v>2698</v>
      </c>
      <c r="C5207" s="601" t="s">
        <v>2809</v>
      </c>
      <c r="D5207" s="601" t="s">
        <v>725</v>
      </c>
      <c r="E5207" t="s">
        <v>770</v>
      </c>
      <c r="F5207" t="s">
        <v>3567</v>
      </c>
      <c r="G5207" t="s">
        <v>12354</v>
      </c>
      <c r="H5207" t="b">
        <v>0</v>
      </c>
      <c r="I5207" t="s">
        <v>2711</v>
      </c>
      <c r="J5207" t="str">
        <f t="shared" si="567"/>
        <v>F18.00_R0231_C0060</v>
      </c>
      <c r="O5207" t="s">
        <v>12355</v>
      </c>
      <c r="P5207" t="str">
        <f t="shared" si="568"/>
        <v>F 18.00</v>
      </c>
      <c r="Q5207" t="str">
        <f t="shared" si="569"/>
        <v>F 18.00</v>
      </c>
      <c r="R5207" t="str">
        <f t="shared" si="570"/>
        <v>F 18.00</v>
      </c>
      <c r="S5207" t="str">
        <f t="shared" si="571"/>
        <v>F 18.00</v>
      </c>
      <c r="T5207" t="str">
        <f t="shared" si="572"/>
        <v>F 18.00</v>
      </c>
      <c r="Y5207" t="str">
        <f t="shared" si="573"/>
        <v>F 18.00.a000231060</v>
      </c>
    </row>
    <row r="5208" spans="1:25" x14ac:dyDescent="0.25">
      <c r="A5208" t="s">
        <v>10667</v>
      </c>
      <c r="B5208" s="601" t="s">
        <v>2698</v>
      </c>
      <c r="C5208" s="601" t="s">
        <v>2809</v>
      </c>
      <c r="D5208" s="601" t="s">
        <v>727</v>
      </c>
      <c r="E5208" t="s">
        <v>770</v>
      </c>
      <c r="F5208" t="s">
        <v>3567</v>
      </c>
      <c r="G5208" t="s">
        <v>12356</v>
      </c>
      <c r="H5208" t="b">
        <v>0</v>
      </c>
      <c r="I5208" t="s">
        <v>2711</v>
      </c>
      <c r="J5208" t="str">
        <f t="shared" si="567"/>
        <v>F18.00_R0231_C0070</v>
      </c>
      <c r="O5208" t="s">
        <v>12357</v>
      </c>
      <c r="P5208" t="str">
        <f t="shared" si="568"/>
        <v>F 18.00</v>
      </c>
      <c r="Q5208" t="str">
        <f t="shared" si="569"/>
        <v>F 18.00</v>
      </c>
      <c r="R5208" t="str">
        <f t="shared" si="570"/>
        <v>F 18.00</v>
      </c>
      <c r="S5208" t="str">
        <f t="shared" si="571"/>
        <v>F 18.00</v>
      </c>
      <c r="T5208" t="str">
        <f t="shared" si="572"/>
        <v>F 18.00</v>
      </c>
      <c r="Y5208" t="str">
        <f t="shared" si="573"/>
        <v>F 18.00.a000231070</v>
      </c>
    </row>
    <row r="5209" spans="1:25" x14ac:dyDescent="0.25">
      <c r="A5209" t="s">
        <v>10667</v>
      </c>
      <c r="B5209" s="601" t="s">
        <v>2698</v>
      </c>
      <c r="C5209" s="601" t="s">
        <v>2809</v>
      </c>
      <c r="D5209" s="601" t="s">
        <v>729</v>
      </c>
      <c r="E5209" t="s">
        <v>770</v>
      </c>
      <c r="F5209" t="s">
        <v>3567</v>
      </c>
      <c r="G5209" t="s">
        <v>12358</v>
      </c>
      <c r="H5209" t="b">
        <v>0</v>
      </c>
      <c r="I5209" t="s">
        <v>2711</v>
      </c>
      <c r="J5209" t="str">
        <f t="shared" si="567"/>
        <v>F18.00_R0231_C0080</v>
      </c>
      <c r="O5209" t="s">
        <v>12359</v>
      </c>
      <c r="P5209" t="str">
        <f t="shared" si="568"/>
        <v>F 18.00</v>
      </c>
      <c r="Q5209" t="str">
        <f t="shared" si="569"/>
        <v>F 18.00</v>
      </c>
      <c r="R5209" t="str">
        <f t="shared" si="570"/>
        <v>F 18.00</v>
      </c>
      <c r="S5209" t="str">
        <f t="shared" si="571"/>
        <v>F 18.00</v>
      </c>
      <c r="T5209" t="str">
        <f t="shared" si="572"/>
        <v>F 18.00</v>
      </c>
      <c r="Y5209" t="str">
        <f t="shared" si="573"/>
        <v>F 18.00.a000231080</v>
      </c>
    </row>
    <row r="5210" spans="1:25" x14ac:dyDescent="0.25">
      <c r="A5210" t="s">
        <v>10667</v>
      </c>
      <c r="B5210" s="601" t="s">
        <v>2698</v>
      </c>
      <c r="C5210" s="601" t="s">
        <v>2809</v>
      </c>
      <c r="D5210" s="601" t="s">
        <v>731</v>
      </c>
      <c r="E5210" t="s">
        <v>770</v>
      </c>
      <c r="F5210" t="s">
        <v>3567</v>
      </c>
      <c r="G5210" t="s">
        <v>12360</v>
      </c>
      <c r="H5210" t="b">
        <v>0</v>
      </c>
      <c r="I5210" t="s">
        <v>2711</v>
      </c>
      <c r="J5210" t="str">
        <f t="shared" si="567"/>
        <v>F18.00_R0231_C0090</v>
      </c>
      <c r="O5210" t="s">
        <v>12361</v>
      </c>
      <c r="P5210" t="str">
        <f t="shared" si="568"/>
        <v>F 18.00</v>
      </c>
      <c r="Q5210" t="str">
        <f t="shared" si="569"/>
        <v>F 18.00</v>
      </c>
      <c r="R5210" t="str">
        <f t="shared" si="570"/>
        <v>F 18.00</v>
      </c>
      <c r="S5210" t="str">
        <f t="shared" si="571"/>
        <v>F 18.00</v>
      </c>
      <c r="T5210" t="str">
        <f t="shared" si="572"/>
        <v>F 18.00</v>
      </c>
      <c r="Y5210" t="str">
        <f t="shared" si="573"/>
        <v>F 18.00.a000231090</v>
      </c>
    </row>
    <row r="5211" spans="1:25" x14ac:dyDescent="0.25">
      <c r="A5211" t="s">
        <v>10667</v>
      </c>
      <c r="B5211" s="601" t="s">
        <v>2698</v>
      </c>
      <c r="C5211" s="601" t="s">
        <v>2809</v>
      </c>
      <c r="D5211" s="601" t="s">
        <v>5783</v>
      </c>
      <c r="E5211" t="s">
        <v>770</v>
      </c>
      <c r="F5211" t="s">
        <v>3567</v>
      </c>
      <c r="G5211" t="s">
        <v>12362</v>
      </c>
      <c r="H5211" t="b">
        <v>0</v>
      </c>
      <c r="I5211" t="s">
        <v>2711</v>
      </c>
      <c r="J5211" t="str">
        <f t="shared" si="567"/>
        <v>F18.00_R0231_C0101</v>
      </c>
      <c r="O5211" t="s">
        <v>12363</v>
      </c>
      <c r="P5211" t="str">
        <f t="shared" si="568"/>
        <v>F 18.00</v>
      </c>
      <c r="Q5211" t="str">
        <f t="shared" si="569"/>
        <v>F 18.00</v>
      </c>
      <c r="R5211" t="str">
        <f t="shared" si="570"/>
        <v>F 18.00</v>
      </c>
      <c r="S5211" t="str">
        <f t="shared" si="571"/>
        <v>F 18.00</v>
      </c>
      <c r="T5211" t="str">
        <f t="shared" si="572"/>
        <v>F 18.00</v>
      </c>
      <c r="Y5211" t="str">
        <f t="shared" si="573"/>
        <v>F 18.00.a000231101</v>
      </c>
    </row>
    <row r="5212" spans="1:25" x14ac:dyDescent="0.25">
      <c r="A5212" t="s">
        <v>10667</v>
      </c>
      <c r="B5212" s="601" t="s">
        <v>2698</v>
      </c>
      <c r="C5212" s="601" t="s">
        <v>2809</v>
      </c>
      <c r="D5212" s="601" t="s">
        <v>9127</v>
      </c>
      <c r="E5212" t="s">
        <v>770</v>
      </c>
      <c r="F5212" t="s">
        <v>3567</v>
      </c>
      <c r="G5212" t="s">
        <v>12364</v>
      </c>
      <c r="H5212" t="b">
        <v>0</v>
      </c>
      <c r="I5212" t="s">
        <v>2711</v>
      </c>
      <c r="J5212" t="str">
        <f t="shared" si="567"/>
        <v>F18.00_R0231_C0102</v>
      </c>
      <c r="O5212" t="s">
        <v>12365</v>
      </c>
      <c r="P5212" t="str">
        <f t="shared" si="568"/>
        <v>F 18.00</v>
      </c>
      <c r="Q5212" t="str">
        <f t="shared" si="569"/>
        <v>F 18.00</v>
      </c>
      <c r="R5212" t="str">
        <f t="shared" si="570"/>
        <v>F 18.00</v>
      </c>
      <c r="S5212" t="str">
        <f t="shared" si="571"/>
        <v>F 18.00</v>
      </c>
      <c r="T5212" t="str">
        <f t="shared" si="572"/>
        <v>F 18.00</v>
      </c>
      <c r="Y5212" t="str">
        <f t="shared" si="573"/>
        <v>F 18.00.a000231102</v>
      </c>
    </row>
    <row r="5213" spans="1:25" x14ac:dyDescent="0.25">
      <c r="A5213" t="s">
        <v>10667</v>
      </c>
      <c r="B5213" s="601" t="s">
        <v>2698</v>
      </c>
      <c r="C5213" s="601" t="s">
        <v>2809</v>
      </c>
      <c r="D5213" s="601" t="s">
        <v>10694</v>
      </c>
      <c r="E5213" t="s">
        <v>770</v>
      </c>
      <c r="F5213" t="s">
        <v>3567</v>
      </c>
      <c r="G5213" t="s">
        <v>12366</v>
      </c>
      <c r="H5213" t="b">
        <v>0</v>
      </c>
      <c r="I5213" t="s">
        <v>2711</v>
      </c>
      <c r="J5213" t="str">
        <f t="shared" si="567"/>
        <v>F18.00_R0231_C0106</v>
      </c>
      <c r="O5213" t="s">
        <v>12367</v>
      </c>
      <c r="P5213" t="str">
        <f t="shared" si="568"/>
        <v>F 18.00</v>
      </c>
      <c r="Q5213" t="str">
        <f t="shared" si="569"/>
        <v>F 18.00</v>
      </c>
      <c r="R5213" t="str">
        <f t="shared" si="570"/>
        <v>F 18.00</v>
      </c>
      <c r="S5213" t="str">
        <f t="shared" si="571"/>
        <v>F 18.00</v>
      </c>
      <c r="T5213" t="str">
        <f t="shared" si="572"/>
        <v>F 18.00</v>
      </c>
      <c r="Y5213" t="str">
        <f t="shared" si="573"/>
        <v>F 18.00.a000231106</v>
      </c>
    </row>
    <row r="5214" spans="1:25" x14ac:dyDescent="0.25">
      <c r="A5214" t="s">
        <v>10667</v>
      </c>
      <c r="B5214" s="601" t="s">
        <v>2698</v>
      </c>
      <c r="C5214" s="601" t="s">
        <v>2809</v>
      </c>
      <c r="D5214" s="601" t="s">
        <v>10697</v>
      </c>
      <c r="E5214" t="s">
        <v>770</v>
      </c>
      <c r="F5214" t="s">
        <v>3567</v>
      </c>
      <c r="G5214" t="s">
        <v>12368</v>
      </c>
      <c r="H5214" t="b">
        <v>0</v>
      </c>
      <c r="I5214" t="s">
        <v>2711</v>
      </c>
      <c r="J5214" t="str">
        <f t="shared" si="567"/>
        <v>F18.00_R0231_C0107</v>
      </c>
      <c r="O5214" t="s">
        <v>12369</v>
      </c>
      <c r="P5214" t="str">
        <f t="shared" si="568"/>
        <v>F 18.00</v>
      </c>
      <c r="Q5214" t="str">
        <f t="shared" si="569"/>
        <v>F 18.00</v>
      </c>
      <c r="R5214" t="str">
        <f t="shared" si="570"/>
        <v>F 18.00</v>
      </c>
      <c r="S5214" t="str">
        <f t="shared" si="571"/>
        <v>F 18.00</v>
      </c>
      <c r="T5214" t="str">
        <f t="shared" si="572"/>
        <v>F 18.00</v>
      </c>
      <c r="Y5214" t="str">
        <f t="shared" si="573"/>
        <v>F 18.00.a000231107</v>
      </c>
    </row>
    <row r="5215" spans="1:25" x14ac:dyDescent="0.25">
      <c r="A5215" t="s">
        <v>10667</v>
      </c>
      <c r="B5215" s="601" t="s">
        <v>2698</v>
      </c>
      <c r="C5215" s="601" t="s">
        <v>2809</v>
      </c>
      <c r="D5215" s="601" t="s">
        <v>734</v>
      </c>
      <c r="E5215" t="s">
        <v>770</v>
      </c>
      <c r="F5215" t="s">
        <v>3567</v>
      </c>
      <c r="G5215" t="s">
        <v>12370</v>
      </c>
      <c r="H5215" t="b">
        <v>0</v>
      </c>
      <c r="I5215" t="s">
        <v>2711</v>
      </c>
      <c r="J5215" t="str">
        <f t="shared" si="567"/>
        <v>F18.00_R0231_C0110</v>
      </c>
      <c r="O5215" t="s">
        <v>12371</v>
      </c>
      <c r="P5215" t="str">
        <f t="shared" si="568"/>
        <v>F 18.00</v>
      </c>
      <c r="Q5215" t="str">
        <f t="shared" si="569"/>
        <v>F 18.00</v>
      </c>
      <c r="R5215" t="str">
        <f t="shared" si="570"/>
        <v>F 18.00</v>
      </c>
      <c r="S5215" t="str">
        <f t="shared" si="571"/>
        <v>F 18.00</v>
      </c>
      <c r="T5215" t="str">
        <f t="shared" si="572"/>
        <v>F 18.00</v>
      </c>
      <c r="Y5215" t="str">
        <f t="shared" si="573"/>
        <v>F 18.00.a000231110</v>
      </c>
    </row>
    <row r="5216" spans="1:25" x14ac:dyDescent="0.25">
      <c r="A5216" t="s">
        <v>10667</v>
      </c>
      <c r="B5216" s="601" t="s">
        <v>2698</v>
      </c>
      <c r="C5216" s="601" t="s">
        <v>2857</v>
      </c>
      <c r="D5216" s="601" t="s">
        <v>548</v>
      </c>
      <c r="E5216" t="s">
        <v>770</v>
      </c>
      <c r="F5216" t="s">
        <v>3567</v>
      </c>
      <c r="G5216" t="s">
        <v>12372</v>
      </c>
      <c r="H5216" t="b">
        <v>0</v>
      </c>
      <c r="I5216" t="s">
        <v>2711</v>
      </c>
      <c r="J5216" t="str">
        <f t="shared" si="567"/>
        <v>F18.00_R0330_C0010</v>
      </c>
      <c r="O5216" t="s">
        <v>12373</v>
      </c>
      <c r="P5216" t="str">
        <f t="shared" si="568"/>
        <v>F 18.00</v>
      </c>
      <c r="Q5216" t="str">
        <f t="shared" si="569"/>
        <v>F 18.00</v>
      </c>
      <c r="R5216" t="str">
        <f t="shared" si="570"/>
        <v>F 18.00</v>
      </c>
      <c r="S5216" t="str">
        <f t="shared" si="571"/>
        <v>F 18.00</v>
      </c>
      <c r="T5216" t="str">
        <f t="shared" si="572"/>
        <v>F 18.00</v>
      </c>
      <c r="Y5216" t="str">
        <f t="shared" si="573"/>
        <v>F 18.00.a000330010</v>
      </c>
    </row>
    <row r="5217" spans="1:25" x14ac:dyDescent="0.25">
      <c r="A5217" t="s">
        <v>10667</v>
      </c>
      <c r="B5217" s="601" t="s">
        <v>2698</v>
      </c>
      <c r="C5217" s="601" t="s">
        <v>2857</v>
      </c>
      <c r="D5217" s="601" t="s">
        <v>561</v>
      </c>
      <c r="E5217" t="s">
        <v>770</v>
      </c>
      <c r="F5217" t="s">
        <v>3567</v>
      </c>
      <c r="G5217" t="s">
        <v>12374</v>
      </c>
      <c r="H5217" t="b">
        <v>0</v>
      </c>
      <c r="I5217" t="s">
        <v>2711</v>
      </c>
      <c r="J5217" t="str">
        <f t="shared" si="567"/>
        <v>F18.00_R0330_C0020</v>
      </c>
      <c r="O5217" t="s">
        <v>12375</v>
      </c>
      <c r="P5217" t="str">
        <f t="shared" si="568"/>
        <v>F 18.00</v>
      </c>
      <c r="Q5217" t="str">
        <f t="shared" si="569"/>
        <v>F 18.00</v>
      </c>
      <c r="R5217" t="str">
        <f t="shared" si="570"/>
        <v>F 18.00</v>
      </c>
      <c r="S5217" t="str">
        <f t="shared" si="571"/>
        <v>F 18.00</v>
      </c>
      <c r="T5217" t="str">
        <f t="shared" si="572"/>
        <v>F 18.00</v>
      </c>
      <c r="Y5217" t="str">
        <f t="shared" si="573"/>
        <v>F 18.00.a000330020</v>
      </c>
    </row>
    <row r="5218" spans="1:25" x14ac:dyDescent="0.25">
      <c r="A5218" t="s">
        <v>10667</v>
      </c>
      <c r="B5218" s="601" t="s">
        <v>2698</v>
      </c>
      <c r="C5218" s="601" t="s">
        <v>2857</v>
      </c>
      <c r="D5218" s="601" t="s">
        <v>719</v>
      </c>
      <c r="E5218" t="s">
        <v>770</v>
      </c>
      <c r="F5218" t="s">
        <v>3567</v>
      </c>
      <c r="G5218" t="s">
        <v>12376</v>
      </c>
      <c r="H5218" t="b">
        <v>0</v>
      </c>
      <c r="I5218" t="s">
        <v>2711</v>
      </c>
      <c r="J5218" t="str">
        <f t="shared" si="567"/>
        <v>F18.00_R0330_C0030</v>
      </c>
      <c r="O5218" t="s">
        <v>12377</v>
      </c>
      <c r="P5218" t="str">
        <f t="shared" si="568"/>
        <v>F 18.00</v>
      </c>
      <c r="Q5218" t="str">
        <f t="shared" si="569"/>
        <v>F 18.00</v>
      </c>
      <c r="R5218" t="str">
        <f t="shared" si="570"/>
        <v>F 18.00</v>
      </c>
      <c r="S5218" t="str">
        <f t="shared" si="571"/>
        <v>F 18.00</v>
      </c>
      <c r="T5218" t="str">
        <f t="shared" si="572"/>
        <v>F 18.00</v>
      </c>
      <c r="Y5218" t="str">
        <f t="shared" si="573"/>
        <v>F 18.00.a000330030</v>
      </c>
    </row>
    <row r="5219" spans="1:25" x14ac:dyDescent="0.25">
      <c r="A5219" t="s">
        <v>10667</v>
      </c>
      <c r="B5219" s="601" t="s">
        <v>2698</v>
      </c>
      <c r="C5219" s="601" t="s">
        <v>2857</v>
      </c>
      <c r="D5219" s="601" t="s">
        <v>8657</v>
      </c>
      <c r="E5219" t="s">
        <v>770</v>
      </c>
      <c r="F5219" t="s">
        <v>3567</v>
      </c>
      <c r="G5219" t="s">
        <v>12378</v>
      </c>
      <c r="H5219" t="b">
        <v>0</v>
      </c>
      <c r="I5219" t="s">
        <v>2711</v>
      </c>
      <c r="J5219" t="str">
        <f t="shared" si="567"/>
        <v>F18.00_R0330_C0055</v>
      </c>
      <c r="O5219" t="s">
        <v>12379</v>
      </c>
      <c r="P5219" t="str">
        <f t="shared" si="568"/>
        <v>F 18.00</v>
      </c>
      <c r="Q5219" t="str">
        <f t="shared" si="569"/>
        <v>F 18.00</v>
      </c>
      <c r="R5219" t="str">
        <f t="shared" si="570"/>
        <v>F 18.00</v>
      </c>
      <c r="S5219" t="str">
        <f t="shared" si="571"/>
        <v>F 18.00</v>
      </c>
      <c r="T5219" t="str">
        <f t="shared" si="572"/>
        <v>F 18.00</v>
      </c>
      <c r="Y5219" t="str">
        <f t="shared" si="573"/>
        <v>F 18.00.a000330055</v>
      </c>
    </row>
    <row r="5220" spans="1:25" x14ac:dyDescent="0.25">
      <c r="A5220" t="s">
        <v>10667</v>
      </c>
      <c r="B5220" s="601" t="s">
        <v>2698</v>
      </c>
      <c r="C5220" s="601" t="s">
        <v>2857</v>
      </c>
      <c r="D5220" s="601" t="s">
        <v>9026</v>
      </c>
      <c r="E5220" t="s">
        <v>770</v>
      </c>
      <c r="F5220" t="s">
        <v>3567</v>
      </c>
      <c r="G5220" t="s">
        <v>12380</v>
      </c>
      <c r="H5220" t="b">
        <v>0</v>
      </c>
      <c r="I5220" t="s">
        <v>2711</v>
      </c>
      <c r="J5220" t="str">
        <f t="shared" si="567"/>
        <v>F18.00_R0330_C0056</v>
      </c>
      <c r="O5220" t="s">
        <v>12381</v>
      </c>
      <c r="P5220" t="str">
        <f t="shared" si="568"/>
        <v>F 18.00</v>
      </c>
      <c r="Q5220" t="str">
        <f t="shared" si="569"/>
        <v>F 18.00</v>
      </c>
      <c r="R5220" t="str">
        <f t="shared" si="570"/>
        <v>F 18.00</v>
      </c>
      <c r="S5220" t="str">
        <f t="shared" si="571"/>
        <v>F 18.00</v>
      </c>
      <c r="T5220" t="str">
        <f t="shared" si="572"/>
        <v>F 18.00</v>
      </c>
      <c r="Y5220" t="str">
        <f t="shared" si="573"/>
        <v>F 18.00.a000330056</v>
      </c>
    </row>
    <row r="5221" spans="1:25" x14ac:dyDescent="0.25">
      <c r="A5221" t="s">
        <v>10667</v>
      </c>
      <c r="B5221" s="601" t="s">
        <v>2698</v>
      </c>
      <c r="C5221" s="601" t="s">
        <v>2857</v>
      </c>
      <c r="D5221" s="601" t="s">
        <v>9038</v>
      </c>
      <c r="E5221" t="s">
        <v>770</v>
      </c>
      <c r="F5221" t="s">
        <v>3567</v>
      </c>
      <c r="G5221" t="s">
        <v>12382</v>
      </c>
      <c r="H5221" t="b">
        <v>0</v>
      </c>
      <c r="I5221" t="s">
        <v>2711</v>
      </c>
      <c r="J5221" t="str">
        <f t="shared" si="567"/>
        <v>F18.00_R0330_C0057</v>
      </c>
      <c r="O5221" t="s">
        <v>12383</v>
      </c>
      <c r="P5221" t="str">
        <f t="shared" si="568"/>
        <v>F 18.00</v>
      </c>
      <c r="Q5221" t="str">
        <f t="shared" si="569"/>
        <v>F 18.00</v>
      </c>
      <c r="R5221" t="str">
        <f t="shared" si="570"/>
        <v>F 18.00</v>
      </c>
      <c r="S5221" t="str">
        <f t="shared" si="571"/>
        <v>F 18.00</v>
      </c>
      <c r="T5221" t="str">
        <f t="shared" si="572"/>
        <v>F 18.00</v>
      </c>
      <c r="Y5221" t="str">
        <f t="shared" si="573"/>
        <v>F 18.00.a000330057</v>
      </c>
    </row>
    <row r="5222" spans="1:25" x14ac:dyDescent="0.25">
      <c r="A5222" t="s">
        <v>10667</v>
      </c>
      <c r="B5222" s="601" t="s">
        <v>2698</v>
      </c>
      <c r="C5222" s="601" t="s">
        <v>2857</v>
      </c>
      <c r="D5222" s="601" t="s">
        <v>9050</v>
      </c>
      <c r="E5222" t="s">
        <v>770</v>
      </c>
      <c r="F5222" t="s">
        <v>3567</v>
      </c>
      <c r="G5222" t="s">
        <v>12384</v>
      </c>
      <c r="H5222" t="b">
        <v>0</v>
      </c>
      <c r="I5222" t="s">
        <v>2711</v>
      </c>
      <c r="J5222" t="str">
        <f t="shared" si="567"/>
        <v>F18.00_R0330_C0058</v>
      </c>
      <c r="O5222" t="s">
        <v>12385</v>
      </c>
      <c r="P5222" t="str">
        <f t="shared" si="568"/>
        <v>F 18.00</v>
      </c>
      <c r="Q5222" t="str">
        <f t="shared" si="569"/>
        <v>F 18.00</v>
      </c>
      <c r="R5222" t="str">
        <f t="shared" si="570"/>
        <v>F 18.00</v>
      </c>
      <c r="S5222" t="str">
        <f t="shared" si="571"/>
        <v>F 18.00</v>
      </c>
      <c r="T5222" t="str">
        <f t="shared" si="572"/>
        <v>F 18.00</v>
      </c>
      <c r="Y5222" t="str">
        <f t="shared" si="573"/>
        <v>F 18.00.a000330058</v>
      </c>
    </row>
    <row r="5223" spans="1:25" x14ac:dyDescent="0.25">
      <c r="A5223" t="s">
        <v>10667</v>
      </c>
      <c r="B5223" s="601" t="s">
        <v>2698</v>
      </c>
      <c r="C5223" s="601" t="s">
        <v>2857</v>
      </c>
      <c r="D5223" s="601" t="s">
        <v>725</v>
      </c>
      <c r="E5223" t="s">
        <v>770</v>
      </c>
      <c r="F5223" t="s">
        <v>3567</v>
      </c>
      <c r="G5223" t="s">
        <v>12386</v>
      </c>
      <c r="H5223" t="b">
        <v>0</v>
      </c>
      <c r="I5223" t="s">
        <v>2711</v>
      </c>
      <c r="J5223" t="str">
        <f t="shared" si="567"/>
        <v>F18.00_R0330_C0060</v>
      </c>
      <c r="O5223" t="s">
        <v>12387</v>
      </c>
      <c r="P5223" t="str">
        <f t="shared" si="568"/>
        <v>F 18.00</v>
      </c>
      <c r="Q5223" t="str">
        <f t="shared" si="569"/>
        <v>F 18.00</v>
      </c>
      <c r="R5223" t="str">
        <f t="shared" si="570"/>
        <v>F 18.00</v>
      </c>
      <c r="S5223" t="str">
        <f t="shared" si="571"/>
        <v>F 18.00</v>
      </c>
      <c r="T5223" t="str">
        <f t="shared" si="572"/>
        <v>F 18.00</v>
      </c>
      <c r="Y5223" t="str">
        <f t="shared" si="573"/>
        <v>F 18.00.a000330060</v>
      </c>
    </row>
    <row r="5224" spans="1:25" x14ac:dyDescent="0.25">
      <c r="A5224" t="s">
        <v>10667</v>
      </c>
      <c r="B5224" s="601" t="s">
        <v>2698</v>
      </c>
      <c r="C5224" s="601" t="s">
        <v>2857</v>
      </c>
      <c r="D5224" s="601" t="s">
        <v>727</v>
      </c>
      <c r="E5224" t="s">
        <v>770</v>
      </c>
      <c r="F5224" t="s">
        <v>3567</v>
      </c>
      <c r="G5224" t="s">
        <v>12388</v>
      </c>
      <c r="H5224" t="b">
        <v>0</v>
      </c>
      <c r="I5224" t="s">
        <v>2711</v>
      </c>
      <c r="J5224" t="str">
        <f t="shared" si="567"/>
        <v>F18.00_R0330_C0070</v>
      </c>
      <c r="O5224" t="s">
        <v>12389</v>
      </c>
      <c r="P5224" t="str">
        <f t="shared" si="568"/>
        <v>F 18.00</v>
      </c>
      <c r="Q5224" t="str">
        <f t="shared" si="569"/>
        <v>F 18.00</v>
      </c>
      <c r="R5224" t="str">
        <f t="shared" si="570"/>
        <v>F 18.00</v>
      </c>
      <c r="S5224" t="str">
        <f t="shared" si="571"/>
        <v>F 18.00</v>
      </c>
      <c r="T5224" t="str">
        <f t="shared" si="572"/>
        <v>F 18.00</v>
      </c>
      <c r="Y5224" t="str">
        <f t="shared" si="573"/>
        <v>F 18.00.a000330070</v>
      </c>
    </row>
    <row r="5225" spans="1:25" x14ac:dyDescent="0.25">
      <c r="A5225" t="s">
        <v>10667</v>
      </c>
      <c r="B5225" s="601" t="s">
        <v>2698</v>
      </c>
      <c r="C5225" s="601" t="s">
        <v>2857</v>
      </c>
      <c r="D5225" s="601" t="s">
        <v>729</v>
      </c>
      <c r="E5225" t="s">
        <v>770</v>
      </c>
      <c r="F5225" t="s">
        <v>3567</v>
      </c>
      <c r="G5225" t="s">
        <v>12390</v>
      </c>
      <c r="H5225" t="b">
        <v>0</v>
      </c>
      <c r="I5225" t="s">
        <v>2711</v>
      </c>
      <c r="J5225" t="str">
        <f t="shared" si="567"/>
        <v>F18.00_R0330_C0080</v>
      </c>
      <c r="O5225" t="s">
        <v>12391</v>
      </c>
      <c r="P5225" t="str">
        <f t="shared" si="568"/>
        <v>F 18.00</v>
      </c>
      <c r="Q5225" t="str">
        <f t="shared" si="569"/>
        <v>F 18.00</v>
      </c>
      <c r="R5225" t="str">
        <f t="shared" si="570"/>
        <v>F 18.00</v>
      </c>
      <c r="S5225" t="str">
        <f t="shared" si="571"/>
        <v>F 18.00</v>
      </c>
      <c r="T5225" t="str">
        <f t="shared" si="572"/>
        <v>F 18.00</v>
      </c>
      <c r="Y5225" t="str">
        <f t="shared" si="573"/>
        <v>F 18.00.a000330080</v>
      </c>
    </row>
    <row r="5226" spans="1:25" x14ac:dyDescent="0.25">
      <c r="A5226" t="s">
        <v>10667</v>
      </c>
      <c r="B5226" s="601" t="s">
        <v>2698</v>
      </c>
      <c r="C5226" s="601" t="s">
        <v>2857</v>
      </c>
      <c r="D5226" s="601" t="s">
        <v>731</v>
      </c>
      <c r="E5226" t="s">
        <v>770</v>
      </c>
      <c r="F5226" t="s">
        <v>3567</v>
      </c>
      <c r="G5226" t="s">
        <v>12392</v>
      </c>
      <c r="H5226" t="b">
        <v>0</v>
      </c>
      <c r="I5226" t="s">
        <v>2711</v>
      </c>
      <c r="J5226" t="str">
        <f t="shared" si="567"/>
        <v>F18.00_R0330_C0090</v>
      </c>
      <c r="O5226" t="s">
        <v>12393</v>
      </c>
      <c r="P5226" t="str">
        <f t="shared" si="568"/>
        <v>F 18.00</v>
      </c>
      <c r="Q5226" t="str">
        <f t="shared" si="569"/>
        <v>F 18.00</v>
      </c>
      <c r="R5226" t="str">
        <f t="shared" si="570"/>
        <v>F 18.00</v>
      </c>
      <c r="S5226" t="str">
        <f t="shared" si="571"/>
        <v>F 18.00</v>
      </c>
      <c r="T5226" t="str">
        <f t="shared" si="572"/>
        <v>F 18.00</v>
      </c>
      <c r="Y5226" t="str">
        <f t="shared" si="573"/>
        <v>F 18.00.a000330090</v>
      </c>
    </row>
    <row r="5227" spans="1:25" x14ac:dyDescent="0.25">
      <c r="A5227" t="s">
        <v>10667</v>
      </c>
      <c r="B5227" s="601" t="s">
        <v>2698</v>
      </c>
      <c r="C5227" s="601" t="s">
        <v>2857</v>
      </c>
      <c r="D5227" s="601" t="s">
        <v>5783</v>
      </c>
      <c r="E5227" t="s">
        <v>770</v>
      </c>
      <c r="F5227" t="s">
        <v>3567</v>
      </c>
      <c r="G5227" t="s">
        <v>12394</v>
      </c>
      <c r="H5227" t="b">
        <v>0</v>
      </c>
      <c r="I5227" t="s">
        <v>2711</v>
      </c>
      <c r="J5227" t="str">
        <f t="shared" si="567"/>
        <v>F18.00_R0330_C0101</v>
      </c>
      <c r="O5227" t="s">
        <v>12395</v>
      </c>
      <c r="P5227" t="str">
        <f t="shared" si="568"/>
        <v>F 18.00</v>
      </c>
      <c r="Q5227" t="str">
        <f t="shared" si="569"/>
        <v>F 18.00</v>
      </c>
      <c r="R5227" t="str">
        <f t="shared" si="570"/>
        <v>F 18.00</v>
      </c>
      <c r="S5227" t="str">
        <f t="shared" si="571"/>
        <v>F 18.00</v>
      </c>
      <c r="T5227" t="str">
        <f t="shared" si="572"/>
        <v>F 18.00</v>
      </c>
      <c r="Y5227" t="str">
        <f t="shared" si="573"/>
        <v>F 18.00.a000330101</v>
      </c>
    </row>
    <row r="5228" spans="1:25" x14ac:dyDescent="0.25">
      <c r="A5228" t="s">
        <v>10667</v>
      </c>
      <c r="B5228" s="601" t="s">
        <v>2698</v>
      </c>
      <c r="C5228" s="601" t="s">
        <v>2857</v>
      </c>
      <c r="D5228" s="601" t="s">
        <v>9127</v>
      </c>
      <c r="E5228" t="s">
        <v>770</v>
      </c>
      <c r="F5228" t="s">
        <v>3567</v>
      </c>
      <c r="G5228" t="s">
        <v>12396</v>
      </c>
      <c r="H5228" t="b">
        <v>0</v>
      </c>
      <c r="I5228" t="s">
        <v>2711</v>
      </c>
      <c r="J5228" t="str">
        <f t="shared" si="567"/>
        <v>F18.00_R0330_C0102</v>
      </c>
      <c r="O5228" t="s">
        <v>12397</v>
      </c>
      <c r="P5228" t="str">
        <f t="shared" si="568"/>
        <v>F 18.00</v>
      </c>
      <c r="Q5228" t="str">
        <f t="shared" si="569"/>
        <v>F 18.00</v>
      </c>
      <c r="R5228" t="str">
        <f t="shared" si="570"/>
        <v>F 18.00</v>
      </c>
      <c r="S5228" t="str">
        <f t="shared" si="571"/>
        <v>F 18.00</v>
      </c>
      <c r="T5228" t="str">
        <f t="shared" si="572"/>
        <v>F 18.00</v>
      </c>
      <c r="Y5228" t="str">
        <f t="shared" si="573"/>
        <v>F 18.00.a000330102</v>
      </c>
    </row>
    <row r="5229" spans="1:25" x14ac:dyDescent="0.25">
      <c r="A5229" t="s">
        <v>10667</v>
      </c>
      <c r="B5229" s="601" t="s">
        <v>2698</v>
      </c>
      <c r="C5229" s="601" t="s">
        <v>2857</v>
      </c>
      <c r="D5229" s="601" t="s">
        <v>10694</v>
      </c>
      <c r="E5229" t="s">
        <v>770</v>
      </c>
      <c r="F5229" t="s">
        <v>3567</v>
      </c>
      <c r="G5229" t="s">
        <v>12398</v>
      </c>
      <c r="H5229" t="b">
        <v>0</v>
      </c>
      <c r="I5229" t="s">
        <v>2711</v>
      </c>
      <c r="J5229" t="str">
        <f t="shared" si="567"/>
        <v>F18.00_R0330_C0106</v>
      </c>
      <c r="O5229" t="s">
        <v>12399</v>
      </c>
      <c r="P5229" t="str">
        <f t="shared" si="568"/>
        <v>F 18.00</v>
      </c>
      <c r="Q5229" t="str">
        <f t="shared" si="569"/>
        <v>F 18.00</v>
      </c>
      <c r="R5229" t="str">
        <f t="shared" si="570"/>
        <v>F 18.00</v>
      </c>
      <c r="S5229" t="str">
        <f t="shared" si="571"/>
        <v>F 18.00</v>
      </c>
      <c r="T5229" t="str">
        <f t="shared" si="572"/>
        <v>F 18.00</v>
      </c>
      <c r="Y5229" t="str">
        <f t="shared" si="573"/>
        <v>F 18.00.a000330106</v>
      </c>
    </row>
    <row r="5230" spans="1:25" x14ac:dyDescent="0.25">
      <c r="A5230" t="s">
        <v>10667</v>
      </c>
      <c r="B5230" s="601" t="s">
        <v>2698</v>
      </c>
      <c r="C5230" s="601" t="s">
        <v>2857</v>
      </c>
      <c r="D5230" s="601" t="s">
        <v>10697</v>
      </c>
      <c r="E5230" t="s">
        <v>770</v>
      </c>
      <c r="F5230" t="s">
        <v>3567</v>
      </c>
      <c r="G5230" t="s">
        <v>12400</v>
      </c>
      <c r="H5230" t="b">
        <v>0</v>
      </c>
      <c r="I5230" t="s">
        <v>2711</v>
      </c>
      <c r="J5230" t="str">
        <f t="shared" si="567"/>
        <v>F18.00_R0330_C0107</v>
      </c>
      <c r="O5230" t="s">
        <v>12401</v>
      </c>
      <c r="P5230" t="str">
        <f t="shared" si="568"/>
        <v>F 18.00</v>
      </c>
      <c r="Q5230" t="str">
        <f t="shared" si="569"/>
        <v>F 18.00</v>
      </c>
      <c r="R5230" t="str">
        <f t="shared" si="570"/>
        <v>F 18.00</v>
      </c>
      <c r="S5230" t="str">
        <f t="shared" si="571"/>
        <v>F 18.00</v>
      </c>
      <c r="T5230" t="str">
        <f t="shared" si="572"/>
        <v>F 18.00</v>
      </c>
      <c r="Y5230" t="str">
        <f t="shared" si="573"/>
        <v>F 18.00.a000330107</v>
      </c>
    </row>
    <row r="5231" spans="1:25" x14ac:dyDescent="0.25">
      <c r="A5231" t="s">
        <v>10667</v>
      </c>
      <c r="B5231" s="601" t="s">
        <v>2698</v>
      </c>
      <c r="C5231" s="601" t="s">
        <v>2857</v>
      </c>
      <c r="D5231" s="601" t="s">
        <v>10700</v>
      </c>
      <c r="E5231" t="s">
        <v>770</v>
      </c>
      <c r="F5231" t="s">
        <v>3567</v>
      </c>
      <c r="G5231" t="s">
        <v>12402</v>
      </c>
      <c r="H5231" t="b">
        <v>0</v>
      </c>
      <c r="I5231" t="s">
        <v>2711</v>
      </c>
      <c r="J5231" t="str">
        <f t="shared" si="567"/>
        <v>F18.00_R0330_C0109</v>
      </c>
      <c r="O5231" t="s">
        <v>12403</v>
      </c>
      <c r="P5231" t="str">
        <f t="shared" si="568"/>
        <v>F 18.00</v>
      </c>
      <c r="Q5231" t="str">
        <f t="shared" si="569"/>
        <v>F 18.00</v>
      </c>
      <c r="R5231" t="str">
        <f t="shared" si="570"/>
        <v>F 18.00</v>
      </c>
      <c r="S5231" t="str">
        <f t="shared" si="571"/>
        <v>F 18.00</v>
      </c>
      <c r="T5231" t="str">
        <f t="shared" si="572"/>
        <v>F 18.00</v>
      </c>
      <c r="Y5231" t="str">
        <f t="shared" si="573"/>
        <v>F 18.00.a000330109</v>
      </c>
    </row>
    <row r="5232" spans="1:25" x14ac:dyDescent="0.25">
      <c r="A5232" t="s">
        <v>10667</v>
      </c>
      <c r="B5232" s="601" t="s">
        <v>2698</v>
      </c>
      <c r="C5232" s="601" t="s">
        <v>2857</v>
      </c>
      <c r="D5232" s="601" t="s">
        <v>734</v>
      </c>
      <c r="E5232" t="s">
        <v>770</v>
      </c>
      <c r="F5232" t="s">
        <v>3567</v>
      </c>
      <c r="G5232" t="s">
        <v>12404</v>
      </c>
      <c r="H5232" t="b">
        <v>0</v>
      </c>
      <c r="I5232" t="s">
        <v>2711</v>
      </c>
      <c r="J5232" t="str">
        <f t="shared" si="567"/>
        <v>F18.00_R0330_C0110</v>
      </c>
      <c r="O5232" t="s">
        <v>12405</v>
      </c>
      <c r="P5232" t="str">
        <f t="shared" si="568"/>
        <v>F 18.00</v>
      </c>
      <c r="Q5232" t="str">
        <f t="shared" si="569"/>
        <v>F 18.00</v>
      </c>
      <c r="R5232" t="str">
        <f t="shared" si="570"/>
        <v>F 18.00</v>
      </c>
      <c r="S5232" t="str">
        <f t="shared" si="571"/>
        <v>F 18.00</v>
      </c>
      <c r="T5232" t="str">
        <f t="shared" si="572"/>
        <v>F 18.00</v>
      </c>
      <c r="Y5232" t="str">
        <f t="shared" si="573"/>
        <v>F 18.00.a000330110</v>
      </c>
    </row>
    <row r="5233" spans="1:25" x14ac:dyDescent="0.25">
      <c r="A5233" t="s">
        <v>10667</v>
      </c>
      <c r="B5233" s="601" t="s">
        <v>2698</v>
      </c>
      <c r="C5233" s="601" t="s">
        <v>2857</v>
      </c>
      <c r="D5233" s="601" t="s">
        <v>9163</v>
      </c>
      <c r="E5233" t="s">
        <v>770</v>
      </c>
      <c r="F5233" t="s">
        <v>3567</v>
      </c>
      <c r="G5233" t="s">
        <v>12406</v>
      </c>
      <c r="H5233" t="b">
        <v>0</v>
      </c>
      <c r="I5233" t="s">
        <v>2711</v>
      </c>
      <c r="J5233" t="str">
        <f t="shared" si="567"/>
        <v>F18.00_R0330_C0121</v>
      </c>
      <c r="O5233" t="s">
        <v>12407</v>
      </c>
      <c r="P5233" t="str">
        <f t="shared" si="568"/>
        <v>F 18.00</v>
      </c>
      <c r="Q5233" t="str">
        <f t="shared" si="569"/>
        <v>F 18.00</v>
      </c>
      <c r="R5233" t="str">
        <f t="shared" si="570"/>
        <v>F 18.00</v>
      </c>
      <c r="S5233" t="str">
        <f t="shared" si="571"/>
        <v>F 18.00</v>
      </c>
      <c r="T5233" t="str">
        <f t="shared" si="572"/>
        <v>F 18.00</v>
      </c>
      <c r="Y5233" t="str">
        <f t="shared" si="573"/>
        <v>F 18.00.a000330121</v>
      </c>
    </row>
    <row r="5234" spans="1:25" x14ac:dyDescent="0.25">
      <c r="A5234" t="s">
        <v>10667</v>
      </c>
      <c r="B5234" s="601" t="s">
        <v>2698</v>
      </c>
      <c r="C5234" s="601" t="s">
        <v>2857</v>
      </c>
      <c r="D5234" s="601" t="s">
        <v>3001</v>
      </c>
      <c r="E5234" t="s">
        <v>770</v>
      </c>
      <c r="F5234" t="s">
        <v>3567</v>
      </c>
      <c r="G5234" t="s">
        <v>12408</v>
      </c>
      <c r="H5234" t="b">
        <v>0</v>
      </c>
      <c r="I5234" t="s">
        <v>2711</v>
      </c>
      <c r="J5234" t="str">
        <f t="shared" si="567"/>
        <v>F18.00_R0330_C0122</v>
      </c>
      <c r="O5234" t="s">
        <v>12409</v>
      </c>
      <c r="P5234" t="str">
        <f t="shared" si="568"/>
        <v>F 18.00</v>
      </c>
      <c r="Q5234" t="str">
        <f t="shared" si="569"/>
        <v>F 18.00</v>
      </c>
      <c r="R5234" t="str">
        <f t="shared" si="570"/>
        <v>F 18.00</v>
      </c>
      <c r="S5234" t="str">
        <f t="shared" si="571"/>
        <v>F 18.00</v>
      </c>
      <c r="T5234" t="str">
        <f t="shared" si="572"/>
        <v>F 18.00</v>
      </c>
      <c r="Y5234" t="str">
        <f t="shared" si="573"/>
        <v>F 18.00.a000330122</v>
      </c>
    </row>
    <row r="5235" spans="1:25" x14ac:dyDescent="0.25">
      <c r="A5235" t="s">
        <v>10667</v>
      </c>
      <c r="B5235" s="601" t="s">
        <v>2698</v>
      </c>
      <c r="C5235" s="601" t="s">
        <v>2857</v>
      </c>
      <c r="D5235" s="601" t="s">
        <v>10709</v>
      </c>
      <c r="E5235" t="s">
        <v>770</v>
      </c>
      <c r="F5235" t="s">
        <v>3567</v>
      </c>
      <c r="G5235" t="s">
        <v>12410</v>
      </c>
      <c r="H5235" t="b">
        <v>0</v>
      </c>
      <c r="I5235" t="s">
        <v>2711</v>
      </c>
      <c r="J5235" t="str">
        <f t="shared" si="567"/>
        <v>F18.00_R0330_C0900</v>
      </c>
      <c r="O5235" t="s">
        <v>12411</v>
      </c>
      <c r="P5235" t="str">
        <f t="shared" si="568"/>
        <v>F 18.00</v>
      </c>
      <c r="Q5235" t="str">
        <f t="shared" si="569"/>
        <v>F 18.00</v>
      </c>
      <c r="R5235" t="str">
        <f t="shared" si="570"/>
        <v>F 18.00</v>
      </c>
      <c r="S5235" t="str">
        <f t="shared" si="571"/>
        <v>F 18.00</v>
      </c>
      <c r="T5235" t="str">
        <f t="shared" si="572"/>
        <v>F 18.00</v>
      </c>
      <c r="Y5235" t="str">
        <f t="shared" si="573"/>
        <v>F 18.00.a000330900</v>
      </c>
    </row>
    <row r="5236" spans="1:25" x14ac:dyDescent="0.25">
      <c r="A5236" t="s">
        <v>10667</v>
      </c>
      <c r="B5236" s="601" t="s">
        <v>2698</v>
      </c>
      <c r="C5236" s="601" t="s">
        <v>10652</v>
      </c>
      <c r="D5236" s="601" t="s">
        <v>548</v>
      </c>
      <c r="E5236" t="s">
        <v>770</v>
      </c>
      <c r="F5236" t="s">
        <v>3567</v>
      </c>
      <c r="G5236" t="s">
        <v>12412</v>
      </c>
      <c r="H5236" t="b">
        <v>0</v>
      </c>
      <c r="I5236" t="s">
        <v>2711</v>
      </c>
      <c r="J5236" t="str">
        <f t="shared" si="567"/>
        <v>F18.00_R0335_C0010</v>
      </c>
      <c r="O5236" t="s">
        <v>12413</v>
      </c>
      <c r="P5236" t="str">
        <f t="shared" si="568"/>
        <v>F 18.00</v>
      </c>
      <c r="Q5236" t="str">
        <f t="shared" si="569"/>
        <v>F 18.00</v>
      </c>
      <c r="R5236" t="str">
        <f t="shared" si="570"/>
        <v>F 18.00</v>
      </c>
      <c r="S5236" t="str">
        <f t="shared" si="571"/>
        <v>F 18.00</v>
      </c>
      <c r="T5236" t="str">
        <f t="shared" si="572"/>
        <v>F 18.00</v>
      </c>
      <c r="Y5236" t="str">
        <f t="shared" si="573"/>
        <v>F 18.00.a000335010</v>
      </c>
    </row>
    <row r="5237" spans="1:25" x14ac:dyDescent="0.25">
      <c r="A5237" t="s">
        <v>10667</v>
      </c>
      <c r="B5237" s="601" t="s">
        <v>2698</v>
      </c>
      <c r="C5237" s="601" t="s">
        <v>10652</v>
      </c>
      <c r="D5237" s="601" t="s">
        <v>561</v>
      </c>
      <c r="E5237" t="s">
        <v>770</v>
      </c>
      <c r="F5237" t="s">
        <v>3567</v>
      </c>
      <c r="G5237" t="s">
        <v>12414</v>
      </c>
      <c r="H5237" t="b">
        <v>0</v>
      </c>
      <c r="I5237" t="s">
        <v>2711</v>
      </c>
      <c r="J5237" t="str">
        <f t="shared" si="567"/>
        <v>F18.00_R0335_C0020</v>
      </c>
      <c r="O5237" t="s">
        <v>12415</v>
      </c>
      <c r="P5237" t="str">
        <f t="shared" si="568"/>
        <v>F 18.00</v>
      </c>
      <c r="Q5237" t="str">
        <f t="shared" si="569"/>
        <v>F 18.00</v>
      </c>
      <c r="R5237" t="str">
        <f t="shared" si="570"/>
        <v>F 18.00</v>
      </c>
      <c r="S5237" t="str">
        <f t="shared" si="571"/>
        <v>F 18.00</v>
      </c>
      <c r="T5237" t="str">
        <f t="shared" si="572"/>
        <v>F 18.00</v>
      </c>
      <c r="Y5237" t="str">
        <f t="shared" si="573"/>
        <v>F 18.00.a000335020</v>
      </c>
    </row>
    <row r="5238" spans="1:25" x14ac:dyDescent="0.25">
      <c r="A5238" t="s">
        <v>10667</v>
      </c>
      <c r="B5238" s="601" t="s">
        <v>2698</v>
      </c>
      <c r="C5238" s="601" t="s">
        <v>10652</v>
      </c>
      <c r="D5238" s="601" t="s">
        <v>719</v>
      </c>
      <c r="E5238" t="s">
        <v>770</v>
      </c>
      <c r="F5238" t="s">
        <v>3567</v>
      </c>
      <c r="G5238" t="s">
        <v>12416</v>
      </c>
      <c r="H5238" t="b">
        <v>0</v>
      </c>
      <c r="I5238" t="s">
        <v>2711</v>
      </c>
      <c r="J5238" t="str">
        <f t="shared" si="567"/>
        <v>F18.00_R0335_C0030</v>
      </c>
      <c r="O5238" t="s">
        <v>12417</v>
      </c>
      <c r="P5238" t="str">
        <f t="shared" si="568"/>
        <v>F 18.00</v>
      </c>
      <c r="Q5238" t="str">
        <f t="shared" si="569"/>
        <v>F 18.00</v>
      </c>
      <c r="R5238" t="str">
        <f t="shared" si="570"/>
        <v>F 18.00</v>
      </c>
      <c r="S5238" t="str">
        <f t="shared" si="571"/>
        <v>F 18.00</v>
      </c>
      <c r="T5238" t="str">
        <f t="shared" si="572"/>
        <v>F 18.00</v>
      </c>
      <c r="Y5238" t="str">
        <f t="shared" si="573"/>
        <v>F 18.00.a000335030</v>
      </c>
    </row>
    <row r="5239" spans="1:25" x14ac:dyDescent="0.25">
      <c r="A5239" t="s">
        <v>10667</v>
      </c>
      <c r="B5239" s="601" t="s">
        <v>2698</v>
      </c>
      <c r="C5239" s="601" t="s">
        <v>10652</v>
      </c>
      <c r="D5239" s="601" t="s">
        <v>8657</v>
      </c>
      <c r="E5239" t="s">
        <v>770</v>
      </c>
      <c r="F5239" t="s">
        <v>3567</v>
      </c>
      <c r="G5239" t="s">
        <v>12418</v>
      </c>
      <c r="H5239" t="b">
        <v>0</v>
      </c>
      <c r="I5239" t="s">
        <v>2711</v>
      </c>
      <c r="J5239" t="str">
        <f t="shared" si="567"/>
        <v>F18.00_R0335_C0055</v>
      </c>
      <c r="O5239" t="s">
        <v>12419</v>
      </c>
      <c r="P5239" t="str">
        <f t="shared" si="568"/>
        <v>F 18.00</v>
      </c>
      <c r="Q5239" t="str">
        <f t="shared" si="569"/>
        <v>F 18.00</v>
      </c>
      <c r="R5239" t="str">
        <f t="shared" si="570"/>
        <v>F 18.00</v>
      </c>
      <c r="S5239" t="str">
        <f t="shared" si="571"/>
        <v>F 18.00</v>
      </c>
      <c r="T5239" t="str">
        <f t="shared" si="572"/>
        <v>F 18.00</v>
      </c>
      <c r="Y5239" t="str">
        <f t="shared" si="573"/>
        <v>F 18.00.a000335055</v>
      </c>
    </row>
    <row r="5240" spans="1:25" x14ac:dyDescent="0.25">
      <c r="A5240" t="s">
        <v>10667</v>
      </c>
      <c r="B5240" s="601" t="s">
        <v>2698</v>
      </c>
      <c r="C5240" s="601" t="s">
        <v>10652</v>
      </c>
      <c r="D5240" s="601" t="s">
        <v>9026</v>
      </c>
      <c r="E5240" t="s">
        <v>770</v>
      </c>
      <c r="F5240" t="s">
        <v>3567</v>
      </c>
      <c r="G5240" t="s">
        <v>12420</v>
      </c>
      <c r="H5240" t="b">
        <v>0</v>
      </c>
      <c r="I5240" t="s">
        <v>2711</v>
      </c>
      <c r="J5240" t="str">
        <f t="shared" si="567"/>
        <v>F18.00_R0335_C0056</v>
      </c>
      <c r="O5240" t="s">
        <v>12421</v>
      </c>
      <c r="P5240" t="str">
        <f t="shared" si="568"/>
        <v>F 18.00</v>
      </c>
      <c r="Q5240" t="str">
        <f t="shared" si="569"/>
        <v>F 18.00</v>
      </c>
      <c r="R5240" t="str">
        <f t="shared" si="570"/>
        <v>F 18.00</v>
      </c>
      <c r="S5240" t="str">
        <f t="shared" si="571"/>
        <v>F 18.00</v>
      </c>
      <c r="T5240" t="str">
        <f t="shared" si="572"/>
        <v>F 18.00</v>
      </c>
      <c r="Y5240" t="str">
        <f t="shared" si="573"/>
        <v>F 18.00.a000335056</v>
      </c>
    </row>
    <row r="5241" spans="1:25" x14ac:dyDescent="0.25">
      <c r="A5241" t="s">
        <v>10667</v>
      </c>
      <c r="B5241" s="601" t="s">
        <v>2698</v>
      </c>
      <c r="C5241" s="601" t="s">
        <v>10652</v>
      </c>
      <c r="D5241" s="601" t="s">
        <v>9038</v>
      </c>
      <c r="E5241" t="s">
        <v>770</v>
      </c>
      <c r="F5241" t="s">
        <v>3567</v>
      </c>
      <c r="G5241" t="s">
        <v>12422</v>
      </c>
      <c r="H5241" t="b">
        <v>0</v>
      </c>
      <c r="I5241" t="s">
        <v>2711</v>
      </c>
      <c r="J5241" t="str">
        <f t="shared" si="567"/>
        <v>F18.00_R0335_C0057</v>
      </c>
      <c r="O5241" t="s">
        <v>12423</v>
      </c>
      <c r="P5241" t="str">
        <f t="shared" si="568"/>
        <v>F 18.00</v>
      </c>
      <c r="Q5241" t="str">
        <f t="shared" si="569"/>
        <v>F 18.00</v>
      </c>
      <c r="R5241" t="str">
        <f t="shared" si="570"/>
        <v>F 18.00</v>
      </c>
      <c r="S5241" t="str">
        <f t="shared" si="571"/>
        <v>F 18.00</v>
      </c>
      <c r="T5241" t="str">
        <f t="shared" si="572"/>
        <v>F 18.00</v>
      </c>
      <c r="Y5241" t="str">
        <f t="shared" si="573"/>
        <v>F 18.00.a000335057</v>
      </c>
    </row>
    <row r="5242" spans="1:25" x14ac:dyDescent="0.25">
      <c r="A5242" t="s">
        <v>10667</v>
      </c>
      <c r="B5242" s="601" t="s">
        <v>2698</v>
      </c>
      <c r="C5242" s="601" t="s">
        <v>10652</v>
      </c>
      <c r="D5242" s="601" t="s">
        <v>9050</v>
      </c>
      <c r="E5242" t="s">
        <v>770</v>
      </c>
      <c r="F5242" t="s">
        <v>3567</v>
      </c>
      <c r="G5242" t="s">
        <v>12424</v>
      </c>
      <c r="H5242" t="b">
        <v>0</v>
      </c>
      <c r="I5242" t="s">
        <v>2711</v>
      </c>
      <c r="J5242" t="str">
        <f t="shared" si="567"/>
        <v>F18.00_R0335_C0058</v>
      </c>
      <c r="O5242" t="s">
        <v>12425</v>
      </c>
      <c r="P5242" t="str">
        <f t="shared" si="568"/>
        <v>F 18.00</v>
      </c>
      <c r="Q5242" t="str">
        <f t="shared" si="569"/>
        <v>F 18.00</v>
      </c>
      <c r="R5242" t="str">
        <f t="shared" si="570"/>
        <v>F 18.00</v>
      </c>
      <c r="S5242" t="str">
        <f t="shared" si="571"/>
        <v>F 18.00</v>
      </c>
      <c r="T5242" t="str">
        <f t="shared" si="572"/>
        <v>F 18.00</v>
      </c>
      <c r="Y5242" t="str">
        <f t="shared" si="573"/>
        <v>F 18.00.a000335058</v>
      </c>
    </row>
    <row r="5243" spans="1:25" x14ac:dyDescent="0.25">
      <c r="A5243" t="s">
        <v>10667</v>
      </c>
      <c r="B5243" s="601" t="s">
        <v>2698</v>
      </c>
      <c r="C5243" s="601" t="s">
        <v>10652</v>
      </c>
      <c r="D5243" s="601" t="s">
        <v>725</v>
      </c>
      <c r="E5243" t="s">
        <v>770</v>
      </c>
      <c r="F5243" t="s">
        <v>3567</v>
      </c>
      <c r="G5243" t="s">
        <v>12426</v>
      </c>
      <c r="H5243" t="b">
        <v>0</v>
      </c>
      <c r="I5243" t="s">
        <v>2711</v>
      </c>
      <c r="J5243" t="str">
        <f t="shared" si="567"/>
        <v>F18.00_R0335_C0060</v>
      </c>
      <c r="O5243" t="s">
        <v>12427</v>
      </c>
      <c r="P5243" t="str">
        <f t="shared" si="568"/>
        <v>F 18.00</v>
      </c>
      <c r="Q5243" t="str">
        <f t="shared" si="569"/>
        <v>F 18.00</v>
      </c>
      <c r="R5243" t="str">
        <f t="shared" si="570"/>
        <v>F 18.00</v>
      </c>
      <c r="S5243" t="str">
        <f t="shared" si="571"/>
        <v>F 18.00</v>
      </c>
      <c r="T5243" t="str">
        <f t="shared" si="572"/>
        <v>F 18.00</v>
      </c>
      <c r="Y5243" t="str">
        <f t="shared" si="573"/>
        <v>F 18.00.a000335060</v>
      </c>
    </row>
    <row r="5244" spans="1:25" x14ac:dyDescent="0.25">
      <c r="A5244" t="s">
        <v>10667</v>
      </c>
      <c r="B5244" s="601" t="s">
        <v>2698</v>
      </c>
      <c r="C5244" s="601" t="s">
        <v>10652</v>
      </c>
      <c r="D5244" s="601" t="s">
        <v>727</v>
      </c>
      <c r="E5244" t="s">
        <v>770</v>
      </c>
      <c r="F5244" t="s">
        <v>3567</v>
      </c>
      <c r="G5244" t="s">
        <v>12428</v>
      </c>
      <c r="H5244" t="b">
        <v>0</v>
      </c>
      <c r="I5244" t="s">
        <v>2711</v>
      </c>
      <c r="J5244" t="str">
        <f t="shared" si="567"/>
        <v>F18.00_R0335_C0070</v>
      </c>
      <c r="O5244" t="s">
        <v>12429</v>
      </c>
      <c r="P5244" t="str">
        <f t="shared" si="568"/>
        <v>F 18.00</v>
      </c>
      <c r="Q5244" t="str">
        <f t="shared" si="569"/>
        <v>F 18.00</v>
      </c>
      <c r="R5244" t="str">
        <f t="shared" si="570"/>
        <v>F 18.00</v>
      </c>
      <c r="S5244" t="str">
        <f t="shared" si="571"/>
        <v>F 18.00</v>
      </c>
      <c r="T5244" t="str">
        <f t="shared" si="572"/>
        <v>F 18.00</v>
      </c>
      <c r="Y5244" t="str">
        <f t="shared" si="573"/>
        <v>F 18.00.a000335070</v>
      </c>
    </row>
    <row r="5245" spans="1:25" x14ac:dyDescent="0.25">
      <c r="A5245" t="s">
        <v>10667</v>
      </c>
      <c r="B5245" s="601" t="s">
        <v>2698</v>
      </c>
      <c r="C5245" s="601" t="s">
        <v>10652</v>
      </c>
      <c r="D5245" s="601" t="s">
        <v>729</v>
      </c>
      <c r="E5245" t="s">
        <v>770</v>
      </c>
      <c r="F5245" t="s">
        <v>3567</v>
      </c>
      <c r="G5245" t="s">
        <v>12430</v>
      </c>
      <c r="H5245" t="b">
        <v>0</v>
      </c>
      <c r="I5245" t="s">
        <v>2711</v>
      </c>
      <c r="J5245" t="str">
        <f t="shared" si="567"/>
        <v>F18.00_R0335_C0080</v>
      </c>
      <c r="O5245" t="s">
        <v>12431</v>
      </c>
      <c r="P5245" t="str">
        <f t="shared" si="568"/>
        <v>F 18.00</v>
      </c>
      <c r="Q5245" t="str">
        <f t="shared" si="569"/>
        <v>F 18.00</v>
      </c>
      <c r="R5245" t="str">
        <f t="shared" si="570"/>
        <v>F 18.00</v>
      </c>
      <c r="S5245" t="str">
        <f t="shared" si="571"/>
        <v>F 18.00</v>
      </c>
      <c r="T5245" t="str">
        <f t="shared" si="572"/>
        <v>F 18.00</v>
      </c>
      <c r="Y5245" t="str">
        <f t="shared" si="573"/>
        <v>F 18.00.a000335080</v>
      </c>
    </row>
    <row r="5246" spans="1:25" x14ac:dyDescent="0.25">
      <c r="A5246" t="s">
        <v>10667</v>
      </c>
      <c r="B5246" s="601" t="s">
        <v>2698</v>
      </c>
      <c r="C5246" s="601" t="s">
        <v>10652</v>
      </c>
      <c r="D5246" s="601" t="s">
        <v>731</v>
      </c>
      <c r="E5246" t="s">
        <v>770</v>
      </c>
      <c r="F5246" t="s">
        <v>3567</v>
      </c>
      <c r="G5246" t="s">
        <v>12432</v>
      </c>
      <c r="H5246" t="b">
        <v>0</v>
      </c>
      <c r="I5246" t="s">
        <v>2711</v>
      </c>
      <c r="J5246" t="str">
        <f t="shared" si="567"/>
        <v>F18.00_R0335_C0090</v>
      </c>
      <c r="O5246" t="s">
        <v>12433</v>
      </c>
      <c r="P5246" t="str">
        <f t="shared" si="568"/>
        <v>F 18.00</v>
      </c>
      <c r="Q5246" t="str">
        <f t="shared" si="569"/>
        <v>F 18.00</v>
      </c>
      <c r="R5246" t="str">
        <f t="shared" si="570"/>
        <v>F 18.00</v>
      </c>
      <c r="S5246" t="str">
        <f t="shared" si="571"/>
        <v>F 18.00</v>
      </c>
      <c r="T5246" t="str">
        <f t="shared" si="572"/>
        <v>F 18.00</v>
      </c>
      <c r="Y5246" t="str">
        <f t="shared" si="573"/>
        <v>F 18.00.a000335090</v>
      </c>
    </row>
    <row r="5247" spans="1:25" x14ac:dyDescent="0.25">
      <c r="A5247" t="s">
        <v>10667</v>
      </c>
      <c r="B5247" s="601" t="s">
        <v>2698</v>
      </c>
      <c r="C5247" s="601" t="s">
        <v>10652</v>
      </c>
      <c r="D5247" s="601" t="s">
        <v>5783</v>
      </c>
      <c r="E5247" t="s">
        <v>770</v>
      </c>
      <c r="F5247" t="s">
        <v>3567</v>
      </c>
      <c r="G5247" t="s">
        <v>12434</v>
      </c>
      <c r="H5247" t="b">
        <v>0</v>
      </c>
      <c r="I5247" t="s">
        <v>2711</v>
      </c>
      <c r="J5247" t="str">
        <f t="shared" si="567"/>
        <v>F18.00_R0335_C0101</v>
      </c>
      <c r="O5247" t="s">
        <v>12435</v>
      </c>
      <c r="P5247" t="str">
        <f t="shared" si="568"/>
        <v>F 18.00</v>
      </c>
      <c r="Q5247" t="str">
        <f t="shared" si="569"/>
        <v>F 18.00</v>
      </c>
      <c r="R5247" t="str">
        <f t="shared" si="570"/>
        <v>F 18.00</v>
      </c>
      <c r="S5247" t="str">
        <f t="shared" si="571"/>
        <v>F 18.00</v>
      </c>
      <c r="T5247" t="str">
        <f t="shared" si="572"/>
        <v>F 18.00</v>
      </c>
      <c r="Y5247" t="str">
        <f t="shared" si="573"/>
        <v>F 18.00.a000335101</v>
      </c>
    </row>
    <row r="5248" spans="1:25" x14ac:dyDescent="0.25">
      <c r="A5248" t="s">
        <v>10667</v>
      </c>
      <c r="B5248" s="601" t="s">
        <v>2698</v>
      </c>
      <c r="C5248" s="601" t="s">
        <v>10652</v>
      </c>
      <c r="D5248" s="601" t="s">
        <v>9127</v>
      </c>
      <c r="E5248" t="s">
        <v>770</v>
      </c>
      <c r="F5248" t="s">
        <v>3567</v>
      </c>
      <c r="G5248" t="s">
        <v>12436</v>
      </c>
      <c r="H5248" t="b">
        <v>0</v>
      </c>
      <c r="I5248" t="s">
        <v>2711</v>
      </c>
      <c r="J5248" t="str">
        <f t="shared" si="567"/>
        <v>F18.00_R0335_C0102</v>
      </c>
      <c r="O5248" t="s">
        <v>12437</v>
      </c>
      <c r="P5248" t="str">
        <f t="shared" si="568"/>
        <v>F 18.00</v>
      </c>
      <c r="Q5248" t="str">
        <f t="shared" si="569"/>
        <v>F 18.00</v>
      </c>
      <c r="R5248" t="str">
        <f t="shared" si="570"/>
        <v>F 18.00</v>
      </c>
      <c r="S5248" t="str">
        <f t="shared" si="571"/>
        <v>F 18.00</v>
      </c>
      <c r="T5248" t="str">
        <f t="shared" si="572"/>
        <v>F 18.00</v>
      </c>
      <c r="Y5248" t="str">
        <f t="shared" si="573"/>
        <v>F 18.00.a000335102</v>
      </c>
    </row>
    <row r="5249" spans="1:25" x14ac:dyDescent="0.25">
      <c r="A5249" t="s">
        <v>10667</v>
      </c>
      <c r="B5249" s="601" t="s">
        <v>2698</v>
      </c>
      <c r="C5249" s="601" t="s">
        <v>10652</v>
      </c>
      <c r="D5249" s="601" t="s">
        <v>10694</v>
      </c>
      <c r="E5249" t="s">
        <v>770</v>
      </c>
      <c r="F5249" t="s">
        <v>3567</v>
      </c>
      <c r="G5249" t="s">
        <v>12438</v>
      </c>
      <c r="H5249" t="b">
        <v>0</v>
      </c>
      <c r="I5249" t="s">
        <v>2711</v>
      </c>
      <c r="J5249" t="str">
        <f t="shared" si="567"/>
        <v>F18.00_R0335_C0106</v>
      </c>
      <c r="O5249" t="s">
        <v>12439</v>
      </c>
      <c r="P5249" t="str">
        <f t="shared" si="568"/>
        <v>F 18.00</v>
      </c>
      <c r="Q5249" t="str">
        <f t="shared" si="569"/>
        <v>F 18.00</v>
      </c>
      <c r="R5249" t="str">
        <f t="shared" si="570"/>
        <v>F 18.00</v>
      </c>
      <c r="S5249" t="str">
        <f t="shared" si="571"/>
        <v>F 18.00</v>
      </c>
      <c r="T5249" t="str">
        <f t="shared" si="572"/>
        <v>F 18.00</v>
      </c>
      <c r="Y5249" t="str">
        <f t="shared" si="573"/>
        <v>F 18.00.a000335106</v>
      </c>
    </row>
    <row r="5250" spans="1:25" x14ac:dyDescent="0.25">
      <c r="A5250" t="s">
        <v>10667</v>
      </c>
      <c r="B5250" s="601" t="s">
        <v>2698</v>
      </c>
      <c r="C5250" s="601" t="s">
        <v>10652</v>
      </c>
      <c r="D5250" s="601" t="s">
        <v>10697</v>
      </c>
      <c r="E5250" t="s">
        <v>770</v>
      </c>
      <c r="F5250" t="s">
        <v>3567</v>
      </c>
      <c r="G5250" t="s">
        <v>12440</v>
      </c>
      <c r="H5250" t="b">
        <v>0</v>
      </c>
      <c r="I5250" t="s">
        <v>2711</v>
      </c>
      <c r="J5250" t="str">
        <f t="shared" ref="J5250:J5313" si="574">+IF(B5250="000",+REPLACE(T5250,2,1,"")&amp;$K$1&amp;C5250&amp;$L$1&amp;D5250,+REPLACE(T5250,2,1,"")&amp;$J$1&amp;B5250&amp;$K$1&amp;C5250&amp;$L$1&amp;D5250)</f>
        <v>F18.00_R0335_C0107</v>
      </c>
      <c r="O5250" t="s">
        <v>12441</v>
      </c>
      <c r="P5250" t="str">
        <f t="shared" ref="P5250:P5313" si="575">+IF(ISNUMBER(SEARCH("a",RIGHT(A5250,2))),LEFT(A5250,LEN(A5250)-2),A5250)</f>
        <v>F 18.00</v>
      </c>
      <c r="Q5250" t="str">
        <f t="shared" si="569"/>
        <v>F 18.00</v>
      </c>
      <c r="R5250" t="str">
        <f t="shared" si="570"/>
        <v>F 18.00</v>
      </c>
      <c r="S5250" t="str">
        <f t="shared" si="571"/>
        <v>F 18.00</v>
      </c>
      <c r="T5250" t="str">
        <f t="shared" si="572"/>
        <v>F 18.00</v>
      </c>
      <c r="Y5250" t="str">
        <f t="shared" si="573"/>
        <v>F 18.00.a000335107</v>
      </c>
    </row>
    <row r="5251" spans="1:25" x14ac:dyDescent="0.25">
      <c r="A5251" t="s">
        <v>10667</v>
      </c>
      <c r="B5251" s="601" t="s">
        <v>2698</v>
      </c>
      <c r="C5251" s="601" t="s">
        <v>10652</v>
      </c>
      <c r="D5251" s="601" t="s">
        <v>10700</v>
      </c>
      <c r="E5251" t="s">
        <v>770</v>
      </c>
      <c r="F5251" t="s">
        <v>3567</v>
      </c>
      <c r="G5251" t="s">
        <v>12442</v>
      </c>
      <c r="H5251" t="b">
        <v>0</v>
      </c>
      <c r="I5251" t="s">
        <v>2711</v>
      </c>
      <c r="J5251" t="str">
        <f t="shared" si="574"/>
        <v>F18.00_R0335_C0109</v>
      </c>
      <c r="O5251" t="s">
        <v>12443</v>
      </c>
      <c r="P5251" t="str">
        <f t="shared" si="575"/>
        <v>F 18.00</v>
      </c>
      <c r="Q5251" t="str">
        <f t="shared" ref="Q5251:Q5314" si="576">+IF(ISNUMBER(SEARCH("b",RIGHT(P5251,2))),LEFT(P5251,LEN(P5251)-2),P5251)</f>
        <v>F 18.00</v>
      </c>
      <c r="R5251" t="str">
        <f t="shared" ref="R5251:R5314" si="577">+IF(ISNUMBER(SEARCH("c",RIGHT(Q5251,2))),LEFT(Q5251,LEN(Q5251)-2),Q5251)</f>
        <v>F 18.00</v>
      </c>
      <c r="S5251" t="str">
        <f t="shared" ref="S5251:S5314" si="578">+IF(ISNUMBER(SEARCH("d",RIGHT(R5251,2))),LEFT(R5251,LEN(R5251)-2),R5251)</f>
        <v>F 18.00</v>
      </c>
      <c r="T5251" t="str">
        <f t="shared" ref="T5251:T5314" si="579">+IF(ISNUMBER(SEARCH("e",RIGHT(S5251,2))),LEFT(S5251,LEN(S5251)-2),S5251)</f>
        <v>F 18.00</v>
      </c>
      <c r="Y5251" t="str">
        <f t="shared" ref="Y5251:Y5314" si="580">+A5251&amp;B5251&amp;C5251&amp;D5251</f>
        <v>F 18.00.a000335109</v>
      </c>
    </row>
    <row r="5252" spans="1:25" x14ac:dyDescent="0.25">
      <c r="A5252" t="s">
        <v>10667</v>
      </c>
      <c r="B5252" s="601" t="s">
        <v>2698</v>
      </c>
      <c r="C5252" s="601" t="s">
        <v>10652</v>
      </c>
      <c r="D5252" s="601" t="s">
        <v>734</v>
      </c>
      <c r="E5252" t="s">
        <v>770</v>
      </c>
      <c r="F5252" t="s">
        <v>3567</v>
      </c>
      <c r="G5252" t="s">
        <v>12444</v>
      </c>
      <c r="H5252" t="b">
        <v>0</v>
      </c>
      <c r="I5252" t="s">
        <v>2711</v>
      </c>
      <c r="J5252" t="str">
        <f t="shared" si="574"/>
        <v>F18.00_R0335_C0110</v>
      </c>
      <c r="O5252" t="s">
        <v>12445</v>
      </c>
      <c r="P5252" t="str">
        <f t="shared" si="575"/>
        <v>F 18.00</v>
      </c>
      <c r="Q5252" t="str">
        <f t="shared" si="576"/>
        <v>F 18.00</v>
      </c>
      <c r="R5252" t="str">
        <f t="shared" si="577"/>
        <v>F 18.00</v>
      </c>
      <c r="S5252" t="str">
        <f t="shared" si="578"/>
        <v>F 18.00</v>
      </c>
      <c r="T5252" t="str">
        <f t="shared" si="579"/>
        <v>F 18.00</v>
      </c>
      <c r="Y5252" t="str">
        <f t="shared" si="580"/>
        <v>F 18.00.a000335110</v>
      </c>
    </row>
    <row r="5253" spans="1:25" x14ac:dyDescent="0.25">
      <c r="A5253" t="s">
        <v>10667</v>
      </c>
      <c r="B5253" s="601" t="s">
        <v>2698</v>
      </c>
      <c r="C5253" s="601" t="s">
        <v>10652</v>
      </c>
      <c r="D5253" s="601" t="s">
        <v>9163</v>
      </c>
      <c r="E5253" t="s">
        <v>770</v>
      </c>
      <c r="F5253" t="s">
        <v>3567</v>
      </c>
      <c r="G5253" t="s">
        <v>12446</v>
      </c>
      <c r="H5253" t="b">
        <v>0</v>
      </c>
      <c r="I5253" t="s">
        <v>2711</v>
      </c>
      <c r="J5253" t="str">
        <f t="shared" si="574"/>
        <v>F18.00_R0335_C0121</v>
      </c>
      <c r="O5253" t="s">
        <v>12447</v>
      </c>
      <c r="P5253" t="str">
        <f t="shared" si="575"/>
        <v>F 18.00</v>
      </c>
      <c r="Q5253" t="str">
        <f t="shared" si="576"/>
        <v>F 18.00</v>
      </c>
      <c r="R5253" t="str">
        <f t="shared" si="577"/>
        <v>F 18.00</v>
      </c>
      <c r="S5253" t="str">
        <f t="shared" si="578"/>
        <v>F 18.00</v>
      </c>
      <c r="T5253" t="str">
        <f t="shared" si="579"/>
        <v>F 18.00</v>
      </c>
      <c r="Y5253" t="str">
        <f t="shared" si="580"/>
        <v>F 18.00.a000335121</v>
      </c>
    </row>
    <row r="5254" spans="1:25" x14ac:dyDescent="0.25">
      <c r="A5254" t="s">
        <v>10667</v>
      </c>
      <c r="B5254" s="601" t="s">
        <v>2698</v>
      </c>
      <c r="C5254" s="601" t="s">
        <v>10652</v>
      </c>
      <c r="D5254" s="601" t="s">
        <v>3001</v>
      </c>
      <c r="E5254" t="s">
        <v>770</v>
      </c>
      <c r="F5254" t="s">
        <v>3567</v>
      </c>
      <c r="G5254" t="s">
        <v>12448</v>
      </c>
      <c r="H5254" t="b">
        <v>0</v>
      </c>
      <c r="I5254" t="s">
        <v>2711</v>
      </c>
      <c r="J5254" t="str">
        <f t="shared" si="574"/>
        <v>F18.00_R0335_C0122</v>
      </c>
      <c r="O5254" t="s">
        <v>12449</v>
      </c>
      <c r="P5254" t="str">
        <f t="shared" si="575"/>
        <v>F 18.00</v>
      </c>
      <c r="Q5254" t="str">
        <f t="shared" si="576"/>
        <v>F 18.00</v>
      </c>
      <c r="R5254" t="str">
        <f t="shared" si="577"/>
        <v>F 18.00</v>
      </c>
      <c r="S5254" t="str">
        <f t="shared" si="578"/>
        <v>F 18.00</v>
      </c>
      <c r="T5254" t="str">
        <f t="shared" si="579"/>
        <v>F 18.00</v>
      </c>
      <c r="Y5254" t="str">
        <f t="shared" si="580"/>
        <v>F 18.00.a000335122</v>
      </c>
    </row>
    <row r="5255" spans="1:25" x14ac:dyDescent="0.25">
      <c r="A5255" t="s">
        <v>10667</v>
      </c>
      <c r="B5255" s="601" t="s">
        <v>2698</v>
      </c>
      <c r="C5255" s="601" t="s">
        <v>10652</v>
      </c>
      <c r="D5255" s="601" t="s">
        <v>10709</v>
      </c>
      <c r="E5255" t="s">
        <v>770</v>
      </c>
      <c r="F5255" t="s">
        <v>3567</v>
      </c>
      <c r="G5255" t="s">
        <v>12450</v>
      </c>
      <c r="H5255" t="b">
        <v>0</v>
      </c>
      <c r="I5255" t="s">
        <v>2711</v>
      </c>
      <c r="J5255" t="str">
        <f t="shared" si="574"/>
        <v>F18.00_R0335_C0900</v>
      </c>
      <c r="O5255" t="s">
        <v>12451</v>
      </c>
      <c r="P5255" t="str">
        <f t="shared" si="575"/>
        <v>F 18.00</v>
      </c>
      <c r="Q5255" t="str">
        <f t="shared" si="576"/>
        <v>F 18.00</v>
      </c>
      <c r="R5255" t="str">
        <f t="shared" si="577"/>
        <v>F 18.00</v>
      </c>
      <c r="S5255" t="str">
        <f t="shared" si="578"/>
        <v>F 18.00</v>
      </c>
      <c r="T5255" t="str">
        <f t="shared" si="579"/>
        <v>F 18.00</v>
      </c>
      <c r="Y5255" t="str">
        <f t="shared" si="580"/>
        <v>F 18.00.a000335900</v>
      </c>
    </row>
    <row r="5256" spans="1:25" x14ac:dyDescent="0.25">
      <c r="A5256" t="s">
        <v>10667</v>
      </c>
      <c r="B5256" s="601" t="s">
        <v>2698</v>
      </c>
      <c r="C5256" s="601" t="s">
        <v>10709</v>
      </c>
      <c r="D5256" s="601" t="s">
        <v>548</v>
      </c>
      <c r="E5256" t="s">
        <v>770</v>
      </c>
      <c r="F5256" t="s">
        <v>3567</v>
      </c>
      <c r="G5256" t="s">
        <v>12452</v>
      </c>
      <c r="H5256" t="b">
        <v>0</v>
      </c>
      <c r="I5256" t="s">
        <v>2711</v>
      </c>
      <c r="J5256" t="str">
        <f t="shared" si="574"/>
        <v>F18.00_R0900_C0010</v>
      </c>
      <c r="O5256" t="s">
        <v>12453</v>
      </c>
      <c r="P5256" t="str">
        <f t="shared" si="575"/>
        <v>F 18.00</v>
      </c>
      <c r="Q5256" t="str">
        <f t="shared" si="576"/>
        <v>F 18.00</v>
      </c>
      <c r="R5256" t="str">
        <f t="shared" si="577"/>
        <v>F 18.00</v>
      </c>
      <c r="S5256" t="str">
        <f t="shared" si="578"/>
        <v>F 18.00</v>
      </c>
      <c r="T5256" t="str">
        <f t="shared" si="579"/>
        <v>F 18.00</v>
      </c>
      <c r="Y5256" t="str">
        <f t="shared" si="580"/>
        <v>F 18.00.a000900010</v>
      </c>
    </row>
    <row r="5257" spans="1:25" x14ac:dyDescent="0.25">
      <c r="A5257" t="s">
        <v>10667</v>
      </c>
      <c r="B5257" s="601" t="s">
        <v>2698</v>
      </c>
      <c r="C5257" s="601" t="s">
        <v>10709</v>
      </c>
      <c r="D5257" s="601" t="s">
        <v>561</v>
      </c>
      <c r="E5257" t="s">
        <v>770</v>
      </c>
      <c r="F5257" t="s">
        <v>3567</v>
      </c>
      <c r="G5257" t="s">
        <v>12454</v>
      </c>
      <c r="H5257" t="b">
        <v>0</v>
      </c>
      <c r="I5257" t="s">
        <v>2711</v>
      </c>
      <c r="J5257" t="str">
        <f t="shared" si="574"/>
        <v>F18.00_R0900_C0020</v>
      </c>
      <c r="O5257" t="s">
        <v>12455</v>
      </c>
      <c r="P5257" t="str">
        <f t="shared" si="575"/>
        <v>F 18.00</v>
      </c>
      <c r="Q5257" t="str">
        <f t="shared" si="576"/>
        <v>F 18.00</v>
      </c>
      <c r="R5257" t="str">
        <f t="shared" si="577"/>
        <v>F 18.00</v>
      </c>
      <c r="S5257" t="str">
        <f t="shared" si="578"/>
        <v>F 18.00</v>
      </c>
      <c r="T5257" t="str">
        <f t="shared" si="579"/>
        <v>F 18.00</v>
      </c>
      <c r="Y5257" t="str">
        <f t="shared" si="580"/>
        <v>F 18.00.a000900020</v>
      </c>
    </row>
    <row r="5258" spans="1:25" x14ac:dyDescent="0.25">
      <c r="A5258" t="s">
        <v>10667</v>
      </c>
      <c r="B5258" s="601" t="s">
        <v>2698</v>
      </c>
      <c r="C5258" s="601" t="s">
        <v>10709</v>
      </c>
      <c r="D5258" s="601" t="s">
        <v>719</v>
      </c>
      <c r="E5258" t="s">
        <v>770</v>
      </c>
      <c r="F5258" t="s">
        <v>3567</v>
      </c>
      <c r="G5258" t="s">
        <v>12456</v>
      </c>
      <c r="H5258" t="b">
        <v>0</v>
      </c>
      <c r="I5258" t="s">
        <v>2711</v>
      </c>
      <c r="J5258" t="str">
        <f t="shared" si="574"/>
        <v>F18.00_R0900_C0030</v>
      </c>
      <c r="O5258" t="s">
        <v>12457</v>
      </c>
      <c r="P5258" t="str">
        <f t="shared" si="575"/>
        <v>F 18.00</v>
      </c>
      <c r="Q5258" t="str">
        <f t="shared" si="576"/>
        <v>F 18.00</v>
      </c>
      <c r="R5258" t="str">
        <f t="shared" si="577"/>
        <v>F 18.00</v>
      </c>
      <c r="S5258" t="str">
        <f t="shared" si="578"/>
        <v>F 18.00</v>
      </c>
      <c r="T5258" t="str">
        <f t="shared" si="579"/>
        <v>F 18.00</v>
      </c>
      <c r="Y5258" t="str">
        <f t="shared" si="580"/>
        <v>F 18.00.a000900030</v>
      </c>
    </row>
    <row r="5259" spans="1:25" x14ac:dyDescent="0.25">
      <c r="A5259" t="s">
        <v>10667</v>
      </c>
      <c r="B5259" s="601" t="s">
        <v>2698</v>
      </c>
      <c r="C5259" s="601" t="s">
        <v>10709</v>
      </c>
      <c r="D5259" s="601" t="s">
        <v>8657</v>
      </c>
      <c r="E5259" t="s">
        <v>770</v>
      </c>
      <c r="F5259" t="s">
        <v>3567</v>
      </c>
      <c r="G5259" t="s">
        <v>12458</v>
      </c>
      <c r="H5259" t="b">
        <v>0</v>
      </c>
      <c r="I5259" t="s">
        <v>2711</v>
      </c>
      <c r="J5259" t="str">
        <f t="shared" si="574"/>
        <v>F18.00_R0900_C0055</v>
      </c>
      <c r="O5259" t="s">
        <v>12459</v>
      </c>
      <c r="P5259" t="str">
        <f t="shared" si="575"/>
        <v>F 18.00</v>
      </c>
      <c r="Q5259" t="str">
        <f t="shared" si="576"/>
        <v>F 18.00</v>
      </c>
      <c r="R5259" t="str">
        <f t="shared" si="577"/>
        <v>F 18.00</v>
      </c>
      <c r="S5259" t="str">
        <f t="shared" si="578"/>
        <v>F 18.00</v>
      </c>
      <c r="T5259" t="str">
        <f t="shared" si="579"/>
        <v>F 18.00</v>
      </c>
      <c r="Y5259" t="str">
        <f t="shared" si="580"/>
        <v>F 18.00.a000900055</v>
      </c>
    </row>
    <row r="5260" spans="1:25" x14ac:dyDescent="0.25">
      <c r="A5260" t="s">
        <v>10667</v>
      </c>
      <c r="B5260" s="601" t="s">
        <v>2698</v>
      </c>
      <c r="C5260" s="601" t="s">
        <v>10709</v>
      </c>
      <c r="D5260" s="601" t="s">
        <v>9026</v>
      </c>
      <c r="E5260" t="s">
        <v>770</v>
      </c>
      <c r="F5260" t="s">
        <v>3567</v>
      </c>
      <c r="G5260" t="s">
        <v>12460</v>
      </c>
      <c r="H5260" t="b">
        <v>0</v>
      </c>
      <c r="I5260" t="s">
        <v>2711</v>
      </c>
      <c r="J5260" t="str">
        <f t="shared" si="574"/>
        <v>F18.00_R0900_C0056</v>
      </c>
      <c r="O5260" t="s">
        <v>12461</v>
      </c>
      <c r="P5260" t="str">
        <f t="shared" si="575"/>
        <v>F 18.00</v>
      </c>
      <c r="Q5260" t="str">
        <f t="shared" si="576"/>
        <v>F 18.00</v>
      </c>
      <c r="R5260" t="str">
        <f t="shared" si="577"/>
        <v>F 18.00</v>
      </c>
      <c r="S5260" t="str">
        <f t="shared" si="578"/>
        <v>F 18.00</v>
      </c>
      <c r="T5260" t="str">
        <f t="shared" si="579"/>
        <v>F 18.00</v>
      </c>
      <c r="Y5260" t="str">
        <f t="shared" si="580"/>
        <v>F 18.00.a000900056</v>
      </c>
    </row>
    <row r="5261" spans="1:25" x14ac:dyDescent="0.25">
      <c r="A5261" t="s">
        <v>10667</v>
      </c>
      <c r="B5261" s="601" t="s">
        <v>2698</v>
      </c>
      <c r="C5261" s="601" t="s">
        <v>10709</v>
      </c>
      <c r="D5261" s="601" t="s">
        <v>9038</v>
      </c>
      <c r="E5261" t="s">
        <v>770</v>
      </c>
      <c r="F5261" t="s">
        <v>3567</v>
      </c>
      <c r="G5261" t="s">
        <v>12462</v>
      </c>
      <c r="H5261" t="b">
        <v>0</v>
      </c>
      <c r="I5261" t="s">
        <v>2711</v>
      </c>
      <c r="J5261" t="str">
        <f t="shared" si="574"/>
        <v>F18.00_R0900_C0057</v>
      </c>
      <c r="O5261" t="s">
        <v>12463</v>
      </c>
      <c r="P5261" t="str">
        <f t="shared" si="575"/>
        <v>F 18.00</v>
      </c>
      <c r="Q5261" t="str">
        <f t="shared" si="576"/>
        <v>F 18.00</v>
      </c>
      <c r="R5261" t="str">
        <f t="shared" si="577"/>
        <v>F 18.00</v>
      </c>
      <c r="S5261" t="str">
        <f t="shared" si="578"/>
        <v>F 18.00</v>
      </c>
      <c r="T5261" t="str">
        <f t="shared" si="579"/>
        <v>F 18.00</v>
      </c>
      <c r="Y5261" t="str">
        <f t="shared" si="580"/>
        <v>F 18.00.a000900057</v>
      </c>
    </row>
    <row r="5262" spans="1:25" x14ac:dyDescent="0.25">
      <c r="A5262" t="s">
        <v>10667</v>
      </c>
      <c r="B5262" s="601" t="s">
        <v>2698</v>
      </c>
      <c r="C5262" s="601" t="s">
        <v>10709</v>
      </c>
      <c r="D5262" s="601" t="s">
        <v>9050</v>
      </c>
      <c r="E5262" t="s">
        <v>770</v>
      </c>
      <c r="F5262" t="s">
        <v>3567</v>
      </c>
      <c r="G5262" t="s">
        <v>12464</v>
      </c>
      <c r="H5262" t="b">
        <v>0</v>
      </c>
      <c r="I5262" t="s">
        <v>2711</v>
      </c>
      <c r="J5262" t="str">
        <f t="shared" si="574"/>
        <v>F18.00_R0900_C0058</v>
      </c>
      <c r="O5262" t="s">
        <v>12465</v>
      </c>
      <c r="P5262" t="str">
        <f t="shared" si="575"/>
        <v>F 18.00</v>
      </c>
      <c r="Q5262" t="str">
        <f t="shared" si="576"/>
        <v>F 18.00</v>
      </c>
      <c r="R5262" t="str">
        <f t="shared" si="577"/>
        <v>F 18.00</v>
      </c>
      <c r="S5262" t="str">
        <f t="shared" si="578"/>
        <v>F 18.00</v>
      </c>
      <c r="T5262" t="str">
        <f t="shared" si="579"/>
        <v>F 18.00</v>
      </c>
      <c r="Y5262" t="str">
        <f t="shared" si="580"/>
        <v>F 18.00.a000900058</v>
      </c>
    </row>
    <row r="5263" spans="1:25" x14ac:dyDescent="0.25">
      <c r="A5263" t="s">
        <v>10667</v>
      </c>
      <c r="B5263" s="601" t="s">
        <v>2698</v>
      </c>
      <c r="C5263" s="601" t="s">
        <v>10709</v>
      </c>
      <c r="D5263" s="601" t="s">
        <v>725</v>
      </c>
      <c r="E5263" t="s">
        <v>770</v>
      </c>
      <c r="F5263" t="s">
        <v>3567</v>
      </c>
      <c r="G5263" t="s">
        <v>12466</v>
      </c>
      <c r="H5263" t="b">
        <v>0</v>
      </c>
      <c r="I5263" t="s">
        <v>2711</v>
      </c>
      <c r="J5263" t="str">
        <f t="shared" si="574"/>
        <v>F18.00_R0900_C0060</v>
      </c>
      <c r="O5263" t="s">
        <v>12467</v>
      </c>
      <c r="P5263" t="str">
        <f t="shared" si="575"/>
        <v>F 18.00</v>
      </c>
      <c r="Q5263" t="str">
        <f t="shared" si="576"/>
        <v>F 18.00</v>
      </c>
      <c r="R5263" t="str">
        <f t="shared" si="577"/>
        <v>F 18.00</v>
      </c>
      <c r="S5263" t="str">
        <f t="shared" si="578"/>
        <v>F 18.00</v>
      </c>
      <c r="T5263" t="str">
        <f t="shared" si="579"/>
        <v>F 18.00</v>
      </c>
      <c r="Y5263" t="str">
        <f t="shared" si="580"/>
        <v>F 18.00.a000900060</v>
      </c>
    </row>
    <row r="5264" spans="1:25" x14ac:dyDescent="0.25">
      <c r="A5264" t="s">
        <v>10667</v>
      </c>
      <c r="B5264" s="601" t="s">
        <v>2698</v>
      </c>
      <c r="C5264" s="601" t="s">
        <v>10709</v>
      </c>
      <c r="D5264" s="601" t="s">
        <v>727</v>
      </c>
      <c r="E5264" t="s">
        <v>770</v>
      </c>
      <c r="F5264" t="s">
        <v>3567</v>
      </c>
      <c r="G5264" t="s">
        <v>12468</v>
      </c>
      <c r="H5264" t="b">
        <v>0</v>
      </c>
      <c r="I5264" t="s">
        <v>2711</v>
      </c>
      <c r="J5264" t="str">
        <f t="shared" si="574"/>
        <v>F18.00_R0900_C0070</v>
      </c>
      <c r="O5264" t="s">
        <v>12469</v>
      </c>
      <c r="P5264" t="str">
        <f t="shared" si="575"/>
        <v>F 18.00</v>
      </c>
      <c r="Q5264" t="str">
        <f t="shared" si="576"/>
        <v>F 18.00</v>
      </c>
      <c r="R5264" t="str">
        <f t="shared" si="577"/>
        <v>F 18.00</v>
      </c>
      <c r="S5264" t="str">
        <f t="shared" si="578"/>
        <v>F 18.00</v>
      </c>
      <c r="T5264" t="str">
        <f t="shared" si="579"/>
        <v>F 18.00</v>
      </c>
      <c r="Y5264" t="str">
        <f t="shared" si="580"/>
        <v>F 18.00.a000900070</v>
      </c>
    </row>
    <row r="5265" spans="1:25" x14ac:dyDescent="0.25">
      <c r="A5265" t="s">
        <v>10667</v>
      </c>
      <c r="B5265" s="601" t="s">
        <v>2698</v>
      </c>
      <c r="C5265" s="601" t="s">
        <v>10709</v>
      </c>
      <c r="D5265" s="601" t="s">
        <v>729</v>
      </c>
      <c r="E5265" t="s">
        <v>770</v>
      </c>
      <c r="F5265" t="s">
        <v>3567</v>
      </c>
      <c r="G5265" t="s">
        <v>12470</v>
      </c>
      <c r="H5265" t="b">
        <v>0</v>
      </c>
      <c r="I5265" t="s">
        <v>2711</v>
      </c>
      <c r="J5265" t="str">
        <f t="shared" si="574"/>
        <v>F18.00_R0900_C0080</v>
      </c>
      <c r="O5265" t="s">
        <v>12471</v>
      </c>
      <c r="P5265" t="str">
        <f t="shared" si="575"/>
        <v>F 18.00</v>
      </c>
      <c r="Q5265" t="str">
        <f t="shared" si="576"/>
        <v>F 18.00</v>
      </c>
      <c r="R5265" t="str">
        <f t="shared" si="577"/>
        <v>F 18.00</v>
      </c>
      <c r="S5265" t="str">
        <f t="shared" si="578"/>
        <v>F 18.00</v>
      </c>
      <c r="T5265" t="str">
        <f t="shared" si="579"/>
        <v>F 18.00</v>
      </c>
      <c r="Y5265" t="str">
        <f t="shared" si="580"/>
        <v>F 18.00.a000900080</v>
      </c>
    </row>
    <row r="5266" spans="1:25" x14ac:dyDescent="0.25">
      <c r="A5266" t="s">
        <v>10667</v>
      </c>
      <c r="B5266" s="601" t="s">
        <v>2698</v>
      </c>
      <c r="C5266" s="601" t="s">
        <v>10709</v>
      </c>
      <c r="D5266" s="601" t="s">
        <v>731</v>
      </c>
      <c r="E5266" t="s">
        <v>770</v>
      </c>
      <c r="F5266" t="s">
        <v>3567</v>
      </c>
      <c r="G5266" t="s">
        <v>12472</v>
      </c>
      <c r="H5266" t="b">
        <v>0</v>
      </c>
      <c r="I5266" t="s">
        <v>2711</v>
      </c>
      <c r="J5266" t="str">
        <f t="shared" si="574"/>
        <v>F18.00_R0900_C0090</v>
      </c>
      <c r="O5266" t="s">
        <v>12473</v>
      </c>
      <c r="P5266" t="str">
        <f t="shared" si="575"/>
        <v>F 18.00</v>
      </c>
      <c r="Q5266" t="str">
        <f t="shared" si="576"/>
        <v>F 18.00</v>
      </c>
      <c r="R5266" t="str">
        <f t="shared" si="577"/>
        <v>F 18.00</v>
      </c>
      <c r="S5266" t="str">
        <f t="shared" si="578"/>
        <v>F 18.00</v>
      </c>
      <c r="T5266" t="str">
        <f t="shared" si="579"/>
        <v>F 18.00</v>
      </c>
      <c r="Y5266" t="str">
        <f t="shared" si="580"/>
        <v>F 18.00.a000900090</v>
      </c>
    </row>
    <row r="5267" spans="1:25" x14ac:dyDescent="0.25">
      <c r="A5267" t="s">
        <v>10667</v>
      </c>
      <c r="B5267" s="601" t="s">
        <v>2698</v>
      </c>
      <c r="C5267" s="601" t="s">
        <v>10709</v>
      </c>
      <c r="D5267" s="601" t="s">
        <v>5783</v>
      </c>
      <c r="E5267" t="s">
        <v>770</v>
      </c>
      <c r="F5267" t="s">
        <v>3567</v>
      </c>
      <c r="G5267" t="s">
        <v>12474</v>
      </c>
      <c r="H5267" t="b">
        <v>0</v>
      </c>
      <c r="I5267" t="s">
        <v>2711</v>
      </c>
      <c r="J5267" t="str">
        <f t="shared" si="574"/>
        <v>F18.00_R0900_C0101</v>
      </c>
      <c r="O5267" t="s">
        <v>12475</v>
      </c>
      <c r="P5267" t="str">
        <f t="shared" si="575"/>
        <v>F 18.00</v>
      </c>
      <c r="Q5267" t="str">
        <f t="shared" si="576"/>
        <v>F 18.00</v>
      </c>
      <c r="R5267" t="str">
        <f t="shared" si="577"/>
        <v>F 18.00</v>
      </c>
      <c r="S5267" t="str">
        <f t="shared" si="578"/>
        <v>F 18.00</v>
      </c>
      <c r="T5267" t="str">
        <f t="shared" si="579"/>
        <v>F 18.00</v>
      </c>
      <c r="Y5267" t="str">
        <f t="shared" si="580"/>
        <v>F 18.00.a000900101</v>
      </c>
    </row>
    <row r="5268" spans="1:25" x14ac:dyDescent="0.25">
      <c r="A5268" t="s">
        <v>10667</v>
      </c>
      <c r="B5268" s="601" t="s">
        <v>2698</v>
      </c>
      <c r="C5268" s="601" t="s">
        <v>10709</v>
      </c>
      <c r="D5268" s="601" t="s">
        <v>9127</v>
      </c>
      <c r="E5268" t="s">
        <v>770</v>
      </c>
      <c r="F5268" t="s">
        <v>3567</v>
      </c>
      <c r="G5268" t="s">
        <v>12476</v>
      </c>
      <c r="H5268" t="b">
        <v>0</v>
      </c>
      <c r="I5268" t="s">
        <v>2711</v>
      </c>
      <c r="J5268" t="str">
        <f t="shared" si="574"/>
        <v>F18.00_R0900_C0102</v>
      </c>
      <c r="O5268" t="s">
        <v>12477</v>
      </c>
      <c r="P5268" t="str">
        <f t="shared" si="575"/>
        <v>F 18.00</v>
      </c>
      <c r="Q5268" t="str">
        <f t="shared" si="576"/>
        <v>F 18.00</v>
      </c>
      <c r="R5268" t="str">
        <f t="shared" si="577"/>
        <v>F 18.00</v>
      </c>
      <c r="S5268" t="str">
        <f t="shared" si="578"/>
        <v>F 18.00</v>
      </c>
      <c r="T5268" t="str">
        <f t="shared" si="579"/>
        <v>F 18.00</v>
      </c>
      <c r="Y5268" t="str">
        <f t="shared" si="580"/>
        <v>F 18.00.a000900102</v>
      </c>
    </row>
    <row r="5269" spans="1:25" x14ac:dyDescent="0.25">
      <c r="A5269" t="s">
        <v>10667</v>
      </c>
      <c r="B5269" s="601" t="s">
        <v>2698</v>
      </c>
      <c r="C5269" s="601" t="s">
        <v>10709</v>
      </c>
      <c r="D5269" s="601" t="s">
        <v>10694</v>
      </c>
      <c r="E5269" t="s">
        <v>770</v>
      </c>
      <c r="F5269" t="s">
        <v>3567</v>
      </c>
      <c r="G5269" t="s">
        <v>12478</v>
      </c>
      <c r="H5269" t="b">
        <v>0</v>
      </c>
      <c r="I5269" t="s">
        <v>2711</v>
      </c>
      <c r="J5269" t="str">
        <f t="shared" si="574"/>
        <v>F18.00_R0900_C0106</v>
      </c>
      <c r="O5269" t="s">
        <v>12479</v>
      </c>
      <c r="P5269" t="str">
        <f t="shared" si="575"/>
        <v>F 18.00</v>
      </c>
      <c r="Q5269" t="str">
        <f t="shared" si="576"/>
        <v>F 18.00</v>
      </c>
      <c r="R5269" t="str">
        <f t="shared" si="577"/>
        <v>F 18.00</v>
      </c>
      <c r="S5269" t="str">
        <f t="shared" si="578"/>
        <v>F 18.00</v>
      </c>
      <c r="T5269" t="str">
        <f t="shared" si="579"/>
        <v>F 18.00</v>
      </c>
      <c r="Y5269" t="str">
        <f t="shared" si="580"/>
        <v>F 18.00.a000900106</v>
      </c>
    </row>
    <row r="5270" spans="1:25" x14ac:dyDescent="0.25">
      <c r="A5270" t="s">
        <v>10667</v>
      </c>
      <c r="B5270" s="601" t="s">
        <v>2698</v>
      </c>
      <c r="C5270" s="601" t="s">
        <v>10709</v>
      </c>
      <c r="D5270" s="601" t="s">
        <v>10697</v>
      </c>
      <c r="E5270" t="s">
        <v>770</v>
      </c>
      <c r="F5270" t="s">
        <v>3567</v>
      </c>
      <c r="G5270" t="s">
        <v>12480</v>
      </c>
      <c r="H5270" t="b">
        <v>0</v>
      </c>
      <c r="I5270" t="s">
        <v>2711</v>
      </c>
      <c r="J5270" t="str">
        <f t="shared" si="574"/>
        <v>F18.00_R0900_C0107</v>
      </c>
      <c r="O5270" t="s">
        <v>12481</v>
      </c>
      <c r="P5270" t="str">
        <f t="shared" si="575"/>
        <v>F 18.00</v>
      </c>
      <c r="Q5270" t="str">
        <f t="shared" si="576"/>
        <v>F 18.00</v>
      </c>
      <c r="R5270" t="str">
        <f t="shared" si="577"/>
        <v>F 18.00</v>
      </c>
      <c r="S5270" t="str">
        <f t="shared" si="578"/>
        <v>F 18.00</v>
      </c>
      <c r="T5270" t="str">
        <f t="shared" si="579"/>
        <v>F 18.00</v>
      </c>
      <c r="Y5270" t="str">
        <f t="shared" si="580"/>
        <v>F 18.00.a000900107</v>
      </c>
    </row>
    <row r="5271" spans="1:25" x14ac:dyDescent="0.25">
      <c r="A5271" t="s">
        <v>10667</v>
      </c>
      <c r="B5271" s="601" t="s">
        <v>2698</v>
      </c>
      <c r="C5271" s="601" t="s">
        <v>10709</v>
      </c>
      <c r="D5271" s="601" t="s">
        <v>10700</v>
      </c>
      <c r="E5271" t="s">
        <v>770</v>
      </c>
      <c r="F5271" t="s">
        <v>3567</v>
      </c>
      <c r="G5271" t="s">
        <v>12482</v>
      </c>
      <c r="H5271" t="b">
        <v>0</v>
      </c>
      <c r="I5271" t="s">
        <v>2711</v>
      </c>
      <c r="J5271" t="str">
        <f t="shared" si="574"/>
        <v>F18.00_R0900_C0109</v>
      </c>
      <c r="O5271" t="s">
        <v>12483</v>
      </c>
      <c r="P5271" t="str">
        <f t="shared" si="575"/>
        <v>F 18.00</v>
      </c>
      <c r="Q5271" t="str">
        <f t="shared" si="576"/>
        <v>F 18.00</v>
      </c>
      <c r="R5271" t="str">
        <f t="shared" si="577"/>
        <v>F 18.00</v>
      </c>
      <c r="S5271" t="str">
        <f t="shared" si="578"/>
        <v>F 18.00</v>
      </c>
      <c r="T5271" t="str">
        <f t="shared" si="579"/>
        <v>F 18.00</v>
      </c>
      <c r="Y5271" t="str">
        <f t="shared" si="580"/>
        <v>F 18.00.a000900109</v>
      </c>
    </row>
    <row r="5272" spans="1:25" x14ac:dyDescent="0.25">
      <c r="A5272" t="s">
        <v>10667</v>
      </c>
      <c r="B5272" s="601" t="s">
        <v>2698</v>
      </c>
      <c r="C5272" s="601" t="s">
        <v>10709</v>
      </c>
      <c r="D5272" s="601" t="s">
        <v>734</v>
      </c>
      <c r="E5272" t="s">
        <v>770</v>
      </c>
      <c r="F5272" t="s">
        <v>3567</v>
      </c>
      <c r="G5272" t="s">
        <v>12484</v>
      </c>
      <c r="H5272" t="b">
        <v>0</v>
      </c>
      <c r="I5272" t="s">
        <v>2711</v>
      </c>
      <c r="J5272" t="str">
        <f t="shared" si="574"/>
        <v>F18.00_R0900_C0110</v>
      </c>
      <c r="O5272" t="s">
        <v>12485</v>
      </c>
      <c r="P5272" t="str">
        <f t="shared" si="575"/>
        <v>F 18.00</v>
      </c>
      <c r="Q5272" t="str">
        <f t="shared" si="576"/>
        <v>F 18.00</v>
      </c>
      <c r="R5272" t="str">
        <f t="shared" si="577"/>
        <v>F 18.00</v>
      </c>
      <c r="S5272" t="str">
        <f t="shared" si="578"/>
        <v>F 18.00</v>
      </c>
      <c r="T5272" t="str">
        <f t="shared" si="579"/>
        <v>F 18.00</v>
      </c>
      <c r="Y5272" t="str">
        <f t="shared" si="580"/>
        <v>F 18.00.a000900110</v>
      </c>
    </row>
    <row r="5273" spans="1:25" x14ac:dyDescent="0.25">
      <c r="A5273" t="s">
        <v>10667</v>
      </c>
      <c r="B5273" s="601" t="s">
        <v>2698</v>
      </c>
      <c r="C5273" s="601" t="s">
        <v>10709</v>
      </c>
      <c r="D5273" s="601" t="s">
        <v>9163</v>
      </c>
      <c r="E5273" t="s">
        <v>770</v>
      </c>
      <c r="F5273" t="s">
        <v>3567</v>
      </c>
      <c r="G5273" t="s">
        <v>12486</v>
      </c>
      <c r="H5273" t="b">
        <v>0</v>
      </c>
      <c r="I5273" t="s">
        <v>2711</v>
      </c>
      <c r="J5273" t="str">
        <f t="shared" si="574"/>
        <v>F18.00_R0900_C0121</v>
      </c>
      <c r="O5273" t="s">
        <v>12487</v>
      </c>
      <c r="P5273" t="str">
        <f t="shared" si="575"/>
        <v>F 18.00</v>
      </c>
      <c r="Q5273" t="str">
        <f t="shared" si="576"/>
        <v>F 18.00</v>
      </c>
      <c r="R5273" t="str">
        <f t="shared" si="577"/>
        <v>F 18.00</v>
      </c>
      <c r="S5273" t="str">
        <f t="shared" si="578"/>
        <v>F 18.00</v>
      </c>
      <c r="T5273" t="str">
        <f t="shared" si="579"/>
        <v>F 18.00</v>
      </c>
      <c r="Y5273" t="str">
        <f t="shared" si="580"/>
        <v>F 18.00.a000900121</v>
      </c>
    </row>
    <row r="5274" spans="1:25" x14ac:dyDescent="0.25">
      <c r="A5274" t="s">
        <v>10667</v>
      </c>
      <c r="B5274" s="601" t="s">
        <v>2698</v>
      </c>
      <c r="C5274" s="601" t="s">
        <v>10709</v>
      </c>
      <c r="D5274" s="601" t="s">
        <v>3001</v>
      </c>
      <c r="E5274" t="s">
        <v>770</v>
      </c>
      <c r="F5274" t="s">
        <v>3567</v>
      </c>
      <c r="G5274" t="s">
        <v>12488</v>
      </c>
      <c r="H5274" t="b">
        <v>0</v>
      </c>
      <c r="I5274" t="s">
        <v>2711</v>
      </c>
      <c r="J5274" t="str">
        <f t="shared" si="574"/>
        <v>F18.00_R0900_C0122</v>
      </c>
      <c r="O5274" t="s">
        <v>12489</v>
      </c>
      <c r="P5274" t="str">
        <f t="shared" si="575"/>
        <v>F 18.00</v>
      </c>
      <c r="Q5274" t="str">
        <f t="shared" si="576"/>
        <v>F 18.00</v>
      </c>
      <c r="R5274" t="str">
        <f t="shared" si="577"/>
        <v>F 18.00</v>
      </c>
      <c r="S5274" t="str">
        <f t="shared" si="578"/>
        <v>F 18.00</v>
      </c>
      <c r="T5274" t="str">
        <f t="shared" si="579"/>
        <v>F 18.00</v>
      </c>
      <c r="Y5274" t="str">
        <f t="shared" si="580"/>
        <v>F 18.00.a000900122</v>
      </c>
    </row>
    <row r="5275" spans="1:25" x14ac:dyDescent="0.25">
      <c r="A5275" t="s">
        <v>10667</v>
      </c>
      <c r="B5275" s="601" t="s">
        <v>2698</v>
      </c>
      <c r="C5275" s="601" t="s">
        <v>10709</v>
      </c>
      <c r="D5275" s="601" t="s">
        <v>10709</v>
      </c>
      <c r="E5275" t="s">
        <v>770</v>
      </c>
      <c r="F5275" t="s">
        <v>3567</v>
      </c>
      <c r="G5275" t="s">
        <v>12490</v>
      </c>
      <c r="H5275" t="b">
        <v>0</v>
      </c>
      <c r="I5275" t="s">
        <v>2711</v>
      </c>
      <c r="J5275" t="str">
        <f t="shared" si="574"/>
        <v>F18.00_R0900_C0900</v>
      </c>
      <c r="O5275" t="s">
        <v>12491</v>
      </c>
      <c r="P5275" t="str">
        <f t="shared" si="575"/>
        <v>F 18.00</v>
      </c>
      <c r="Q5275" t="str">
        <f t="shared" si="576"/>
        <v>F 18.00</v>
      </c>
      <c r="R5275" t="str">
        <f t="shared" si="577"/>
        <v>F 18.00</v>
      </c>
      <c r="S5275" t="str">
        <f t="shared" si="578"/>
        <v>F 18.00</v>
      </c>
      <c r="T5275" t="str">
        <f t="shared" si="579"/>
        <v>F 18.00</v>
      </c>
      <c r="Y5275" t="str">
        <f t="shared" si="580"/>
        <v>F 18.00.a000900900</v>
      </c>
    </row>
    <row r="5276" spans="1:25" x14ac:dyDescent="0.25">
      <c r="A5276" t="s">
        <v>10667</v>
      </c>
      <c r="B5276" s="601" t="s">
        <v>2698</v>
      </c>
      <c r="C5276" s="601" t="s">
        <v>12492</v>
      </c>
      <c r="D5276" s="601" t="s">
        <v>548</v>
      </c>
      <c r="E5276" t="s">
        <v>770</v>
      </c>
      <c r="F5276" t="s">
        <v>3567</v>
      </c>
      <c r="G5276" t="s">
        <v>12493</v>
      </c>
      <c r="H5276" t="b">
        <v>0</v>
      </c>
      <c r="I5276" t="s">
        <v>2711</v>
      </c>
      <c r="J5276" t="str">
        <f t="shared" si="574"/>
        <v>F18.00_R0903_C0010</v>
      </c>
      <c r="O5276" t="s">
        <v>12494</v>
      </c>
      <c r="P5276" t="str">
        <f t="shared" si="575"/>
        <v>F 18.00</v>
      </c>
      <c r="Q5276" t="str">
        <f t="shared" si="576"/>
        <v>F 18.00</v>
      </c>
      <c r="R5276" t="str">
        <f t="shared" si="577"/>
        <v>F 18.00</v>
      </c>
      <c r="S5276" t="str">
        <f t="shared" si="578"/>
        <v>F 18.00</v>
      </c>
      <c r="T5276" t="str">
        <f t="shared" si="579"/>
        <v>F 18.00</v>
      </c>
      <c r="Y5276" t="str">
        <f t="shared" si="580"/>
        <v>F 18.00.a000903010</v>
      </c>
    </row>
    <row r="5277" spans="1:25" x14ac:dyDescent="0.25">
      <c r="A5277" t="s">
        <v>10667</v>
      </c>
      <c r="B5277" s="601" t="s">
        <v>2698</v>
      </c>
      <c r="C5277" s="601" t="s">
        <v>12492</v>
      </c>
      <c r="D5277" s="601" t="s">
        <v>561</v>
      </c>
      <c r="E5277" t="s">
        <v>770</v>
      </c>
      <c r="F5277" t="s">
        <v>3567</v>
      </c>
      <c r="G5277" t="s">
        <v>12495</v>
      </c>
      <c r="H5277" t="b">
        <v>0</v>
      </c>
      <c r="I5277" t="s">
        <v>2711</v>
      </c>
      <c r="J5277" t="str">
        <f t="shared" si="574"/>
        <v>F18.00_R0903_C0020</v>
      </c>
      <c r="O5277" t="s">
        <v>12496</v>
      </c>
      <c r="P5277" t="str">
        <f t="shared" si="575"/>
        <v>F 18.00</v>
      </c>
      <c r="Q5277" t="str">
        <f t="shared" si="576"/>
        <v>F 18.00</v>
      </c>
      <c r="R5277" t="str">
        <f t="shared" si="577"/>
        <v>F 18.00</v>
      </c>
      <c r="S5277" t="str">
        <f t="shared" si="578"/>
        <v>F 18.00</v>
      </c>
      <c r="T5277" t="str">
        <f t="shared" si="579"/>
        <v>F 18.00</v>
      </c>
      <c r="Y5277" t="str">
        <f t="shared" si="580"/>
        <v>F 18.00.a000903020</v>
      </c>
    </row>
    <row r="5278" spans="1:25" x14ac:dyDescent="0.25">
      <c r="A5278" t="s">
        <v>10667</v>
      </c>
      <c r="B5278" s="601" t="s">
        <v>2698</v>
      </c>
      <c r="C5278" s="601" t="s">
        <v>12492</v>
      </c>
      <c r="D5278" s="601" t="s">
        <v>719</v>
      </c>
      <c r="E5278" t="s">
        <v>770</v>
      </c>
      <c r="F5278" t="s">
        <v>3567</v>
      </c>
      <c r="G5278" t="s">
        <v>12497</v>
      </c>
      <c r="H5278" t="b">
        <v>0</v>
      </c>
      <c r="I5278" t="s">
        <v>2711</v>
      </c>
      <c r="J5278" t="str">
        <f t="shared" si="574"/>
        <v>F18.00_R0903_C0030</v>
      </c>
      <c r="O5278" t="s">
        <v>12498</v>
      </c>
      <c r="P5278" t="str">
        <f t="shared" si="575"/>
        <v>F 18.00</v>
      </c>
      <c r="Q5278" t="str">
        <f t="shared" si="576"/>
        <v>F 18.00</v>
      </c>
      <c r="R5278" t="str">
        <f t="shared" si="577"/>
        <v>F 18.00</v>
      </c>
      <c r="S5278" t="str">
        <f t="shared" si="578"/>
        <v>F 18.00</v>
      </c>
      <c r="T5278" t="str">
        <f t="shared" si="579"/>
        <v>F 18.00</v>
      </c>
      <c r="Y5278" t="str">
        <f t="shared" si="580"/>
        <v>F 18.00.a000903030</v>
      </c>
    </row>
    <row r="5279" spans="1:25" x14ac:dyDescent="0.25">
      <c r="A5279" t="s">
        <v>10667</v>
      </c>
      <c r="B5279" s="601" t="s">
        <v>2698</v>
      </c>
      <c r="C5279" s="601" t="s">
        <v>12492</v>
      </c>
      <c r="D5279" s="601" t="s">
        <v>8657</v>
      </c>
      <c r="E5279" t="s">
        <v>770</v>
      </c>
      <c r="F5279" t="s">
        <v>3567</v>
      </c>
      <c r="G5279" t="s">
        <v>12499</v>
      </c>
      <c r="H5279" t="b">
        <v>0</v>
      </c>
      <c r="I5279" t="s">
        <v>2711</v>
      </c>
      <c r="J5279" t="str">
        <f t="shared" si="574"/>
        <v>F18.00_R0903_C0055</v>
      </c>
      <c r="O5279" t="s">
        <v>12500</v>
      </c>
      <c r="P5279" t="str">
        <f t="shared" si="575"/>
        <v>F 18.00</v>
      </c>
      <c r="Q5279" t="str">
        <f t="shared" si="576"/>
        <v>F 18.00</v>
      </c>
      <c r="R5279" t="str">
        <f t="shared" si="577"/>
        <v>F 18.00</v>
      </c>
      <c r="S5279" t="str">
        <f t="shared" si="578"/>
        <v>F 18.00</v>
      </c>
      <c r="T5279" t="str">
        <f t="shared" si="579"/>
        <v>F 18.00</v>
      </c>
      <c r="Y5279" t="str">
        <f t="shared" si="580"/>
        <v>F 18.00.a000903055</v>
      </c>
    </row>
    <row r="5280" spans="1:25" x14ac:dyDescent="0.25">
      <c r="A5280" t="s">
        <v>10667</v>
      </c>
      <c r="B5280" s="601" t="s">
        <v>2698</v>
      </c>
      <c r="C5280" s="601" t="s">
        <v>12492</v>
      </c>
      <c r="D5280" s="601" t="s">
        <v>9026</v>
      </c>
      <c r="E5280" t="s">
        <v>770</v>
      </c>
      <c r="F5280" t="s">
        <v>3567</v>
      </c>
      <c r="G5280" t="s">
        <v>12501</v>
      </c>
      <c r="H5280" t="b">
        <v>0</v>
      </c>
      <c r="I5280" t="s">
        <v>2711</v>
      </c>
      <c r="J5280" t="str">
        <f t="shared" si="574"/>
        <v>F18.00_R0903_C0056</v>
      </c>
      <c r="O5280" t="s">
        <v>12502</v>
      </c>
      <c r="P5280" t="str">
        <f t="shared" si="575"/>
        <v>F 18.00</v>
      </c>
      <c r="Q5280" t="str">
        <f t="shared" si="576"/>
        <v>F 18.00</v>
      </c>
      <c r="R5280" t="str">
        <f t="shared" si="577"/>
        <v>F 18.00</v>
      </c>
      <c r="S5280" t="str">
        <f t="shared" si="578"/>
        <v>F 18.00</v>
      </c>
      <c r="T5280" t="str">
        <f t="shared" si="579"/>
        <v>F 18.00</v>
      </c>
      <c r="Y5280" t="str">
        <f t="shared" si="580"/>
        <v>F 18.00.a000903056</v>
      </c>
    </row>
    <row r="5281" spans="1:25" x14ac:dyDescent="0.25">
      <c r="A5281" t="s">
        <v>10667</v>
      </c>
      <c r="B5281" s="601" t="s">
        <v>2698</v>
      </c>
      <c r="C5281" s="601" t="s">
        <v>12492</v>
      </c>
      <c r="D5281" s="601" t="s">
        <v>9038</v>
      </c>
      <c r="E5281" t="s">
        <v>770</v>
      </c>
      <c r="F5281" t="s">
        <v>3567</v>
      </c>
      <c r="G5281" t="s">
        <v>12503</v>
      </c>
      <c r="H5281" t="b">
        <v>0</v>
      </c>
      <c r="I5281" t="s">
        <v>2711</v>
      </c>
      <c r="J5281" t="str">
        <f t="shared" si="574"/>
        <v>F18.00_R0903_C0057</v>
      </c>
      <c r="O5281" t="s">
        <v>12504</v>
      </c>
      <c r="P5281" t="str">
        <f t="shared" si="575"/>
        <v>F 18.00</v>
      </c>
      <c r="Q5281" t="str">
        <f t="shared" si="576"/>
        <v>F 18.00</v>
      </c>
      <c r="R5281" t="str">
        <f t="shared" si="577"/>
        <v>F 18.00</v>
      </c>
      <c r="S5281" t="str">
        <f t="shared" si="578"/>
        <v>F 18.00</v>
      </c>
      <c r="T5281" t="str">
        <f t="shared" si="579"/>
        <v>F 18.00</v>
      </c>
      <c r="Y5281" t="str">
        <f t="shared" si="580"/>
        <v>F 18.00.a000903057</v>
      </c>
    </row>
    <row r="5282" spans="1:25" x14ac:dyDescent="0.25">
      <c r="A5282" t="s">
        <v>10667</v>
      </c>
      <c r="B5282" s="601" t="s">
        <v>2698</v>
      </c>
      <c r="C5282" s="601" t="s">
        <v>12492</v>
      </c>
      <c r="D5282" s="601" t="s">
        <v>9050</v>
      </c>
      <c r="E5282" t="s">
        <v>770</v>
      </c>
      <c r="F5282" t="s">
        <v>3567</v>
      </c>
      <c r="G5282" t="s">
        <v>12505</v>
      </c>
      <c r="H5282" t="b">
        <v>0</v>
      </c>
      <c r="I5282" t="s">
        <v>2711</v>
      </c>
      <c r="J5282" t="str">
        <f t="shared" si="574"/>
        <v>F18.00_R0903_C0058</v>
      </c>
      <c r="O5282" t="s">
        <v>12506</v>
      </c>
      <c r="P5282" t="str">
        <f t="shared" si="575"/>
        <v>F 18.00</v>
      </c>
      <c r="Q5282" t="str">
        <f t="shared" si="576"/>
        <v>F 18.00</v>
      </c>
      <c r="R5282" t="str">
        <f t="shared" si="577"/>
        <v>F 18.00</v>
      </c>
      <c r="S5282" t="str">
        <f t="shared" si="578"/>
        <v>F 18.00</v>
      </c>
      <c r="T5282" t="str">
        <f t="shared" si="579"/>
        <v>F 18.00</v>
      </c>
      <c r="Y5282" t="str">
        <f t="shared" si="580"/>
        <v>F 18.00.a000903058</v>
      </c>
    </row>
    <row r="5283" spans="1:25" x14ac:dyDescent="0.25">
      <c r="A5283" t="s">
        <v>10667</v>
      </c>
      <c r="B5283" s="601" t="s">
        <v>2698</v>
      </c>
      <c r="C5283" s="601" t="s">
        <v>12492</v>
      </c>
      <c r="D5283" s="601" t="s">
        <v>725</v>
      </c>
      <c r="E5283" t="s">
        <v>770</v>
      </c>
      <c r="F5283" t="s">
        <v>3567</v>
      </c>
      <c r="G5283" t="s">
        <v>12507</v>
      </c>
      <c r="H5283" t="b">
        <v>0</v>
      </c>
      <c r="I5283" t="s">
        <v>2711</v>
      </c>
      <c r="J5283" t="str">
        <f t="shared" si="574"/>
        <v>F18.00_R0903_C0060</v>
      </c>
      <c r="O5283" t="s">
        <v>12508</v>
      </c>
      <c r="P5283" t="str">
        <f t="shared" si="575"/>
        <v>F 18.00</v>
      </c>
      <c r="Q5283" t="str">
        <f t="shared" si="576"/>
        <v>F 18.00</v>
      </c>
      <c r="R5283" t="str">
        <f t="shared" si="577"/>
        <v>F 18.00</v>
      </c>
      <c r="S5283" t="str">
        <f t="shared" si="578"/>
        <v>F 18.00</v>
      </c>
      <c r="T5283" t="str">
        <f t="shared" si="579"/>
        <v>F 18.00</v>
      </c>
      <c r="Y5283" t="str">
        <f t="shared" si="580"/>
        <v>F 18.00.a000903060</v>
      </c>
    </row>
    <row r="5284" spans="1:25" x14ac:dyDescent="0.25">
      <c r="A5284" t="s">
        <v>10667</v>
      </c>
      <c r="B5284" s="601" t="s">
        <v>2698</v>
      </c>
      <c r="C5284" s="601" t="s">
        <v>12492</v>
      </c>
      <c r="D5284" s="601" t="s">
        <v>727</v>
      </c>
      <c r="E5284" t="s">
        <v>770</v>
      </c>
      <c r="F5284" t="s">
        <v>3567</v>
      </c>
      <c r="G5284" t="s">
        <v>12509</v>
      </c>
      <c r="H5284" t="b">
        <v>0</v>
      </c>
      <c r="I5284" t="s">
        <v>2711</v>
      </c>
      <c r="J5284" t="str">
        <f t="shared" si="574"/>
        <v>F18.00_R0903_C0070</v>
      </c>
      <c r="O5284" t="s">
        <v>12510</v>
      </c>
      <c r="P5284" t="str">
        <f t="shared" si="575"/>
        <v>F 18.00</v>
      </c>
      <c r="Q5284" t="str">
        <f t="shared" si="576"/>
        <v>F 18.00</v>
      </c>
      <c r="R5284" t="str">
        <f t="shared" si="577"/>
        <v>F 18.00</v>
      </c>
      <c r="S5284" t="str">
        <f t="shared" si="578"/>
        <v>F 18.00</v>
      </c>
      <c r="T5284" t="str">
        <f t="shared" si="579"/>
        <v>F 18.00</v>
      </c>
      <c r="Y5284" t="str">
        <f t="shared" si="580"/>
        <v>F 18.00.a000903070</v>
      </c>
    </row>
    <row r="5285" spans="1:25" x14ac:dyDescent="0.25">
      <c r="A5285" t="s">
        <v>10667</v>
      </c>
      <c r="B5285" s="601" t="s">
        <v>2698</v>
      </c>
      <c r="C5285" s="601" t="s">
        <v>12492</v>
      </c>
      <c r="D5285" s="601" t="s">
        <v>729</v>
      </c>
      <c r="E5285" t="s">
        <v>770</v>
      </c>
      <c r="F5285" t="s">
        <v>3567</v>
      </c>
      <c r="G5285" t="s">
        <v>12511</v>
      </c>
      <c r="H5285" t="b">
        <v>0</v>
      </c>
      <c r="I5285" t="s">
        <v>2711</v>
      </c>
      <c r="J5285" t="str">
        <f t="shared" si="574"/>
        <v>F18.00_R0903_C0080</v>
      </c>
      <c r="O5285" t="s">
        <v>12512</v>
      </c>
      <c r="P5285" t="str">
        <f t="shared" si="575"/>
        <v>F 18.00</v>
      </c>
      <c r="Q5285" t="str">
        <f t="shared" si="576"/>
        <v>F 18.00</v>
      </c>
      <c r="R5285" t="str">
        <f t="shared" si="577"/>
        <v>F 18.00</v>
      </c>
      <c r="S5285" t="str">
        <f t="shared" si="578"/>
        <v>F 18.00</v>
      </c>
      <c r="T5285" t="str">
        <f t="shared" si="579"/>
        <v>F 18.00</v>
      </c>
      <c r="Y5285" t="str">
        <f t="shared" si="580"/>
        <v>F 18.00.a000903080</v>
      </c>
    </row>
    <row r="5286" spans="1:25" x14ac:dyDescent="0.25">
      <c r="A5286" t="s">
        <v>10667</v>
      </c>
      <c r="B5286" s="601" t="s">
        <v>2698</v>
      </c>
      <c r="C5286" s="601" t="s">
        <v>12492</v>
      </c>
      <c r="D5286" s="601" t="s">
        <v>731</v>
      </c>
      <c r="E5286" t="s">
        <v>770</v>
      </c>
      <c r="F5286" t="s">
        <v>3567</v>
      </c>
      <c r="G5286" t="s">
        <v>12513</v>
      </c>
      <c r="H5286" t="b">
        <v>0</v>
      </c>
      <c r="I5286" t="s">
        <v>2711</v>
      </c>
      <c r="J5286" t="str">
        <f t="shared" si="574"/>
        <v>F18.00_R0903_C0090</v>
      </c>
      <c r="O5286" t="s">
        <v>12514</v>
      </c>
      <c r="P5286" t="str">
        <f t="shared" si="575"/>
        <v>F 18.00</v>
      </c>
      <c r="Q5286" t="str">
        <f t="shared" si="576"/>
        <v>F 18.00</v>
      </c>
      <c r="R5286" t="str">
        <f t="shared" si="577"/>
        <v>F 18.00</v>
      </c>
      <c r="S5286" t="str">
        <f t="shared" si="578"/>
        <v>F 18.00</v>
      </c>
      <c r="T5286" t="str">
        <f t="shared" si="579"/>
        <v>F 18.00</v>
      </c>
      <c r="Y5286" t="str">
        <f t="shared" si="580"/>
        <v>F 18.00.a000903090</v>
      </c>
    </row>
    <row r="5287" spans="1:25" x14ac:dyDescent="0.25">
      <c r="A5287" t="s">
        <v>10667</v>
      </c>
      <c r="B5287" s="601" t="s">
        <v>2698</v>
      </c>
      <c r="C5287" s="601" t="s">
        <v>12492</v>
      </c>
      <c r="D5287" s="601" t="s">
        <v>5783</v>
      </c>
      <c r="E5287" t="s">
        <v>770</v>
      </c>
      <c r="F5287" t="s">
        <v>3567</v>
      </c>
      <c r="G5287" t="s">
        <v>12515</v>
      </c>
      <c r="H5287" t="b">
        <v>0</v>
      </c>
      <c r="I5287" t="s">
        <v>2711</v>
      </c>
      <c r="J5287" t="str">
        <f t="shared" si="574"/>
        <v>F18.00_R0903_C0101</v>
      </c>
      <c r="O5287" t="s">
        <v>12516</v>
      </c>
      <c r="P5287" t="str">
        <f t="shared" si="575"/>
        <v>F 18.00</v>
      </c>
      <c r="Q5287" t="str">
        <f t="shared" si="576"/>
        <v>F 18.00</v>
      </c>
      <c r="R5287" t="str">
        <f t="shared" si="577"/>
        <v>F 18.00</v>
      </c>
      <c r="S5287" t="str">
        <f t="shared" si="578"/>
        <v>F 18.00</v>
      </c>
      <c r="T5287" t="str">
        <f t="shared" si="579"/>
        <v>F 18.00</v>
      </c>
      <c r="Y5287" t="str">
        <f t="shared" si="580"/>
        <v>F 18.00.a000903101</v>
      </c>
    </row>
    <row r="5288" spans="1:25" x14ac:dyDescent="0.25">
      <c r="A5288" t="s">
        <v>10667</v>
      </c>
      <c r="B5288" s="601" t="s">
        <v>2698</v>
      </c>
      <c r="C5288" s="601" t="s">
        <v>12492</v>
      </c>
      <c r="D5288" s="601" t="s">
        <v>9127</v>
      </c>
      <c r="E5288" t="s">
        <v>770</v>
      </c>
      <c r="F5288" t="s">
        <v>3567</v>
      </c>
      <c r="G5288" t="s">
        <v>12517</v>
      </c>
      <c r="H5288" t="b">
        <v>0</v>
      </c>
      <c r="I5288" t="s">
        <v>2711</v>
      </c>
      <c r="J5288" t="str">
        <f t="shared" si="574"/>
        <v>F18.00_R0903_C0102</v>
      </c>
      <c r="O5288" t="s">
        <v>12518</v>
      </c>
      <c r="P5288" t="str">
        <f t="shared" si="575"/>
        <v>F 18.00</v>
      </c>
      <c r="Q5288" t="str">
        <f t="shared" si="576"/>
        <v>F 18.00</v>
      </c>
      <c r="R5288" t="str">
        <f t="shared" si="577"/>
        <v>F 18.00</v>
      </c>
      <c r="S5288" t="str">
        <f t="shared" si="578"/>
        <v>F 18.00</v>
      </c>
      <c r="T5288" t="str">
        <f t="shared" si="579"/>
        <v>F 18.00</v>
      </c>
      <c r="Y5288" t="str">
        <f t="shared" si="580"/>
        <v>F 18.00.a000903102</v>
      </c>
    </row>
    <row r="5289" spans="1:25" x14ac:dyDescent="0.25">
      <c r="A5289" t="s">
        <v>10667</v>
      </c>
      <c r="B5289" s="601" t="s">
        <v>2698</v>
      </c>
      <c r="C5289" s="601" t="s">
        <v>12492</v>
      </c>
      <c r="D5289" s="601" t="s">
        <v>10694</v>
      </c>
      <c r="E5289" t="s">
        <v>770</v>
      </c>
      <c r="F5289" t="s">
        <v>3567</v>
      </c>
      <c r="G5289" t="s">
        <v>12519</v>
      </c>
      <c r="H5289" t="b">
        <v>0</v>
      </c>
      <c r="I5289" t="s">
        <v>2711</v>
      </c>
      <c r="J5289" t="str">
        <f t="shared" si="574"/>
        <v>F18.00_R0903_C0106</v>
      </c>
      <c r="O5289" t="s">
        <v>12520</v>
      </c>
      <c r="P5289" t="str">
        <f t="shared" si="575"/>
        <v>F 18.00</v>
      </c>
      <c r="Q5289" t="str">
        <f t="shared" si="576"/>
        <v>F 18.00</v>
      </c>
      <c r="R5289" t="str">
        <f t="shared" si="577"/>
        <v>F 18.00</v>
      </c>
      <c r="S5289" t="str">
        <f t="shared" si="578"/>
        <v>F 18.00</v>
      </c>
      <c r="T5289" t="str">
        <f t="shared" si="579"/>
        <v>F 18.00</v>
      </c>
      <c r="Y5289" t="str">
        <f t="shared" si="580"/>
        <v>F 18.00.a000903106</v>
      </c>
    </row>
    <row r="5290" spans="1:25" x14ac:dyDescent="0.25">
      <c r="A5290" t="s">
        <v>10667</v>
      </c>
      <c r="B5290" s="601" t="s">
        <v>2698</v>
      </c>
      <c r="C5290" s="601" t="s">
        <v>12492</v>
      </c>
      <c r="D5290" s="601" t="s">
        <v>10697</v>
      </c>
      <c r="E5290" t="s">
        <v>770</v>
      </c>
      <c r="F5290" t="s">
        <v>3567</v>
      </c>
      <c r="G5290" t="s">
        <v>12521</v>
      </c>
      <c r="H5290" t="b">
        <v>0</v>
      </c>
      <c r="I5290" t="s">
        <v>2711</v>
      </c>
      <c r="J5290" t="str">
        <f t="shared" si="574"/>
        <v>F18.00_R0903_C0107</v>
      </c>
      <c r="O5290" t="s">
        <v>12522</v>
      </c>
      <c r="P5290" t="str">
        <f t="shared" si="575"/>
        <v>F 18.00</v>
      </c>
      <c r="Q5290" t="str">
        <f t="shared" si="576"/>
        <v>F 18.00</v>
      </c>
      <c r="R5290" t="str">
        <f t="shared" si="577"/>
        <v>F 18.00</v>
      </c>
      <c r="S5290" t="str">
        <f t="shared" si="578"/>
        <v>F 18.00</v>
      </c>
      <c r="T5290" t="str">
        <f t="shared" si="579"/>
        <v>F 18.00</v>
      </c>
      <c r="Y5290" t="str">
        <f t="shared" si="580"/>
        <v>F 18.00.a000903107</v>
      </c>
    </row>
    <row r="5291" spans="1:25" x14ac:dyDescent="0.25">
      <c r="A5291" t="s">
        <v>10667</v>
      </c>
      <c r="B5291" s="601" t="s">
        <v>2698</v>
      </c>
      <c r="C5291" s="601" t="s">
        <v>12492</v>
      </c>
      <c r="D5291" s="601" t="s">
        <v>10700</v>
      </c>
      <c r="E5291" t="s">
        <v>770</v>
      </c>
      <c r="F5291" t="s">
        <v>3567</v>
      </c>
      <c r="G5291" t="s">
        <v>12523</v>
      </c>
      <c r="H5291" t="b">
        <v>0</v>
      </c>
      <c r="I5291" t="s">
        <v>2711</v>
      </c>
      <c r="J5291" t="str">
        <f t="shared" si="574"/>
        <v>F18.00_R0903_C0109</v>
      </c>
      <c r="O5291" t="s">
        <v>12524</v>
      </c>
      <c r="P5291" t="str">
        <f t="shared" si="575"/>
        <v>F 18.00</v>
      </c>
      <c r="Q5291" t="str">
        <f t="shared" si="576"/>
        <v>F 18.00</v>
      </c>
      <c r="R5291" t="str">
        <f t="shared" si="577"/>
        <v>F 18.00</v>
      </c>
      <c r="S5291" t="str">
        <f t="shared" si="578"/>
        <v>F 18.00</v>
      </c>
      <c r="T5291" t="str">
        <f t="shared" si="579"/>
        <v>F 18.00</v>
      </c>
      <c r="Y5291" t="str">
        <f t="shared" si="580"/>
        <v>F 18.00.a000903109</v>
      </c>
    </row>
    <row r="5292" spans="1:25" x14ac:dyDescent="0.25">
      <c r="A5292" t="s">
        <v>10667</v>
      </c>
      <c r="B5292" s="601" t="s">
        <v>2698</v>
      </c>
      <c r="C5292" s="601" t="s">
        <v>12492</v>
      </c>
      <c r="D5292" s="601" t="s">
        <v>734</v>
      </c>
      <c r="E5292" t="s">
        <v>770</v>
      </c>
      <c r="F5292" t="s">
        <v>3567</v>
      </c>
      <c r="G5292" t="s">
        <v>12525</v>
      </c>
      <c r="H5292" t="b">
        <v>0</v>
      </c>
      <c r="I5292" t="s">
        <v>2711</v>
      </c>
      <c r="J5292" t="str">
        <f t="shared" si="574"/>
        <v>F18.00_R0903_C0110</v>
      </c>
      <c r="O5292" t="s">
        <v>12526</v>
      </c>
      <c r="P5292" t="str">
        <f t="shared" si="575"/>
        <v>F 18.00</v>
      </c>
      <c r="Q5292" t="str">
        <f t="shared" si="576"/>
        <v>F 18.00</v>
      </c>
      <c r="R5292" t="str">
        <f t="shared" si="577"/>
        <v>F 18.00</v>
      </c>
      <c r="S5292" t="str">
        <f t="shared" si="578"/>
        <v>F 18.00</v>
      </c>
      <c r="T5292" t="str">
        <f t="shared" si="579"/>
        <v>F 18.00</v>
      </c>
      <c r="Y5292" t="str">
        <f t="shared" si="580"/>
        <v>F 18.00.a000903110</v>
      </c>
    </row>
    <row r="5293" spans="1:25" x14ac:dyDescent="0.25">
      <c r="A5293" t="s">
        <v>10667</v>
      </c>
      <c r="B5293" s="601" t="s">
        <v>2698</v>
      </c>
      <c r="C5293" s="601" t="s">
        <v>12492</v>
      </c>
      <c r="D5293" s="601" t="s">
        <v>9163</v>
      </c>
      <c r="E5293" t="s">
        <v>770</v>
      </c>
      <c r="F5293" t="s">
        <v>3567</v>
      </c>
      <c r="G5293" t="s">
        <v>12527</v>
      </c>
      <c r="H5293" t="b">
        <v>0</v>
      </c>
      <c r="I5293" t="s">
        <v>2711</v>
      </c>
      <c r="J5293" t="str">
        <f t="shared" si="574"/>
        <v>F18.00_R0903_C0121</v>
      </c>
      <c r="O5293" t="s">
        <v>12528</v>
      </c>
      <c r="P5293" t="str">
        <f t="shared" si="575"/>
        <v>F 18.00</v>
      </c>
      <c r="Q5293" t="str">
        <f t="shared" si="576"/>
        <v>F 18.00</v>
      </c>
      <c r="R5293" t="str">
        <f t="shared" si="577"/>
        <v>F 18.00</v>
      </c>
      <c r="S5293" t="str">
        <f t="shared" si="578"/>
        <v>F 18.00</v>
      </c>
      <c r="T5293" t="str">
        <f t="shared" si="579"/>
        <v>F 18.00</v>
      </c>
      <c r="Y5293" t="str">
        <f t="shared" si="580"/>
        <v>F 18.00.a000903121</v>
      </c>
    </row>
    <row r="5294" spans="1:25" x14ac:dyDescent="0.25">
      <c r="A5294" t="s">
        <v>10667</v>
      </c>
      <c r="B5294" s="601" t="s">
        <v>2698</v>
      </c>
      <c r="C5294" s="601" t="s">
        <v>12492</v>
      </c>
      <c r="D5294" s="601" t="s">
        <v>3001</v>
      </c>
      <c r="E5294" t="s">
        <v>770</v>
      </c>
      <c r="F5294" t="s">
        <v>3567</v>
      </c>
      <c r="G5294" t="s">
        <v>12529</v>
      </c>
      <c r="H5294" t="b">
        <v>0</v>
      </c>
      <c r="I5294" t="s">
        <v>2711</v>
      </c>
      <c r="J5294" t="str">
        <f t="shared" si="574"/>
        <v>F18.00_R0903_C0122</v>
      </c>
      <c r="O5294" t="s">
        <v>12530</v>
      </c>
      <c r="P5294" t="str">
        <f t="shared" si="575"/>
        <v>F 18.00</v>
      </c>
      <c r="Q5294" t="str">
        <f t="shared" si="576"/>
        <v>F 18.00</v>
      </c>
      <c r="R5294" t="str">
        <f t="shared" si="577"/>
        <v>F 18.00</v>
      </c>
      <c r="S5294" t="str">
        <f t="shared" si="578"/>
        <v>F 18.00</v>
      </c>
      <c r="T5294" t="str">
        <f t="shared" si="579"/>
        <v>F 18.00</v>
      </c>
      <c r="Y5294" t="str">
        <f t="shared" si="580"/>
        <v>F 18.00.a000903122</v>
      </c>
    </row>
    <row r="5295" spans="1:25" x14ac:dyDescent="0.25">
      <c r="A5295" t="s">
        <v>10667</v>
      </c>
      <c r="B5295" s="601" t="s">
        <v>2698</v>
      </c>
      <c r="C5295" s="601" t="s">
        <v>12492</v>
      </c>
      <c r="D5295" s="601" t="s">
        <v>10709</v>
      </c>
      <c r="E5295" t="s">
        <v>770</v>
      </c>
      <c r="F5295" t="s">
        <v>3567</v>
      </c>
      <c r="G5295" t="s">
        <v>12531</v>
      </c>
      <c r="H5295" t="b">
        <v>0</v>
      </c>
      <c r="I5295" t="s">
        <v>2711</v>
      </c>
      <c r="J5295" t="str">
        <f t="shared" si="574"/>
        <v>F18.00_R0903_C0900</v>
      </c>
      <c r="O5295" t="s">
        <v>12532</v>
      </c>
      <c r="P5295" t="str">
        <f t="shared" si="575"/>
        <v>F 18.00</v>
      </c>
      <c r="Q5295" t="str">
        <f t="shared" si="576"/>
        <v>F 18.00</v>
      </c>
      <c r="R5295" t="str">
        <f t="shared" si="577"/>
        <v>F 18.00</v>
      </c>
      <c r="S5295" t="str">
        <f t="shared" si="578"/>
        <v>F 18.00</v>
      </c>
      <c r="T5295" t="str">
        <f t="shared" si="579"/>
        <v>F 18.00</v>
      </c>
      <c r="Y5295" t="str">
        <f t="shared" si="580"/>
        <v>F 18.00.a000903900</v>
      </c>
    </row>
    <row r="5296" spans="1:25" x14ac:dyDescent="0.25">
      <c r="A5296" t="s">
        <v>10667</v>
      </c>
      <c r="B5296" s="601" t="s">
        <v>2698</v>
      </c>
      <c r="C5296" s="601" t="s">
        <v>12533</v>
      </c>
      <c r="D5296" s="601" t="s">
        <v>548</v>
      </c>
      <c r="E5296" t="s">
        <v>770</v>
      </c>
      <c r="F5296" t="s">
        <v>3567</v>
      </c>
      <c r="G5296" t="s">
        <v>12534</v>
      </c>
      <c r="H5296" t="b">
        <v>0</v>
      </c>
      <c r="I5296" t="s">
        <v>2711</v>
      </c>
      <c r="J5296" t="str">
        <f t="shared" si="574"/>
        <v>F18.00_R0910_C0010</v>
      </c>
      <c r="O5296" t="s">
        <v>12535</v>
      </c>
      <c r="P5296" t="str">
        <f t="shared" si="575"/>
        <v>F 18.00</v>
      </c>
      <c r="Q5296" t="str">
        <f t="shared" si="576"/>
        <v>F 18.00</v>
      </c>
      <c r="R5296" t="str">
        <f t="shared" si="577"/>
        <v>F 18.00</v>
      </c>
      <c r="S5296" t="str">
        <f t="shared" si="578"/>
        <v>F 18.00</v>
      </c>
      <c r="T5296" t="str">
        <f t="shared" si="579"/>
        <v>F 18.00</v>
      </c>
      <c r="Y5296" t="str">
        <f t="shared" si="580"/>
        <v>F 18.00.a000910010</v>
      </c>
    </row>
    <row r="5297" spans="1:25" x14ac:dyDescent="0.25">
      <c r="A5297" t="s">
        <v>10667</v>
      </c>
      <c r="B5297" s="601" t="s">
        <v>2698</v>
      </c>
      <c r="C5297" s="601" t="s">
        <v>12533</v>
      </c>
      <c r="D5297" s="601" t="s">
        <v>561</v>
      </c>
      <c r="E5297" t="s">
        <v>770</v>
      </c>
      <c r="F5297" t="s">
        <v>3567</v>
      </c>
      <c r="G5297" t="s">
        <v>12536</v>
      </c>
      <c r="H5297" t="b">
        <v>0</v>
      </c>
      <c r="I5297" t="s">
        <v>2711</v>
      </c>
      <c r="J5297" t="str">
        <f t="shared" si="574"/>
        <v>F18.00_R0910_C0020</v>
      </c>
      <c r="O5297" t="s">
        <v>12537</v>
      </c>
      <c r="P5297" t="str">
        <f t="shared" si="575"/>
        <v>F 18.00</v>
      </c>
      <c r="Q5297" t="str">
        <f t="shared" si="576"/>
        <v>F 18.00</v>
      </c>
      <c r="R5297" t="str">
        <f t="shared" si="577"/>
        <v>F 18.00</v>
      </c>
      <c r="S5297" t="str">
        <f t="shared" si="578"/>
        <v>F 18.00</v>
      </c>
      <c r="T5297" t="str">
        <f t="shared" si="579"/>
        <v>F 18.00</v>
      </c>
      <c r="Y5297" t="str">
        <f t="shared" si="580"/>
        <v>F 18.00.a000910020</v>
      </c>
    </row>
    <row r="5298" spans="1:25" x14ac:dyDescent="0.25">
      <c r="A5298" t="s">
        <v>10667</v>
      </c>
      <c r="B5298" s="601" t="s">
        <v>2698</v>
      </c>
      <c r="C5298" s="601" t="s">
        <v>12533</v>
      </c>
      <c r="D5298" s="601" t="s">
        <v>719</v>
      </c>
      <c r="E5298" t="s">
        <v>770</v>
      </c>
      <c r="F5298" t="s">
        <v>3567</v>
      </c>
      <c r="G5298" t="s">
        <v>12538</v>
      </c>
      <c r="H5298" t="b">
        <v>0</v>
      </c>
      <c r="I5298" t="s">
        <v>2711</v>
      </c>
      <c r="J5298" t="str">
        <f t="shared" si="574"/>
        <v>F18.00_R0910_C0030</v>
      </c>
      <c r="O5298" t="s">
        <v>12539</v>
      </c>
      <c r="P5298" t="str">
        <f t="shared" si="575"/>
        <v>F 18.00</v>
      </c>
      <c r="Q5298" t="str">
        <f t="shared" si="576"/>
        <v>F 18.00</v>
      </c>
      <c r="R5298" t="str">
        <f t="shared" si="577"/>
        <v>F 18.00</v>
      </c>
      <c r="S5298" t="str">
        <f t="shared" si="578"/>
        <v>F 18.00</v>
      </c>
      <c r="T5298" t="str">
        <f t="shared" si="579"/>
        <v>F 18.00</v>
      </c>
      <c r="Y5298" t="str">
        <f t="shared" si="580"/>
        <v>F 18.00.a000910030</v>
      </c>
    </row>
    <row r="5299" spans="1:25" x14ac:dyDescent="0.25">
      <c r="A5299" t="s">
        <v>10667</v>
      </c>
      <c r="B5299" s="601" t="s">
        <v>2698</v>
      </c>
      <c r="C5299" s="601" t="s">
        <v>12533</v>
      </c>
      <c r="D5299" s="601" t="s">
        <v>8657</v>
      </c>
      <c r="E5299" t="s">
        <v>770</v>
      </c>
      <c r="F5299" t="s">
        <v>3567</v>
      </c>
      <c r="G5299" t="s">
        <v>12540</v>
      </c>
      <c r="H5299" t="b">
        <v>0</v>
      </c>
      <c r="I5299" t="s">
        <v>2711</v>
      </c>
      <c r="J5299" t="str">
        <f t="shared" si="574"/>
        <v>F18.00_R0910_C0055</v>
      </c>
      <c r="O5299" t="s">
        <v>12541</v>
      </c>
      <c r="P5299" t="str">
        <f t="shared" si="575"/>
        <v>F 18.00</v>
      </c>
      <c r="Q5299" t="str">
        <f t="shared" si="576"/>
        <v>F 18.00</v>
      </c>
      <c r="R5299" t="str">
        <f t="shared" si="577"/>
        <v>F 18.00</v>
      </c>
      <c r="S5299" t="str">
        <f t="shared" si="578"/>
        <v>F 18.00</v>
      </c>
      <c r="T5299" t="str">
        <f t="shared" si="579"/>
        <v>F 18.00</v>
      </c>
      <c r="Y5299" t="str">
        <f t="shared" si="580"/>
        <v>F 18.00.a000910055</v>
      </c>
    </row>
    <row r="5300" spans="1:25" x14ac:dyDescent="0.25">
      <c r="A5300" t="s">
        <v>10667</v>
      </c>
      <c r="B5300" s="601" t="s">
        <v>2698</v>
      </c>
      <c r="C5300" s="601" t="s">
        <v>12533</v>
      </c>
      <c r="D5300" s="601" t="s">
        <v>9026</v>
      </c>
      <c r="E5300" t="s">
        <v>770</v>
      </c>
      <c r="F5300" t="s">
        <v>3567</v>
      </c>
      <c r="G5300" t="s">
        <v>12542</v>
      </c>
      <c r="H5300" t="b">
        <v>0</v>
      </c>
      <c r="I5300" t="s">
        <v>2711</v>
      </c>
      <c r="J5300" t="str">
        <f t="shared" si="574"/>
        <v>F18.00_R0910_C0056</v>
      </c>
      <c r="O5300" t="s">
        <v>12543</v>
      </c>
      <c r="P5300" t="str">
        <f t="shared" si="575"/>
        <v>F 18.00</v>
      </c>
      <c r="Q5300" t="str">
        <f t="shared" si="576"/>
        <v>F 18.00</v>
      </c>
      <c r="R5300" t="str">
        <f t="shared" si="577"/>
        <v>F 18.00</v>
      </c>
      <c r="S5300" t="str">
        <f t="shared" si="578"/>
        <v>F 18.00</v>
      </c>
      <c r="T5300" t="str">
        <f t="shared" si="579"/>
        <v>F 18.00</v>
      </c>
      <c r="Y5300" t="str">
        <f t="shared" si="580"/>
        <v>F 18.00.a000910056</v>
      </c>
    </row>
    <row r="5301" spans="1:25" x14ac:dyDescent="0.25">
      <c r="A5301" t="s">
        <v>10667</v>
      </c>
      <c r="B5301" s="601" t="s">
        <v>2698</v>
      </c>
      <c r="C5301" s="601" t="s">
        <v>12533</v>
      </c>
      <c r="D5301" s="601" t="s">
        <v>9038</v>
      </c>
      <c r="E5301" t="s">
        <v>770</v>
      </c>
      <c r="F5301" t="s">
        <v>3567</v>
      </c>
      <c r="G5301" t="s">
        <v>12544</v>
      </c>
      <c r="H5301" t="b">
        <v>0</v>
      </c>
      <c r="I5301" t="s">
        <v>2711</v>
      </c>
      <c r="J5301" t="str">
        <f t="shared" si="574"/>
        <v>F18.00_R0910_C0057</v>
      </c>
      <c r="O5301" t="s">
        <v>12545</v>
      </c>
      <c r="P5301" t="str">
        <f t="shared" si="575"/>
        <v>F 18.00</v>
      </c>
      <c r="Q5301" t="str">
        <f t="shared" si="576"/>
        <v>F 18.00</v>
      </c>
      <c r="R5301" t="str">
        <f t="shared" si="577"/>
        <v>F 18.00</v>
      </c>
      <c r="S5301" t="str">
        <f t="shared" si="578"/>
        <v>F 18.00</v>
      </c>
      <c r="T5301" t="str">
        <f t="shared" si="579"/>
        <v>F 18.00</v>
      </c>
      <c r="Y5301" t="str">
        <f t="shared" si="580"/>
        <v>F 18.00.a000910057</v>
      </c>
    </row>
    <row r="5302" spans="1:25" x14ac:dyDescent="0.25">
      <c r="A5302" t="s">
        <v>10667</v>
      </c>
      <c r="B5302" s="601" t="s">
        <v>2698</v>
      </c>
      <c r="C5302" s="601" t="s">
        <v>12533</v>
      </c>
      <c r="D5302" s="601" t="s">
        <v>9050</v>
      </c>
      <c r="E5302" t="s">
        <v>770</v>
      </c>
      <c r="F5302" t="s">
        <v>3567</v>
      </c>
      <c r="G5302" t="s">
        <v>12546</v>
      </c>
      <c r="H5302" t="b">
        <v>0</v>
      </c>
      <c r="I5302" t="s">
        <v>2711</v>
      </c>
      <c r="J5302" t="str">
        <f t="shared" si="574"/>
        <v>F18.00_R0910_C0058</v>
      </c>
      <c r="O5302" t="s">
        <v>12547</v>
      </c>
      <c r="P5302" t="str">
        <f t="shared" si="575"/>
        <v>F 18.00</v>
      </c>
      <c r="Q5302" t="str">
        <f t="shared" si="576"/>
        <v>F 18.00</v>
      </c>
      <c r="R5302" t="str">
        <f t="shared" si="577"/>
        <v>F 18.00</v>
      </c>
      <c r="S5302" t="str">
        <f t="shared" si="578"/>
        <v>F 18.00</v>
      </c>
      <c r="T5302" t="str">
        <f t="shared" si="579"/>
        <v>F 18.00</v>
      </c>
      <c r="Y5302" t="str">
        <f t="shared" si="580"/>
        <v>F 18.00.a000910058</v>
      </c>
    </row>
    <row r="5303" spans="1:25" x14ac:dyDescent="0.25">
      <c r="A5303" t="s">
        <v>10667</v>
      </c>
      <c r="B5303" s="601" t="s">
        <v>2698</v>
      </c>
      <c r="C5303" s="601" t="s">
        <v>12533</v>
      </c>
      <c r="D5303" s="601" t="s">
        <v>725</v>
      </c>
      <c r="E5303" t="s">
        <v>770</v>
      </c>
      <c r="F5303" t="s">
        <v>3567</v>
      </c>
      <c r="G5303" t="s">
        <v>12548</v>
      </c>
      <c r="H5303" t="b">
        <v>0</v>
      </c>
      <c r="I5303" t="s">
        <v>2711</v>
      </c>
      <c r="J5303" t="str">
        <f t="shared" si="574"/>
        <v>F18.00_R0910_C0060</v>
      </c>
      <c r="O5303" t="s">
        <v>12549</v>
      </c>
      <c r="P5303" t="str">
        <f t="shared" si="575"/>
        <v>F 18.00</v>
      </c>
      <c r="Q5303" t="str">
        <f t="shared" si="576"/>
        <v>F 18.00</v>
      </c>
      <c r="R5303" t="str">
        <f t="shared" si="577"/>
        <v>F 18.00</v>
      </c>
      <c r="S5303" t="str">
        <f t="shared" si="578"/>
        <v>F 18.00</v>
      </c>
      <c r="T5303" t="str">
        <f t="shared" si="579"/>
        <v>F 18.00</v>
      </c>
      <c r="Y5303" t="str">
        <f t="shared" si="580"/>
        <v>F 18.00.a000910060</v>
      </c>
    </row>
    <row r="5304" spans="1:25" x14ac:dyDescent="0.25">
      <c r="A5304" t="s">
        <v>10667</v>
      </c>
      <c r="B5304" s="601" t="s">
        <v>2698</v>
      </c>
      <c r="C5304" s="601" t="s">
        <v>12533</v>
      </c>
      <c r="D5304" s="601" t="s">
        <v>727</v>
      </c>
      <c r="E5304" t="s">
        <v>770</v>
      </c>
      <c r="F5304" t="s">
        <v>3567</v>
      </c>
      <c r="G5304" t="s">
        <v>12550</v>
      </c>
      <c r="H5304" t="b">
        <v>0</v>
      </c>
      <c r="I5304" t="s">
        <v>2711</v>
      </c>
      <c r="J5304" t="str">
        <f t="shared" si="574"/>
        <v>F18.00_R0910_C0070</v>
      </c>
      <c r="O5304" t="s">
        <v>12551</v>
      </c>
      <c r="P5304" t="str">
        <f t="shared" si="575"/>
        <v>F 18.00</v>
      </c>
      <c r="Q5304" t="str">
        <f t="shared" si="576"/>
        <v>F 18.00</v>
      </c>
      <c r="R5304" t="str">
        <f t="shared" si="577"/>
        <v>F 18.00</v>
      </c>
      <c r="S5304" t="str">
        <f t="shared" si="578"/>
        <v>F 18.00</v>
      </c>
      <c r="T5304" t="str">
        <f t="shared" si="579"/>
        <v>F 18.00</v>
      </c>
      <c r="Y5304" t="str">
        <f t="shared" si="580"/>
        <v>F 18.00.a000910070</v>
      </c>
    </row>
    <row r="5305" spans="1:25" x14ac:dyDescent="0.25">
      <c r="A5305" t="s">
        <v>10667</v>
      </c>
      <c r="B5305" s="601" t="s">
        <v>2698</v>
      </c>
      <c r="C5305" s="601" t="s">
        <v>12533</v>
      </c>
      <c r="D5305" s="601" t="s">
        <v>729</v>
      </c>
      <c r="E5305" t="s">
        <v>770</v>
      </c>
      <c r="F5305" t="s">
        <v>3567</v>
      </c>
      <c r="G5305" t="s">
        <v>12552</v>
      </c>
      <c r="H5305" t="b">
        <v>0</v>
      </c>
      <c r="I5305" t="s">
        <v>2711</v>
      </c>
      <c r="J5305" t="str">
        <f t="shared" si="574"/>
        <v>F18.00_R0910_C0080</v>
      </c>
      <c r="O5305" t="s">
        <v>12553</v>
      </c>
      <c r="P5305" t="str">
        <f t="shared" si="575"/>
        <v>F 18.00</v>
      </c>
      <c r="Q5305" t="str">
        <f t="shared" si="576"/>
        <v>F 18.00</v>
      </c>
      <c r="R5305" t="str">
        <f t="shared" si="577"/>
        <v>F 18.00</v>
      </c>
      <c r="S5305" t="str">
        <f t="shared" si="578"/>
        <v>F 18.00</v>
      </c>
      <c r="T5305" t="str">
        <f t="shared" si="579"/>
        <v>F 18.00</v>
      </c>
      <c r="Y5305" t="str">
        <f t="shared" si="580"/>
        <v>F 18.00.a000910080</v>
      </c>
    </row>
    <row r="5306" spans="1:25" x14ac:dyDescent="0.25">
      <c r="A5306" t="s">
        <v>10667</v>
      </c>
      <c r="B5306" s="601" t="s">
        <v>2698</v>
      </c>
      <c r="C5306" s="601" t="s">
        <v>12533</v>
      </c>
      <c r="D5306" s="601" t="s">
        <v>731</v>
      </c>
      <c r="E5306" t="s">
        <v>770</v>
      </c>
      <c r="F5306" t="s">
        <v>3567</v>
      </c>
      <c r="G5306" t="s">
        <v>12554</v>
      </c>
      <c r="H5306" t="b">
        <v>0</v>
      </c>
      <c r="I5306" t="s">
        <v>2711</v>
      </c>
      <c r="J5306" t="str">
        <f t="shared" si="574"/>
        <v>F18.00_R0910_C0090</v>
      </c>
      <c r="O5306" t="s">
        <v>12555</v>
      </c>
      <c r="P5306" t="str">
        <f t="shared" si="575"/>
        <v>F 18.00</v>
      </c>
      <c r="Q5306" t="str">
        <f t="shared" si="576"/>
        <v>F 18.00</v>
      </c>
      <c r="R5306" t="str">
        <f t="shared" si="577"/>
        <v>F 18.00</v>
      </c>
      <c r="S5306" t="str">
        <f t="shared" si="578"/>
        <v>F 18.00</v>
      </c>
      <c r="T5306" t="str">
        <f t="shared" si="579"/>
        <v>F 18.00</v>
      </c>
      <c r="Y5306" t="str">
        <f t="shared" si="580"/>
        <v>F 18.00.a000910090</v>
      </c>
    </row>
    <row r="5307" spans="1:25" x14ac:dyDescent="0.25">
      <c r="A5307" t="s">
        <v>10667</v>
      </c>
      <c r="B5307" s="601" t="s">
        <v>2698</v>
      </c>
      <c r="C5307" s="601" t="s">
        <v>12533</v>
      </c>
      <c r="D5307" s="601" t="s">
        <v>5783</v>
      </c>
      <c r="E5307" t="s">
        <v>770</v>
      </c>
      <c r="F5307" t="s">
        <v>3567</v>
      </c>
      <c r="G5307" t="s">
        <v>12556</v>
      </c>
      <c r="H5307" t="b">
        <v>0</v>
      </c>
      <c r="I5307" t="s">
        <v>2711</v>
      </c>
      <c r="J5307" t="str">
        <f t="shared" si="574"/>
        <v>F18.00_R0910_C0101</v>
      </c>
      <c r="O5307" t="s">
        <v>12557</v>
      </c>
      <c r="P5307" t="str">
        <f t="shared" si="575"/>
        <v>F 18.00</v>
      </c>
      <c r="Q5307" t="str">
        <f t="shared" si="576"/>
        <v>F 18.00</v>
      </c>
      <c r="R5307" t="str">
        <f t="shared" si="577"/>
        <v>F 18.00</v>
      </c>
      <c r="S5307" t="str">
        <f t="shared" si="578"/>
        <v>F 18.00</v>
      </c>
      <c r="T5307" t="str">
        <f t="shared" si="579"/>
        <v>F 18.00</v>
      </c>
      <c r="Y5307" t="str">
        <f t="shared" si="580"/>
        <v>F 18.00.a000910101</v>
      </c>
    </row>
    <row r="5308" spans="1:25" x14ac:dyDescent="0.25">
      <c r="A5308" t="s">
        <v>10667</v>
      </c>
      <c r="B5308" s="601" t="s">
        <v>2698</v>
      </c>
      <c r="C5308" s="601" t="s">
        <v>12533</v>
      </c>
      <c r="D5308" s="601" t="s">
        <v>9127</v>
      </c>
      <c r="E5308" t="s">
        <v>770</v>
      </c>
      <c r="F5308" t="s">
        <v>3567</v>
      </c>
      <c r="G5308" t="s">
        <v>12558</v>
      </c>
      <c r="H5308" t="b">
        <v>0</v>
      </c>
      <c r="I5308" t="s">
        <v>2711</v>
      </c>
      <c r="J5308" t="str">
        <f t="shared" si="574"/>
        <v>F18.00_R0910_C0102</v>
      </c>
      <c r="O5308" t="s">
        <v>12559</v>
      </c>
      <c r="P5308" t="str">
        <f t="shared" si="575"/>
        <v>F 18.00</v>
      </c>
      <c r="Q5308" t="str">
        <f t="shared" si="576"/>
        <v>F 18.00</v>
      </c>
      <c r="R5308" t="str">
        <f t="shared" si="577"/>
        <v>F 18.00</v>
      </c>
      <c r="S5308" t="str">
        <f t="shared" si="578"/>
        <v>F 18.00</v>
      </c>
      <c r="T5308" t="str">
        <f t="shared" si="579"/>
        <v>F 18.00</v>
      </c>
      <c r="Y5308" t="str">
        <f t="shared" si="580"/>
        <v>F 18.00.a000910102</v>
      </c>
    </row>
    <row r="5309" spans="1:25" x14ac:dyDescent="0.25">
      <c r="A5309" t="s">
        <v>10667</v>
      </c>
      <c r="B5309" s="601" t="s">
        <v>2698</v>
      </c>
      <c r="C5309" s="601" t="s">
        <v>12533</v>
      </c>
      <c r="D5309" s="601" t="s">
        <v>10694</v>
      </c>
      <c r="E5309" t="s">
        <v>770</v>
      </c>
      <c r="F5309" t="s">
        <v>3567</v>
      </c>
      <c r="G5309" t="s">
        <v>12560</v>
      </c>
      <c r="H5309" t="b">
        <v>0</v>
      </c>
      <c r="I5309" t="s">
        <v>2711</v>
      </c>
      <c r="J5309" t="str">
        <f t="shared" si="574"/>
        <v>F18.00_R0910_C0106</v>
      </c>
      <c r="O5309" t="s">
        <v>12561</v>
      </c>
      <c r="P5309" t="str">
        <f t="shared" si="575"/>
        <v>F 18.00</v>
      </c>
      <c r="Q5309" t="str">
        <f t="shared" si="576"/>
        <v>F 18.00</v>
      </c>
      <c r="R5309" t="str">
        <f t="shared" si="577"/>
        <v>F 18.00</v>
      </c>
      <c r="S5309" t="str">
        <f t="shared" si="578"/>
        <v>F 18.00</v>
      </c>
      <c r="T5309" t="str">
        <f t="shared" si="579"/>
        <v>F 18.00</v>
      </c>
      <c r="Y5309" t="str">
        <f t="shared" si="580"/>
        <v>F 18.00.a000910106</v>
      </c>
    </row>
    <row r="5310" spans="1:25" x14ac:dyDescent="0.25">
      <c r="A5310" t="s">
        <v>10667</v>
      </c>
      <c r="B5310" s="601" t="s">
        <v>2698</v>
      </c>
      <c r="C5310" s="601" t="s">
        <v>12533</v>
      </c>
      <c r="D5310" s="601" t="s">
        <v>10697</v>
      </c>
      <c r="E5310" t="s">
        <v>770</v>
      </c>
      <c r="F5310" t="s">
        <v>3567</v>
      </c>
      <c r="G5310" t="s">
        <v>12562</v>
      </c>
      <c r="H5310" t="b">
        <v>0</v>
      </c>
      <c r="I5310" t="s">
        <v>2711</v>
      </c>
      <c r="J5310" t="str">
        <f t="shared" si="574"/>
        <v>F18.00_R0910_C0107</v>
      </c>
      <c r="O5310" t="s">
        <v>12563</v>
      </c>
      <c r="P5310" t="str">
        <f t="shared" si="575"/>
        <v>F 18.00</v>
      </c>
      <c r="Q5310" t="str">
        <f t="shared" si="576"/>
        <v>F 18.00</v>
      </c>
      <c r="R5310" t="str">
        <f t="shared" si="577"/>
        <v>F 18.00</v>
      </c>
      <c r="S5310" t="str">
        <f t="shared" si="578"/>
        <v>F 18.00</v>
      </c>
      <c r="T5310" t="str">
        <f t="shared" si="579"/>
        <v>F 18.00</v>
      </c>
      <c r="Y5310" t="str">
        <f t="shared" si="580"/>
        <v>F 18.00.a000910107</v>
      </c>
    </row>
    <row r="5311" spans="1:25" x14ac:dyDescent="0.25">
      <c r="A5311" t="s">
        <v>10667</v>
      </c>
      <c r="B5311" s="601" t="s">
        <v>2698</v>
      </c>
      <c r="C5311" s="601" t="s">
        <v>12533</v>
      </c>
      <c r="D5311" s="601" t="s">
        <v>10700</v>
      </c>
      <c r="E5311" t="s">
        <v>770</v>
      </c>
      <c r="F5311" t="s">
        <v>3567</v>
      </c>
      <c r="G5311" t="s">
        <v>12564</v>
      </c>
      <c r="H5311" t="b">
        <v>0</v>
      </c>
      <c r="I5311" t="s">
        <v>2711</v>
      </c>
      <c r="J5311" t="str">
        <f t="shared" si="574"/>
        <v>F18.00_R0910_C0109</v>
      </c>
      <c r="O5311" t="s">
        <v>12565</v>
      </c>
      <c r="P5311" t="str">
        <f t="shared" si="575"/>
        <v>F 18.00</v>
      </c>
      <c r="Q5311" t="str">
        <f t="shared" si="576"/>
        <v>F 18.00</v>
      </c>
      <c r="R5311" t="str">
        <f t="shared" si="577"/>
        <v>F 18.00</v>
      </c>
      <c r="S5311" t="str">
        <f t="shared" si="578"/>
        <v>F 18.00</v>
      </c>
      <c r="T5311" t="str">
        <f t="shared" si="579"/>
        <v>F 18.00</v>
      </c>
      <c r="Y5311" t="str">
        <f t="shared" si="580"/>
        <v>F 18.00.a000910109</v>
      </c>
    </row>
    <row r="5312" spans="1:25" x14ac:dyDescent="0.25">
      <c r="A5312" t="s">
        <v>10667</v>
      </c>
      <c r="B5312" s="601" t="s">
        <v>2698</v>
      </c>
      <c r="C5312" s="601" t="s">
        <v>12533</v>
      </c>
      <c r="D5312" s="601" t="s">
        <v>734</v>
      </c>
      <c r="E5312" t="s">
        <v>770</v>
      </c>
      <c r="F5312" t="s">
        <v>3567</v>
      </c>
      <c r="G5312" t="s">
        <v>12566</v>
      </c>
      <c r="H5312" t="b">
        <v>0</v>
      </c>
      <c r="I5312" t="s">
        <v>2711</v>
      </c>
      <c r="J5312" t="str">
        <f t="shared" si="574"/>
        <v>F18.00_R0910_C0110</v>
      </c>
      <c r="O5312" t="s">
        <v>12567</v>
      </c>
      <c r="P5312" t="str">
        <f t="shared" si="575"/>
        <v>F 18.00</v>
      </c>
      <c r="Q5312" t="str">
        <f t="shared" si="576"/>
        <v>F 18.00</v>
      </c>
      <c r="R5312" t="str">
        <f t="shared" si="577"/>
        <v>F 18.00</v>
      </c>
      <c r="S5312" t="str">
        <f t="shared" si="578"/>
        <v>F 18.00</v>
      </c>
      <c r="T5312" t="str">
        <f t="shared" si="579"/>
        <v>F 18.00</v>
      </c>
      <c r="Y5312" t="str">
        <f t="shared" si="580"/>
        <v>F 18.00.a000910110</v>
      </c>
    </row>
    <row r="5313" spans="1:25" x14ac:dyDescent="0.25">
      <c r="A5313" t="s">
        <v>10667</v>
      </c>
      <c r="B5313" s="601" t="s">
        <v>2698</v>
      </c>
      <c r="C5313" s="601" t="s">
        <v>12533</v>
      </c>
      <c r="D5313" s="601" t="s">
        <v>9163</v>
      </c>
      <c r="E5313" t="s">
        <v>770</v>
      </c>
      <c r="F5313" t="s">
        <v>3567</v>
      </c>
      <c r="G5313" t="s">
        <v>12568</v>
      </c>
      <c r="H5313" t="b">
        <v>0</v>
      </c>
      <c r="I5313" t="s">
        <v>2711</v>
      </c>
      <c r="J5313" t="str">
        <f t="shared" si="574"/>
        <v>F18.00_R0910_C0121</v>
      </c>
      <c r="O5313" t="s">
        <v>12569</v>
      </c>
      <c r="P5313" t="str">
        <f t="shared" si="575"/>
        <v>F 18.00</v>
      </c>
      <c r="Q5313" t="str">
        <f t="shared" si="576"/>
        <v>F 18.00</v>
      </c>
      <c r="R5313" t="str">
        <f t="shared" si="577"/>
        <v>F 18.00</v>
      </c>
      <c r="S5313" t="str">
        <f t="shared" si="578"/>
        <v>F 18.00</v>
      </c>
      <c r="T5313" t="str">
        <f t="shared" si="579"/>
        <v>F 18.00</v>
      </c>
      <c r="Y5313" t="str">
        <f t="shared" si="580"/>
        <v>F 18.00.a000910121</v>
      </c>
    </row>
    <row r="5314" spans="1:25" x14ac:dyDescent="0.25">
      <c r="A5314" t="s">
        <v>10667</v>
      </c>
      <c r="B5314" s="601" t="s">
        <v>2698</v>
      </c>
      <c r="C5314" s="601" t="s">
        <v>12533</v>
      </c>
      <c r="D5314" s="601" t="s">
        <v>3001</v>
      </c>
      <c r="E5314" t="s">
        <v>770</v>
      </c>
      <c r="F5314" t="s">
        <v>3567</v>
      </c>
      <c r="G5314" t="s">
        <v>12570</v>
      </c>
      <c r="H5314" t="b">
        <v>0</v>
      </c>
      <c r="I5314" t="s">
        <v>2711</v>
      </c>
      <c r="J5314" t="str">
        <f t="shared" ref="J5314:J5377" si="581">+IF(B5314="000",+REPLACE(T5314,2,1,"")&amp;$K$1&amp;C5314&amp;$L$1&amp;D5314,+REPLACE(T5314,2,1,"")&amp;$J$1&amp;B5314&amp;$K$1&amp;C5314&amp;$L$1&amp;D5314)</f>
        <v>F18.00_R0910_C0122</v>
      </c>
      <c r="O5314" t="s">
        <v>12571</v>
      </c>
      <c r="P5314" t="str">
        <f t="shared" ref="P5314:P5377" si="582">+IF(ISNUMBER(SEARCH("a",RIGHT(A5314,2))),LEFT(A5314,LEN(A5314)-2),A5314)</f>
        <v>F 18.00</v>
      </c>
      <c r="Q5314" t="str">
        <f t="shared" si="576"/>
        <v>F 18.00</v>
      </c>
      <c r="R5314" t="str">
        <f t="shared" si="577"/>
        <v>F 18.00</v>
      </c>
      <c r="S5314" t="str">
        <f t="shared" si="578"/>
        <v>F 18.00</v>
      </c>
      <c r="T5314" t="str">
        <f t="shared" si="579"/>
        <v>F 18.00</v>
      </c>
      <c r="Y5314" t="str">
        <f t="shared" si="580"/>
        <v>F 18.00.a000910122</v>
      </c>
    </row>
    <row r="5315" spans="1:25" x14ac:dyDescent="0.25">
      <c r="A5315" t="s">
        <v>10667</v>
      </c>
      <c r="B5315" s="601" t="s">
        <v>2698</v>
      </c>
      <c r="C5315" s="601" t="s">
        <v>12533</v>
      </c>
      <c r="D5315" s="601" t="s">
        <v>10709</v>
      </c>
      <c r="E5315" t="s">
        <v>770</v>
      </c>
      <c r="F5315" t="s">
        <v>3567</v>
      </c>
      <c r="G5315" t="s">
        <v>12572</v>
      </c>
      <c r="H5315" t="b">
        <v>0</v>
      </c>
      <c r="I5315" t="s">
        <v>2711</v>
      </c>
      <c r="J5315" t="str">
        <f t="shared" si="581"/>
        <v>F18.00_R0910_C0900</v>
      </c>
      <c r="O5315" t="s">
        <v>12573</v>
      </c>
      <c r="P5315" t="str">
        <f t="shared" si="582"/>
        <v>F 18.00</v>
      </c>
      <c r="Q5315" t="str">
        <f t="shared" ref="Q5315:Q5378" si="583">+IF(ISNUMBER(SEARCH("b",RIGHT(P5315,2))),LEFT(P5315,LEN(P5315)-2),P5315)</f>
        <v>F 18.00</v>
      </c>
      <c r="R5315" t="str">
        <f t="shared" ref="R5315:R5378" si="584">+IF(ISNUMBER(SEARCH("c",RIGHT(Q5315,2))),LEFT(Q5315,LEN(Q5315)-2),Q5315)</f>
        <v>F 18.00</v>
      </c>
      <c r="S5315" t="str">
        <f t="shared" ref="S5315:S5378" si="585">+IF(ISNUMBER(SEARCH("d",RIGHT(R5315,2))),LEFT(R5315,LEN(R5315)-2),R5315)</f>
        <v>F 18.00</v>
      </c>
      <c r="T5315" t="str">
        <f t="shared" ref="T5315:T5378" si="586">+IF(ISNUMBER(SEARCH("e",RIGHT(S5315,2))),LEFT(S5315,LEN(S5315)-2),S5315)</f>
        <v>F 18.00</v>
      </c>
      <c r="Y5315" t="str">
        <f t="shared" ref="Y5315:Y5378" si="587">+A5315&amp;B5315&amp;C5315&amp;D5315</f>
        <v>F 18.00.a000910900</v>
      </c>
    </row>
    <row r="5316" spans="1:25" x14ac:dyDescent="0.25">
      <c r="A5316" t="s">
        <v>10667</v>
      </c>
      <c r="B5316" s="601" t="s">
        <v>2698</v>
      </c>
      <c r="C5316" s="601" t="s">
        <v>12574</v>
      </c>
      <c r="D5316" s="601" t="s">
        <v>548</v>
      </c>
      <c r="E5316" t="s">
        <v>770</v>
      </c>
      <c r="F5316" t="s">
        <v>3567</v>
      </c>
      <c r="G5316" t="s">
        <v>12575</v>
      </c>
      <c r="H5316" t="b">
        <v>0</v>
      </c>
      <c r="I5316" t="s">
        <v>2711</v>
      </c>
      <c r="J5316" t="str">
        <f t="shared" si="581"/>
        <v>F18.00_R0913_C0010</v>
      </c>
      <c r="O5316" t="s">
        <v>12576</v>
      </c>
      <c r="P5316" t="str">
        <f t="shared" si="582"/>
        <v>F 18.00</v>
      </c>
      <c r="Q5316" t="str">
        <f t="shared" si="583"/>
        <v>F 18.00</v>
      </c>
      <c r="R5316" t="str">
        <f t="shared" si="584"/>
        <v>F 18.00</v>
      </c>
      <c r="S5316" t="str">
        <f t="shared" si="585"/>
        <v>F 18.00</v>
      </c>
      <c r="T5316" t="str">
        <f t="shared" si="586"/>
        <v>F 18.00</v>
      </c>
      <c r="Y5316" t="str">
        <f t="shared" si="587"/>
        <v>F 18.00.a000913010</v>
      </c>
    </row>
    <row r="5317" spans="1:25" x14ac:dyDescent="0.25">
      <c r="A5317" t="s">
        <v>10667</v>
      </c>
      <c r="B5317" s="601" t="s">
        <v>2698</v>
      </c>
      <c r="C5317" s="601" t="s">
        <v>12574</v>
      </c>
      <c r="D5317" s="601" t="s">
        <v>561</v>
      </c>
      <c r="E5317" t="s">
        <v>770</v>
      </c>
      <c r="F5317" t="s">
        <v>3567</v>
      </c>
      <c r="G5317" t="s">
        <v>12577</v>
      </c>
      <c r="H5317" t="b">
        <v>0</v>
      </c>
      <c r="I5317" t="s">
        <v>2711</v>
      </c>
      <c r="J5317" t="str">
        <f t="shared" si="581"/>
        <v>F18.00_R0913_C0020</v>
      </c>
      <c r="O5317" t="s">
        <v>12578</v>
      </c>
      <c r="P5317" t="str">
        <f t="shared" si="582"/>
        <v>F 18.00</v>
      </c>
      <c r="Q5317" t="str">
        <f t="shared" si="583"/>
        <v>F 18.00</v>
      </c>
      <c r="R5317" t="str">
        <f t="shared" si="584"/>
        <v>F 18.00</v>
      </c>
      <c r="S5317" t="str">
        <f t="shared" si="585"/>
        <v>F 18.00</v>
      </c>
      <c r="T5317" t="str">
        <f t="shared" si="586"/>
        <v>F 18.00</v>
      </c>
      <c r="Y5317" t="str">
        <f t="shared" si="587"/>
        <v>F 18.00.a000913020</v>
      </c>
    </row>
    <row r="5318" spans="1:25" x14ac:dyDescent="0.25">
      <c r="A5318" t="s">
        <v>10667</v>
      </c>
      <c r="B5318" s="601" t="s">
        <v>2698</v>
      </c>
      <c r="C5318" s="601" t="s">
        <v>12574</v>
      </c>
      <c r="D5318" s="601" t="s">
        <v>719</v>
      </c>
      <c r="E5318" t="s">
        <v>770</v>
      </c>
      <c r="F5318" t="s">
        <v>3567</v>
      </c>
      <c r="G5318" t="s">
        <v>12579</v>
      </c>
      <c r="H5318" t="b">
        <v>0</v>
      </c>
      <c r="I5318" t="s">
        <v>2711</v>
      </c>
      <c r="J5318" t="str">
        <f t="shared" si="581"/>
        <v>F18.00_R0913_C0030</v>
      </c>
      <c r="O5318" t="s">
        <v>12580</v>
      </c>
      <c r="P5318" t="str">
        <f t="shared" si="582"/>
        <v>F 18.00</v>
      </c>
      <c r="Q5318" t="str">
        <f t="shared" si="583"/>
        <v>F 18.00</v>
      </c>
      <c r="R5318" t="str">
        <f t="shared" si="584"/>
        <v>F 18.00</v>
      </c>
      <c r="S5318" t="str">
        <f t="shared" si="585"/>
        <v>F 18.00</v>
      </c>
      <c r="T5318" t="str">
        <f t="shared" si="586"/>
        <v>F 18.00</v>
      </c>
      <c r="Y5318" t="str">
        <f t="shared" si="587"/>
        <v>F 18.00.a000913030</v>
      </c>
    </row>
    <row r="5319" spans="1:25" x14ac:dyDescent="0.25">
      <c r="A5319" t="s">
        <v>10667</v>
      </c>
      <c r="B5319" s="601" t="s">
        <v>2698</v>
      </c>
      <c r="C5319" s="601" t="s">
        <v>12574</v>
      </c>
      <c r="D5319" s="601" t="s">
        <v>8657</v>
      </c>
      <c r="E5319" t="s">
        <v>770</v>
      </c>
      <c r="F5319" t="s">
        <v>3567</v>
      </c>
      <c r="G5319" t="s">
        <v>12581</v>
      </c>
      <c r="H5319" t="b">
        <v>0</v>
      </c>
      <c r="I5319" t="s">
        <v>2711</v>
      </c>
      <c r="J5319" t="str">
        <f t="shared" si="581"/>
        <v>F18.00_R0913_C0055</v>
      </c>
      <c r="O5319" t="s">
        <v>12582</v>
      </c>
      <c r="P5319" t="str">
        <f t="shared" si="582"/>
        <v>F 18.00</v>
      </c>
      <c r="Q5319" t="str">
        <f t="shared" si="583"/>
        <v>F 18.00</v>
      </c>
      <c r="R5319" t="str">
        <f t="shared" si="584"/>
        <v>F 18.00</v>
      </c>
      <c r="S5319" t="str">
        <f t="shared" si="585"/>
        <v>F 18.00</v>
      </c>
      <c r="T5319" t="str">
        <f t="shared" si="586"/>
        <v>F 18.00</v>
      </c>
      <c r="Y5319" t="str">
        <f t="shared" si="587"/>
        <v>F 18.00.a000913055</v>
      </c>
    </row>
    <row r="5320" spans="1:25" x14ac:dyDescent="0.25">
      <c r="A5320" t="s">
        <v>10667</v>
      </c>
      <c r="B5320" s="601" t="s">
        <v>2698</v>
      </c>
      <c r="C5320" s="601" t="s">
        <v>12574</v>
      </c>
      <c r="D5320" s="601" t="s">
        <v>9026</v>
      </c>
      <c r="E5320" t="s">
        <v>770</v>
      </c>
      <c r="F5320" t="s">
        <v>3567</v>
      </c>
      <c r="G5320" t="s">
        <v>12583</v>
      </c>
      <c r="H5320" t="b">
        <v>0</v>
      </c>
      <c r="I5320" t="s">
        <v>2711</v>
      </c>
      <c r="J5320" t="str">
        <f t="shared" si="581"/>
        <v>F18.00_R0913_C0056</v>
      </c>
      <c r="O5320" t="s">
        <v>12584</v>
      </c>
      <c r="P5320" t="str">
        <f t="shared" si="582"/>
        <v>F 18.00</v>
      </c>
      <c r="Q5320" t="str">
        <f t="shared" si="583"/>
        <v>F 18.00</v>
      </c>
      <c r="R5320" t="str">
        <f t="shared" si="584"/>
        <v>F 18.00</v>
      </c>
      <c r="S5320" t="str">
        <f t="shared" si="585"/>
        <v>F 18.00</v>
      </c>
      <c r="T5320" t="str">
        <f t="shared" si="586"/>
        <v>F 18.00</v>
      </c>
      <c r="Y5320" t="str">
        <f t="shared" si="587"/>
        <v>F 18.00.a000913056</v>
      </c>
    </row>
    <row r="5321" spans="1:25" x14ac:dyDescent="0.25">
      <c r="A5321" t="s">
        <v>10667</v>
      </c>
      <c r="B5321" s="601" t="s">
        <v>2698</v>
      </c>
      <c r="C5321" s="601" t="s">
        <v>12574</v>
      </c>
      <c r="D5321" s="601" t="s">
        <v>9038</v>
      </c>
      <c r="E5321" t="s">
        <v>770</v>
      </c>
      <c r="F5321" t="s">
        <v>3567</v>
      </c>
      <c r="G5321" t="s">
        <v>12585</v>
      </c>
      <c r="H5321" t="b">
        <v>0</v>
      </c>
      <c r="I5321" t="s">
        <v>2711</v>
      </c>
      <c r="J5321" t="str">
        <f t="shared" si="581"/>
        <v>F18.00_R0913_C0057</v>
      </c>
      <c r="O5321" t="s">
        <v>12586</v>
      </c>
      <c r="P5321" t="str">
        <f t="shared" si="582"/>
        <v>F 18.00</v>
      </c>
      <c r="Q5321" t="str">
        <f t="shared" si="583"/>
        <v>F 18.00</v>
      </c>
      <c r="R5321" t="str">
        <f t="shared" si="584"/>
        <v>F 18.00</v>
      </c>
      <c r="S5321" t="str">
        <f t="shared" si="585"/>
        <v>F 18.00</v>
      </c>
      <c r="T5321" t="str">
        <f t="shared" si="586"/>
        <v>F 18.00</v>
      </c>
      <c r="Y5321" t="str">
        <f t="shared" si="587"/>
        <v>F 18.00.a000913057</v>
      </c>
    </row>
    <row r="5322" spans="1:25" x14ac:dyDescent="0.25">
      <c r="A5322" t="s">
        <v>10667</v>
      </c>
      <c r="B5322" s="601" t="s">
        <v>2698</v>
      </c>
      <c r="C5322" s="601" t="s">
        <v>12574</v>
      </c>
      <c r="D5322" s="601" t="s">
        <v>9050</v>
      </c>
      <c r="E5322" t="s">
        <v>770</v>
      </c>
      <c r="F5322" t="s">
        <v>3567</v>
      </c>
      <c r="G5322" t="s">
        <v>12587</v>
      </c>
      <c r="H5322" t="b">
        <v>0</v>
      </c>
      <c r="I5322" t="s">
        <v>2711</v>
      </c>
      <c r="J5322" t="str">
        <f t="shared" si="581"/>
        <v>F18.00_R0913_C0058</v>
      </c>
      <c r="O5322" t="s">
        <v>12588</v>
      </c>
      <c r="P5322" t="str">
        <f t="shared" si="582"/>
        <v>F 18.00</v>
      </c>
      <c r="Q5322" t="str">
        <f t="shared" si="583"/>
        <v>F 18.00</v>
      </c>
      <c r="R5322" t="str">
        <f t="shared" si="584"/>
        <v>F 18.00</v>
      </c>
      <c r="S5322" t="str">
        <f t="shared" si="585"/>
        <v>F 18.00</v>
      </c>
      <c r="T5322" t="str">
        <f t="shared" si="586"/>
        <v>F 18.00</v>
      </c>
      <c r="Y5322" t="str">
        <f t="shared" si="587"/>
        <v>F 18.00.a000913058</v>
      </c>
    </row>
    <row r="5323" spans="1:25" x14ac:dyDescent="0.25">
      <c r="A5323" t="s">
        <v>10667</v>
      </c>
      <c r="B5323" s="601" t="s">
        <v>2698</v>
      </c>
      <c r="C5323" s="601" t="s">
        <v>12574</v>
      </c>
      <c r="D5323" s="601" t="s">
        <v>725</v>
      </c>
      <c r="E5323" t="s">
        <v>770</v>
      </c>
      <c r="F5323" t="s">
        <v>3567</v>
      </c>
      <c r="G5323" t="s">
        <v>12589</v>
      </c>
      <c r="H5323" t="b">
        <v>0</v>
      </c>
      <c r="I5323" t="s">
        <v>2711</v>
      </c>
      <c r="J5323" t="str">
        <f t="shared" si="581"/>
        <v>F18.00_R0913_C0060</v>
      </c>
      <c r="O5323" t="s">
        <v>12590</v>
      </c>
      <c r="P5323" t="str">
        <f t="shared" si="582"/>
        <v>F 18.00</v>
      </c>
      <c r="Q5323" t="str">
        <f t="shared" si="583"/>
        <v>F 18.00</v>
      </c>
      <c r="R5323" t="str">
        <f t="shared" si="584"/>
        <v>F 18.00</v>
      </c>
      <c r="S5323" t="str">
        <f t="shared" si="585"/>
        <v>F 18.00</v>
      </c>
      <c r="T5323" t="str">
        <f t="shared" si="586"/>
        <v>F 18.00</v>
      </c>
      <c r="Y5323" t="str">
        <f t="shared" si="587"/>
        <v>F 18.00.a000913060</v>
      </c>
    </row>
    <row r="5324" spans="1:25" x14ac:dyDescent="0.25">
      <c r="A5324" t="s">
        <v>10667</v>
      </c>
      <c r="B5324" s="601" t="s">
        <v>2698</v>
      </c>
      <c r="C5324" s="601" t="s">
        <v>12574</v>
      </c>
      <c r="D5324" s="601" t="s">
        <v>727</v>
      </c>
      <c r="E5324" t="s">
        <v>770</v>
      </c>
      <c r="F5324" t="s">
        <v>3567</v>
      </c>
      <c r="G5324" t="s">
        <v>12591</v>
      </c>
      <c r="H5324" t="b">
        <v>0</v>
      </c>
      <c r="I5324" t="s">
        <v>2711</v>
      </c>
      <c r="J5324" t="str">
        <f t="shared" si="581"/>
        <v>F18.00_R0913_C0070</v>
      </c>
      <c r="O5324" t="s">
        <v>12592</v>
      </c>
      <c r="P5324" t="str">
        <f t="shared" si="582"/>
        <v>F 18.00</v>
      </c>
      <c r="Q5324" t="str">
        <f t="shared" si="583"/>
        <v>F 18.00</v>
      </c>
      <c r="R5324" t="str">
        <f t="shared" si="584"/>
        <v>F 18.00</v>
      </c>
      <c r="S5324" t="str">
        <f t="shared" si="585"/>
        <v>F 18.00</v>
      </c>
      <c r="T5324" t="str">
        <f t="shared" si="586"/>
        <v>F 18.00</v>
      </c>
      <c r="Y5324" t="str">
        <f t="shared" si="587"/>
        <v>F 18.00.a000913070</v>
      </c>
    </row>
    <row r="5325" spans="1:25" x14ac:dyDescent="0.25">
      <c r="A5325" t="s">
        <v>10667</v>
      </c>
      <c r="B5325" s="601" t="s">
        <v>2698</v>
      </c>
      <c r="C5325" s="601" t="s">
        <v>12574</v>
      </c>
      <c r="D5325" s="601" t="s">
        <v>729</v>
      </c>
      <c r="E5325" t="s">
        <v>770</v>
      </c>
      <c r="F5325" t="s">
        <v>3567</v>
      </c>
      <c r="G5325" t="s">
        <v>12593</v>
      </c>
      <c r="H5325" t="b">
        <v>0</v>
      </c>
      <c r="I5325" t="s">
        <v>2711</v>
      </c>
      <c r="J5325" t="str">
        <f t="shared" si="581"/>
        <v>F18.00_R0913_C0080</v>
      </c>
      <c r="O5325" t="s">
        <v>12594</v>
      </c>
      <c r="P5325" t="str">
        <f t="shared" si="582"/>
        <v>F 18.00</v>
      </c>
      <c r="Q5325" t="str">
        <f t="shared" si="583"/>
        <v>F 18.00</v>
      </c>
      <c r="R5325" t="str">
        <f t="shared" si="584"/>
        <v>F 18.00</v>
      </c>
      <c r="S5325" t="str">
        <f t="shared" si="585"/>
        <v>F 18.00</v>
      </c>
      <c r="T5325" t="str">
        <f t="shared" si="586"/>
        <v>F 18.00</v>
      </c>
      <c r="Y5325" t="str">
        <f t="shared" si="587"/>
        <v>F 18.00.a000913080</v>
      </c>
    </row>
    <row r="5326" spans="1:25" x14ac:dyDescent="0.25">
      <c r="A5326" t="s">
        <v>10667</v>
      </c>
      <c r="B5326" s="601" t="s">
        <v>2698</v>
      </c>
      <c r="C5326" s="601" t="s">
        <v>12574</v>
      </c>
      <c r="D5326" s="601" t="s">
        <v>731</v>
      </c>
      <c r="E5326" t="s">
        <v>770</v>
      </c>
      <c r="F5326" t="s">
        <v>3567</v>
      </c>
      <c r="G5326" t="s">
        <v>12595</v>
      </c>
      <c r="H5326" t="b">
        <v>0</v>
      </c>
      <c r="I5326" t="s">
        <v>2711</v>
      </c>
      <c r="J5326" t="str">
        <f t="shared" si="581"/>
        <v>F18.00_R0913_C0090</v>
      </c>
      <c r="O5326" t="s">
        <v>12596</v>
      </c>
      <c r="P5326" t="str">
        <f t="shared" si="582"/>
        <v>F 18.00</v>
      </c>
      <c r="Q5326" t="str">
        <f t="shared" si="583"/>
        <v>F 18.00</v>
      </c>
      <c r="R5326" t="str">
        <f t="shared" si="584"/>
        <v>F 18.00</v>
      </c>
      <c r="S5326" t="str">
        <f t="shared" si="585"/>
        <v>F 18.00</v>
      </c>
      <c r="T5326" t="str">
        <f t="shared" si="586"/>
        <v>F 18.00</v>
      </c>
      <c r="Y5326" t="str">
        <f t="shared" si="587"/>
        <v>F 18.00.a000913090</v>
      </c>
    </row>
    <row r="5327" spans="1:25" x14ac:dyDescent="0.25">
      <c r="A5327" t="s">
        <v>10667</v>
      </c>
      <c r="B5327" s="601" t="s">
        <v>2698</v>
      </c>
      <c r="C5327" s="601" t="s">
        <v>12574</v>
      </c>
      <c r="D5327" s="601" t="s">
        <v>5783</v>
      </c>
      <c r="E5327" t="s">
        <v>770</v>
      </c>
      <c r="F5327" t="s">
        <v>3567</v>
      </c>
      <c r="G5327" t="s">
        <v>12597</v>
      </c>
      <c r="H5327" t="b">
        <v>0</v>
      </c>
      <c r="I5327" t="s">
        <v>2711</v>
      </c>
      <c r="J5327" t="str">
        <f t="shared" si="581"/>
        <v>F18.00_R0913_C0101</v>
      </c>
      <c r="O5327" t="s">
        <v>12598</v>
      </c>
      <c r="P5327" t="str">
        <f t="shared" si="582"/>
        <v>F 18.00</v>
      </c>
      <c r="Q5327" t="str">
        <f t="shared" si="583"/>
        <v>F 18.00</v>
      </c>
      <c r="R5327" t="str">
        <f t="shared" si="584"/>
        <v>F 18.00</v>
      </c>
      <c r="S5327" t="str">
        <f t="shared" si="585"/>
        <v>F 18.00</v>
      </c>
      <c r="T5327" t="str">
        <f t="shared" si="586"/>
        <v>F 18.00</v>
      </c>
      <c r="Y5327" t="str">
        <f t="shared" si="587"/>
        <v>F 18.00.a000913101</v>
      </c>
    </row>
    <row r="5328" spans="1:25" x14ac:dyDescent="0.25">
      <c r="A5328" t="s">
        <v>10667</v>
      </c>
      <c r="B5328" s="601" t="s">
        <v>2698</v>
      </c>
      <c r="C5328" s="601" t="s">
        <v>12574</v>
      </c>
      <c r="D5328" s="601" t="s">
        <v>9127</v>
      </c>
      <c r="E5328" t="s">
        <v>770</v>
      </c>
      <c r="F5328" t="s">
        <v>3567</v>
      </c>
      <c r="G5328" t="s">
        <v>12599</v>
      </c>
      <c r="H5328" t="b">
        <v>0</v>
      </c>
      <c r="I5328" t="s">
        <v>2711</v>
      </c>
      <c r="J5328" t="str">
        <f t="shared" si="581"/>
        <v>F18.00_R0913_C0102</v>
      </c>
      <c r="O5328" t="s">
        <v>12600</v>
      </c>
      <c r="P5328" t="str">
        <f t="shared" si="582"/>
        <v>F 18.00</v>
      </c>
      <c r="Q5328" t="str">
        <f t="shared" si="583"/>
        <v>F 18.00</v>
      </c>
      <c r="R5328" t="str">
        <f t="shared" si="584"/>
        <v>F 18.00</v>
      </c>
      <c r="S5328" t="str">
        <f t="shared" si="585"/>
        <v>F 18.00</v>
      </c>
      <c r="T5328" t="str">
        <f t="shared" si="586"/>
        <v>F 18.00</v>
      </c>
      <c r="Y5328" t="str">
        <f t="shared" si="587"/>
        <v>F 18.00.a000913102</v>
      </c>
    </row>
    <row r="5329" spans="1:25" x14ac:dyDescent="0.25">
      <c r="A5329" t="s">
        <v>10667</v>
      </c>
      <c r="B5329" s="601" t="s">
        <v>2698</v>
      </c>
      <c r="C5329" s="601" t="s">
        <v>12574</v>
      </c>
      <c r="D5329" s="601" t="s">
        <v>10694</v>
      </c>
      <c r="E5329" t="s">
        <v>770</v>
      </c>
      <c r="F5329" t="s">
        <v>3567</v>
      </c>
      <c r="G5329" t="s">
        <v>12601</v>
      </c>
      <c r="H5329" t="b">
        <v>0</v>
      </c>
      <c r="I5329" t="s">
        <v>2711</v>
      </c>
      <c r="J5329" t="str">
        <f t="shared" si="581"/>
        <v>F18.00_R0913_C0106</v>
      </c>
      <c r="O5329" t="s">
        <v>12602</v>
      </c>
      <c r="P5329" t="str">
        <f t="shared" si="582"/>
        <v>F 18.00</v>
      </c>
      <c r="Q5329" t="str">
        <f t="shared" si="583"/>
        <v>F 18.00</v>
      </c>
      <c r="R5329" t="str">
        <f t="shared" si="584"/>
        <v>F 18.00</v>
      </c>
      <c r="S5329" t="str">
        <f t="shared" si="585"/>
        <v>F 18.00</v>
      </c>
      <c r="T5329" t="str">
        <f t="shared" si="586"/>
        <v>F 18.00</v>
      </c>
      <c r="Y5329" t="str">
        <f t="shared" si="587"/>
        <v>F 18.00.a000913106</v>
      </c>
    </row>
    <row r="5330" spans="1:25" x14ac:dyDescent="0.25">
      <c r="A5330" t="s">
        <v>10667</v>
      </c>
      <c r="B5330" s="601" t="s">
        <v>2698</v>
      </c>
      <c r="C5330" s="601" t="s">
        <v>12574</v>
      </c>
      <c r="D5330" s="601" t="s">
        <v>10697</v>
      </c>
      <c r="E5330" t="s">
        <v>770</v>
      </c>
      <c r="F5330" t="s">
        <v>3567</v>
      </c>
      <c r="G5330" t="s">
        <v>12603</v>
      </c>
      <c r="H5330" t="b">
        <v>0</v>
      </c>
      <c r="I5330" t="s">
        <v>2711</v>
      </c>
      <c r="J5330" t="str">
        <f t="shared" si="581"/>
        <v>F18.00_R0913_C0107</v>
      </c>
      <c r="O5330" t="s">
        <v>12604</v>
      </c>
      <c r="P5330" t="str">
        <f t="shared" si="582"/>
        <v>F 18.00</v>
      </c>
      <c r="Q5330" t="str">
        <f t="shared" si="583"/>
        <v>F 18.00</v>
      </c>
      <c r="R5330" t="str">
        <f t="shared" si="584"/>
        <v>F 18.00</v>
      </c>
      <c r="S5330" t="str">
        <f t="shared" si="585"/>
        <v>F 18.00</v>
      </c>
      <c r="T5330" t="str">
        <f t="shared" si="586"/>
        <v>F 18.00</v>
      </c>
      <c r="Y5330" t="str">
        <f t="shared" si="587"/>
        <v>F 18.00.a000913107</v>
      </c>
    </row>
    <row r="5331" spans="1:25" x14ac:dyDescent="0.25">
      <c r="A5331" t="s">
        <v>10667</v>
      </c>
      <c r="B5331" s="601" t="s">
        <v>2698</v>
      </c>
      <c r="C5331" s="601" t="s">
        <v>12574</v>
      </c>
      <c r="D5331" s="601" t="s">
        <v>10700</v>
      </c>
      <c r="E5331" t="s">
        <v>770</v>
      </c>
      <c r="F5331" t="s">
        <v>3567</v>
      </c>
      <c r="G5331" t="s">
        <v>12605</v>
      </c>
      <c r="H5331" t="b">
        <v>0</v>
      </c>
      <c r="I5331" t="s">
        <v>2711</v>
      </c>
      <c r="J5331" t="str">
        <f t="shared" si="581"/>
        <v>F18.00_R0913_C0109</v>
      </c>
      <c r="O5331" t="s">
        <v>12606</v>
      </c>
      <c r="P5331" t="str">
        <f t="shared" si="582"/>
        <v>F 18.00</v>
      </c>
      <c r="Q5331" t="str">
        <f t="shared" si="583"/>
        <v>F 18.00</v>
      </c>
      <c r="R5331" t="str">
        <f t="shared" si="584"/>
        <v>F 18.00</v>
      </c>
      <c r="S5331" t="str">
        <f t="shared" si="585"/>
        <v>F 18.00</v>
      </c>
      <c r="T5331" t="str">
        <f t="shared" si="586"/>
        <v>F 18.00</v>
      </c>
      <c r="Y5331" t="str">
        <f t="shared" si="587"/>
        <v>F 18.00.a000913109</v>
      </c>
    </row>
    <row r="5332" spans="1:25" x14ac:dyDescent="0.25">
      <c r="A5332" t="s">
        <v>10667</v>
      </c>
      <c r="B5332" s="601" t="s">
        <v>2698</v>
      </c>
      <c r="C5332" s="601" t="s">
        <v>12574</v>
      </c>
      <c r="D5332" s="601" t="s">
        <v>734</v>
      </c>
      <c r="E5332" t="s">
        <v>770</v>
      </c>
      <c r="F5332" t="s">
        <v>3567</v>
      </c>
      <c r="G5332" t="s">
        <v>12607</v>
      </c>
      <c r="H5332" t="b">
        <v>0</v>
      </c>
      <c r="I5332" t="s">
        <v>2711</v>
      </c>
      <c r="J5332" t="str">
        <f t="shared" si="581"/>
        <v>F18.00_R0913_C0110</v>
      </c>
      <c r="O5332" t="s">
        <v>12608</v>
      </c>
      <c r="P5332" t="str">
        <f t="shared" si="582"/>
        <v>F 18.00</v>
      </c>
      <c r="Q5332" t="str">
        <f t="shared" si="583"/>
        <v>F 18.00</v>
      </c>
      <c r="R5332" t="str">
        <f t="shared" si="584"/>
        <v>F 18.00</v>
      </c>
      <c r="S5332" t="str">
        <f t="shared" si="585"/>
        <v>F 18.00</v>
      </c>
      <c r="T5332" t="str">
        <f t="shared" si="586"/>
        <v>F 18.00</v>
      </c>
      <c r="Y5332" t="str">
        <f t="shared" si="587"/>
        <v>F 18.00.a000913110</v>
      </c>
    </row>
    <row r="5333" spans="1:25" x14ac:dyDescent="0.25">
      <c r="A5333" t="s">
        <v>10667</v>
      </c>
      <c r="B5333" s="601" t="s">
        <v>2698</v>
      </c>
      <c r="C5333" s="601" t="s">
        <v>12574</v>
      </c>
      <c r="D5333" s="601" t="s">
        <v>9163</v>
      </c>
      <c r="E5333" t="s">
        <v>770</v>
      </c>
      <c r="F5333" t="s">
        <v>3567</v>
      </c>
      <c r="G5333" t="s">
        <v>12609</v>
      </c>
      <c r="H5333" t="b">
        <v>0</v>
      </c>
      <c r="I5333" t="s">
        <v>2711</v>
      </c>
      <c r="J5333" t="str">
        <f t="shared" si="581"/>
        <v>F18.00_R0913_C0121</v>
      </c>
      <c r="O5333" t="s">
        <v>12610</v>
      </c>
      <c r="P5333" t="str">
        <f t="shared" si="582"/>
        <v>F 18.00</v>
      </c>
      <c r="Q5333" t="str">
        <f t="shared" si="583"/>
        <v>F 18.00</v>
      </c>
      <c r="R5333" t="str">
        <f t="shared" si="584"/>
        <v>F 18.00</v>
      </c>
      <c r="S5333" t="str">
        <f t="shared" si="585"/>
        <v>F 18.00</v>
      </c>
      <c r="T5333" t="str">
        <f t="shared" si="586"/>
        <v>F 18.00</v>
      </c>
      <c r="Y5333" t="str">
        <f t="shared" si="587"/>
        <v>F 18.00.a000913121</v>
      </c>
    </row>
    <row r="5334" spans="1:25" x14ac:dyDescent="0.25">
      <c r="A5334" t="s">
        <v>10667</v>
      </c>
      <c r="B5334" s="601" t="s">
        <v>2698</v>
      </c>
      <c r="C5334" s="601" t="s">
        <v>12574</v>
      </c>
      <c r="D5334" s="601" t="s">
        <v>3001</v>
      </c>
      <c r="E5334" t="s">
        <v>770</v>
      </c>
      <c r="F5334" t="s">
        <v>3567</v>
      </c>
      <c r="G5334" t="s">
        <v>12611</v>
      </c>
      <c r="H5334" t="b">
        <v>0</v>
      </c>
      <c r="I5334" t="s">
        <v>2711</v>
      </c>
      <c r="J5334" t="str">
        <f t="shared" si="581"/>
        <v>F18.00_R0913_C0122</v>
      </c>
      <c r="O5334" t="s">
        <v>12612</v>
      </c>
      <c r="P5334" t="str">
        <f t="shared" si="582"/>
        <v>F 18.00</v>
      </c>
      <c r="Q5334" t="str">
        <f t="shared" si="583"/>
        <v>F 18.00</v>
      </c>
      <c r="R5334" t="str">
        <f t="shared" si="584"/>
        <v>F 18.00</v>
      </c>
      <c r="S5334" t="str">
        <f t="shared" si="585"/>
        <v>F 18.00</v>
      </c>
      <c r="T5334" t="str">
        <f t="shared" si="586"/>
        <v>F 18.00</v>
      </c>
      <c r="Y5334" t="str">
        <f t="shared" si="587"/>
        <v>F 18.00.a000913122</v>
      </c>
    </row>
    <row r="5335" spans="1:25" x14ac:dyDescent="0.25">
      <c r="A5335" t="s">
        <v>10667</v>
      </c>
      <c r="B5335" s="601" t="s">
        <v>2698</v>
      </c>
      <c r="C5335" s="601" t="s">
        <v>12574</v>
      </c>
      <c r="D5335" s="601" t="s">
        <v>10709</v>
      </c>
      <c r="E5335" t="s">
        <v>770</v>
      </c>
      <c r="F5335" t="s">
        <v>3567</v>
      </c>
      <c r="G5335" t="s">
        <v>12613</v>
      </c>
      <c r="H5335" t="b">
        <v>0</v>
      </c>
      <c r="I5335" t="s">
        <v>2711</v>
      </c>
      <c r="J5335" t="str">
        <f t="shared" si="581"/>
        <v>F18.00_R0913_C0900</v>
      </c>
      <c r="O5335" t="s">
        <v>12614</v>
      </c>
      <c r="P5335" t="str">
        <f t="shared" si="582"/>
        <v>F 18.00</v>
      </c>
      <c r="Q5335" t="str">
        <f t="shared" si="583"/>
        <v>F 18.00</v>
      </c>
      <c r="R5335" t="str">
        <f t="shared" si="584"/>
        <v>F 18.00</v>
      </c>
      <c r="S5335" t="str">
        <f t="shared" si="585"/>
        <v>F 18.00</v>
      </c>
      <c r="T5335" t="str">
        <f t="shared" si="586"/>
        <v>F 18.00</v>
      </c>
      <c r="Y5335" t="str">
        <f t="shared" si="587"/>
        <v>F 18.00.a000913900</v>
      </c>
    </row>
    <row r="5336" spans="1:25" x14ac:dyDescent="0.25">
      <c r="A5336" t="s">
        <v>10667</v>
      </c>
      <c r="B5336" s="601" t="s">
        <v>2698</v>
      </c>
      <c r="C5336" s="601" t="s">
        <v>12615</v>
      </c>
      <c r="D5336" s="601" t="s">
        <v>548</v>
      </c>
      <c r="E5336" t="s">
        <v>770</v>
      </c>
      <c r="F5336" t="s">
        <v>3567</v>
      </c>
      <c r="G5336" t="s">
        <v>12616</v>
      </c>
      <c r="H5336" t="b">
        <v>0</v>
      </c>
      <c r="I5336" t="s">
        <v>2711</v>
      </c>
      <c r="J5336" t="str">
        <f t="shared" si="581"/>
        <v>F18.00_R0920_C0010</v>
      </c>
      <c r="O5336" t="s">
        <v>12617</v>
      </c>
      <c r="P5336" t="str">
        <f t="shared" si="582"/>
        <v>F 18.00</v>
      </c>
      <c r="Q5336" t="str">
        <f t="shared" si="583"/>
        <v>F 18.00</v>
      </c>
      <c r="R5336" t="str">
        <f t="shared" si="584"/>
        <v>F 18.00</v>
      </c>
      <c r="S5336" t="str">
        <f t="shared" si="585"/>
        <v>F 18.00</v>
      </c>
      <c r="T5336" t="str">
        <f t="shared" si="586"/>
        <v>F 18.00</v>
      </c>
      <c r="Y5336" t="str">
        <f t="shared" si="587"/>
        <v>F 18.00.a000920010</v>
      </c>
    </row>
    <row r="5337" spans="1:25" x14ac:dyDescent="0.25">
      <c r="A5337" t="s">
        <v>10667</v>
      </c>
      <c r="B5337" s="601" t="s">
        <v>2698</v>
      </c>
      <c r="C5337" s="601" t="s">
        <v>12615</v>
      </c>
      <c r="D5337" s="601" t="s">
        <v>561</v>
      </c>
      <c r="E5337" t="s">
        <v>770</v>
      </c>
      <c r="F5337" t="s">
        <v>3567</v>
      </c>
      <c r="G5337" t="s">
        <v>12618</v>
      </c>
      <c r="H5337" t="b">
        <v>0</v>
      </c>
      <c r="I5337" t="s">
        <v>2711</v>
      </c>
      <c r="J5337" t="str">
        <f t="shared" si="581"/>
        <v>F18.00_R0920_C0020</v>
      </c>
      <c r="O5337" t="s">
        <v>12619</v>
      </c>
      <c r="P5337" t="str">
        <f t="shared" si="582"/>
        <v>F 18.00</v>
      </c>
      <c r="Q5337" t="str">
        <f t="shared" si="583"/>
        <v>F 18.00</v>
      </c>
      <c r="R5337" t="str">
        <f t="shared" si="584"/>
        <v>F 18.00</v>
      </c>
      <c r="S5337" t="str">
        <f t="shared" si="585"/>
        <v>F 18.00</v>
      </c>
      <c r="T5337" t="str">
        <f t="shared" si="586"/>
        <v>F 18.00</v>
      </c>
      <c r="Y5337" t="str">
        <f t="shared" si="587"/>
        <v>F 18.00.a000920020</v>
      </c>
    </row>
    <row r="5338" spans="1:25" x14ac:dyDescent="0.25">
      <c r="A5338" t="s">
        <v>10667</v>
      </c>
      <c r="B5338" s="601" t="s">
        <v>2698</v>
      </c>
      <c r="C5338" s="601" t="s">
        <v>12615</v>
      </c>
      <c r="D5338" s="601" t="s">
        <v>719</v>
      </c>
      <c r="E5338" t="s">
        <v>770</v>
      </c>
      <c r="F5338" t="s">
        <v>3567</v>
      </c>
      <c r="G5338" t="s">
        <v>12620</v>
      </c>
      <c r="H5338" t="b">
        <v>0</v>
      </c>
      <c r="I5338" t="s">
        <v>2711</v>
      </c>
      <c r="J5338" t="str">
        <f t="shared" si="581"/>
        <v>F18.00_R0920_C0030</v>
      </c>
      <c r="O5338" t="s">
        <v>12621</v>
      </c>
      <c r="P5338" t="str">
        <f t="shared" si="582"/>
        <v>F 18.00</v>
      </c>
      <c r="Q5338" t="str">
        <f t="shared" si="583"/>
        <v>F 18.00</v>
      </c>
      <c r="R5338" t="str">
        <f t="shared" si="584"/>
        <v>F 18.00</v>
      </c>
      <c r="S5338" t="str">
        <f t="shared" si="585"/>
        <v>F 18.00</v>
      </c>
      <c r="T5338" t="str">
        <f t="shared" si="586"/>
        <v>F 18.00</v>
      </c>
      <c r="Y5338" t="str">
        <f t="shared" si="587"/>
        <v>F 18.00.a000920030</v>
      </c>
    </row>
    <row r="5339" spans="1:25" x14ac:dyDescent="0.25">
      <c r="A5339" t="s">
        <v>10667</v>
      </c>
      <c r="B5339" s="601" t="s">
        <v>2698</v>
      </c>
      <c r="C5339" s="601" t="s">
        <v>12615</v>
      </c>
      <c r="D5339" s="601" t="s">
        <v>8657</v>
      </c>
      <c r="E5339" t="s">
        <v>770</v>
      </c>
      <c r="F5339" t="s">
        <v>3567</v>
      </c>
      <c r="G5339" t="s">
        <v>12622</v>
      </c>
      <c r="H5339" t="b">
        <v>0</v>
      </c>
      <c r="I5339" t="s">
        <v>2711</v>
      </c>
      <c r="J5339" t="str">
        <f t="shared" si="581"/>
        <v>F18.00_R0920_C0055</v>
      </c>
      <c r="O5339" t="s">
        <v>12623</v>
      </c>
      <c r="P5339" t="str">
        <f t="shared" si="582"/>
        <v>F 18.00</v>
      </c>
      <c r="Q5339" t="str">
        <f t="shared" si="583"/>
        <v>F 18.00</v>
      </c>
      <c r="R5339" t="str">
        <f t="shared" si="584"/>
        <v>F 18.00</v>
      </c>
      <c r="S5339" t="str">
        <f t="shared" si="585"/>
        <v>F 18.00</v>
      </c>
      <c r="T5339" t="str">
        <f t="shared" si="586"/>
        <v>F 18.00</v>
      </c>
      <c r="Y5339" t="str">
        <f t="shared" si="587"/>
        <v>F 18.00.a000920055</v>
      </c>
    </row>
    <row r="5340" spans="1:25" x14ac:dyDescent="0.25">
      <c r="A5340" t="s">
        <v>10667</v>
      </c>
      <c r="B5340" s="601" t="s">
        <v>2698</v>
      </c>
      <c r="C5340" s="601" t="s">
        <v>12615</v>
      </c>
      <c r="D5340" s="601" t="s">
        <v>725</v>
      </c>
      <c r="E5340" t="s">
        <v>770</v>
      </c>
      <c r="F5340" t="s">
        <v>3567</v>
      </c>
      <c r="G5340" t="s">
        <v>12624</v>
      </c>
      <c r="H5340" t="b">
        <v>0</v>
      </c>
      <c r="I5340" t="s">
        <v>2711</v>
      </c>
      <c r="J5340" t="str">
        <f t="shared" si="581"/>
        <v>F18.00_R0920_C0060</v>
      </c>
      <c r="O5340" t="s">
        <v>12625</v>
      </c>
      <c r="P5340" t="str">
        <f t="shared" si="582"/>
        <v>F 18.00</v>
      </c>
      <c r="Q5340" t="str">
        <f t="shared" si="583"/>
        <v>F 18.00</v>
      </c>
      <c r="R5340" t="str">
        <f t="shared" si="584"/>
        <v>F 18.00</v>
      </c>
      <c r="S5340" t="str">
        <f t="shared" si="585"/>
        <v>F 18.00</v>
      </c>
      <c r="T5340" t="str">
        <f t="shared" si="586"/>
        <v>F 18.00</v>
      </c>
      <c r="Y5340" t="str">
        <f t="shared" si="587"/>
        <v>F 18.00.a000920060</v>
      </c>
    </row>
    <row r="5341" spans="1:25" x14ac:dyDescent="0.25">
      <c r="A5341" t="s">
        <v>10667</v>
      </c>
      <c r="B5341" s="601" t="s">
        <v>2698</v>
      </c>
      <c r="C5341" s="601" t="s">
        <v>12615</v>
      </c>
      <c r="D5341" s="601" t="s">
        <v>727</v>
      </c>
      <c r="E5341" t="s">
        <v>770</v>
      </c>
      <c r="F5341" t="s">
        <v>3567</v>
      </c>
      <c r="G5341" t="s">
        <v>12626</v>
      </c>
      <c r="H5341" t="b">
        <v>0</v>
      </c>
      <c r="I5341" t="s">
        <v>2711</v>
      </c>
      <c r="J5341" t="str">
        <f t="shared" si="581"/>
        <v>F18.00_R0920_C0070</v>
      </c>
      <c r="O5341" t="s">
        <v>12627</v>
      </c>
      <c r="P5341" t="str">
        <f t="shared" si="582"/>
        <v>F 18.00</v>
      </c>
      <c r="Q5341" t="str">
        <f t="shared" si="583"/>
        <v>F 18.00</v>
      </c>
      <c r="R5341" t="str">
        <f t="shared" si="584"/>
        <v>F 18.00</v>
      </c>
      <c r="S5341" t="str">
        <f t="shared" si="585"/>
        <v>F 18.00</v>
      </c>
      <c r="T5341" t="str">
        <f t="shared" si="586"/>
        <v>F 18.00</v>
      </c>
      <c r="Y5341" t="str">
        <f t="shared" si="587"/>
        <v>F 18.00.a000920070</v>
      </c>
    </row>
    <row r="5342" spans="1:25" x14ac:dyDescent="0.25">
      <c r="A5342" t="s">
        <v>10667</v>
      </c>
      <c r="B5342" s="601" t="s">
        <v>2698</v>
      </c>
      <c r="C5342" s="601" t="s">
        <v>12615</v>
      </c>
      <c r="D5342" s="601" t="s">
        <v>729</v>
      </c>
      <c r="E5342" t="s">
        <v>770</v>
      </c>
      <c r="F5342" t="s">
        <v>3567</v>
      </c>
      <c r="G5342" t="s">
        <v>12628</v>
      </c>
      <c r="H5342" t="b">
        <v>0</v>
      </c>
      <c r="I5342" t="s">
        <v>2711</v>
      </c>
      <c r="J5342" t="str">
        <f t="shared" si="581"/>
        <v>F18.00_R0920_C0080</v>
      </c>
      <c r="O5342" t="s">
        <v>12629</v>
      </c>
      <c r="P5342" t="str">
        <f t="shared" si="582"/>
        <v>F 18.00</v>
      </c>
      <c r="Q5342" t="str">
        <f t="shared" si="583"/>
        <v>F 18.00</v>
      </c>
      <c r="R5342" t="str">
        <f t="shared" si="584"/>
        <v>F 18.00</v>
      </c>
      <c r="S5342" t="str">
        <f t="shared" si="585"/>
        <v>F 18.00</v>
      </c>
      <c r="T5342" t="str">
        <f t="shared" si="586"/>
        <v>F 18.00</v>
      </c>
      <c r="Y5342" t="str">
        <f t="shared" si="587"/>
        <v>F 18.00.a000920080</v>
      </c>
    </row>
    <row r="5343" spans="1:25" x14ac:dyDescent="0.25">
      <c r="A5343" t="s">
        <v>10667</v>
      </c>
      <c r="B5343" s="601" t="s">
        <v>2698</v>
      </c>
      <c r="C5343" s="601" t="s">
        <v>12615</v>
      </c>
      <c r="D5343" s="601" t="s">
        <v>731</v>
      </c>
      <c r="E5343" t="s">
        <v>770</v>
      </c>
      <c r="F5343" t="s">
        <v>3567</v>
      </c>
      <c r="G5343" t="s">
        <v>12630</v>
      </c>
      <c r="H5343" t="b">
        <v>0</v>
      </c>
      <c r="I5343" t="s">
        <v>2711</v>
      </c>
      <c r="J5343" t="str">
        <f t="shared" si="581"/>
        <v>F18.00_R0920_C0090</v>
      </c>
      <c r="O5343" t="s">
        <v>12631</v>
      </c>
      <c r="P5343" t="str">
        <f t="shared" si="582"/>
        <v>F 18.00</v>
      </c>
      <c r="Q5343" t="str">
        <f t="shared" si="583"/>
        <v>F 18.00</v>
      </c>
      <c r="R5343" t="str">
        <f t="shared" si="584"/>
        <v>F 18.00</v>
      </c>
      <c r="S5343" t="str">
        <f t="shared" si="585"/>
        <v>F 18.00</v>
      </c>
      <c r="T5343" t="str">
        <f t="shared" si="586"/>
        <v>F 18.00</v>
      </c>
      <c r="Y5343" t="str">
        <f t="shared" si="587"/>
        <v>F 18.00.a000920090</v>
      </c>
    </row>
    <row r="5344" spans="1:25" x14ac:dyDescent="0.25">
      <c r="A5344" t="s">
        <v>10667</v>
      </c>
      <c r="B5344" s="601" t="s">
        <v>2698</v>
      </c>
      <c r="C5344" s="601" t="s">
        <v>12615</v>
      </c>
      <c r="D5344" s="601" t="s">
        <v>5783</v>
      </c>
      <c r="E5344" t="s">
        <v>770</v>
      </c>
      <c r="F5344" t="s">
        <v>3567</v>
      </c>
      <c r="G5344" t="s">
        <v>12632</v>
      </c>
      <c r="H5344" t="b">
        <v>0</v>
      </c>
      <c r="I5344" t="s">
        <v>2711</v>
      </c>
      <c r="J5344" t="str">
        <f t="shared" si="581"/>
        <v>F18.00_R0920_C0101</v>
      </c>
      <c r="O5344" t="s">
        <v>12633</v>
      </c>
      <c r="P5344" t="str">
        <f t="shared" si="582"/>
        <v>F 18.00</v>
      </c>
      <c r="Q5344" t="str">
        <f t="shared" si="583"/>
        <v>F 18.00</v>
      </c>
      <c r="R5344" t="str">
        <f t="shared" si="584"/>
        <v>F 18.00</v>
      </c>
      <c r="S5344" t="str">
        <f t="shared" si="585"/>
        <v>F 18.00</v>
      </c>
      <c r="T5344" t="str">
        <f t="shared" si="586"/>
        <v>F 18.00</v>
      </c>
      <c r="Y5344" t="str">
        <f t="shared" si="587"/>
        <v>F 18.00.a000920101</v>
      </c>
    </row>
    <row r="5345" spans="1:25" x14ac:dyDescent="0.25">
      <c r="A5345" t="s">
        <v>10667</v>
      </c>
      <c r="B5345" s="601" t="s">
        <v>2698</v>
      </c>
      <c r="C5345" s="601" t="s">
        <v>12615</v>
      </c>
      <c r="D5345" s="601" t="s">
        <v>9127</v>
      </c>
      <c r="E5345" t="s">
        <v>770</v>
      </c>
      <c r="F5345" t="s">
        <v>3567</v>
      </c>
      <c r="G5345" t="s">
        <v>12634</v>
      </c>
      <c r="H5345" t="b">
        <v>0</v>
      </c>
      <c r="I5345" t="s">
        <v>2711</v>
      </c>
      <c r="J5345" t="str">
        <f t="shared" si="581"/>
        <v>F18.00_R0920_C0102</v>
      </c>
      <c r="O5345" t="s">
        <v>12635</v>
      </c>
      <c r="P5345" t="str">
        <f t="shared" si="582"/>
        <v>F 18.00</v>
      </c>
      <c r="Q5345" t="str">
        <f t="shared" si="583"/>
        <v>F 18.00</v>
      </c>
      <c r="R5345" t="str">
        <f t="shared" si="584"/>
        <v>F 18.00</v>
      </c>
      <c r="S5345" t="str">
        <f t="shared" si="585"/>
        <v>F 18.00</v>
      </c>
      <c r="T5345" t="str">
        <f t="shared" si="586"/>
        <v>F 18.00</v>
      </c>
      <c r="Y5345" t="str">
        <f t="shared" si="587"/>
        <v>F 18.00.a000920102</v>
      </c>
    </row>
    <row r="5346" spans="1:25" x14ac:dyDescent="0.25">
      <c r="A5346" t="s">
        <v>10667</v>
      </c>
      <c r="B5346" s="601" t="s">
        <v>2698</v>
      </c>
      <c r="C5346" s="601" t="s">
        <v>12615</v>
      </c>
      <c r="D5346" s="601" t="s">
        <v>10694</v>
      </c>
      <c r="E5346" t="s">
        <v>770</v>
      </c>
      <c r="F5346" t="s">
        <v>3567</v>
      </c>
      <c r="G5346" t="s">
        <v>12636</v>
      </c>
      <c r="H5346" t="b">
        <v>0</v>
      </c>
      <c r="I5346" t="s">
        <v>2711</v>
      </c>
      <c r="J5346" t="str">
        <f t="shared" si="581"/>
        <v>F18.00_R0920_C0106</v>
      </c>
      <c r="O5346" t="s">
        <v>12637</v>
      </c>
      <c r="P5346" t="str">
        <f t="shared" si="582"/>
        <v>F 18.00</v>
      </c>
      <c r="Q5346" t="str">
        <f t="shared" si="583"/>
        <v>F 18.00</v>
      </c>
      <c r="R5346" t="str">
        <f t="shared" si="584"/>
        <v>F 18.00</v>
      </c>
      <c r="S5346" t="str">
        <f t="shared" si="585"/>
        <v>F 18.00</v>
      </c>
      <c r="T5346" t="str">
        <f t="shared" si="586"/>
        <v>F 18.00</v>
      </c>
      <c r="Y5346" t="str">
        <f t="shared" si="587"/>
        <v>F 18.00.a000920106</v>
      </c>
    </row>
    <row r="5347" spans="1:25" x14ac:dyDescent="0.25">
      <c r="A5347" t="s">
        <v>10667</v>
      </c>
      <c r="B5347" s="601" t="s">
        <v>2698</v>
      </c>
      <c r="C5347" s="601" t="s">
        <v>12615</v>
      </c>
      <c r="D5347" s="601" t="s">
        <v>10697</v>
      </c>
      <c r="E5347" t="s">
        <v>770</v>
      </c>
      <c r="F5347" t="s">
        <v>3567</v>
      </c>
      <c r="G5347" t="s">
        <v>12638</v>
      </c>
      <c r="H5347" t="b">
        <v>0</v>
      </c>
      <c r="I5347" t="s">
        <v>2711</v>
      </c>
      <c r="J5347" t="str">
        <f t="shared" si="581"/>
        <v>F18.00_R0920_C0107</v>
      </c>
      <c r="O5347" t="s">
        <v>12639</v>
      </c>
      <c r="P5347" t="str">
        <f t="shared" si="582"/>
        <v>F 18.00</v>
      </c>
      <c r="Q5347" t="str">
        <f t="shared" si="583"/>
        <v>F 18.00</v>
      </c>
      <c r="R5347" t="str">
        <f t="shared" si="584"/>
        <v>F 18.00</v>
      </c>
      <c r="S5347" t="str">
        <f t="shared" si="585"/>
        <v>F 18.00</v>
      </c>
      <c r="T5347" t="str">
        <f t="shared" si="586"/>
        <v>F 18.00</v>
      </c>
      <c r="Y5347" t="str">
        <f t="shared" si="587"/>
        <v>F 18.00.a000920107</v>
      </c>
    </row>
    <row r="5348" spans="1:25" x14ac:dyDescent="0.25">
      <c r="A5348" t="s">
        <v>10667</v>
      </c>
      <c r="B5348" s="601" t="s">
        <v>2698</v>
      </c>
      <c r="C5348" s="601" t="s">
        <v>12615</v>
      </c>
      <c r="D5348" s="601" t="s">
        <v>734</v>
      </c>
      <c r="E5348" t="s">
        <v>770</v>
      </c>
      <c r="F5348" t="s">
        <v>3567</v>
      </c>
      <c r="G5348" t="s">
        <v>12640</v>
      </c>
      <c r="H5348" t="b">
        <v>0</v>
      </c>
      <c r="I5348" t="s">
        <v>2711</v>
      </c>
      <c r="J5348" t="str">
        <f t="shared" si="581"/>
        <v>F18.00_R0920_C0110</v>
      </c>
      <c r="O5348" t="s">
        <v>12641</v>
      </c>
      <c r="P5348" t="str">
        <f t="shared" si="582"/>
        <v>F 18.00</v>
      </c>
      <c r="Q5348" t="str">
        <f t="shared" si="583"/>
        <v>F 18.00</v>
      </c>
      <c r="R5348" t="str">
        <f t="shared" si="584"/>
        <v>F 18.00</v>
      </c>
      <c r="S5348" t="str">
        <f t="shared" si="585"/>
        <v>F 18.00</v>
      </c>
      <c r="T5348" t="str">
        <f t="shared" si="586"/>
        <v>F 18.00</v>
      </c>
      <c r="Y5348" t="str">
        <f t="shared" si="587"/>
        <v>F 18.00.a000920110</v>
      </c>
    </row>
    <row r="5349" spans="1:25" x14ac:dyDescent="0.25">
      <c r="A5349" t="s">
        <v>10667</v>
      </c>
      <c r="B5349" s="601" t="s">
        <v>2698</v>
      </c>
      <c r="C5349" s="601" t="s">
        <v>12642</v>
      </c>
      <c r="D5349" s="601" t="s">
        <v>548</v>
      </c>
      <c r="E5349" t="s">
        <v>770</v>
      </c>
      <c r="F5349" t="s">
        <v>3567</v>
      </c>
      <c r="G5349" t="s">
        <v>12643</v>
      </c>
      <c r="H5349" t="b">
        <v>0</v>
      </c>
      <c r="I5349" t="s">
        <v>2711</v>
      </c>
      <c r="J5349" t="str">
        <f t="shared" si="581"/>
        <v>F18.00_R0923_C0010</v>
      </c>
      <c r="O5349" t="s">
        <v>12644</v>
      </c>
      <c r="P5349" t="str">
        <f t="shared" si="582"/>
        <v>F 18.00</v>
      </c>
      <c r="Q5349" t="str">
        <f t="shared" si="583"/>
        <v>F 18.00</v>
      </c>
      <c r="R5349" t="str">
        <f t="shared" si="584"/>
        <v>F 18.00</v>
      </c>
      <c r="S5349" t="str">
        <f t="shared" si="585"/>
        <v>F 18.00</v>
      </c>
      <c r="T5349" t="str">
        <f t="shared" si="586"/>
        <v>F 18.00</v>
      </c>
      <c r="Y5349" t="str">
        <f t="shared" si="587"/>
        <v>F 18.00.a000923010</v>
      </c>
    </row>
    <row r="5350" spans="1:25" x14ac:dyDescent="0.25">
      <c r="A5350" t="s">
        <v>10667</v>
      </c>
      <c r="B5350" s="601" t="s">
        <v>2698</v>
      </c>
      <c r="C5350" s="601" t="s">
        <v>12642</v>
      </c>
      <c r="D5350" s="601" t="s">
        <v>561</v>
      </c>
      <c r="E5350" t="s">
        <v>770</v>
      </c>
      <c r="F5350" t="s">
        <v>3567</v>
      </c>
      <c r="G5350" t="s">
        <v>12645</v>
      </c>
      <c r="H5350" t="b">
        <v>0</v>
      </c>
      <c r="I5350" t="s">
        <v>2711</v>
      </c>
      <c r="J5350" t="str">
        <f t="shared" si="581"/>
        <v>F18.00_R0923_C0020</v>
      </c>
      <c r="O5350" t="s">
        <v>12646</v>
      </c>
      <c r="P5350" t="str">
        <f t="shared" si="582"/>
        <v>F 18.00</v>
      </c>
      <c r="Q5350" t="str">
        <f t="shared" si="583"/>
        <v>F 18.00</v>
      </c>
      <c r="R5350" t="str">
        <f t="shared" si="584"/>
        <v>F 18.00</v>
      </c>
      <c r="S5350" t="str">
        <f t="shared" si="585"/>
        <v>F 18.00</v>
      </c>
      <c r="T5350" t="str">
        <f t="shared" si="586"/>
        <v>F 18.00</v>
      </c>
      <c r="Y5350" t="str">
        <f t="shared" si="587"/>
        <v>F 18.00.a000923020</v>
      </c>
    </row>
    <row r="5351" spans="1:25" x14ac:dyDescent="0.25">
      <c r="A5351" t="s">
        <v>10667</v>
      </c>
      <c r="B5351" s="601" t="s">
        <v>2698</v>
      </c>
      <c r="C5351" s="601" t="s">
        <v>12642</v>
      </c>
      <c r="D5351" s="601" t="s">
        <v>719</v>
      </c>
      <c r="E5351" t="s">
        <v>770</v>
      </c>
      <c r="F5351" t="s">
        <v>3567</v>
      </c>
      <c r="G5351" t="s">
        <v>12647</v>
      </c>
      <c r="H5351" t="b">
        <v>0</v>
      </c>
      <c r="I5351" t="s">
        <v>2711</v>
      </c>
      <c r="J5351" t="str">
        <f t="shared" si="581"/>
        <v>F18.00_R0923_C0030</v>
      </c>
      <c r="O5351" t="s">
        <v>12648</v>
      </c>
      <c r="P5351" t="str">
        <f t="shared" si="582"/>
        <v>F 18.00</v>
      </c>
      <c r="Q5351" t="str">
        <f t="shared" si="583"/>
        <v>F 18.00</v>
      </c>
      <c r="R5351" t="str">
        <f t="shared" si="584"/>
        <v>F 18.00</v>
      </c>
      <c r="S5351" t="str">
        <f t="shared" si="585"/>
        <v>F 18.00</v>
      </c>
      <c r="T5351" t="str">
        <f t="shared" si="586"/>
        <v>F 18.00</v>
      </c>
      <c r="Y5351" t="str">
        <f t="shared" si="587"/>
        <v>F 18.00.a000923030</v>
      </c>
    </row>
    <row r="5352" spans="1:25" x14ac:dyDescent="0.25">
      <c r="A5352" t="s">
        <v>10667</v>
      </c>
      <c r="B5352" s="601" t="s">
        <v>2698</v>
      </c>
      <c r="C5352" s="601" t="s">
        <v>12642</v>
      </c>
      <c r="D5352" s="601" t="s">
        <v>8657</v>
      </c>
      <c r="E5352" t="s">
        <v>770</v>
      </c>
      <c r="F5352" t="s">
        <v>3567</v>
      </c>
      <c r="G5352" t="s">
        <v>12649</v>
      </c>
      <c r="H5352" t="b">
        <v>0</v>
      </c>
      <c r="I5352" t="s">
        <v>2711</v>
      </c>
      <c r="J5352" t="str">
        <f t="shared" si="581"/>
        <v>F18.00_R0923_C0055</v>
      </c>
      <c r="O5352" t="s">
        <v>12650</v>
      </c>
      <c r="P5352" t="str">
        <f t="shared" si="582"/>
        <v>F 18.00</v>
      </c>
      <c r="Q5352" t="str">
        <f t="shared" si="583"/>
        <v>F 18.00</v>
      </c>
      <c r="R5352" t="str">
        <f t="shared" si="584"/>
        <v>F 18.00</v>
      </c>
      <c r="S5352" t="str">
        <f t="shared" si="585"/>
        <v>F 18.00</v>
      </c>
      <c r="T5352" t="str">
        <f t="shared" si="586"/>
        <v>F 18.00</v>
      </c>
      <c r="Y5352" t="str">
        <f t="shared" si="587"/>
        <v>F 18.00.a000923055</v>
      </c>
    </row>
    <row r="5353" spans="1:25" x14ac:dyDescent="0.25">
      <c r="A5353" t="s">
        <v>10667</v>
      </c>
      <c r="B5353" s="601" t="s">
        <v>2698</v>
      </c>
      <c r="C5353" s="601" t="s">
        <v>12642</v>
      </c>
      <c r="D5353" s="601" t="s">
        <v>725</v>
      </c>
      <c r="E5353" t="s">
        <v>770</v>
      </c>
      <c r="F5353" t="s">
        <v>3567</v>
      </c>
      <c r="G5353" t="s">
        <v>12651</v>
      </c>
      <c r="H5353" t="b">
        <v>0</v>
      </c>
      <c r="I5353" t="s">
        <v>2711</v>
      </c>
      <c r="J5353" t="str">
        <f t="shared" si="581"/>
        <v>F18.00_R0923_C0060</v>
      </c>
      <c r="O5353" t="s">
        <v>12652</v>
      </c>
      <c r="P5353" t="str">
        <f t="shared" si="582"/>
        <v>F 18.00</v>
      </c>
      <c r="Q5353" t="str">
        <f t="shared" si="583"/>
        <v>F 18.00</v>
      </c>
      <c r="R5353" t="str">
        <f t="shared" si="584"/>
        <v>F 18.00</v>
      </c>
      <c r="S5353" t="str">
        <f t="shared" si="585"/>
        <v>F 18.00</v>
      </c>
      <c r="T5353" t="str">
        <f t="shared" si="586"/>
        <v>F 18.00</v>
      </c>
      <c r="Y5353" t="str">
        <f t="shared" si="587"/>
        <v>F 18.00.a000923060</v>
      </c>
    </row>
    <row r="5354" spans="1:25" x14ac:dyDescent="0.25">
      <c r="A5354" t="s">
        <v>10667</v>
      </c>
      <c r="B5354" s="601" t="s">
        <v>2698</v>
      </c>
      <c r="C5354" s="601" t="s">
        <v>12642</v>
      </c>
      <c r="D5354" s="601" t="s">
        <v>727</v>
      </c>
      <c r="E5354" t="s">
        <v>770</v>
      </c>
      <c r="F5354" t="s">
        <v>3567</v>
      </c>
      <c r="G5354" t="s">
        <v>12653</v>
      </c>
      <c r="H5354" t="b">
        <v>0</v>
      </c>
      <c r="I5354" t="s">
        <v>2711</v>
      </c>
      <c r="J5354" t="str">
        <f t="shared" si="581"/>
        <v>F18.00_R0923_C0070</v>
      </c>
      <c r="O5354" t="s">
        <v>12654</v>
      </c>
      <c r="P5354" t="str">
        <f t="shared" si="582"/>
        <v>F 18.00</v>
      </c>
      <c r="Q5354" t="str">
        <f t="shared" si="583"/>
        <v>F 18.00</v>
      </c>
      <c r="R5354" t="str">
        <f t="shared" si="584"/>
        <v>F 18.00</v>
      </c>
      <c r="S5354" t="str">
        <f t="shared" si="585"/>
        <v>F 18.00</v>
      </c>
      <c r="T5354" t="str">
        <f t="shared" si="586"/>
        <v>F 18.00</v>
      </c>
      <c r="Y5354" t="str">
        <f t="shared" si="587"/>
        <v>F 18.00.a000923070</v>
      </c>
    </row>
    <row r="5355" spans="1:25" x14ac:dyDescent="0.25">
      <c r="A5355" t="s">
        <v>10667</v>
      </c>
      <c r="B5355" s="601" t="s">
        <v>2698</v>
      </c>
      <c r="C5355" s="601" t="s">
        <v>12642</v>
      </c>
      <c r="D5355" s="601" t="s">
        <v>729</v>
      </c>
      <c r="E5355" t="s">
        <v>770</v>
      </c>
      <c r="F5355" t="s">
        <v>3567</v>
      </c>
      <c r="G5355" t="s">
        <v>12655</v>
      </c>
      <c r="H5355" t="b">
        <v>0</v>
      </c>
      <c r="I5355" t="s">
        <v>2711</v>
      </c>
      <c r="J5355" t="str">
        <f t="shared" si="581"/>
        <v>F18.00_R0923_C0080</v>
      </c>
      <c r="O5355" t="s">
        <v>12656</v>
      </c>
      <c r="P5355" t="str">
        <f t="shared" si="582"/>
        <v>F 18.00</v>
      </c>
      <c r="Q5355" t="str">
        <f t="shared" si="583"/>
        <v>F 18.00</v>
      </c>
      <c r="R5355" t="str">
        <f t="shared" si="584"/>
        <v>F 18.00</v>
      </c>
      <c r="S5355" t="str">
        <f t="shared" si="585"/>
        <v>F 18.00</v>
      </c>
      <c r="T5355" t="str">
        <f t="shared" si="586"/>
        <v>F 18.00</v>
      </c>
      <c r="Y5355" t="str">
        <f t="shared" si="587"/>
        <v>F 18.00.a000923080</v>
      </c>
    </row>
    <row r="5356" spans="1:25" x14ac:dyDescent="0.25">
      <c r="A5356" t="s">
        <v>10667</v>
      </c>
      <c r="B5356" s="601" t="s">
        <v>2698</v>
      </c>
      <c r="C5356" s="601" t="s">
        <v>12642</v>
      </c>
      <c r="D5356" s="601" t="s">
        <v>731</v>
      </c>
      <c r="E5356" t="s">
        <v>770</v>
      </c>
      <c r="F5356" t="s">
        <v>3567</v>
      </c>
      <c r="G5356" t="s">
        <v>12657</v>
      </c>
      <c r="H5356" t="b">
        <v>0</v>
      </c>
      <c r="I5356" t="s">
        <v>2711</v>
      </c>
      <c r="J5356" t="str">
        <f t="shared" si="581"/>
        <v>F18.00_R0923_C0090</v>
      </c>
      <c r="O5356" t="s">
        <v>12658</v>
      </c>
      <c r="P5356" t="str">
        <f t="shared" si="582"/>
        <v>F 18.00</v>
      </c>
      <c r="Q5356" t="str">
        <f t="shared" si="583"/>
        <v>F 18.00</v>
      </c>
      <c r="R5356" t="str">
        <f t="shared" si="584"/>
        <v>F 18.00</v>
      </c>
      <c r="S5356" t="str">
        <f t="shared" si="585"/>
        <v>F 18.00</v>
      </c>
      <c r="T5356" t="str">
        <f t="shared" si="586"/>
        <v>F 18.00</v>
      </c>
      <c r="Y5356" t="str">
        <f t="shared" si="587"/>
        <v>F 18.00.a000923090</v>
      </c>
    </row>
    <row r="5357" spans="1:25" x14ac:dyDescent="0.25">
      <c r="A5357" t="s">
        <v>10667</v>
      </c>
      <c r="B5357" s="601" t="s">
        <v>2698</v>
      </c>
      <c r="C5357" s="601" t="s">
        <v>12642</v>
      </c>
      <c r="D5357" s="601" t="s">
        <v>5783</v>
      </c>
      <c r="E5357" t="s">
        <v>770</v>
      </c>
      <c r="F5357" t="s">
        <v>3567</v>
      </c>
      <c r="G5357" t="s">
        <v>12659</v>
      </c>
      <c r="H5357" t="b">
        <v>0</v>
      </c>
      <c r="I5357" t="s">
        <v>2711</v>
      </c>
      <c r="J5357" t="str">
        <f t="shared" si="581"/>
        <v>F18.00_R0923_C0101</v>
      </c>
      <c r="O5357" t="s">
        <v>12660</v>
      </c>
      <c r="P5357" t="str">
        <f t="shared" si="582"/>
        <v>F 18.00</v>
      </c>
      <c r="Q5357" t="str">
        <f t="shared" si="583"/>
        <v>F 18.00</v>
      </c>
      <c r="R5357" t="str">
        <f t="shared" si="584"/>
        <v>F 18.00</v>
      </c>
      <c r="S5357" t="str">
        <f t="shared" si="585"/>
        <v>F 18.00</v>
      </c>
      <c r="T5357" t="str">
        <f t="shared" si="586"/>
        <v>F 18.00</v>
      </c>
      <c r="Y5357" t="str">
        <f t="shared" si="587"/>
        <v>F 18.00.a000923101</v>
      </c>
    </row>
    <row r="5358" spans="1:25" x14ac:dyDescent="0.25">
      <c r="A5358" t="s">
        <v>10667</v>
      </c>
      <c r="B5358" s="601" t="s">
        <v>2698</v>
      </c>
      <c r="C5358" s="601" t="s">
        <v>12642</v>
      </c>
      <c r="D5358" s="601" t="s">
        <v>9127</v>
      </c>
      <c r="E5358" t="s">
        <v>770</v>
      </c>
      <c r="F5358" t="s">
        <v>3567</v>
      </c>
      <c r="G5358" t="s">
        <v>12661</v>
      </c>
      <c r="H5358" t="b">
        <v>0</v>
      </c>
      <c r="I5358" t="s">
        <v>2711</v>
      </c>
      <c r="J5358" t="str">
        <f t="shared" si="581"/>
        <v>F18.00_R0923_C0102</v>
      </c>
      <c r="O5358" t="s">
        <v>12662</v>
      </c>
      <c r="P5358" t="str">
        <f t="shared" si="582"/>
        <v>F 18.00</v>
      </c>
      <c r="Q5358" t="str">
        <f t="shared" si="583"/>
        <v>F 18.00</v>
      </c>
      <c r="R5358" t="str">
        <f t="shared" si="584"/>
        <v>F 18.00</v>
      </c>
      <c r="S5358" t="str">
        <f t="shared" si="585"/>
        <v>F 18.00</v>
      </c>
      <c r="T5358" t="str">
        <f t="shared" si="586"/>
        <v>F 18.00</v>
      </c>
      <c r="Y5358" t="str">
        <f t="shared" si="587"/>
        <v>F 18.00.a000923102</v>
      </c>
    </row>
    <row r="5359" spans="1:25" x14ac:dyDescent="0.25">
      <c r="A5359" t="s">
        <v>10667</v>
      </c>
      <c r="B5359" s="601" t="s">
        <v>2698</v>
      </c>
      <c r="C5359" s="601" t="s">
        <v>12642</v>
      </c>
      <c r="D5359" s="601" t="s">
        <v>10694</v>
      </c>
      <c r="E5359" t="s">
        <v>770</v>
      </c>
      <c r="F5359" t="s">
        <v>3567</v>
      </c>
      <c r="G5359" t="s">
        <v>12663</v>
      </c>
      <c r="H5359" t="b">
        <v>0</v>
      </c>
      <c r="I5359" t="s">
        <v>2711</v>
      </c>
      <c r="J5359" t="str">
        <f t="shared" si="581"/>
        <v>F18.00_R0923_C0106</v>
      </c>
      <c r="O5359" t="s">
        <v>12664</v>
      </c>
      <c r="P5359" t="str">
        <f t="shared" si="582"/>
        <v>F 18.00</v>
      </c>
      <c r="Q5359" t="str">
        <f t="shared" si="583"/>
        <v>F 18.00</v>
      </c>
      <c r="R5359" t="str">
        <f t="shared" si="584"/>
        <v>F 18.00</v>
      </c>
      <c r="S5359" t="str">
        <f t="shared" si="585"/>
        <v>F 18.00</v>
      </c>
      <c r="T5359" t="str">
        <f t="shared" si="586"/>
        <v>F 18.00</v>
      </c>
      <c r="Y5359" t="str">
        <f t="shared" si="587"/>
        <v>F 18.00.a000923106</v>
      </c>
    </row>
    <row r="5360" spans="1:25" x14ac:dyDescent="0.25">
      <c r="A5360" t="s">
        <v>10667</v>
      </c>
      <c r="B5360" s="601" t="s">
        <v>2698</v>
      </c>
      <c r="C5360" s="601" t="s">
        <v>12642</v>
      </c>
      <c r="D5360" s="601" t="s">
        <v>10697</v>
      </c>
      <c r="E5360" t="s">
        <v>770</v>
      </c>
      <c r="F5360" t="s">
        <v>3567</v>
      </c>
      <c r="G5360" t="s">
        <v>12665</v>
      </c>
      <c r="H5360" t="b">
        <v>0</v>
      </c>
      <c r="I5360" t="s">
        <v>2711</v>
      </c>
      <c r="J5360" t="str">
        <f t="shared" si="581"/>
        <v>F18.00_R0923_C0107</v>
      </c>
      <c r="O5360" t="s">
        <v>12666</v>
      </c>
      <c r="P5360" t="str">
        <f t="shared" si="582"/>
        <v>F 18.00</v>
      </c>
      <c r="Q5360" t="str">
        <f t="shared" si="583"/>
        <v>F 18.00</v>
      </c>
      <c r="R5360" t="str">
        <f t="shared" si="584"/>
        <v>F 18.00</v>
      </c>
      <c r="S5360" t="str">
        <f t="shared" si="585"/>
        <v>F 18.00</v>
      </c>
      <c r="T5360" t="str">
        <f t="shared" si="586"/>
        <v>F 18.00</v>
      </c>
      <c r="Y5360" t="str">
        <f t="shared" si="587"/>
        <v>F 18.00.a000923107</v>
      </c>
    </row>
    <row r="5361" spans="1:25" x14ac:dyDescent="0.25">
      <c r="A5361" t="s">
        <v>10667</v>
      </c>
      <c r="B5361" s="601" t="s">
        <v>2698</v>
      </c>
      <c r="C5361" s="601" t="s">
        <v>12642</v>
      </c>
      <c r="D5361" s="601" t="s">
        <v>734</v>
      </c>
      <c r="E5361" t="s">
        <v>770</v>
      </c>
      <c r="F5361" t="s">
        <v>3567</v>
      </c>
      <c r="G5361" t="s">
        <v>12667</v>
      </c>
      <c r="H5361" t="b">
        <v>0</v>
      </c>
      <c r="I5361" t="s">
        <v>2711</v>
      </c>
      <c r="J5361" t="str">
        <f t="shared" si="581"/>
        <v>F18.00_R0923_C0110</v>
      </c>
      <c r="O5361" t="s">
        <v>12668</v>
      </c>
      <c r="P5361" t="str">
        <f t="shared" si="582"/>
        <v>F 18.00</v>
      </c>
      <c r="Q5361" t="str">
        <f t="shared" si="583"/>
        <v>F 18.00</v>
      </c>
      <c r="R5361" t="str">
        <f t="shared" si="584"/>
        <v>F 18.00</v>
      </c>
      <c r="S5361" t="str">
        <f t="shared" si="585"/>
        <v>F 18.00</v>
      </c>
      <c r="T5361" t="str">
        <f t="shared" si="586"/>
        <v>F 18.00</v>
      </c>
      <c r="Y5361" t="str">
        <f t="shared" si="587"/>
        <v>F 18.00.a000923110</v>
      </c>
    </row>
    <row r="5362" spans="1:25" x14ac:dyDescent="0.25">
      <c r="A5362" t="s">
        <v>10667</v>
      </c>
      <c r="B5362" s="601" t="s">
        <v>2698</v>
      </c>
      <c r="C5362" s="601" t="s">
        <v>12669</v>
      </c>
      <c r="D5362" s="601" t="s">
        <v>548</v>
      </c>
      <c r="E5362" t="s">
        <v>770</v>
      </c>
      <c r="F5362" t="s">
        <v>3567</v>
      </c>
      <c r="G5362" t="s">
        <v>12670</v>
      </c>
      <c r="H5362" t="b">
        <v>0</v>
      </c>
      <c r="I5362" t="s">
        <v>2711</v>
      </c>
      <c r="J5362" t="str">
        <f t="shared" si="581"/>
        <v>F18.00_R0930_C0010</v>
      </c>
      <c r="O5362" t="s">
        <v>12671</v>
      </c>
      <c r="P5362" t="str">
        <f t="shared" si="582"/>
        <v>F 18.00</v>
      </c>
      <c r="Q5362" t="str">
        <f t="shared" si="583"/>
        <v>F 18.00</v>
      </c>
      <c r="R5362" t="str">
        <f t="shared" si="584"/>
        <v>F 18.00</v>
      </c>
      <c r="S5362" t="str">
        <f t="shared" si="585"/>
        <v>F 18.00</v>
      </c>
      <c r="T5362" t="str">
        <f t="shared" si="586"/>
        <v>F 18.00</v>
      </c>
      <c r="Y5362" t="str">
        <f t="shared" si="587"/>
        <v>F 18.00.a000930010</v>
      </c>
    </row>
    <row r="5363" spans="1:25" x14ac:dyDescent="0.25">
      <c r="A5363" t="s">
        <v>10667</v>
      </c>
      <c r="B5363" s="601" t="s">
        <v>2698</v>
      </c>
      <c r="C5363" s="601" t="s">
        <v>12669</v>
      </c>
      <c r="D5363" s="601" t="s">
        <v>561</v>
      </c>
      <c r="E5363" t="s">
        <v>770</v>
      </c>
      <c r="F5363" t="s">
        <v>3567</v>
      </c>
      <c r="G5363" t="s">
        <v>12672</v>
      </c>
      <c r="H5363" t="b">
        <v>0</v>
      </c>
      <c r="I5363" t="s">
        <v>2711</v>
      </c>
      <c r="J5363" t="str">
        <f t="shared" si="581"/>
        <v>F18.00_R0930_C0020</v>
      </c>
      <c r="O5363" t="s">
        <v>12673</v>
      </c>
      <c r="P5363" t="str">
        <f t="shared" si="582"/>
        <v>F 18.00</v>
      </c>
      <c r="Q5363" t="str">
        <f t="shared" si="583"/>
        <v>F 18.00</v>
      </c>
      <c r="R5363" t="str">
        <f t="shared" si="584"/>
        <v>F 18.00</v>
      </c>
      <c r="S5363" t="str">
        <f t="shared" si="585"/>
        <v>F 18.00</v>
      </c>
      <c r="T5363" t="str">
        <f t="shared" si="586"/>
        <v>F 18.00</v>
      </c>
      <c r="Y5363" t="str">
        <f t="shared" si="587"/>
        <v>F 18.00.a000930020</v>
      </c>
    </row>
    <row r="5364" spans="1:25" x14ac:dyDescent="0.25">
      <c r="A5364" t="s">
        <v>10667</v>
      </c>
      <c r="B5364" s="601" t="s">
        <v>2698</v>
      </c>
      <c r="C5364" s="601" t="s">
        <v>12669</v>
      </c>
      <c r="D5364" s="601" t="s">
        <v>719</v>
      </c>
      <c r="E5364" t="s">
        <v>770</v>
      </c>
      <c r="F5364" t="s">
        <v>3567</v>
      </c>
      <c r="G5364" t="s">
        <v>12674</v>
      </c>
      <c r="H5364" t="b">
        <v>0</v>
      </c>
      <c r="I5364" t="s">
        <v>2711</v>
      </c>
      <c r="J5364" t="str">
        <f t="shared" si="581"/>
        <v>F18.00_R0930_C0030</v>
      </c>
      <c r="O5364" t="s">
        <v>12675</v>
      </c>
      <c r="P5364" t="str">
        <f t="shared" si="582"/>
        <v>F 18.00</v>
      </c>
      <c r="Q5364" t="str">
        <f t="shared" si="583"/>
        <v>F 18.00</v>
      </c>
      <c r="R5364" t="str">
        <f t="shared" si="584"/>
        <v>F 18.00</v>
      </c>
      <c r="S5364" t="str">
        <f t="shared" si="585"/>
        <v>F 18.00</v>
      </c>
      <c r="T5364" t="str">
        <f t="shared" si="586"/>
        <v>F 18.00</v>
      </c>
      <c r="Y5364" t="str">
        <f t="shared" si="587"/>
        <v>F 18.00.a000930030</v>
      </c>
    </row>
    <row r="5365" spans="1:25" x14ac:dyDescent="0.25">
      <c r="A5365" t="s">
        <v>10667</v>
      </c>
      <c r="B5365" s="601" t="s">
        <v>2698</v>
      </c>
      <c r="C5365" s="601" t="s">
        <v>12669</v>
      </c>
      <c r="D5365" s="601" t="s">
        <v>8657</v>
      </c>
      <c r="E5365" t="s">
        <v>770</v>
      </c>
      <c r="F5365" t="s">
        <v>3567</v>
      </c>
      <c r="G5365" t="s">
        <v>12676</v>
      </c>
      <c r="H5365" t="b">
        <v>0</v>
      </c>
      <c r="I5365" t="s">
        <v>2711</v>
      </c>
      <c r="J5365" t="str">
        <f t="shared" si="581"/>
        <v>F18.00_R0930_C0055</v>
      </c>
      <c r="O5365" t="s">
        <v>12677</v>
      </c>
      <c r="P5365" t="str">
        <f t="shared" si="582"/>
        <v>F 18.00</v>
      </c>
      <c r="Q5365" t="str">
        <f t="shared" si="583"/>
        <v>F 18.00</v>
      </c>
      <c r="R5365" t="str">
        <f t="shared" si="584"/>
        <v>F 18.00</v>
      </c>
      <c r="S5365" t="str">
        <f t="shared" si="585"/>
        <v>F 18.00</v>
      </c>
      <c r="T5365" t="str">
        <f t="shared" si="586"/>
        <v>F 18.00</v>
      </c>
      <c r="Y5365" t="str">
        <f t="shared" si="587"/>
        <v>F 18.00.a000930055</v>
      </c>
    </row>
    <row r="5366" spans="1:25" x14ac:dyDescent="0.25">
      <c r="A5366" t="s">
        <v>10667</v>
      </c>
      <c r="B5366" s="601" t="s">
        <v>2698</v>
      </c>
      <c r="C5366" s="601" t="s">
        <v>12669</v>
      </c>
      <c r="D5366" s="601" t="s">
        <v>725</v>
      </c>
      <c r="E5366" t="s">
        <v>770</v>
      </c>
      <c r="F5366" t="s">
        <v>3567</v>
      </c>
      <c r="G5366" t="s">
        <v>12678</v>
      </c>
      <c r="H5366" t="b">
        <v>0</v>
      </c>
      <c r="I5366" t="s">
        <v>2711</v>
      </c>
      <c r="J5366" t="str">
        <f t="shared" si="581"/>
        <v>F18.00_R0930_C0060</v>
      </c>
      <c r="O5366" t="s">
        <v>12679</v>
      </c>
      <c r="P5366" t="str">
        <f t="shared" si="582"/>
        <v>F 18.00</v>
      </c>
      <c r="Q5366" t="str">
        <f t="shared" si="583"/>
        <v>F 18.00</v>
      </c>
      <c r="R5366" t="str">
        <f t="shared" si="584"/>
        <v>F 18.00</v>
      </c>
      <c r="S5366" t="str">
        <f t="shared" si="585"/>
        <v>F 18.00</v>
      </c>
      <c r="T5366" t="str">
        <f t="shared" si="586"/>
        <v>F 18.00</v>
      </c>
      <c r="Y5366" t="str">
        <f t="shared" si="587"/>
        <v>F 18.00.a000930060</v>
      </c>
    </row>
    <row r="5367" spans="1:25" x14ac:dyDescent="0.25">
      <c r="A5367" t="s">
        <v>10667</v>
      </c>
      <c r="B5367" s="601" t="s">
        <v>2698</v>
      </c>
      <c r="C5367" s="601" t="s">
        <v>12669</v>
      </c>
      <c r="D5367" s="601" t="s">
        <v>727</v>
      </c>
      <c r="E5367" t="s">
        <v>770</v>
      </c>
      <c r="F5367" t="s">
        <v>3567</v>
      </c>
      <c r="G5367" t="s">
        <v>12680</v>
      </c>
      <c r="H5367" t="b">
        <v>0</v>
      </c>
      <c r="I5367" t="s">
        <v>2711</v>
      </c>
      <c r="J5367" t="str">
        <f t="shared" si="581"/>
        <v>F18.00_R0930_C0070</v>
      </c>
      <c r="O5367" t="s">
        <v>12681</v>
      </c>
      <c r="P5367" t="str">
        <f t="shared" si="582"/>
        <v>F 18.00</v>
      </c>
      <c r="Q5367" t="str">
        <f t="shared" si="583"/>
        <v>F 18.00</v>
      </c>
      <c r="R5367" t="str">
        <f t="shared" si="584"/>
        <v>F 18.00</v>
      </c>
      <c r="S5367" t="str">
        <f t="shared" si="585"/>
        <v>F 18.00</v>
      </c>
      <c r="T5367" t="str">
        <f t="shared" si="586"/>
        <v>F 18.00</v>
      </c>
      <c r="Y5367" t="str">
        <f t="shared" si="587"/>
        <v>F 18.00.a000930070</v>
      </c>
    </row>
    <row r="5368" spans="1:25" x14ac:dyDescent="0.25">
      <c r="A5368" t="s">
        <v>10667</v>
      </c>
      <c r="B5368" s="601" t="s">
        <v>2698</v>
      </c>
      <c r="C5368" s="601" t="s">
        <v>12669</v>
      </c>
      <c r="D5368" s="601" t="s">
        <v>729</v>
      </c>
      <c r="E5368" t="s">
        <v>770</v>
      </c>
      <c r="F5368" t="s">
        <v>3567</v>
      </c>
      <c r="G5368" t="s">
        <v>12682</v>
      </c>
      <c r="H5368" t="b">
        <v>0</v>
      </c>
      <c r="I5368" t="s">
        <v>2711</v>
      </c>
      <c r="J5368" t="str">
        <f t="shared" si="581"/>
        <v>F18.00_R0930_C0080</v>
      </c>
      <c r="O5368" t="s">
        <v>12683</v>
      </c>
      <c r="P5368" t="str">
        <f t="shared" si="582"/>
        <v>F 18.00</v>
      </c>
      <c r="Q5368" t="str">
        <f t="shared" si="583"/>
        <v>F 18.00</v>
      </c>
      <c r="R5368" t="str">
        <f t="shared" si="584"/>
        <v>F 18.00</v>
      </c>
      <c r="S5368" t="str">
        <f t="shared" si="585"/>
        <v>F 18.00</v>
      </c>
      <c r="T5368" t="str">
        <f t="shared" si="586"/>
        <v>F 18.00</v>
      </c>
      <c r="Y5368" t="str">
        <f t="shared" si="587"/>
        <v>F 18.00.a000930080</v>
      </c>
    </row>
    <row r="5369" spans="1:25" x14ac:dyDescent="0.25">
      <c r="A5369" t="s">
        <v>10667</v>
      </c>
      <c r="B5369" s="601" t="s">
        <v>2698</v>
      </c>
      <c r="C5369" s="601" t="s">
        <v>12669</v>
      </c>
      <c r="D5369" s="601" t="s">
        <v>731</v>
      </c>
      <c r="E5369" t="s">
        <v>770</v>
      </c>
      <c r="F5369" t="s">
        <v>3567</v>
      </c>
      <c r="G5369" t="s">
        <v>12684</v>
      </c>
      <c r="H5369" t="b">
        <v>0</v>
      </c>
      <c r="I5369" t="s">
        <v>2711</v>
      </c>
      <c r="J5369" t="str">
        <f t="shared" si="581"/>
        <v>F18.00_R0930_C0090</v>
      </c>
      <c r="O5369" t="s">
        <v>12685</v>
      </c>
      <c r="P5369" t="str">
        <f t="shared" si="582"/>
        <v>F 18.00</v>
      </c>
      <c r="Q5369" t="str">
        <f t="shared" si="583"/>
        <v>F 18.00</v>
      </c>
      <c r="R5369" t="str">
        <f t="shared" si="584"/>
        <v>F 18.00</v>
      </c>
      <c r="S5369" t="str">
        <f t="shared" si="585"/>
        <v>F 18.00</v>
      </c>
      <c r="T5369" t="str">
        <f t="shared" si="586"/>
        <v>F 18.00</v>
      </c>
      <c r="Y5369" t="str">
        <f t="shared" si="587"/>
        <v>F 18.00.a000930090</v>
      </c>
    </row>
    <row r="5370" spans="1:25" x14ac:dyDescent="0.25">
      <c r="A5370" t="s">
        <v>10667</v>
      </c>
      <c r="B5370" s="601" t="s">
        <v>2698</v>
      </c>
      <c r="C5370" s="601" t="s">
        <v>12669</v>
      </c>
      <c r="D5370" s="601" t="s">
        <v>5783</v>
      </c>
      <c r="E5370" t="s">
        <v>770</v>
      </c>
      <c r="F5370" t="s">
        <v>3567</v>
      </c>
      <c r="G5370" t="s">
        <v>12686</v>
      </c>
      <c r="H5370" t="b">
        <v>0</v>
      </c>
      <c r="I5370" t="s">
        <v>2711</v>
      </c>
      <c r="J5370" t="str">
        <f t="shared" si="581"/>
        <v>F18.00_R0930_C0101</v>
      </c>
      <c r="O5370" t="s">
        <v>12687</v>
      </c>
      <c r="P5370" t="str">
        <f t="shared" si="582"/>
        <v>F 18.00</v>
      </c>
      <c r="Q5370" t="str">
        <f t="shared" si="583"/>
        <v>F 18.00</v>
      </c>
      <c r="R5370" t="str">
        <f t="shared" si="584"/>
        <v>F 18.00</v>
      </c>
      <c r="S5370" t="str">
        <f t="shared" si="585"/>
        <v>F 18.00</v>
      </c>
      <c r="T5370" t="str">
        <f t="shared" si="586"/>
        <v>F 18.00</v>
      </c>
      <c r="Y5370" t="str">
        <f t="shared" si="587"/>
        <v>F 18.00.a000930101</v>
      </c>
    </row>
    <row r="5371" spans="1:25" x14ac:dyDescent="0.25">
      <c r="A5371" t="s">
        <v>10667</v>
      </c>
      <c r="B5371" s="601" t="s">
        <v>2698</v>
      </c>
      <c r="C5371" s="601" t="s">
        <v>12669</v>
      </c>
      <c r="D5371" s="601" t="s">
        <v>9127</v>
      </c>
      <c r="E5371" t="s">
        <v>770</v>
      </c>
      <c r="F5371" t="s">
        <v>3567</v>
      </c>
      <c r="G5371" t="s">
        <v>12688</v>
      </c>
      <c r="H5371" t="b">
        <v>0</v>
      </c>
      <c r="I5371" t="s">
        <v>2711</v>
      </c>
      <c r="J5371" t="str">
        <f t="shared" si="581"/>
        <v>F18.00_R0930_C0102</v>
      </c>
      <c r="O5371" t="s">
        <v>12689</v>
      </c>
      <c r="P5371" t="str">
        <f t="shared" si="582"/>
        <v>F 18.00</v>
      </c>
      <c r="Q5371" t="str">
        <f t="shared" si="583"/>
        <v>F 18.00</v>
      </c>
      <c r="R5371" t="str">
        <f t="shared" si="584"/>
        <v>F 18.00</v>
      </c>
      <c r="S5371" t="str">
        <f t="shared" si="585"/>
        <v>F 18.00</v>
      </c>
      <c r="T5371" t="str">
        <f t="shared" si="586"/>
        <v>F 18.00</v>
      </c>
      <c r="Y5371" t="str">
        <f t="shared" si="587"/>
        <v>F 18.00.a000930102</v>
      </c>
    </row>
    <row r="5372" spans="1:25" x14ac:dyDescent="0.25">
      <c r="A5372" t="s">
        <v>10667</v>
      </c>
      <c r="B5372" s="601" t="s">
        <v>2698</v>
      </c>
      <c r="C5372" s="601" t="s">
        <v>12669</v>
      </c>
      <c r="D5372" s="601" t="s">
        <v>10694</v>
      </c>
      <c r="E5372" t="s">
        <v>770</v>
      </c>
      <c r="F5372" t="s">
        <v>3567</v>
      </c>
      <c r="G5372" t="s">
        <v>12690</v>
      </c>
      <c r="H5372" t="b">
        <v>0</v>
      </c>
      <c r="I5372" t="s">
        <v>2711</v>
      </c>
      <c r="J5372" t="str">
        <f t="shared" si="581"/>
        <v>F18.00_R0930_C0106</v>
      </c>
      <c r="O5372" t="s">
        <v>12691</v>
      </c>
      <c r="P5372" t="str">
        <f t="shared" si="582"/>
        <v>F 18.00</v>
      </c>
      <c r="Q5372" t="str">
        <f t="shared" si="583"/>
        <v>F 18.00</v>
      </c>
      <c r="R5372" t="str">
        <f t="shared" si="584"/>
        <v>F 18.00</v>
      </c>
      <c r="S5372" t="str">
        <f t="shared" si="585"/>
        <v>F 18.00</v>
      </c>
      <c r="T5372" t="str">
        <f t="shared" si="586"/>
        <v>F 18.00</v>
      </c>
      <c r="Y5372" t="str">
        <f t="shared" si="587"/>
        <v>F 18.00.a000930106</v>
      </c>
    </row>
    <row r="5373" spans="1:25" x14ac:dyDescent="0.25">
      <c r="A5373" t="s">
        <v>10667</v>
      </c>
      <c r="B5373" s="601" t="s">
        <v>2698</v>
      </c>
      <c r="C5373" s="601" t="s">
        <v>12669</v>
      </c>
      <c r="D5373" s="601" t="s">
        <v>10697</v>
      </c>
      <c r="E5373" t="s">
        <v>770</v>
      </c>
      <c r="F5373" t="s">
        <v>3567</v>
      </c>
      <c r="G5373" t="s">
        <v>12692</v>
      </c>
      <c r="H5373" t="b">
        <v>0</v>
      </c>
      <c r="I5373" t="s">
        <v>2711</v>
      </c>
      <c r="J5373" t="str">
        <f t="shared" si="581"/>
        <v>F18.00_R0930_C0107</v>
      </c>
      <c r="O5373" t="s">
        <v>12693</v>
      </c>
      <c r="P5373" t="str">
        <f t="shared" si="582"/>
        <v>F 18.00</v>
      </c>
      <c r="Q5373" t="str">
        <f t="shared" si="583"/>
        <v>F 18.00</v>
      </c>
      <c r="R5373" t="str">
        <f t="shared" si="584"/>
        <v>F 18.00</v>
      </c>
      <c r="S5373" t="str">
        <f t="shared" si="585"/>
        <v>F 18.00</v>
      </c>
      <c r="T5373" t="str">
        <f t="shared" si="586"/>
        <v>F 18.00</v>
      </c>
      <c r="Y5373" t="str">
        <f t="shared" si="587"/>
        <v>F 18.00.a000930107</v>
      </c>
    </row>
    <row r="5374" spans="1:25" x14ac:dyDescent="0.25">
      <c r="A5374" t="s">
        <v>10667</v>
      </c>
      <c r="B5374" s="601" t="s">
        <v>2698</v>
      </c>
      <c r="C5374" s="601" t="s">
        <v>12669</v>
      </c>
      <c r="D5374" s="601" t="s">
        <v>734</v>
      </c>
      <c r="E5374" t="s">
        <v>770</v>
      </c>
      <c r="F5374" t="s">
        <v>3567</v>
      </c>
      <c r="G5374" t="s">
        <v>12694</v>
      </c>
      <c r="H5374" t="b">
        <v>0</v>
      </c>
      <c r="I5374" t="s">
        <v>2711</v>
      </c>
      <c r="J5374" t="str">
        <f t="shared" si="581"/>
        <v>F18.00_R0930_C0110</v>
      </c>
      <c r="O5374" t="s">
        <v>12695</v>
      </c>
      <c r="P5374" t="str">
        <f t="shared" si="582"/>
        <v>F 18.00</v>
      </c>
      <c r="Q5374" t="str">
        <f t="shared" si="583"/>
        <v>F 18.00</v>
      </c>
      <c r="R5374" t="str">
        <f t="shared" si="584"/>
        <v>F 18.00</v>
      </c>
      <c r="S5374" t="str">
        <f t="shared" si="585"/>
        <v>F 18.00</v>
      </c>
      <c r="T5374" t="str">
        <f t="shared" si="586"/>
        <v>F 18.00</v>
      </c>
      <c r="Y5374" t="str">
        <f t="shared" si="587"/>
        <v>F 18.00.a000930110</v>
      </c>
    </row>
    <row r="5375" spans="1:25" x14ac:dyDescent="0.25">
      <c r="A5375" t="s">
        <v>10667</v>
      </c>
      <c r="B5375" s="601" t="s">
        <v>2698</v>
      </c>
      <c r="C5375" s="601" t="s">
        <v>12696</v>
      </c>
      <c r="D5375" s="601" t="s">
        <v>548</v>
      </c>
      <c r="E5375" t="s">
        <v>770</v>
      </c>
      <c r="F5375" t="s">
        <v>3567</v>
      </c>
      <c r="G5375" t="s">
        <v>12697</v>
      </c>
      <c r="H5375" t="b">
        <v>0</v>
      </c>
      <c r="I5375" t="s">
        <v>2711</v>
      </c>
      <c r="J5375" t="str">
        <f t="shared" si="581"/>
        <v>F18.00_R0933_C0010</v>
      </c>
      <c r="O5375" t="s">
        <v>12698</v>
      </c>
      <c r="P5375" t="str">
        <f t="shared" si="582"/>
        <v>F 18.00</v>
      </c>
      <c r="Q5375" t="str">
        <f t="shared" si="583"/>
        <v>F 18.00</v>
      </c>
      <c r="R5375" t="str">
        <f t="shared" si="584"/>
        <v>F 18.00</v>
      </c>
      <c r="S5375" t="str">
        <f t="shared" si="585"/>
        <v>F 18.00</v>
      </c>
      <c r="T5375" t="str">
        <f t="shared" si="586"/>
        <v>F 18.00</v>
      </c>
      <c r="Y5375" t="str">
        <f t="shared" si="587"/>
        <v>F 18.00.a000933010</v>
      </c>
    </row>
    <row r="5376" spans="1:25" x14ac:dyDescent="0.25">
      <c r="A5376" t="s">
        <v>10667</v>
      </c>
      <c r="B5376" s="601" t="s">
        <v>2698</v>
      </c>
      <c r="C5376" s="601" t="s">
        <v>12696</v>
      </c>
      <c r="D5376" s="601" t="s">
        <v>561</v>
      </c>
      <c r="E5376" t="s">
        <v>770</v>
      </c>
      <c r="F5376" t="s">
        <v>3567</v>
      </c>
      <c r="G5376" t="s">
        <v>12699</v>
      </c>
      <c r="H5376" t="b">
        <v>0</v>
      </c>
      <c r="I5376" t="s">
        <v>2711</v>
      </c>
      <c r="J5376" t="str">
        <f t="shared" si="581"/>
        <v>F18.00_R0933_C0020</v>
      </c>
      <c r="O5376" t="s">
        <v>12700</v>
      </c>
      <c r="P5376" t="str">
        <f t="shared" si="582"/>
        <v>F 18.00</v>
      </c>
      <c r="Q5376" t="str">
        <f t="shared" si="583"/>
        <v>F 18.00</v>
      </c>
      <c r="R5376" t="str">
        <f t="shared" si="584"/>
        <v>F 18.00</v>
      </c>
      <c r="S5376" t="str">
        <f t="shared" si="585"/>
        <v>F 18.00</v>
      </c>
      <c r="T5376" t="str">
        <f t="shared" si="586"/>
        <v>F 18.00</v>
      </c>
      <c r="Y5376" t="str">
        <f t="shared" si="587"/>
        <v>F 18.00.a000933020</v>
      </c>
    </row>
    <row r="5377" spans="1:25" x14ac:dyDescent="0.25">
      <c r="A5377" t="s">
        <v>10667</v>
      </c>
      <c r="B5377" s="601" t="s">
        <v>2698</v>
      </c>
      <c r="C5377" s="601" t="s">
        <v>12696</v>
      </c>
      <c r="D5377" s="601" t="s">
        <v>719</v>
      </c>
      <c r="E5377" t="s">
        <v>770</v>
      </c>
      <c r="F5377" t="s">
        <v>3567</v>
      </c>
      <c r="G5377" t="s">
        <v>12701</v>
      </c>
      <c r="H5377" t="b">
        <v>0</v>
      </c>
      <c r="I5377" t="s">
        <v>2711</v>
      </c>
      <c r="J5377" t="str">
        <f t="shared" si="581"/>
        <v>F18.00_R0933_C0030</v>
      </c>
      <c r="O5377" t="s">
        <v>12702</v>
      </c>
      <c r="P5377" t="str">
        <f t="shared" si="582"/>
        <v>F 18.00</v>
      </c>
      <c r="Q5377" t="str">
        <f t="shared" si="583"/>
        <v>F 18.00</v>
      </c>
      <c r="R5377" t="str">
        <f t="shared" si="584"/>
        <v>F 18.00</v>
      </c>
      <c r="S5377" t="str">
        <f t="shared" si="585"/>
        <v>F 18.00</v>
      </c>
      <c r="T5377" t="str">
        <f t="shared" si="586"/>
        <v>F 18.00</v>
      </c>
      <c r="Y5377" t="str">
        <f t="shared" si="587"/>
        <v>F 18.00.a000933030</v>
      </c>
    </row>
    <row r="5378" spans="1:25" x14ac:dyDescent="0.25">
      <c r="A5378" t="s">
        <v>10667</v>
      </c>
      <c r="B5378" s="601" t="s">
        <v>2698</v>
      </c>
      <c r="C5378" s="601" t="s">
        <v>12696</v>
      </c>
      <c r="D5378" s="601" t="s">
        <v>8657</v>
      </c>
      <c r="E5378" t="s">
        <v>770</v>
      </c>
      <c r="F5378" t="s">
        <v>3567</v>
      </c>
      <c r="G5378" t="s">
        <v>12703</v>
      </c>
      <c r="H5378" t="b">
        <v>0</v>
      </c>
      <c r="I5378" t="s">
        <v>2711</v>
      </c>
      <c r="J5378" t="str">
        <f t="shared" ref="J5378:J5441" si="588">+IF(B5378="000",+REPLACE(T5378,2,1,"")&amp;$K$1&amp;C5378&amp;$L$1&amp;D5378,+REPLACE(T5378,2,1,"")&amp;$J$1&amp;B5378&amp;$K$1&amp;C5378&amp;$L$1&amp;D5378)</f>
        <v>F18.00_R0933_C0055</v>
      </c>
      <c r="O5378" t="s">
        <v>12704</v>
      </c>
      <c r="P5378" t="str">
        <f t="shared" ref="P5378:P5441" si="589">+IF(ISNUMBER(SEARCH("a",RIGHT(A5378,2))),LEFT(A5378,LEN(A5378)-2),A5378)</f>
        <v>F 18.00</v>
      </c>
      <c r="Q5378" t="str">
        <f t="shared" si="583"/>
        <v>F 18.00</v>
      </c>
      <c r="R5378" t="str">
        <f t="shared" si="584"/>
        <v>F 18.00</v>
      </c>
      <c r="S5378" t="str">
        <f t="shared" si="585"/>
        <v>F 18.00</v>
      </c>
      <c r="T5378" t="str">
        <f t="shared" si="586"/>
        <v>F 18.00</v>
      </c>
      <c r="Y5378" t="str">
        <f t="shared" si="587"/>
        <v>F 18.00.a000933055</v>
      </c>
    </row>
    <row r="5379" spans="1:25" x14ac:dyDescent="0.25">
      <c r="A5379" t="s">
        <v>10667</v>
      </c>
      <c r="B5379" s="601" t="s">
        <v>2698</v>
      </c>
      <c r="C5379" s="601" t="s">
        <v>12696</v>
      </c>
      <c r="D5379" s="601" t="s">
        <v>725</v>
      </c>
      <c r="E5379" t="s">
        <v>770</v>
      </c>
      <c r="F5379" t="s">
        <v>3567</v>
      </c>
      <c r="G5379" t="s">
        <v>12705</v>
      </c>
      <c r="H5379" t="b">
        <v>0</v>
      </c>
      <c r="I5379" t="s">
        <v>2711</v>
      </c>
      <c r="J5379" t="str">
        <f t="shared" si="588"/>
        <v>F18.00_R0933_C0060</v>
      </c>
      <c r="O5379" t="s">
        <v>12706</v>
      </c>
      <c r="P5379" t="str">
        <f t="shared" si="589"/>
        <v>F 18.00</v>
      </c>
      <c r="Q5379" t="str">
        <f t="shared" ref="Q5379:Q5442" si="590">+IF(ISNUMBER(SEARCH("b",RIGHT(P5379,2))),LEFT(P5379,LEN(P5379)-2),P5379)</f>
        <v>F 18.00</v>
      </c>
      <c r="R5379" t="str">
        <f t="shared" ref="R5379:R5442" si="591">+IF(ISNUMBER(SEARCH("c",RIGHT(Q5379,2))),LEFT(Q5379,LEN(Q5379)-2),Q5379)</f>
        <v>F 18.00</v>
      </c>
      <c r="S5379" t="str">
        <f t="shared" ref="S5379:S5442" si="592">+IF(ISNUMBER(SEARCH("d",RIGHT(R5379,2))),LEFT(R5379,LEN(R5379)-2),R5379)</f>
        <v>F 18.00</v>
      </c>
      <c r="T5379" t="str">
        <f t="shared" ref="T5379:T5442" si="593">+IF(ISNUMBER(SEARCH("e",RIGHT(S5379,2))),LEFT(S5379,LEN(S5379)-2),S5379)</f>
        <v>F 18.00</v>
      </c>
      <c r="Y5379" t="str">
        <f t="shared" ref="Y5379:Y5442" si="594">+A5379&amp;B5379&amp;C5379&amp;D5379</f>
        <v>F 18.00.a000933060</v>
      </c>
    </row>
    <row r="5380" spans="1:25" x14ac:dyDescent="0.25">
      <c r="A5380" t="s">
        <v>10667</v>
      </c>
      <c r="B5380" s="601" t="s">
        <v>2698</v>
      </c>
      <c r="C5380" s="601" t="s">
        <v>12696</v>
      </c>
      <c r="D5380" s="601" t="s">
        <v>727</v>
      </c>
      <c r="E5380" t="s">
        <v>770</v>
      </c>
      <c r="F5380" t="s">
        <v>3567</v>
      </c>
      <c r="G5380" t="s">
        <v>12707</v>
      </c>
      <c r="H5380" t="b">
        <v>0</v>
      </c>
      <c r="I5380" t="s">
        <v>2711</v>
      </c>
      <c r="J5380" t="str">
        <f t="shared" si="588"/>
        <v>F18.00_R0933_C0070</v>
      </c>
      <c r="O5380" t="s">
        <v>12708</v>
      </c>
      <c r="P5380" t="str">
        <f t="shared" si="589"/>
        <v>F 18.00</v>
      </c>
      <c r="Q5380" t="str">
        <f t="shared" si="590"/>
        <v>F 18.00</v>
      </c>
      <c r="R5380" t="str">
        <f t="shared" si="591"/>
        <v>F 18.00</v>
      </c>
      <c r="S5380" t="str">
        <f t="shared" si="592"/>
        <v>F 18.00</v>
      </c>
      <c r="T5380" t="str">
        <f t="shared" si="593"/>
        <v>F 18.00</v>
      </c>
      <c r="Y5380" t="str">
        <f t="shared" si="594"/>
        <v>F 18.00.a000933070</v>
      </c>
    </row>
    <row r="5381" spans="1:25" x14ac:dyDescent="0.25">
      <c r="A5381" t="s">
        <v>10667</v>
      </c>
      <c r="B5381" s="601" t="s">
        <v>2698</v>
      </c>
      <c r="C5381" s="601" t="s">
        <v>12696</v>
      </c>
      <c r="D5381" s="601" t="s">
        <v>729</v>
      </c>
      <c r="E5381" t="s">
        <v>770</v>
      </c>
      <c r="F5381" t="s">
        <v>3567</v>
      </c>
      <c r="G5381" t="s">
        <v>12709</v>
      </c>
      <c r="H5381" t="b">
        <v>0</v>
      </c>
      <c r="I5381" t="s">
        <v>2711</v>
      </c>
      <c r="J5381" t="str">
        <f t="shared" si="588"/>
        <v>F18.00_R0933_C0080</v>
      </c>
      <c r="O5381" t="s">
        <v>12710</v>
      </c>
      <c r="P5381" t="str">
        <f t="shared" si="589"/>
        <v>F 18.00</v>
      </c>
      <c r="Q5381" t="str">
        <f t="shared" si="590"/>
        <v>F 18.00</v>
      </c>
      <c r="R5381" t="str">
        <f t="shared" si="591"/>
        <v>F 18.00</v>
      </c>
      <c r="S5381" t="str">
        <f t="shared" si="592"/>
        <v>F 18.00</v>
      </c>
      <c r="T5381" t="str">
        <f t="shared" si="593"/>
        <v>F 18.00</v>
      </c>
      <c r="Y5381" t="str">
        <f t="shared" si="594"/>
        <v>F 18.00.a000933080</v>
      </c>
    </row>
    <row r="5382" spans="1:25" x14ac:dyDescent="0.25">
      <c r="A5382" t="s">
        <v>10667</v>
      </c>
      <c r="B5382" s="601" t="s">
        <v>2698</v>
      </c>
      <c r="C5382" s="601" t="s">
        <v>12696</v>
      </c>
      <c r="D5382" s="601" t="s">
        <v>731</v>
      </c>
      <c r="E5382" t="s">
        <v>770</v>
      </c>
      <c r="F5382" t="s">
        <v>3567</v>
      </c>
      <c r="G5382" t="s">
        <v>12711</v>
      </c>
      <c r="H5382" t="b">
        <v>0</v>
      </c>
      <c r="I5382" t="s">
        <v>2711</v>
      </c>
      <c r="J5382" t="str">
        <f t="shared" si="588"/>
        <v>F18.00_R0933_C0090</v>
      </c>
      <c r="O5382" t="s">
        <v>12712</v>
      </c>
      <c r="P5382" t="str">
        <f t="shared" si="589"/>
        <v>F 18.00</v>
      </c>
      <c r="Q5382" t="str">
        <f t="shared" si="590"/>
        <v>F 18.00</v>
      </c>
      <c r="R5382" t="str">
        <f t="shared" si="591"/>
        <v>F 18.00</v>
      </c>
      <c r="S5382" t="str">
        <f t="shared" si="592"/>
        <v>F 18.00</v>
      </c>
      <c r="T5382" t="str">
        <f t="shared" si="593"/>
        <v>F 18.00</v>
      </c>
      <c r="Y5382" t="str">
        <f t="shared" si="594"/>
        <v>F 18.00.a000933090</v>
      </c>
    </row>
    <row r="5383" spans="1:25" x14ac:dyDescent="0.25">
      <c r="A5383" t="s">
        <v>10667</v>
      </c>
      <c r="B5383" s="601" t="s">
        <v>2698</v>
      </c>
      <c r="C5383" s="601" t="s">
        <v>12696</v>
      </c>
      <c r="D5383" s="601" t="s">
        <v>5783</v>
      </c>
      <c r="E5383" t="s">
        <v>770</v>
      </c>
      <c r="F5383" t="s">
        <v>3567</v>
      </c>
      <c r="G5383" t="s">
        <v>12713</v>
      </c>
      <c r="H5383" t="b">
        <v>0</v>
      </c>
      <c r="I5383" t="s">
        <v>2711</v>
      </c>
      <c r="J5383" t="str">
        <f t="shared" si="588"/>
        <v>F18.00_R0933_C0101</v>
      </c>
      <c r="O5383" t="s">
        <v>12714</v>
      </c>
      <c r="P5383" t="str">
        <f t="shared" si="589"/>
        <v>F 18.00</v>
      </c>
      <c r="Q5383" t="str">
        <f t="shared" si="590"/>
        <v>F 18.00</v>
      </c>
      <c r="R5383" t="str">
        <f t="shared" si="591"/>
        <v>F 18.00</v>
      </c>
      <c r="S5383" t="str">
        <f t="shared" si="592"/>
        <v>F 18.00</v>
      </c>
      <c r="T5383" t="str">
        <f t="shared" si="593"/>
        <v>F 18.00</v>
      </c>
      <c r="Y5383" t="str">
        <f t="shared" si="594"/>
        <v>F 18.00.a000933101</v>
      </c>
    </row>
    <row r="5384" spans="1:25" x14ac:dyDescent="0.25">
      <c r="A5384" t="s">
        <v>10667</v>
      </c>
      <c r="B5384" s="601" t="s">
        <v>2698</v>
      </c>
      <c r="C5384" s="601" t="s">
        <v>12696</v>
      </c>
      <c r="D5384" s="601" t="s">
        <v>9127</v>
      </c>
      <c r="E5384" t="s">
        <v>770</v>
      </c>
      <c r="F5384" t="s">
        <v>3567</v>
      </c>
      <c r="G5384" t="s">
        <v>12715</v>
      </c>
      <c r="H5384" t="b">
        <v>0</v>
      </c>
      <c r="I5384" t="s">
        <v>2711</v>
      </c>
      <c r="J5384" t="str">
        <f t="shared" si="588"/>
        <v>F18.00_R0933_C0102</v>
      </c>
      <c r="O5384" t="s">
        <v>12716</v>
      </c>
      <c r="P5384" t="str">
        <f t="shared" si="589"/>
        <v>F 18.00</v>
      </c>
      <c r="Q5384" t="str">
        <f t="shared" si="590"/>
        <v>F 18.00</v>
      </c>
      <c r="R5384" t="str">
        <f t="shared" si="591"/>
        <v>F 18.00</v>
      </c>
      <c r="S5384" t="str">
        <f t="shared" si="592"/>
        <v>F 18.00</v>
      </c>
      <c r="T5384" t="str">
        <f t="shared" si="593"/>
        <v>F 18.00</v>
      </c>
      <c r="Y5384" t="str">
        <f t="shared" si="594"/>
        <v>F 18.00.a000933102</v>
      </c>
    </row>
    <row r="5385" spans="1:25" x14ac:dyDescent="0.25">
      <c r="A5385" t="s">
        <v>10667</v>
      </c>
      <c r="B5385" s="601" t="s">
        <v>2698</v>
      </c>
      <c r="C5385" s="601" t="s">
        <v>12696</v>
      </c>
      <c r="D5385" s="601" t="s">
        <v>10694</v>
      </c>
      <c r="E5385" t="s">
        <v>770</v>
      </c>
      <c r="F5385" t="s">
        <v>3567</v>
      </c>
      <c r="G5385" t="s">
        <v>12717</v>
      </c>
      <c r="H5385" t="b">
        <v>0</v>
      </c>
      <c r="I5385" t="s">
        <v>2711</v>
      </c>
      <c r="J5385" t="str">
        <f t="shared" si="588"/>
        <v>F18.00_R0933_C0106</v>
      </c>
      <c r="O5385" t="s">
        <v>12718</v>
      </c>
      <c r="P5385" t="str">
        <f t="shared" si="589"/>
        <v>F 18.00</v>
      </c>
      <c r="Q5385" t="str">
        <f t="shared" si="590"/>
        <v>F 18.00</v>
      </c>
      <c r="R5385" t="str">
        <f t="shared" si="591"/>
        <v>F 18.00</v>
      </c>
      <c r="S5385" t="str">
        <f t="shared" si="592"/>
        <v>F 18.00</v>
      </c>
      <c r="T5385" t="str">
        <f t="shared" si="593"/>
        <v>F 18.00</v>
      </c>
      <c r="Y5385" t="str">
        <f t="shared" si="594"/>
        <v>F 18.00.a000933106</v>
      </c>
    </row>
    <row r="5386" spans="1:25" x14ac:dyDescent="0.25">
      <c r="A5386" t="s">
        <v>10667</v>
      </c>
      <c r="B5386" s="601" t="s">
        <v>2698</v>
      </c>
      <c r="C5386" s="601" t="s">
        <v>12696</v>
      </c>
      <c r="D5386" s="601" t="s">
        <v>10697</v>
      </c>
      <c r="E5386" t="s">
        <v>770</v>
      </c>
      <c r="F5386" t="s">
        <v>3567</v>
      </c>
      <c r="G5386" t="s">
        <v>12719</v>
      </c>
      <c r="H5386" t="b">
        <v>0</v>
      </c>
      <c r="I5386" t="s">
        <v>2711</v>
      </c>
      <c r="J5386" t="str">
        <f t="shared" si="588"/>
        <v>F18.00_R0933_C0107</v>
      </c>
      <c r="O5386" t="s">
        <v>12720</v>
      </c>
      <c r="P5386" t="str">
        <f t="shared" si="589"/>
        <v>F 18.00</v>
      </c>
      <c r="Q5386" t="str">
        <f t="shared" si="590"/>
        <v>F 18.00</v>
      </c>
      <c r="R5386" t="str">
        <f t="shared" si="591"/>
        <v>F 18.00</v>
      </c>
      <c r="S5386" t="str">
        <f t="shared" si="592"/>
        <v>F 18.00</v>
      </c>
      <c r="T5386" t="str">
        <f t="shared" si="593"/>
        <v>F 18.00</v>
      </c>
      <c r="Y5386" t="str">
        <f t="shared" si="594"/>
        <v>F 18.00.a000933107</v>
      </c>
    </row>
    <row r="5387" spans="1:25" x14ac:dyDescent="0.25">
      <c r="A5387" t="s">
        <v>10667</v>
      </c>
      <c r="B5387" s="601" t="s">
        <v>2698</v>
      </c>
      <c r="C5387" s="601" t="s">
        <v>12696</v>
      </c>
      <c r="D5387" s="601" t="s">
        <v>734</v>
      </c>
      <c r="E5387" t="s">
        <v>770</v>
      </c>
      <c r="F5387" t="s">
        <v>3567</v>
      </c>
      <c r="G5387" t="s">
        <v>12721</v>
      </c>
      <c r="H5387" t="b">
        <v>0</v>
      </c>
      <c r="I5387" t="s">
        <v>2711</v>
      </c>
      <c r="J5387" t="str">
        <f t="shared" si="588"/>
        <v>F18.00_R0933_C0110</v>
      </c>
      <c r="O5387" t="s">
        <v>12722</v>
      </c>
      <c r="P5387" t="str">
        <f t="shared" si="589"/>
        <v>F 18.00</v>
      </c>
      <c r="Q5387" t="str">
        <f t="shared" si="590"/>
        <v>F 18.00</v>
      </c>
      <c r="R5387" t="str">
        <f t="shared" si="591"/>
        <v>F 18.00</v>
      </c>
      <c r="S5387" t="str">
        <f t="shared" si="592"/>
        <v>F 18.00</v>
      </c>
      <c r="T5387" t="str">
        <f t="shared" si="593"/>
        <v>F 18.00</v>
      </c>
      <c r="Y5387" t="str">
        <f t="shared" si="594"/>
        <v>F 18.00.a000933110</v>
      </c>
    </row>
    <row r="5388" spans="1:25" x14ac:dyDescent="0.25">
      <c r="A5388" t="s">
        <v>12723</v>
      </c>
      <c r="B5388" s="601" t="s">
        <v>2698</v>
      </c>
      <c r="C5388" s="601" t="s">
        <v>715</v>
      </c>
      <c r="D5388" s="601" t="s">
        <v>736</v>
      </c>
      <c r="E5388" t="s">
        <v>1987</v>
      </c>
      <c r="F5388" t="s">
        <v>3578</v>
      </c>
      <c r="G5388" t="s">
        <v>10668</v>
      </c>
      <c r="H5388" t="b">
        <v>0</v>
      </c>
      <c r="I5388" t="s">
        <v>2711</v>
      </c>
      <c r="J5388" t="str">
        <f t="shared" si="588"/>
        <v>F18.00_R0005_C0130</v>
      </c>
      <c r="O5388" t="s">
        <v>12724</v>
      </c>
      <c r="P5388" t="str">
        <f t="shared" si="589"/>
        <v>F 18.00.b</v>
      </c>
      <c r="Q5388" t="str">
        <f t="shared" si="590"/>
        <v>F 18.00</v>
      </c>
      <c r="R5388" t="str">
        <f t="shared" si="591"/>
        <v>F 18.00</v>
      </c>
      <c r="S5388" t="str">
        <f t="shared" si="592"/>
        <v>F 18.00</v>
      </c>
      <c r="T5388" t="str">
        <f t="shared" si="593"/>
        <v>F 18.00</v>
      </c>
      <c r="Y5388" t="str">
        <f t="shared" si="594"/>
        <v>F 18.00.b000005130</v>
      </c>
    </row>
    <row r="5389" spans="1:25" x14ac:dyDescent="0.25">
      <c r="A5389" t="s">
        <v>12723</v>
      </c>
      <c r="B5389" s="601" t="s">
        <v>2698</v>
      </c>
      <c r="C5389" s="601" t="s">
        <v>715</v>
      </c>
      <c r="D5389" s="601" t="s">
        <v>737</v>
      </c>
      <c r="E5389" t="s">
        <v>1987</v>
      </c>
      <c r="F5389" t="s">
        <v>3578</v>
      </c>
      <c r="G5389" t="s">
        <v>10670</v>
      </c>
      <c r="H5389" t="b">
        <v>0</v>
      </c>
      <c r="I5389" t="s">
        <v>2711</v>
      </c>
      <c r="J5389" t="str">
        <f t="shared" si="588"/>
        <v>F18.00_R0005_C0140</v>
      </c>
      <c r="O5389" t="s">
        <v>12725</v>
      </c>
      <c r="P5389" t="str">
        <f t="shared" si="589"/>
        <v>F 18.00.b</v>
      </c>
      <c r="Q5389" t="str">
        <f t="shared" si="590"/>
        <v>F 18.00</v>
      </c>
      <c r="R5389" t="str">
        <f t="shared" si="591"/>
        <v>F 18.00</v>
      </c>
      <c r="S5389" t="str">
        <f t="shared" si="592"/>
        <v>F 18.00</v>
      </c>
      <c r="T5389" t="str">
        <f t="shared" si="593"/>
        <v>F 18.00</v>
      </c>
      <c r="Y5389" t="str">
        <f t="shared" si="594"/>
        <v>F 18.00.b000005140</v>
      </c>
    </row>
    <row r="5390" spans="1:25" x14ac:dyDescent="0.25">
      <c r="A5390" t="s">
        <v>12723</v>
      </c>
      <c r="B5390" s="601" t="s">
        <v>2698</v>
      </c>
      <c r="C5390" s="601" t="s">
        <v>715</v>
      </c>
      <c r="D5390" s="601" t="s">
        <v>2764</v>
      </c>
      <c r="E5390" t="s">
        <v>1987</v>
      </c>
      <c r="F5390" t="s">
        <v>3578</v>
      </c>
      <c r="G5390" t="s">
        <v>10676</v>
      </c>
      <c r="H5390" t="b">
        <v>0</v>
      </c>
      <c r="I5390" t="s">
        <v>2711</v>
      </c>
      <c r="J5390" t="str">
        <f t="shared" si="588"/>
        <v>F18.00_R0005_C0141</v>
      </c>
      <c r="O5390" t="s">
        <v>12726</v>
      </c>
      <c r="P5390" t="str">
        <f t="shared" si="589"/>
        <v>F 18.00.b</v>
      </c>
      <c r="Q5390" t="str">
        <f t="shared" si="590"/>
        <v>F 18.00</v>
      </c>
      <c r="R5390" t="str">
        <f t="shared" si="591"/>
        <v>F 18.00</v>
      </c>
      <c r="S5390" t="str">
        <f t="shared" si="592"/>
        <v>F 18.00</v>
      </c>
      <c r="T5390" t="str">
        <f t="shared" si="593"/>
        <v>F 18.00</v>
      </c>
      <c r="Y5390" t="str">
        <f t="shared" si="594"/>
        <v>F 18.00.b000005141</v>
      </c>
    </row>
    <row r="5391" spans="1:25" x14ac:dyDescent="0.25">
      <c r="A5391" t="s">
        <v>12723</v>
      </c>
      <c r="B5391" s="601" t="s">
        <v>2698</v>
      </c>
      <c r="C5391" s="601" t="s">
        <v>715</v>
      </c>
      <c r="D5391" s="601" t="s">
        <v>2767</v>
      </c>
      <c r="E5391" t="s">
        <v>1987</v>
      </c>
      <c r="F5391" t="s">
        <v>3578</v>
      </c>
      <c r="G5391" t="s">
        <v>10678</v>
      </c>
      <c r="H5391" t="b">
        <v>0</v>
      </c>
      <c r="I5391" t="s">
        <v>2711</v>
      </c>
      <c r="J5391" t="str">
        <f t="shared" si="588"/>
        <v>F18.00_R0005_C0142</v>
      </c>
      <c r="O5391" t="s">
        <v>12727</v>
      </c>
      <c r="P5391" t="str">
        <f t="shared" si="589"/>
        <v>F 18.00.b</v>
      </c>
      <c r="Q5391" t="str">
        <f t="shared" si="590"/>
        <v>F 18.00</v>
      </c>
      <c r="R5391" t="str">
        <f t="shared" si="591"/>
        <v>F 18.00</v>
      </c>
      <c r="S5391" t="str">
        <f t="shared" si="592"/>
        <v>F 18.00</v>
      </c>
      <c r="T5391" t="str">
        <f t="shared" si="593"/>
        <v>F 18.00</v>
      </c>
      <c r="Y5391" t="str">
        <f t="shared" si="594"/>
        <v>F 18.00.b000005142</v>
      </c>
    </row>
    <row r="5392" spans="1:25" x14ac:dyDescent="0.25">
      <c r="A5392" t="s">
        <v>12723</v>
      </c>
      <c r="B5392" s="601" t="s">
        <v>2698</v>
      </c>
      <c r="C5392" s="601" t="s">
        <v>715</v>
      </c>
      <c r="D5392" s="601" t="s">
        <v>2770</v>
      </c>
      <c r="E5392" t="s">
        <v>1987</v>
      </c>
      <c r="F5392" t="s">
        <v>3578</v>
      </c>
      <c r="G5392" t="s">
        <v>10680</v>
      </c>
      <c r="H5392" t="b">
        <v>0</v>
      </c>
      <c r="I5392" t="s">
        <v>2711</v>
      </c>
      <c r="J5392" t="str">
        <f t="shared" si="588"/>
        <v>F18.00_R0005_C0143</v>
      </c>
      <c r="O5392" t="s">
        <v>12728</v>
      </c>
      <c r="P5392" t="str">
        <f t="shared" si="589"/>
        <v>F 18.00.b</v>
      </c>
      <c r="Q5392" t="str">
        <f t="shared" si="590"/>
        <v>F 18.00</v>
      </c>
      <c r="R5392" t="str">
        <f t="shared" si="591"/>
        <v>F 18.00</v>
      </c>
      <c r="S5392" t="str">
        <f t="shared" si="592"/>
        <v>F 18.00</v>
      </c>
      <c r="T5392" t="str">
        <f t="shared" si="593"/>
        <v>F 18.00</v>
      </c>
      <c r="Y5392" t="str">
        <f t="shared" si="594"/>
        <v>F 18.00.b000005143</v>
      </c>
    </row>
    <row r="5393" spans="1:25" x14ac:dyDescent="0.25">
      <c r="A5393" t="s">
        <v>12723</v>
      </c>
      <c r="B5393" s="601" t="s">
        <v>2698</v>
      </c>
      <c r="C5393" s="601" t="s">
        <v>715</v>
      </c>
      <c r="D5393" s="601" t="s">
        <v>738</v>
      </c>
      <c r="E5393" t="s">
        <v>1987</v>
      </c>
      <c r="F5393" t="s">
        <v>3578</v>
      </c>
      <c r="G5393" t="s">
        <v>10682</v>
      </c>
      <c r="H5393" t="b">
        <v>0</v>
      </c>
      <c r="I5393" t="s">
        <v>2711</v>
      </c>
      <c r="J5393" t="str">
        <f t="shared" si="588"/>
        <v>F18.00_R0005_C0150</v>
      </c>
      <c r="O5393" t="s">
        <v>12729</v>
      </c>
      <c r="P5393" t="str">
        <f t="shared" si="589"/>
        <v>F 18.00.b</v>
      </c>
      <c r="Q5393" t="str">
        <f t="shared" si="590"/>
        <v>F 18.00</v>
      </c>
      <c r="R5393" t="str">
        <f t="shared" si="591"/>
        <v>F 18.00</v>
      </c>
      <c r="S5393" t="str">
        <f t="shared" si="592"/>
        <v>F 18.00</v>
      </c>
      <c r="T5393" t="str">
        <f t="shared" si="593"/>
        <v>F 18.00</v>
      </c>
      <c r="Y5393" t="str">
        <f t="shared" si="594"/>
        <v>F 18.00.b000005150</v>
      </c>
    </row>
    <row r="5394" spans="1:25" x14ac:dyDescent="0.25">
      <c r="A5394" t="s">
        <v>12723</v>
      </c>
      <c r="B5394" s="601" t="s">
        <v>2698</v>
      </c>
      <c r="C5394" s="601" t="s">
        <v>715</v>
      </c>
      <c r="D5394" s="601" t="s">
        <v>740</v>
      </c>
      <c r="E5394" t="s">
        <v>1987</v>
      </c>
      <c r="F5394" t="s">
        <v>3578</v>
      </c>
      <c r="G5394" t="s">
        <v>10684</v>
      </c>
      <c r="H5394" t="b">
        <v>0</v>
      </c>
      <c r="I5394" t="s">
        <v>2711</v>
      </c>
      <c r="J5394" t="str">
        <f t="shared" si="588"/>
        <v>F18.00_R0005_C0160</v>
      </c>
      <c r="O5394" t="s">
        <v>12730</v>
      </c>
      <c r="P5394" t="str">
        <f t="shared" si="589"/>
        <v>F 18.00.b</v>
      </c>
      <c r="Q5394" t="str">
        <f t="shared" si="590"/>
        <v>F 18.00</v>
      </c>
      <c r="R5394" t="str">
        <f t="shared" si="591"/>
        <v>F 18.00</v>
      </c>
      <c r="S5394" t="str">
        <f t="shared" si="592"/>
        <v>F 18.00</v>
      </c>
      <c r="T5394" t="str">
        <f t="shared" si="593"/>
        <v>F 18.00</v>
      </c>
      <c r="Y5394" t="str">
        <f t="shared" si="594"/>
        <v>F 18.00.b000005160</v>
      </c>
    </row>
    <row r="5395" spans="1:25" x14ac:dyDescent="0.25">
      <c r="A5395" t="s">
        <v>12723</v>
      </c>
      <c r="B5395" s="601" t="s">
        <v>2698</v>
      </c>
      <c r="C5395" s="601" t="s">
        <v>715</v>
      </c>
      <c r="D5395" s="601" t="s">
        <v>741</v>
      </c>
      <c r="E5395" t="s">
        <v>1987</v>
      </c>
      <c r="F5395" t="s">
        <v>3578</v>
      </c>
      <c r="G5395" t="s">
        <v>10686</v>
      </c>
      <c r="H5395" t="b">
        <v>0</v>
      </c>
      <c r="I5395" t="s">
        <v>2711</v>
      </c>
      <c r="J5395" t="str">
        <f t="shared" si="588"/>
        <v>F18.00_R0005_C0170</v>
      </c>
      <c r="O5395" t="s">
        <v>12731</v>
      </c>
      <c r="P5395" t="str">
        <f t="shared" si="589"/>
        <v>F 18.00.b</v>
      </c>
      <c r="Q5395" t="str">
        <f t="shared" si="590"/>
        <v>F 18.00</v>
      </c>
      <c r="R5395" t="str">
        <f t="shared" si="591"/>
        <v>F 18.00</v>
      </c>
      <c r="S5395" t="str">
        <f t="shared" si="592"/>
        <v>F 18.00</v>
      </c>
      <c r="T5395" t="str">
        <f t="shared" si="593"/>
        <v>F 18.00</v>
      </c>
      <c r="Y5395" t="str">
        <f t="shared" si="594"/>
        <v>F 18.00.b000005170</v>
      </c>
    </row>
    <row r="5396" spans="1:25" x14ac:dyDescent="0.25">
      <c r="A5396" t="s">
        <v>12723</v>
      </c>
      <c r="B5396" s="601" t="s">
        <v>2698</v>
      </c>
      <c r="C5396" s="601" t="s">
        <v>715</v>
      </c>
      <c r="D5396" s="601" t="s">
        <v>742</v>
      </c>
      <c r="E5396" t="s">
        <v>1987</v>
      </c>
      <c r="F5396" t="s">
        <v>3578</v>
      </c>
      <c r="G5396" t="s">
        <v>10688</v>
      </c>
      <c r="H5396" t="b">
        <v>0</v>
      </c>
      <c r="I5396" t="s">
        <v>2711</v>
      </c>
      <c r="J5396" t="str">
        <f t="shared" si="588"/>
        <v>F18.00_R0005_C0180</v>
      </c>
      <c r="O5396" t="s">
        <v>12732</v>
      </c>
      <c r="P5396" t="str">
        <f t="shared" si="589"/>
        <v>F 18.00.b</v>
      </c>
      <c r="Q5396" t="str">
        <f t="shared" si="590"/>
        <v>F 18.00</v>
      </c>
      <c r="R5396" t="str">
        <f t="shared" si="591"/>
        <v>F 18.00</v>
      </c>
      <c r="S5396" t="str">
        <f t="shared" si="592"/>
        <v>F 18.00</v>
      </c>
      <c r="T5396" t="str">
        <f t="shared" si="593"/>
        <v>F 18.00</v>
      </c>
      <c r="Y5396" t="str">
        <f t="shared" si="594"/>
        <v>F 18.00.b000005180</v>
      </c>
    </row>
    <row r="5397" spans="1:25" x14ac:dyDescent="0.25">
      <c r="A5397" t="s">
        <v>12723</v>
      </c>
      <c r="B5397" s="601" t="s">
        <v>2698</v>
      </c>
      <c r="C5397" s="601" t="s">
        <v>715</v>
      </c>
      <c r="D5397" s="601" t="s">
        <v>3142</v>
      </c>
      <c r="E5397" t="s">
        <v>1987</v>
      </c>
      <c r="F5397" t="s">
        <v>3578</v>
      </c>
      <c r="G5397" t="s">
        <v>10690</v>
      </c>
      <c r="H5397" t="b">
        <v>0</v>
      </c>
      <c r="I5397" t="s">
        <v>2711</v>
      </c>
      <c r="J5397" t="str">
        <f t="shared" si="588"/>
        <v>F18.00_R0005_C0191</v>
      </c>
      <c r="O5397" t="s">
        <v>12733</v>
      </c>
      <c r="P5397" t="str">
        <f t="shared" si="589"/>
        <v>F 18.00.b</v>
      </c>
      <c r="Q5397" t="str">
        <f t="shared" si="590"/>
        <v>F 18.00</v>
      </c>
      <c r="R5397" t="str">
        <f t="shared" si="591"/>
        <v>F 18.00</v>
      </c>
      <c r="S5397" t="str">
        <f t="shared" si="592"/>
        <v>F 18.00</v>
      </c>
      <c r="T5397" t="str">
        <f t="shared" si="593"/>
        <v>F 18.00</v>
      </c>
      <c r="Y5397" t="str">
        <f t="shared" si="594"/>
        <v>F 18.00.b000005191</v>
      </c>
    </row>
    <row r="5398" spans="1:25" x14ac:dyDescent="0.25">
      <c r="A5398" t="s">
        <v>12723</v>
      </c>
      <c r="B5398" s="601" t="s">
        <v>2698</v>
      </c>
      <c r="C5398" s="601" t="s">
        <v>715</v>
      </c>
      <c r="D5398" s="601" t="s">
        <v>3145</v>
      </c>
      <c r="E5398" t="s">
        <v>1987</v>
      </c>
      <c r="F5398" t="s">
        <v>3578</v>
      </c>
      <c r="G5398" t="s">
        <v>10692</v>
      </c>
      <c r="H5398" t="b">
        <v>0</v>
      </c>
      <c r="I5398" t="s">
        <v>2711</v>
      </c>
      <c r="J5398" t="str">
        <f t="shared" si="588"/>
        <v>F18.00_R0005_C0192</v>
      </c>
      <c r="O5398" t="s">
        <v>12734</v>
      </c>
      <c r="P5398" t="str">
        <f t="shared" si="589"/>
        <v>F 18.00.b</v>
      </c>
      <c r="Q5398" t="str">
        <f t="shared" si="590"/>
        <v>F 18.00</v>
      </c>
      <c r="R5398" t="str">
        <f t="shared" si="591"/>
        <v>F 18.00</v>
      </c>
      <c r="S5398" t="str">
        <f t="shared" si="592"/>
        <v>F 18.00</v>
      </c>
      <c r="T5398" t="str">
        <f t="shared" si="593"/>
        <v>F 18.00</v>
      </c>
      <c r="Y5398" t="str">
        <f t="shared" si="594"/>
        <v>F 18.00.b000005192</v>
      </c>
    </row>
    <row r="5399" spans="1:25" x14ac:dyDescent="0.25">
      <c r="A5399" t="s">
        <v>12723</v>
      </c>
      <c r="B5399" s="601" t="s">
        <v>2698</v>
      </c>
      <c r="C5399" s="601" t="s">
        <v>715</v>
      </c>
      <c r="D5399" s="601" t="s">
        <v>11874</v>
      </c>
      <c r="E5399" t="s">
        <v>1987</v>
      </c>
      <c r="F5399" t="s">
        <v>3578</v>
      </c>
      <c r="G5399" t="s">
        <v>10695</v>
      </c>
      <c r="H5399" t="b">
        <v>0</v>
      </c>
      <c r="I5399" t="s">
        <v>2711</v>
      </c>
      <c r="J5399" t="str">
        <f t="shared" si="588"/>
        <v>F18.00_R0005_C0196</v>
      </c>
      <c r="O5399" t="s">
        <v>12735</v>
      </c>
      <c r="P5399" t="str">
        <f t="shared" si="589"/>
        <v>F 18.00.b</v>
      </c>
      <c r="Q5399" t="str">
        <f t="shared" si="590"/>
        <v>F 18.00</v>
      </c>
      <c r="R5399" t="str">
        <f t="shared" si="591"/>
        <v>F 18.00</v>
      </c>
      <c r="S5399" t="str">
        <f t="shared" si="592"/>
        <v>F 18.00</v>
      </c>
      <c r="T5399" t="str">
        <f t="shared" si="593"/>
        <v>F 18.00</v>
      </c>
      <c r="Y5399" t="str">
        <f t="shared" si="594"/>
        <v>F 18.00.b000005196</v>
      </c>
    </row>
    <row r="5400" spans="1:25" x14ac:dyDescent="0.25">
      <c r="A5400" t="s">
        <v>12723</v>
      </c>
      <c r="B5400" s="601" t="s">
        <v>2698</v>
      </c>
      <c r="C5400" s="601" t="s">
        <v>715</v>
      </c>
      <c r="D5400" s="601" t="s">
        <v>11915</v>
      </c>
      <c r="E5400" t="s">
        <v>1987</v>
      </c>
      <c r="F5400" t="s">
        <v>3578</v>
      </c>
      <c r="G5400" t="s">
        <v>10698</v>
      </c>
      <c r="H5400" t="b">
        <v>0</v>
      </c>
      <c r="I5400" t="s">
        <v>2711</v>
      </c>
      <c r="J5400" t="str">
        <f t="shared" si="588"/>
        <v>F18.00_R0005_C0197</v>
      </c>
      <c r="O5400" t="s">
        <v>12736</v>
      </c>
      <c r="P5400" t="str">
        <f t="shared" si="589"/>
        <v>F 18.00.b</v>
      </c>
      <c r="Q5400" t="str">
        <f t="shared" si="590"/>
        <v>F 18.00</v>
      </c>
      <c r="R5400" t="str">
        <f t="shared" si="591"/>
        <v>F 18.00</v>
      </c>
      <c r="S5400" t="str">
        <f t="shared" si="592"/>
        <v>F 18.00</v>
      </c>
      <c r="T5400" t="str">
        <f t="shared" si="593"/>
        <v>F 18.00</v>
      </c>
      <c r="Y5400" t="str">
        <f t="shared" si="594"/>
        <v>F 18.00.b000005197</v>
      </c>
    </row>
    <row r="5401" spans="1:25" x14ac:dyDescent="0.25">
      <c r="A5401" t="s">
        <v>12723</v>
      </c>
      <c r="B5401" s="601" t="s">
        <v>2698</v>
      </c>
      <c r="C5401" s="601" t="s">
        <v>715</v>
      </c>
      <c r="D5401" s="601" t="s">
        <v>12533</v>
      </c>
      <c r="E5401" t="s">
        <v>1987</v>
      </c>
      <c r="F5401" t="s">
        <v>3578</v>
      </c>
      <c r="G5401" t="s">
        <v>10674</v>
      </c>
      <c r="H5401" t="b">
        <v>0</v>
      </c>
      <c r="I5401" t="s">
        <v>2711</v>
      </c>
      <c r="J5401" t="str">
        <f t="shared" si="588"/>
        <v>F18.00_R0005_C0910</v>
      </c>
      <c r="O5401" t="s">
        <v>12737</v>
      </c>
      <c r="P5401" t="str">
        <f t="shared" si="589"/>
        <v>F 18.00.b</v>
      </c>
      <c r="Q5401" t="str">
        <f t="shared" si="590"/>
        <v>F 18.00</v>
      </c>
      <c r="R5401" t="str">
        <f t="shared" si="591"/>
        <v>F 18.00</v>
      </c>
      <c r="S5401" t="str">
        <f t="shared" si="592"/>
        <v>F 18.00</v>
      </c>
      <c r="T5401" t="str">
        <f t="shared" si="593"/>
        <v>F 18.00</v>
      </c>
      <c r="Y5401" t="str">
        <f t="shared" si="594"/>
        <v>F 18.00.b000005910</v>
      </c>
    </row>
    <row r="5402" spans="1:25" x14ac:dyDescent="0.25">
      <c r="A5402" t="s">
        <v>12723</v>
      </c>
      <c r="B5402" s="601" t="s">
        <v>2698</v>
      </c>
      <c r="C5402" s="601" t="s">
        <v>715</v>
      </c>
      <c r="D5402" s="601" t="s">
        <v>12738</v>
      </c>
      <c r="E5402" t="s">
        <v>1987</v>
      </c>
      <c r="F5402" t="s">
        <v>3578</v>
      </c>
      <c r="G5402" t="s">
        <v>10701</v>
      </c>
      <c r="H5402" t="b">
        <v>0</v>
      </c>
      <c r="I5402" t="s">
        <v>2711</v>
      </c>
      <c r="J5402" t="str">
        <f t="shared" si="588"/>
        <v>F18.00_R0005_C0950</v>
      </c>
      <c r="O5402" t="s">
        <v>12739</v>
      </c>
      <c r="P5402" t="str">
        <f t="shared" si="589"/>
        <v>F 18.00.b</v>
      </c>
      <c r="Q5402" t="str">
        <f t="shared" si="590"/>
        <v>F 18.00</v>
      </c>
      <c r="R5402" t="str">
        <f t="shared" si="591"/>
        <v>F 18.00</v>
      </c>
      <c r="S5402" t="str">
        <f t="shared" si="592"/>
        <v>F 18.00</v>
      </c>
      <c r="T5402" t="str">
        <f t="shared" si="593"/>
        <v>F 18.00</v>
      </c>
      <c r="Y5402" t="str">
        <f t="shared" si="594"/>
        <v>F 18.00.b000005950</v>
      </c>
    </row>
    <row r="5403" spans="1:25" x14ac:dyDescent="0.25">
      <c r="A5403" t="s">
        <v>12723</v>
      </c>
      <c r="B5403" s="601" t="s">
        <v>2698</v>
      </c>
      <c r="C5403" s="601" t="s">
        <v>715</v>
      </c>
      <c r="D5403" s="601" t="s">
        <v>12740</v>
      </c>
      <c r="E5403" t="s">
        <v>1987</v>
      </c>
      <c r="F5403" t="s">
        <v>3578</v>
      </c>
      <c r="G5403" t="s">
        <v>10705</v>
      </c>
      <c r="H5403" t="b">
        <v>0</v>
      </c>
      <c r="I5403" t="s">
        <v>2711</v>
      </c>
      <c r="J5403" t="str">
        <f t="shared" si="588"/>
        <v>F18.00_R0005_C0951</v>
      </c>
      <c r="O5403" t="s">
        <v>12741</v>
      </c>
      <c r="P5403" t="str">
        <f t="shared" si="589"/>
        <v>F 18.00.b</v>
      </c>
      <c r="Q5403" t="str">
        <f t="shared" si="590"/>
        <v>F 18.00</v>
      </c>
      <c r="R5403" t="str">
        <f t="shared" si="591"/>
        <v>F 18.00</v>
      </c>
      <c r="S5403" t="str">
        <f t="shared" si="592"/>
        <v>F 18.00</v>
      </c>
      <c r="T5403" t="str">
        <f t="shared" si="593"/>
        <v>F 18.00</v>
      </c>
      <c r="Y5403" t="str">
        <f t="shared" si="594"/>
        <v>F 18.00.b000005951</v>
      </c>
    </row>
    <row r="5404" spans="1:25" x14ac:dyDescent="0.25">
      <c r="A5404" t="s">
        <v>12723</v>
      </c>
      <c r="B5404" s="601" t="s">
        <v>2698</v>
      </c>
      <c r="C5404" s="601" t="s">
        <v>715</v>
      </c>
      <c r="D5404" s="601" t="s">
        <v>12742</v>
      </c>
      <c r="E5404" t="s">
        <v>1987</v>
      </c>
      <c r="F5404" t="s">
        <v>3578</v>
      </c>
      <c r="G5404" t="s">
        <v>10710</v>
      </c>
      <c r="H5404" t="b">
        <v>0</v>
      </c>
      <c r="I5404" t="s">
        <v>2711</v>
      </c>
      <c r="J5404" t="str">
        <f t="shared" si="588"/>
        <v>F18.00_R0005_C0952</v>
      </c>
      <c r="O5404" t="s">
        <v>12743</v>
      </c>
      <c r="P5404" t="str">
        <f t="shared" si="589"/>
        <v>F 18.00.b</v>
      </c>
      <c r="Q5404" t="str">
        <f t="shared" si="590"/>
        <v>F 18.00</v>
      </c>
      <c r="R5404" t="str">
        <f t="shared" si="591"/>
        <v>F 18.00</v>
      </c>
      <c r="S5404" t="str">
        <f t="shared" si="592"/>
        <v>F 18.00</v>
      </c>
      <c r="T5404" t="str">
        <f t="shared" si="593"/>
        <v>F 18.00</v>
      </c>
      <c r="Y5404" t="str">
        <f t="shared" si="594"/>
        <v>F 18.00.b000005952</v>
      </c>
    </row>
    <row r="5405" spans="1:25" x14ac:dyDescent="0.25">
      <c r="A5405" t="s">
        <v>12723</v>
      </c>
      <c r="B5405" s="601" t="s">
        <v>2698</v>
      </c>
      <c r="C5405" s="601" t="s">
        <v>548</v>
      </c>
      <c r="D5405" s="601" t="s">
        <v>736</v>
      </c>
      <c r="E5405" t="s">
        <v>1987</v>
      </c>
      <c r="F5405" t="s">
        <v>3578</v>
      </c>
      <c r="G5405" t="s">
        <v>10712</v>
      </c>
      <c r="H5405" t="b">
        <v>0</v>
      </c>
      <c r="I5405" t="s">
        <v>2711</v>
      </c>
      <c r="J5405" t="str">
        <f t="shared" si="588"/>
        <v>F18.00_R0010_C0130</v>
      </c>
      <c r="O5405" t="s">
        <v>12744</v>
      </c>
      <c r="P5405" t="str">
        <f t="shared" si="589"/>
        <v>F 18.00.b</v>
      </c>
      <c r="Q5405" t="str">
        <f t="shared" si="590"/>
        <v>F 18.00</v>
      </c>
      <c r="R5405" t="str">
        <f t="shared" si="591"/>
        <v>F 18.00</v>
      </c>
      <c r="S5405" t="str">
        <f t="shared" si="592"/>
        <v>F 18.00</v>
      </c>
      <c r="T5405" t="str">
        <f t="shared" si="593"/>
        <v>F 18.00</v>
      </c>
      <c r="Y5405" t="str">
        <f t="shared" si="594"/>
        <v>F 18.00.b000010130</v>
      </c>
    </row>
    <row r="5406" spans="1:25" x14ac:dyDescent="0.25">
      <c r="A5406" t="s">
        <v>12723</v>
      </c>
      <c r="B5406" s="601" t="s">
        <v>2698</v>
      </c>
      <c r="C5406" s="601" t="s">
        <v>548</v>
      </c>
      <c r="D5406" s="601" t="s">
        <v>737</v>
      </c>
      <c r="E5406" t="s">
        <v>1987</v>
      </c>
      <c r="F5406" t="s">
        <v>3578</v>
      </c>
      <c r="G5406" t="s">
        <v>10714</v>
      </c>
      <c r="H5406" t="b">
        <v>0</v>
      </c>
      <c r="I5406" t="s">
        <v>2711</v>
      </c>
      <c r="J5406" t="str">
        <f t="shared" si="588"/>
        <v>F18.00_R0010_C0140</v>
      </c>
      <c r="O5406" t="s">
        <v>12745</v>
      </c>
      <c r="P5406" t="str">
        <f t="shared" si="589"/>
        <v>F 18.00.b</v>
      </c>
      <c r="Q5406" t="str">
        <f t="shared" si="590"/>
        <v>F 18.00</v>
      </c>
      <c r="R5406" t="str">
        <f t="shared" si="591"/>
        <v>F 18.00</v>
      </c>
      <c r="S5406" t="str">
        <f t="shared" si="592"/>
        <v>F 18.00</v>
      </c>
      <c r="T5406" t="str">
        <f t="shared" si="593"/>
        <v>F 18.00</v>
      </c>
      <c r="Y5406" t="str">
        <f t="shared" si="594"/>
        <v>F 18.00.b000010140</v>
      </c>
    </row>
    <row r="5407" spans="1:25" x14ac:dyDescent="0.25">
      <c r="A5407" t="s">
        <v>12723</v>
      </c>
      <c r="B5407" s="601" t="s">
        <v>2698</v>
      </c>
      <c r="C5407" s="601" t="s">
        <v>548</v>
      </c>
      <c r="D5407" s="601" t="s">
        <v>2764</v>
      </c>
      <c r="E5407" t="s">
        <v>1987</v>
      </c>
      <c r="F5407" t="s">
        <v>3578</v>
      </c>
      <c r="G5407" t="s">
        <v>10720</v>
      </c>
      <c r="H5407" t="b">
        <v>0</v>
      </c>
      <c r="I5407" t="s">
        <v>2711</v>
      </c>
      <c r="J5407" t="str">
        <f t="shared" si="588"/>
        <v>F18.00_R0010_C0141</v>
      </c>
      <c r="O5407" t="s">
        <v>12746</v>
      </c>
      <c r="P5407" t="str">
        <f t="shared" si="589"/>
        <v>F 18.00.b</v>
      </c>
      <c r="Q5407" t="str">
        <f t="shared" si="590"/>
        <v>F 18.00</v>
      </c>
      <c r="R5407" t="str">
        <f t="shared" si="591"/>
        <v>F 18.00</v>
      </c>
      <c r="S5407" t="str">
        <f t="shared" si="592"/>
        <v>F 18.00</v>
      </c>
      <c r="T5407" t="str">
        <f t="shared" si="593"/>
        <v>F 18.00</v>
      </c>
      <c r="Y5407" t="str">
        <f t="shared" si="594"/>
        <v>F 18.00.b000010141</v>
      </c>
    </row>
    <row r="5408" spans="1:25" x14ac:dyDescent="0.25">
      <c r="A5408" t="s">
        <v>12723</v>
      </c>
      <c r="B5408" s="601" t="s">
        <v>2698</v>
      </c>
      <c r="C5408" s="601" t="s">
        <v>548</v>
      </c>
      <c r="D5408" s="601" t="s">
        <v>2767</v>
      </c>
      <c r="E5408" t="s">
        <v>1987</v>
      </c>
      <c r="F5408" t="s">
        <v>3578</v>
      </c>
      <c r="G5408" t="s">
        <v>10722</v>
      </c>
      <c r="H5408" t="b">
        <v>0</v>
      </c>
      <c r="I5408" t="s">
        <v>2711</v>
      </c>
      <c r="J5408" t="str">
        <f t="shared" si="588"/>
        <v>F18.00_R0010_C0142</v>
      </c>
      <c r="O5408" t="s">
        <v>12747</v>
      </c>
      <c r="P5408" t="str">
        <f t="shared" si="589"/>
        <v>F 18.00.b</v>
      </c>
      <c r="Q5408" t="str">
        <f t="shared" si="590"/>
        <v>F 18.00</v>
      </c>
      <c r="R5408" t="str">
        <f t="shared" si="591"/>
        <v>F 18.00</v>
      </c>
      <c r="S5408" t="str">
        <f t="shared" si="592"/>
        <v>F 18.00</v>
      </c>
      <c r="T5408" t="str">
        <f t="shared" si="593"/>
        <v>F 18.00</v>
      </c>
      <c r="Y5408" t="str">
        <f t="shared" si="594"/>
        <v>F 18.00.b000010142</v>
      </c>
    </row>
    <row r="5409" spans="1:25" x14ac:dyDescent="0.25">
      <c r="A5409" t="s">
        <v>12723</v>
      </c>
      <c r="B5409" s="601" t="s">
        <v>2698</v>
      </c>
      <c r="C5409" s="601" t="s">
        <v>548</v>
      </c>
      <c r="D5409" s="601" t="s">
        <v>2770</v>
      </c>
      <c r="E5409" t="s">
        <v>1987</v>
      </c>
      <c r="F5409" t="s">
        <v>3578</v>
      </c>
      <c r="G5409" t="s">
        <v>10724</v>
      </c>
      <c r="H5409" t="b">
        <v>0</v>
      </c>
      <c r="I5409" t="s">
        <v>2711</v>
      </c>
      <c r="J5409" t="str">
        <f t="shared" si="588"/>
        <v>F18.00_R0010_C0143</v>
      </c>
      <c r="O5409" t="s">
        <v>12748</v>
      </c>
      <c r="P5409" t="str">
        <f t="shared" si="589"/>
        <v>F 18.00.b</v>
      </c>
      <c r="Q5409" t="str">
        <f t="shared" si="590"/>
        <v>F 18.00</v>
      </c>
      <c r="R5409" t="str">
        <f t="shared" si="591"/>
        <v>F 18.00</v>
      </c>
      <c r="S5409" t="str">
        <f t="shared" si="592"/>
        <v>F 18.00</v>
      </c>
      <c r="T5409" t="str">
        <f t="shared" si="593"/>
        <v>F 18.00</v>
      </c>
      <c r="Y5409" t="str">
        <f t="shared" si="594"/>
        <v>F 18.00.b000010143</v>
      </c>
    </row>
    <row r="5410" spans="1:25" x14ac:dyDescent="0.25">
      <c r="A5410" t="s">
        <v>12723</v>
      </c>
      <c r="B5410" s="601" t="s">
        <v>2698</v>
      </c>
      <c r="C5410" s="601" t="s">
        <v>548</v>
      </c>
      <c r="D5410" s="601" t="s">
        <v>738</v>
      </c>
      <c r="E5410" t="s">
        <v>1987</v>
      </c>
      <c r="F5410" t="s">
        <v>3578</v>
      </c>
      <c r="G5410" t="s">
        <v>10726</v>
      </c>
      <c r="H5410" t="b">
        <v>0</v>
      </c>
      <c r="I5410" t="s">
        <v>2711</v>
      </c>
      <c r="J5410" t="str">
        <f t="shared" si="588"/>
        <v>F18.00_R0010_C0150</v>
      </c>
      <c r="O5410" t="s">
        <v>12749</v>
      </c>
      <c r="P5410" t="str">
        <f t="shared" si="589"/>
        <v>F 18.00.b</v>
      </c>
      <c r="Q5410" t="str">
        <f t="shared" si="590"/>
        <v>F 18.00</v>
      </c>
      <c r="R5410" t="str">
        <f t="shared" si="591"/>
        <v>F 18.00</v>
      </c>
      <c r="S5410" t="str">
        <f t="shared" si="592"/>
        <v>F 18.00</v>
      </c>
      <c r="T5410" t="str">
        <f t="shared" si="593"/>
        <v>F 18.00</v>
      </c>
      <c r="Y5410" t="str">
        <f t="shared" si="594"/>
        <v>F 18.00.b000010150</v>
      </c>
    </row>
    <row r="5411" spans="1:25" x14ac:dyDescent="0.25">
      <c r="A5411" t="s">
        <v>12723</v>
      </c>
      <c r="B5411" s="601" t="s">
        <v>2698</v>
      </c>
      <c r="C5411" s="601" t="s">
        <v>548</v>
      </c>
      <c r="D5411" s="601" t="s">
        <v>740</v>
      </c>
      <c r="E5411" t="s">
        <v>1987</v>
      </c>
      <c r="F5411" t="s">
        <v>3578</v>
      </c>
      <c r="G5411" t="s">
        <v>10728</v>
      </c>
      <c r="H5411" t="b">
        <v>0</v>
      </c>
      <c r="I5411" t="s">
        <v>2711</v>
      </c>
      <c r="J5411" t="str">
        <f t="shared" si="588"/>
        <v>F18.00_R0010_C0160</v>
      </c>
      <c r="O5411" t="s">
        <v>12750</v>
      </c>
      <c r="P5411" t="str">
        <f t="shared" si="589"/>
        <v>F 18.00.b</v>
      </c>
      <c r="Q5411" t="str">
        <f t="shared" si="590"/>
        <v>F 18.00</v>
      </c>
      <c r="R5411" t="str">
        <f t="shared" si="591"/>
        <v>F 18.00</v>
      </c>
      <c r="S5411" t="str">
        <f t="shared" si="592"/>
        <v>F 18.00</v>
      </c>
      <c r="T5411" t="str">
        <f t="shared" si="593"/>
        <v>F 18.00</v>
      </c>
      <c r="Y5411" t="str">
        <f t="shared" si="594"/>
        <v>F 18.00.b000010160</v>
      </c>
    </row>
    <row r="5412" spans="1:25" x14ac:dyDescent="0.25">
      <c r="A5412" t="s">
        <v>12723</v>
      </c>
      <c r="B5412" s="601" t="s">
        <v>2698</v>
      </c>
      <c r="C5412" s="601" t="s">
        <v>548</v>
      </c>
      <c r="D5412" s="601" t="s">
        <v>741</v>
      </c>
      <c r="E5412" t="s">
        <v>1987</v>
      </c>
      <c r="F5412" t="s">
        <v>3578</v>
      </c>
      <c r="G5412" t="s">
        <v>10730</v>
      </c>
      <c r="H5412" t="b">
        <v>0</v>
      </c>
      <c r="I5412" t="s">
        <v>2711</v>
      </c>
      <c r="J5412" t="str">
        <f t="shared" si="588"/>
        <v>F18.00_R0010_C0170</v>
      </c>
      <c r="O5412" t="s">
        <v>12751</v>
      </c>
      <c r="P5412" t="str">
        <f t="shared" si="589"/>
        <v>F 18.00.b</v>
      </c>
      <c r="Q5412" t="str">
        <f t="shared" si="590"/>
        <v>F 18.00</v>
      </c>
      <c r="R5412" t="str">
        <f t="shared" si="591"/>
        <v>F 18.00</v>
      </c>
      <c r="S5412" t="str">
        <f t="shared" si="592"/>
        <v>F 18.00</v>
      </c>
      <c r="T5412" t="str">
        <f t="shared" si="593"/>
        <v>F 18.00</v>
      </c>
      <c r="Y5412" t="str">
        <f t="shared" si="594"/>
        <v>F 18.00.b000010170</v>
      </c>
    </row>
    <row r="5413" spans="1:25" x14ac:dyDescent="0.25">
      <c r="A5413" t="s">
        <v>12723</v>
      </c>
      <c r="B5413" s="601" t="s">
        <v>2698</v>
      </c>
      <c r="C5413" s="601" t="s">
        <v>548</v>
      </c>
      <c r="D5413" s="601" t="s">
        <v>742</v>
      </c>
      <c r="E5413" t="s">
        <v>1987</v>
      </c>
      <c r="F5413" t="s">
        <v>3578</v>
      </c>
      <c r="G5413" t="s">
        <v>10732</v>
      </c>
      <c r="H5413" t="b">
        <v>0</v>
      </c>
      <c r="I5413" t="s">
        <v>2711</v>
      </c>
      <c r="J5413" t="str">
        <f t="shared" si="588"/>
        <v>F18.00_R0010_C0180</v>
      </c>
      <c r="O5413" t="s">
        <v>12752</v>
      </c>
      <c r="P5413" t="str">
        <f t="shared" si="589"/>
        <v>F 18.00.b</v>
      </c>
      <c r="Q5413" t="str">
        <f t="shared" si="590"/>
        <v>F 18.00</v>
      </c>
      <c r="R5413" t="str">
        <f t="shared" si="591"/>
        <v>F 18.00</v>
      </c>
      <c r="S5413" t="str">
        <f t="shared" si="592"/>
        <v>F 18.00</v>
      </c>
      <c r="T5413" t="str">
        <f t="shared" si="593"/>
        <v>F 18.00</v>
      </c>
      <c r="Y5413" t="str">
        <f t="shared" si="594"/>
        <v>F 18.00.b000010180</v>
      </c>
    </row>
    <row r="5414" spans="1:25" x14ac:dyDescent="0.25">
      <c r="A5414" t="s">
        <v>12723</v>
      </c>
      <c r="B5414" s="601" t="s">
        <v>2698</v>
      </c>
      <c r="C5414" s="601" t="s">
        <v>548</v>
      </c>
      <c r="D5414" s="601" t="s">
        <v>3142</v>
      </c>
      <c r="E5414" t="s">
        <v>1987</v>
      </c>
      <c r="F5414" t="s">
        <v>3578</v>
      </c>
      <c r="G5414" t="s">
        <v>10734</v>
      </c>
      <c r="H5414" t="b">
        <v>0</v>
      </c>
      <c r="I5414" t="s">
        <v>2711</v>
      </c>
      <c r="J5414" t="str">
        <f t="shared" si="588"/>
        <v>F18.00_R0010_C0191</v>
      </c>
      <c r="O5414" t="s">
        <v>12753</v>
      </c>
      <c r="P5414" t="str">
        <f t="shared" si="589"/>
        <v>F 18.00.b</v>
      </c>
      <c r="Q5414" t="str">
        <f t="shared" si="590"/>
        <v>F 18.00</v>
      </c>
      <c r="R5414" t="str">
        <f t="shared" si="591"/>
        <v>F 18.00</v>
      </c>
      <c r="S5414" t="str">
        <f t="shared" si="592"/>
        <v>F 18.00</v>
      </c>
      <c r="T5414" t="str">
        <f t="shared" si="593"/>
        <v>F 18.00</v>
      </c>
      <c r="Y5414" t="str">
        <f t="shared" si="594"/>
        <v>F 18.00.b000010191</v>
      </c>
    </row>
    <row r="5415" spans="1:25" x14ac:dyDescent="0.25">
      <c r="A5415" t="s">
        <v>12723</v>
      </c>
      <c r="B5415" s="601" t="s">
        <v>2698</v>
      </c>
      <c r="C5415" s="601" t="s">
        <v>548</v>
      </c>
      <c r="D5415" s="601" t="s">
        <v>3145</v>
      </c>
      <c r="E5415" t="s">
        <v>1987</v>
      </c>
      <c r="F5415" t="s">
        <v>3578</v>
      </c>
      <c r="G5415" t="s">
        <v>10736</v>
      </c>
      <c r="H5415" t="b">
        <v>0</v>
      </c>
      <c r="I5415" t="s">
        <v>2711</v>
      </c>
      <c r="J5415" t="str">
        <f t="shared" si="588"/>
        <v>F18.00_R0010_C0192</v>
      </c>
      <c r="O5415" t="s">
        <v>12754</v>
      </c>
      <c r="P5415" t="str">
        <f t="shared" si="589"/>
        <v>F 18.00.b</v>
      </c>
      <c r="Q5415" t="str">
        <f t="shared" si="590"/>
        <v>F 18.00</v>
      </c>
      <c r="R5415" t="str">
        <f t="shared" si="591"/>
        <v>F 18.00</v>
      </c>
      <c r="S5415" t="str">
        <f t="shared" si="592"/>
        <v>F 18.00</v>
      </c>
      <c r="T5415" t="str">
        <f t="shared" si="593"/>
        <v>F 18.00</v>
      </c>
      <c r="Y5415" t="str">
        <f t="shared" si="594"/>
        <v>F 18.00.b000010192</v>
      </c>
    </row>
    <row r="5416" spans="1:25" x14ac:dyDescent="0.25">
      <c r="A5416" t="s">
        <v>12723</v>
      </c>
      <c r="B5416" s="601" t="s">
        <v>2698</v>
      </c>
      <c r="C5416" s="601" t="s">
        <v>548</v>
      </c>
      <c r="D5416" s="601" t="s">
        <v>11874</v>
      </c>
      <c r="E5416" t="s">
        <v>1987</v>
      </c>
      <c r="F5416" t="s">
        <v>3578</v>
      </c>
      <c r="G5416" t="s">
        <v>10738</v>
      </c>
      <c r="H5416" t="b">
        <v>0</v>
      </c>
      <c r="I5416" t="s">
        <v>2711</v>
      </c>
      <c r="J5416" t="str">
        <f t="shared" si="588"/>
        <v>F18.00_R0010_C0196</v>
      </c>
      <c r="O5416" t="s">
        <v>12755</v>
      </c>
      <c r="P5416" t="str">
        <f t="shared" si="589"/>
        <v>F 18.00.b</v>
      </c>
      <c r="Q5416" t="str">
        <f t="shared" si="590"/>
        <v>F 18.00</v>
      </c>
      <c r="R5416" t="str">
        <f t="shared" si="591"/>
        <v>F 18.00</v>
      </c>
      <c r="S5416" t="str">
        <f t="shared" si="592"/>
        <v>F 18.00</v>
      </c>
      <c r="T5416" t="str">
        <f t="shared" si="593"/>
        <v>F 18.00</v>
      </c>
      <c r="Y5416" t="str">
        <f t="shared" si="594"/>
        <v>F 18.00.b000010196</v>
      </c>
    </row>
    <row r="5417" spans="1:25" x14ac:dyDescent="0.25">
      <c r="A5417" t="s">
        <v>12723</v>
      </c>
      <c r="B5417" s="601" t="s">
        <v>2698</v>
      </c>
      <c r="C5417" s="601" t="s">
        <v>548</v>
      </c>
      <c r="D5417" s="601" t="s">
        <v>11915</v>
      </c>
      <c r="E5417" t="s">
        <v>1987</v>
      </c>
      <c r="F5417" t="s">
        <v>3578</v>
      </c>
      <c r="G5417" t="s">
        <v>10740</v>
      </c>
      <c r="H5417" t="b">
        <v>0</v>
      </c>
      <c r="I5417" t="s">
        <v>2711</v>
      </c>
      <c r="J5417" t="str">
        <f t="shared" si="588"/>
        <v>F18.00_R0010_C0197</v>
      </c>
      <c r="O5417" t="s">
        <v>12756</v>
      </c>
      <c r="P5417" t="str">
        <f t="shared" si="589"/>
        <v>F 18.00.b</v>
      </c>
      <c r="Q5417" t="str">
        <f t="shared" si="590"/>
        <v>F 18.00</v>
      </c>
      <c r="R5417" t="str">
        <f t="shared" si="591"/>
        <v>F 18.00</v>
      </c>
      <c r="S5417" t="str">
        <f t="shared" si="592"/>
        <v>F 18.00</v>
      </c>
      <c r="T5417" t="str">
        <f t="shared" si="593"/>
        <v>F 18.00</v>
      </c>
      <c r="Y5417" t="str">
        <f t="shared" si="594"/>
        <v>F 18.00.b000010197</v>
      </c>
    </row>
    <row r="5418" spans="1:25" x14ac:dyDescent="0.25">
      <c r="A5418" t="s">
        <v>12723</v>
      </c>
      <c r="B5418" s="601" t="s">
        <v>2698</v>
      </c>
      <c r="C5418" s="601" t="s">
        <v>548</v>
      </c>
      <c r="D5418" s="601" t="s">
        <v>12533</v>
      </c>
      <c r="E5418" t="s">
        <v>1987</v>
      </c>
      <c r="F5418" t="s">
        <v>3578</v>
      </c>
      <c r="G5418" t="s">
        <v>10718</v>
      </c>
      <c r="H5418" t="b">
        <v>0</v>
      </c>
      <c r="I5418" t="s">
        <v>2711</v>
      </c>
      <c r="J5418" t="str">
        <f t="shared" si="588"/>
        <v>F18.00_R0010_C0910</v>
      </c>
      <c r="O5418" t="s">
        <v>12757</v>
      </c>
      <c r="P5418" t="str">
        <f t="shared" si="589"/>
        <v>F 18.00.b</v>
      </c>
      <c r="Q5418" t="str">
        <f t="shared" si="590"/>
        <v>F 18.00</v>
      </c>
      <c r="R5418" t="str">
        <f t="shared" si="591"/>
        <v>F 18.00</v>
      </c>
      <c r="S5418" t="str">
        <f t="shared" si="592"/>
        <v>F 18.00</v>
      </c>
      <c r="T5418" t="str">
        <f t="shared" si="593"/>
        <v>F 18.00</v>
      </c>
      <c r="Y5418" t="str">
        <f t="shared" si="594"/>
        <v>F 18.00.b000010910</v>
      </c>
    </row>
    <row r="5419" spans="1:25" x14ac:dyDescent="0.25">
      <c r="A5419" t="s">
        <v>12723</v>
      </c>
      <c r="B5419" s="601" t="s">
        <v>2698</v>
      </c>
      <c r="C5419" s="601" t="s">
        <v>548</v>
      </c>
      <c r="D5419" s="601" t="s">
        <v>12738</v>
      </c>
      <c r="E5419" t="s">
        <v>1987</v>
      </c>
      <c r="F5419" t="s">
        <v>3578</v>
      </c>
      <c r="G5419" t="s">
        <v>10742</v>
      </c>
      <c r="H5419" t="b">
        <v>0</v>
      </c>
      <c r="I5419" t="s">
        <v>2711</v>
      </c>
      <c r="J5419" t="str">
        <f t="shared" si="588"/>
        <v>F18.00_R0010_C0950</v>
      </c>
      <c r="O5419" t="s">
        <v>12758</v>
      </c>
      <c r="P5419" t="str">
        <f t="shared" si="589"/>
        <v>F 18.00.b</v>
      </c>
      <c r="Q5419" t="str">
        <f t="shared" si="590"/>
        <v>F 18.00</v>
      </c>
      <c r="R5419" t="str">
        <f t="shared" si="591"/>
        <v>F 18.00</v>
      </c>
      <c r="S5419" t="str">
        <f t="shared" si="592"/>
        <v>F 18.00</v>
      </c>
      <c r="T5419" t="str">
        <f t="shared" si="593"/>
        <v>F 18.00</v>
      </c>
      <c r="Y5419" t="str">
        <f t="shared" si="594"/>
        <v>F 18.00.b000010950</v>
      </c>
    </row>
    <row r="5420" spans="1:25" x14ac:dyDescent="0.25">
      <c r="A5420" t="s">
        <v>12723</v>
      </c>
      <c r="B5420" s="601" t="s">
        <v>2698</v>
      </c>
      <c r="C5420" s="601" t="s">
        <v>548</v>
      </c>
      <c r="D5420" s="601" t="s">
        <v>12740</v>
      </c>
      <c r="E5420" t="s">
        <v>1987</v>
      </c>
      <c r="F5420" t="s">
        <v>3578</v>
      </c>
      <c r="G5420" t="s">
        <v>10746</v>
      </c>
      <c r="H5420" t="b">
        <v>0</v>
      </c>
      <c r="I5420" t="s">
        <v>2711</v>
      </c>
      <c r="J5420" t="str">
        <f t="shared" si="588"/>
        <v>F18.00_R0010_C0951</v>
      </c>
      <c r="O5420" t="s">
        <v>12759</v>
      </c>
      <c r="P5420" t="str">
        <f t="shared" si="589"/>
        <v>F 18.00.b</v>
      </c>
      <c r="Q5420" t="str">
        <f t="shared" si="590"/>
        <v>F 18.00</v>
      </c>
      <c r="R5420" t="str">
        <f t="shared" si="591"/>
        <v>F 18.00</v>
      </c>
      <c r="S5420" t="str">
        <f t="shared" si="592"/>
        <v>F 18.00</v>
      </c>
      <c r="T5420" t="str">
        <f t="shared" si="593"/>
        <v>F 18.00</v>
      </c>
      <c r="Y5420" t="str">
        <f t="shared" si="594"/>
        <v>F 18.00.b000010951</v>
      </c>
    </row>
    <row r="5421" spans="1:25" x14ac:dyDescent="0.25">
      <c r="A5421" t="s">
        <v>12723</v>
      </c>
      <c r="B5421" s="601" t="s">
        <v>2698</v>
      </c>
      <c r="C5421" s="601" t="s">
        <v>548</v>
      </c>
      <c r="D5421" s="601" t="s">
        <v>12742</v>
      </c>
      <c r="E5421" t="s">
        <v>1987</v>
      </c>
      <c r="F5421" t="s">
        <v>3578</v>
      </c>
      <c r="G5421" t="s">
        <v>10750</v>
      </c>
      <c r="H5421" t="b">
        <v>0</v>
      </c>
      <c r="I5421" t="s">
        <v>2711</v>
      </c>
      <c r="J5421" t="str">
        <f t="shared" si="588"/>
        <v>F18.00_R0010_C0952</v>
      </c>
      <c r="O5421" t="s">
        <v>12760</v>
      </c>
      <c r="P5421" t="str">
        <f t="shared" si="589"/>
        <v>F 18.00.b</v>
      </c>
      <c r="Q5421" t="str">
        <f t="shared" si="590"/>
        <v>F 18.00</v>
      </c>
      <c r="R5421" t="str">
        <f t="shared" si="591"/>
        <v>F 18.00</v>
      </c>
      <c r="S5421" t="str">
        <f t="shared" si="592"/>
        <v>F 18.00</v>
      </c>
      <c r="T5421" t="str">
        <f t="shared" si="593"/>
        <v>F 18.00</v>
      </c>
      <c r="Y5421" t="str">
        <f t="shared" si="594"/>
        <v>F 18.00.b000010952</v>
      </c>
    </row>
    <row r="5422" spans="1:25" x14ac:dyDescent="0.25">
      <c r="A5422" t="s">
        <v>12723</v>
      </c>
      <c r="B5422" s="601" t="s">
        <v>2698</v>
      </c>
      <c r="C5422" s="601" t="s">
        <v>561</v>
      </c>
      <c r="D5422" s="601" t="s">
        <v>736</v>
      </c>
      <c r="E5422" t="s">
        <v>1987</v>
      </c>
      <c r="F5422" t="s">
        <v>3578</v>
      </c>
      <c r="G5422" t="s">
        <v>10752</v>
      </c>
      <c r="H5422" t="b">
        <v>0</v>
      </c>
      <c r="I5422" t="s">
        <v>2711</v>
      </c>
      <c r="J5422" t="str">
        <f t="shared" si="588"/>
        <v>F18.00_R0020_C0130</v>
      </c>
      <c r="O5422" t="s">
        <v>12761</v>
      </c>
      <c r="P5422" t="str">
        <f t="shared" si="589"/>
        <v>F 18.00.b</v>
      </c>
      <c r="Q5422" t="str">
        <f t="shared" si="590"/>
        <v>F 18.00</v>
      </c>
      <c r="R5422" t="str">
        <f t="shared" si="591"/>
        <v>F 18.00</v>
      </c>
      <c r="S5422" t="str">
        <f t="shared" si="592"/>
        <v>F 18.00</v>
      </c>
      <c r="T5422" t="str">
        <f t="shared" si="593"/>
        <v>F 18.00</v>
      </c>
      <c r="Y5422" t="str">
        <f t="shared" si="594"/>
        <v>F 18.00.b000020130</v>
      </c>
    </row>
    <row r="5423" spans="1:25" x14ac:dyDescent="0.25">
      <c r="A5423" t="s">
        <v>12723</v>
      </c>
      <c r="B5423" s="601" t="s">
        <v>2698</v>
      </c>
      <c r="C5423" s="601" t="s">
        <v>561</v>
      </c>
      <c r="D5423" s="601" t="s">
        <v>737</v>
      </c>
      <c r="E5423" t="s">
        <v>1987</v>
      </c>
      <c r="F5423" t="s">
        <v>3578</v>
      </c>
      <c r="G5423" t="s">
        <v>10754</v>
      </c>
      <c r="H5423" t="b">
        <v>0</v>
      </c>
      <c r="I5423" t="s">
        <v>2711</v>
      </c>
      <c r="J5423" t="str">
        <f t="shared" si="588"/>
        <v>F18.00_R0020_C0140</v>
      </c>
      <c r="O5423" t="s">
        <v>12762</v>
      </c>
      <c r="P5423" t="str">
        <f t="shared" si="589"/>
        <v>F 18.00.b</v>
      </c>
      <c r="Q5423" t="str">
        <f t="shared" si="590"/>
        <v>F 18.00</v>
      </c>
      <c r="R5423" t="str">
        <f t="shared" si="591"/>
        <v>F 18.00</v>
      </c>
      <c r="S5423" t="str">
        <f t="shared" si="592"/>
        <v>F 18.00</v>
      </c>
      <c r="T5423" t="str">
        <f t="shared" si="593"/>
        <v>F 18.00</v>
      </c>
      <c r="Y5423" t="str">
        <f t="shared" si="594"/>
        <v>F 18.00.b000020140</v>
      </c>
    </row>
    <row r="5424" spans="1:25" x14ac:dyDescent="0.25">
      <c r="A5424" t="s">
        <v>12723</v>
      </c>
      <c r="B5424" s="601" t="s">
        <v>2698</v>
      </c>
      <c r="C5424" s="601" t="s">
        <v>561</v>
      </c>
      <c r="D5424" s="601" t="s">
        <v>2764</v>
      </c>
      <c r="E5424" t="s">
        <v>1987</v>
      </c>
      <c r="F5424" t="s">
        <v>3578</v>
      </c>
      <c r="G5424" t="s">
        <v>10760</v>
      </c>
      <c r="H5424" t="b">
        <v>0</v>
      </c>
      <c r="I5424" t="s">
        <v>2711</v>
      </c>
      <c r="J5424" t="str">
        <f t="shared" si="588"/>
        <v>F18.00_R0020_C0141</v>
      </c>
      <c r="O5424" t="s">
        <v>12763</v>
      </c>
      <c r="P5424" t="str">
        <f t="shared" si="589"/>
        <v>F 18.00.b</v>
      </c>
      <c r="Q5424" t="str">
        <f t="shared" si="590"/>
        <v>F 18.00</v>
      </c>
      <c r="R5424" t="str">
        <f t="shared" si="591"/>
        <v>F 18.00</v>
      </c>
      <c r="S5424" t="str">
        <f t="shared" si="592"/>
        <v>F 18.00</v>
      </c>
      <c r="T5424" t="str">
        <f t="shared" si="593"/>
        <v>F 18.00</v>
      </c>
      <c r="Y5424" t="str">
        <f t="shared" si="594"/>
        <v>F 18.00.b000020141</v>
      </c>
    </row>
    <row r="5425" spans="1:25" x14ac:dyDescent="0.25">
      <c r="A5425" t="s">
        <v>12723</v>
      </c>
      <c r="B5425" s="601" t="s">
        <v>2698</v>
      </c>
      <c r="C5425" s="601" t="s">
        <v>561</v>
      </c>
      <c r="D5425" s="601" t="s">
        <v>2767</v>
      </c>
      <c r="E5425" t="s">
        <v>1987</v>
      </c>
      <c r="F5425" t="s">
        <v>3578</v>
      </c>
      <c r="G5425" t="s">
        <v>10762</v>
      </c>
      <c r="H5425" t="b">
        <v>0</v>
      </c>
      <c r="I5425" t="s">
        <v>2711</v>
      </c>
      <c r="J5425" t="str">
        <f t="shared" si="588"/>
        <v>F18.00_R0020_C0142</v>
      </c>
      <c r="O5425" t="s">
        <v>12764</v>
      </c>
      <c r="P5425" t="str">
        <f t="shared" si="589"/>
        <v>F 18.00.b</v>
      </c>
      <c r="Q5425" t="str">
        <f t="shared" si="590"/>
        <v>F 18.00</v>
      </c>
      <c r="R5425" t="str">
        <f t="shared" si="591"/>
        <v>F 18.00</v>
      </c>
      <c r="S5425" t="str">
        <f t="shared" si="592"/>
        <v>F 18.00</v>
      </c>
      <c r="T5425" t="str">
        <f t="shared" si="593"/>
        <v>F 18.00</v>
      </c>
      <c r="Y5425" t="str">
        <f t="shared" si="594"/>
        <v>F 18.00.b000020142</v>
      </c>
    </row>
    <row r="5426" spans="1:25" x14ac:dyDescent="0.25">
      <c r="A5426" t="s">
        <v>12723</v>
      </c>
      <c r="B5426" s="601" t="s">
        <v>2698</v>
      </c>
      <c r="C5426" s="601" t="s">
        <v>561</v>
      </c>
      <c r="D5426" s="601" t="s">
        <v>2770</v>
      </c>
      <c r="E5426" t="s">
        <v>1987</v>
      </c>
      <c r="F5426" t="s">
        <v>3578</v>
      </c>
      <c r="G5426" t="s">
        <v>10764</v>
      </c>
      <c r="H5426" t="b">
        <v>0</v>
      </c>
      <c r="I5426" t="s">
        <v>2711</v>
      </c>
      <c r="J5426" t="str">
        <f t="shared" si="588"/>
        <v>F18.00_R0020_C0143</v>
      </c>
      <c r="O5426" t="s">
        <v>12765</v>
      </c>
      <c r="P5426" t="str">
        <f t="shared" si="589"/>
        <v>F 18.00.b</v>
      </c>
      <c r="Q5426" t="str">
        <f t="shared" si="590"/>
        <v>F 18.00</v>
      </c>
      <c r="R5426" t="str">
        <f t="shared" si="591"/>
        <v>F 18.00</v>
      </c>
      <c r="S5426" t="str">
        <f t="shared" si="592"/>
        <v>F 18.00</v>
      </c>
      <c r="T5426" t="str">
        <f t="shared" si="593"/>
        <v>F 18.00</v>
      </c>
      <c r="Y5426" t="str">
        <f t="shared" si="594"/>
        <v>F 18.00.b000020143</v>
      </c>
    </row>
    <row r="5427" spans="1:25" x14ac:dyDescent="0.25">
      <c r="A5427" t="s">
        <v>12723</v>
      </c>
      <c r="B5427" s="601" t="s">
        <v>2698</v>
      </c>
      <c r="C5427" s="601" t="s">
        <v>561</v>
      </c>
      <c r="D5427" s="601" t="s">
        <v>738</v>
      </c>
      <c r="E5427" t="s">
        <v>1987</v>
      </c>
      <c r="F5427" t="s">
        <v>3578</v>
      </c>
      <c r="G5427" t="s">
        <v>10766</v>
      </c>
      <c r="H5427" t="b">
        <v>0</v>
      </c>
      <c r="I5427" t="s">
        <v>2711</v>
      </c>
      <c r="J5427" t="str">
        <f t="shared" si="588"/>
        <v>F18.00_R0020_C0150</v>
      </c>
      <c r="O5427" t="s">
        <v>12766</v>
      </c>
      <c r="P5427" t="str">
        <f t="shared" si="589"/>
        <v>F 18.00.b</v>
      </c>
      <c r="Q5427" t="str">
        <f t="shared" si="590"/>
        <v>F 18.00</v>
      </c>
      <c r="R5427" t="str">
        <f t="shared" si="591"/>
        <v>F 18.00</v>
      </c>
      <c r="S5427" t="str">
        <f t="shared" si="592"/>
        <v>F 18.00</v>
      </c>
      <c r="T5427" t="str">
        <f t="shared" si="593"/>
        <v>F 18.00</v>
      </c>
      <c r="Y5427" t="str">
        <f t="shared" si="594"/>
        <v>F 18.00.b000020150</v>
      </c>
    </row>
    <row r="5428" spans="1:25" x14ac:dyDescent="0.25">
      <c r="A5428" t="s">
        <v>12723</v>
      </c>
      <c r="B5428" s="601" t="s">
        <v>2698</v>
      </c>
      <c r="C5428" s="601" t="s">
        <v>561</v>
      </c>
      <c r="D5428" s="601" t="s">
        <v>740</v>
      </c>
      <c r="E5428" t="s">
        <v>1987</v>
      </c>
      <c r="F5428" t="s">
        <v>3578</v>
      </c>
      <c r="G5428" t="s">
        <v>10768</v>
      </c>
      <c r="H5428" t="b">
        <v>0</v>
      </c>
      <c r="I5428" t="s">
        <v>2711</v>
      </c>
      <c r="J5428" t="str">
        <f t="shared" si="588"/>
        <v>F18.00_R0020_C0160</v>
      </c>
      <c r="O5428" t="s">
        <v>12767</v>
      </c>
      <c r="P5428" t="str">
        <f t="shared" si="589"/>
        <v>F 18.00.b</v>
      </c>
      <c r="Q5428" t="str">
        <f t="shared" si="590"/>
        <v>F 18.00</v>
      </c>
      <c r="R5428" t="str">
        <f t="shared" si="591"/>
        <v>F 18.00</v>
      </c>
      <c r="S5428" t="str">
        <f t="shared" si="592"/>
        <v>F 18.00</v>
      </c>
      <c r="T5428" t="str">
        <f t="shared" si="593"/>
        <v>F 18.00</v>
      </c>
      <c r="Y5428" t="str">
        <f t="shared" si="594"/>
        <v>F 18.00.b000020160</v>
      </c>
    </row>
    <row r="5429" spans="1:25" x14ac:dyDescent="0.25">
      <c r="A5429" t="s">
        <v>12723</v>
      </c>
      <c r="B5429" s="601" t="s">
        <v>2698</v>
      </c>
      <c r="C5429" s="601" t="s">
        <v>561</v>
      </c>
      <c r="D5429" s="601" t="s">
        <v>741</v>
      </c>
      <c r="E5429" t="s">
        <v>1987</v>
      </c>
      <c r="F5429" t="s">
        <v>3578</v>
      </c>
      <c r="G5429" t="s">
        <v>10770</v>
      </c>
      <c r="H5429" t="b">
        <v>0</v>
      </c>
      <c r="I5429" t="s">
        <v>2711</v>
      </c>
      <c r="J5429" t="str">
        <f t="shared" si="588"/>
        <v>F18.00_R0020_C0170</v>
      </c>
      <c r="O5429" t="s">
        <v>12768</v>
      </c>
      <c r="P5429" t="str">
        <f t="shared" si="589"/>
        <v>F 18.00.b</v>
      </c>
      <c r="Q5429" t="str">
        <f t="shared" si="590"/>
        <v>F 18.00</v>
      </c>
      <c r="R5429" t="str">
        <f t="shared" si="591"/>
        <v>F 18.00</v>
      </c>
      <c r="S5429" t="str">
        <f t="shared" si="592"/>
        <v>F 18.00</v>
      </c>
      <c r="T5429" t="str">
        <f t="shared" si="593"/>
        <v>F 18.00</v>
      </c>
      <c r="Y5429" t="str">
        <f t="shared" si="594"/>
        <v>F 18.00.b000020170</v>
      </c>
    </row>
    <row r="5430" spans="1:25" x14ac:dyDescent="0.25">
      <c r="A5430" t="s">
        <v>12723</v>
      </c>
      <c r="B5430" s="601" t="s">
        <v>2698</v>
      </c>
      <c r="C5430" s="601" t="s">
        <v>561</v>
      </c>
      <c r="D5430" s="601" t="s">
        <v>742</v>
      </c>
      <c r="E5430" t="s">
        <v>1987</v>
      </c>
      <c r="F5430" t="s">
        <v>3578</v>
      </c>
      <c r="G5430" t="s">
        <v>10772</v>
      </c>
      <c r="H5430" t="b">
        <v>0</v>
      </c>
      <c r="I5430" t="s">
        <v>2711</v>
      </c>
      <c r="J5430" t="str">
        <f t="shared" si="588"/>
        <v>F18.00_R0020_C0180</v>
      </c>
      <c r="O5430" t="s">
        <v>12769</v>
      </c>
      <c r="P5430" t="str">
        <f t="shared" si="589"/>
        <v>F 18.00.b</v>
      </c>
      <c r="Q5430" t="str">
        <f t="shared" si="590"/>
        <v>F 18.00</v>
      </c>
      <c r="R5430" t="str">
        <f t="shared" si="591"/>
        <v>F 18.00</v>
      </c>
      <c r="S5430" t="str">
        <f t="shared" si="592"/>
        <v>F 18.00</v>
      </c>
      <c r="T5430" t="str">
        <f t="shared" si="593"/>
        <v>F 18.00</v>
      </c>
      <c r="Y5430" t="str">
        <f t="shared" si="594"/>
        <v>F 18.00.b000020180</v>
      </c>
    </row>
    <row r="5431" spans="1:25" x14ac:dyDescent="0.25">
      <c r="A5431" t="s">
        <v>12723</v>
      </c>
      <c r="B5431" s="601" t="s">
        <v>2698</v>
      </c>
      <c r="C5431" s="601" t="s">
        <v>561</v>
      </c>
      <c r="D5431" s="601" t="s">
        <v>3142</v>
      </c>
      <c r="E5431" t="s">
        <v>1987</v>
      </c>
      <c r="F5431" t="s">
        <v>3578</v>
      </c>
      <c r="G5431" t="s">
        <v>10774</v>
      </c>
      <c r="H5431" t="b">
        <v>0</v>
      </c>
      <c r="I5431" t="s">
        <v>2711</v>
      </c>
      <c r="J5431" t="str">
        <f t="shared" si="588"/>
        <v>F18.00_R0020_C0191</v>
      </c>
      <c r="O5431" t="s">
        <v>12770</v>
      </c>
      <c r="P5431" t="str">
        <f t="shared" si="589"/>
        <v>F 18.00.b</v>
      </c>
      <c r="Q5431" t="str">
        <f t="shared" si="590"/>
        <v>F 18.00</v>
      </c>
      <c r="R5431" t="str">
        <f t="shared" si="591"/>
        <v>F 18.00</v>
      </c>
      <c r="S5431" t="str">
        <f t="shared" si="592"/>
        <v>F 18.00</v>
      </c>
      <c r="T5431" t="str">
        <f t="shared" si="593"/>
        <v>F 18.00</v>
      </c>
      <c r="Y5431" t="str">
        <f t="shared" si="594"/>
        <v>F 18.00.b000020191</v>
      </c>
    </row>
    <row r="5432" spans="1:25" x14ac:dyDescent="0.25">
      <c r="A5432" t="s">
        <v>12723</v>
      </c>
      <c r="B5432" s="601" t="s">
        <v>2698</v>
      </c>
      <c r="C5432" s="601" t="s">
        <v>561</v>
      </c>
      <c r="D5432" s="601" t="s">
        <v>3145</v>
      </c>
      <c r="E5432" t="s">
        <v>1987</v>
      </c>
      <c r="F5432" t="s">
        <v>3578</v>
      </c>
      <c r="G5432" t="s">
        <v>10776</v>
      </c>
      <c r="H5432" t="b">
        <v>0</v>
      </c>
      <c r="I5432" t="s">
        <v>2711</v>
      </c>
      <c r="J5432" t="str">
        <f t="shared" si="588"/>
        <v>F18.00_R0020_C0192</v>
      </c>
      <c r="O5432" t="s">
        <v>12771</v>
      </c>
      <c r="P5432" t="str">
        <f t="shared" si="589"/>
        <v>F 18.00.b</v>
      </c>
      <c r="Q5432" t="str">
        <f t="shared" si="590"/>
        <v>F 18.00</v>
      </c>
      <c r="R5432" t="str">
        <f t="shared" si="591"/>
        <v>F 18.00</v>
      </c>
      <c r="S5432" t="str">
        <f t="shared" si="592"/>
        <v>F 18.00</v>
      </c>
      <c r="T5432" t="str">
        <f t="shared" si="593"/>
        <v>F 18.00</v>
      </c>
      <c r="Y5432" t="str">
        <f t="shared" si="594"/>
        <v>F 18.00.b000020192</v>
      </c>
    </row>
    <row r="5433" spans="1:25" x14ac:dyDescent="0.25">
      <c r="A5433" t="s">
        <v>12723</v>
      </c>
      <c r="B5433" s="601" t="s">
        <v>2698</v>
      </c>
      <c r="C5433" s="601" t="s">
        <v>561</v>
      </c>
      <c r="D5433" s="601" t="s">
        <v>11874</v>
      </c>
      <c r="E5433" t="s">
        <v>1987</v>
      </c>
      <c r="F5433" t="s">
        <v>3578</v>
      </c>
      <c r="G5433" t="s">
        <v>10778</v>
      </c>
      <c r="H5433" t="b">
        <v>0</v>
      </c>
      <c r="I5433" t="s">
        <v>2711</v>
      </c>
      <c r="J5433" t="str">
        <f t="shared" si="588"/>
        <v>F18.00_R0020_C0196</v>
      </c>
      <c r="O5433" t="s">
        <v>12772</v>
      </c>
      <c r="P5433" t="str">
        <f t="shared" si="589"/>
        <v>F 18.00.b</v>
      </c>
      <c r="Q5433" t="str">
        <f t="shared" si="590"/>
        <v>F 18.00</v>
      </c>
      <c r="R5433" t="str">
        <f t="shared" si="591"/>
        <v>F 18.00</v>
      </c>
      <c r="S5433" t="str">
        <f t="shared" si="592"/>
        <v>F 18.00</v>
      </c>
      <c r="T5433" t="str">
        <f t="shared" si="593"/>
        <v>F 18.00</v>
      </c>
      <c r="Y5433" t="str">
        <f t="shared" si="594"/>
        <v>F 18.00.b000020196</v>
      </c>
    </row>
    <row r="5434" spans="1:25" x14ac:dyDescent="0.25">
      <c r="A5434" t="s">
        <v>12723</v>
      </c>
      <c r="B5434" s="601" t="s">
        <v>2698</v>
      </c>
      <c r="C5434" s="601" t="s">
        <v>561</v>
      </c>
      <c r="D5434" s="601" t="s">
        <v>11915</v>
      </c>
      <c r="E5434" t="s">
        <v>1987</v>
      </c>
      <c r="F5434" t="s">
        <v>3578</v>
      </c>
      <c r="G5434" t="s">
        <v>10780</v>
      </c>
      <c r="H5434" t="b">
        <v>0</v>
      </c>
      <c r="I5434" t="s">
        <v>2711</v>
      </c>
      <c r="J5434" t="str">
        <f t="shared" si="588"/>
        <v>F18.00_R0020_C0197</v>
      </c>
      <c r="O5434" t="s">
        <v>12773</v>
      </c>
      <c r="P5434" t="str">
        <f t="shared" si="589"/>
        <v>F 18.00.b</v>
      </c>
      <c r="Q5434" t="str">
        <f t="shared" si="590"/>
        <v>F 18.00</v>
      </c>
      <c r="R5434" t="str">
        <f t="shared" si="591"/>
        <v>F 18.00</v>
      </c>
      <c r="S5434" t="str">
        <f t="shared" si="592"/>
        <v>F 18.00</v>
      </c>
      <c r="T5434" t="str">
        <f t="shared" si="593"/>
        <v>F 18.00</v>
      </c>
      <c r="Y5434" t="str">
        <f t="shared" si="594"/>
        <v>F 18.00.b000020197</v>
      </c>
    </row>
    <row r="5435" spans="1:25" x14ac:dyDescent="0.25">
      <c r="A5435" t="s">
        <v>12723</v>
      </c>
      <c r="B5435" s="601" t="s">
        <v>2698</v>
      </c>
      <c r="C5435" s="601" t="s">
        <v>561</v>
      </c>
      <c r="D5435" s="601" t="s">
        <v>12533</v>
      </c>
      <c r="E5435" t="s">
        <v>1987</v>
      </c>
      <c r="F5435" t="s">
        <v>3578</v>
      </c>
      <c r="G5435" t="s">
        <v>10758</v>
      </c>
      <c r="H5435" t="b">
        <v>0</v>
      </c>
      <c r="I5435" t="s">
        <v>2711</v>
      </c>
      <c r="J5435" t="str">
        <f t="shared" si="588"/>
        <v>F18.00_R0020_C0910</v>
      </c>
      <c r="O5435" t="s">
        <v>12774</v>
      </c>
      <c r="P5435" t="str">
        <f t="shared" si="589"/>
        <v>F 18.00.b</v>
      </c>
      <c r="Q5435" t="str">
        <f t="shared" si="590"/>
        <v>F 18.00</v>
      </c>
      <c r="R5435" t="str">
        <f t="shared" si="591"/>
        <v>F 18.00</v>
      </c>
      <c r="S5435" t="str">
        <f t="shared" si="592"/>
        <v>F 18.00</v>
      </c>
      <c r="T5435" t="str">
        <f t="shared" si="593"/>
        <v>F 18.00</v>
      </c>
      <c r="Y5435" t="str">
        <f t="shared" si="594"/>
        <v>F 18.00.b000020910</v>
      </c>
    </row>
    <row r="5436" spans="1:25" x14ac:dyDescent="0.25">
      <c r="A5436" t="s">
        <v>12723</v>
      </c>
      <c r="B5436" s="601" t="s">
        <v>2698</v>
      </c>
      <c r="C5436" s="601" t="s">
        <v>561</v>
      </c>
      <c r="D5436" s="601" t="s">
        <v>12738</v>
      </c>
      <c r="E5436" t="s">
        <v>1987</v>
      </c>
      <c r="F5436" t="s">
        <v>3578</v>
      </c>
      <c r="G5436" t="s">
        <v>10782</v>
      </c>
      <c r="H5436" t="b">
        <v>0</v>
      </c>
      <c r="I5436" t="s">
        <v>2711</v>
      </c>
      <c r="J5436" t="str">
        <f t="shared" si="588"/>
        <v>F18.00_R0020_C0950</v>
      </c>
      <c r="O5436" t="s">
        <v>12775</v>
      </c>
      <c r="P5436" t="str">
        <f t="shared" si="589"/>
        <v>F 18.00.b</v>
      </c>
      <c r="Q5436" t="str">
        <f t="shared" si="590"/>
        <v>F 18.00</v>
      </c>
      <c r="R5436" t="str">
        <f t="shared" si="591"/>
        <v>F 18.00</v>
      </c>
      <c r="S5436" t="str">
        <f t="shared" si="592"/>
        <v>F 18.00</v>
      </c>
      <c r="T5436" t="str">
        <f t="shared" si="593"/>
        <v>F 18.00</v>
      </c>
      <c r="Y5436" t="str">
        <f t="shared" si="594"/>
        <v>F 18.00.b000020950</v>
      </c>
    </row>
    <row r="5437" spans="1:25" x14ac:dyDescent="0.25">
      <c r="A5437" t="s">
        <v>12723</v>
      </c>
      <c r="B5437" s="601" t="s">
        <v>2698</v>
      </c>
      <c r="C5437" s="601" t="s">
        <v>561</v>
      </c>
      <c r="D5437" s="601" t="s">
        <v>12740</v>
      </c>
      <c r="E5437" t="s">
        <v>1987</v>
      </c>
      <c r="F5437" t="s">
        <v>3578</v>
      </c>
      <c r="G5437" t="s">
        <v>10786</v>
      </c>
      <c r="H5437" t="b">
        <v>0</v>
      </c>
      <c r="I5437" t="s">
        <v>2711</v>
      </c>
      <c r="J5437" t="str">
        <f t="shared" si="588"/>
        <v>F18.00_R0020_C0951</v>
      </c>
      <c r="O5437" t="s">
        <v>12776</v>
      </c>
      <c r="P5437" t="str">
        <f t="shared" si="589"/>
        <v>F 18.00.b</v>
      </c>
      <c r="Q5437" t="str">
        <f t="shared" si="590"/>
        <v>F 18.00</v>
      </c>
      <c r="R5437" t="str">
        <f t="shared" si="591"/>
        <v>F 18.00</v>
      </c>
      <c r="S5437" t="str">
        <f t="shared" si="592"/>
        <v>F 18.00</v>
      </c>
      <c r="T5437" t="str">
        <f t="shared" si="593"/>
        <v>F 18.00</v>
      </c>
      <c r="Y5437" t="str">
        <f t="shared" si="594"/>
        <v>F 18.00.b000020951</v>
      </c>
    </row>
    <row r="5438" spans="1:25" x14ac:dyDescent="0.25">
      <c r="A5438" t="s">
        <v>12723</v>
      </c>
      <c r="B5438" s="601" t="s">
        <v>2698</v>
      </c>
      <c r="C5438" s="601" t="s">
        <v>561</v>
      </c>
      <c r="D5438" s="601" t="s">
        <v>12742</v>
      </c>
      <c r="E5438" t="s">
        <v>1987</v>
      </c>
      <c r="F5438" t="s">
        <v>3578</v>
      </c>
      <c r="G5438" t="s">
        <v>10790</v>
      </c>
      <c r="H5438" t="b">
        <v>0</v>
      </c>
      <c r="I5438" t="s">
        <v>2711</v>
      </c>
      <c r="J5438" t="str">
        <f t="shared" si="588"/>
        <v>F18.00_R0020_C0952</v>
      </c>
      <c r="O5438" t="s">
        <v>12777</v>
      </c>
      <c r="P5438" t="str">
        <f t="shared" si="589"/>
        <v>F 18.00.b</v>
      </c>
      <c r="Q5438" t="str">
        <f t="shared" si="590"/>
        <v>F 18.00</v>
      </c>
      <c r="R5438" t="str">
        <f t="shared" si="591"/>
        <v>F 18.00</v>
      </c>
      <c r="S5438" t="str">
        <f t="shared" si="592"/>
        <v>F 18.00</v>
      </c>
      <c r="T5438" t="str">
        <f t="shared" si="593"/>
        <v>F 18.00</v>
      </c>
      <c r="Y5438" t="str">
        <f t="shared" si="594"/>
        <v>F 18.00.b000020952</v>
      </c>
    </row>
    <row r="5439" spans="1:25" x14ac:dyDescent="0.25">
      <c r="A5439" t="s">
        <v>12723</v>
      </c>
      <c r="B5439" s="601" t="s">
        <v>2698</v>
      </c>
      <c r="C5439" s="601" t="s">
        <v>719</v>
      </c>
      <c r="D5439" s="601" t="s">
        <v>736</v>
      </c>
      <c r="E5439" t="s">
        <v>1987</v>
      </c>
      <c r="F5439" t="s">
        <v>3578</v>
      </c>
      <c r="G5439" t="s">
        <v>10792</v>
      </c>
      <c r="H5439" t="b">
        <v>0</v>
      </c>
      <c r="I5439" t="s">
        <v>2711</v>
      </c>
      <c r="J5439" t="str">
        <f t="shared" si="588"/>
        <v>F18.00_R0030_C0130</v>
      </c>
      <c r="O5439" t="s">
        <v>12778</v>
      </c>
      <c r="P5439" t="str">
        <f t="shared" si="589"/>
        <v>F 18.00.b</v>
      </c>
      <c r="Q5439" t="str">
        <f t="shared" si="590"/>
        <v>F 18.00</v>
      </c>
      <c r="R5439" t="str">
        <f t="shared" si="591"/>
        <v>F 18.00</v>
      </c>
      <c r="S5439" t="str">
        <f t="shared" si="592"/>
        <v>F 18.00</v>
      </c>
      <c r="T5439" t="str">
        <f t="shared" si="593"/>
        <v>F 18.00</v>
      </c>
      <c r="Y5439" t="str">
        <f t="shared" si="594"/>
        <v>F 18.00.b000030130</v>
      </c>
    </row>
    <row r="5440" spans="1:25" x14ac:dyDescent="0.25">
      <c r="A5440" t="s">
        <v>12723</v>
      </c>
      <c r="B5440" s="601" t="s">
        <v>2698</v>
      </c>
      <c r="C5440" s="601" t="s">
        <v>719</v>
      </c>
      <c r="D5440" s="601" t="s">
        <v>737</v>
      </c>
      <c r="E5440" t="s">
        <v>1987</v>
      </c>
      <c r="F5440" t="s">
        <v>3578</v>
      </c>
      <c r="G5440" t="s">
        <v>10794</v>
      </c>
      <c r="H5440" t="b">
        <v>0</v>
      </c>
      <c r="I5440" t="s">
        <v>2711</v>
      </c>
      <c r="J5440" t="str">
        <f t="shared" si="588"/>
        <v>F18.00_R0030_C0140</v>
      </c>
      <c r="O5440" t="s">
        <v>12779</v>
      </c>
      <c r="P5440" t="str">
        <f t="shared" si="589"/>
        <v>F 18.00.b</v>
      </c>
      <c r="Q5440" t="str">
        <f t="shared" si="590"/>
        <v>F 18.00</v>
      </c>
      <c r="R5440" t="str">
        <f t="shared" si="591"/>
        <v>F 18.00</v>
      </c>
      <c r="S5440" t="str">
        <f t="shared" si="592"/>
        <v>F 18.00</v>
      </c>
      <c r="T5440" t="str">
        <f t="shared" si="593"/>
        <v>F 18.00</v>
      </c>
      <c r="Y5440" t="str">
        <f t="shared" si="594"/>
        <v>F 18.00.b000030140</v>
      </c>
    </row>
    <row r="5441" spans="1:25" x14ac:dyDescent="0.25">
      <c r="A5441" t="s">
        <v>12723</v>
      </c>
      <c r="B5441" s="601" t="s">
        <v>2698</v>
      </c>
      <c r="C5441" s="601" t="s">
        <v>719</v>
      </c>
      <c r="D5441" s="601" t="s">
        <v>2764</v>
      </c>
      <c r="E5441" t="s">
        <v>1987</v>
      </c>
      <c r="F5441" t="s">
        <v>3578</v>
      </c>
      <c r="G5441" t="s">
        <v>10800</v>
      </c>
      <c r="H5441" t="b">
        <v>0</v>
      </c>
      <c r="I5441" t="s">
        <v>2711</v>
      </c>
      <c r="J5441" t="str">
        <f t="shared" si="588"/>
        <v>F18.00_R0030_C0141</v>
      </c>
      <c r="O5441" t="s">
        <v>12780</v>
      </c>
      <c r="P5441" t="str">
        <f t="shared" si="589"/>
        <v>F 18.00.b</v>
      </c>
      <c r="Q5441" t="str">
        <f t="shared" si="590"/>
        <v>F 18.00</v>
      </c>
      <c r="R5441" t="str">
        <f t="shared" si="591"/>
        <v>F 18.00</v>
      </c>
      <c r="S5441" t="str">
        <f t="shared" si="592"/>
        <v>F 18.00</v>
      </c>
      <c r="T5441" t="str">
        <f t="shared" si="593"/>
        <v>F 18.00</v>
      </c>
      <c r="Y5441" t="str">
        <f t="shared" si="594"/>
        <v>F 18.00.b000030141</v>
      </c>
    </row>
    <row r="5442" spans="1:25" x14ac:dyDescent="0.25">
      <c r="A5442" t="s">
        <v>12723</v>
      </c>
      <c r="B5442" s="601" t="s">
        <v>2698</v>
      </c>
      <c r="C5442" s="601" t="s">
        <v>719</v>
      </c>
      <c r="D5442" s="601" t="s">
        <v>2767</v>
      </c>
      <c r="E5442" t="s">
        <v>1987</v>
      </c>
      <c r="F5442" t="s">
        <v>3578</v>
      </c>
      <c r="G5442" t="s">
        <v>10802</v>
      </c>
      <c r="H5442" t="b">
        <v>0</v>
      </c>
      <c r="I5442" t="s">
        <v>2711</v>
      </c>
      <c r="J5442" t="str">
        <f t="shared" ref="J5442:J5505" si="595">+IF(B5442="000",+REPLACE(T5442,2,1,"")&amp;$K$1&amp;C5442&amp;$L$1&amp;D5442,+REPLACE(T5442,2,1,"")&amp;$J$1&amp;B5442&amp;$K$1&amp;C5442&amp;$L$1&amp;D5442)</f>
        <v>F18.00_R0030_C0142</v>
      </c>
      <c r="O5442" t="s">
        <v>12781</v>
      </c>
      <c r="P5442" t="str">
        <f t="shared" ref="P5442:P5505" si="596">+IF(ISNUMBER(SEARCH("a",RIGHT(A5442,2))),LEFT(A5442,LEN(A5442)-2),A5442)</f>
        <v>F 18.00.b</v>
      </c>
      <c r="Q5442" t="str">
        <f t="shared" si="590"/>
        <v>F 18.00</v>
      </c>
      <c r="R5442" t="str">
        <f t="shared" si="591"/>
        <v>F 18.00</v>
      </c>
      <c r="S5442" t="str">
        <f t="shared" si="592"/>
        <v>F 18.00</v>
      </c>
      <c r="T5442" t="str">
        <f t="shared" si="593"/>
        <v>F 18.00</v>
      </c>
      <c r="Y5442" t="str">
        <f t="shared" si="594"/>
        <v>F 18.00.b000030142</v>
      </c>
    </row>
    <row r="5443" spans="1:25" x14ac:dyDescent="0.25">
      <c r="A5443" t="s">
        <v>12723</v>
      </c>
      <c r="B5443" s="601" t="s">
        <v>2698</v>
      </c>
      <c r="C5443" s="601" t="s">
        <v>719</v>
      </c>
      <c r="D5443" s="601" t="s">
        <v>2770</v>
      </c>
      <c r="E5443" t="s">
        <v>1987</v>
      </c>
      <c r="F5443" t="s">
        <v>3578</v>
      </c>
      <c r="G5443" t="s">
        <v>10804</v>
      </c>
      <c r="H5443" t="b">
        <v>0</v>
      </c>
      <c r="I5443" t="s">
        <v>2711</v>
      </c>
      <c r="J5443" t="str">
        <f t="shared" si="595"/>
        <v>F18.00_R0030_C0143</v>
      </c>
      <c r="O5443" t="s">
        <v>12782</v>
      </c>
      <c r="P5443" t="str">
        <f t="shared" si="596"/>
        <v>F 18.00.b</v>
      </c>
      <c r="Q5443" t="str">
        <f t="shared" ref="Q5443:Q5506" si="597">+IF(ISNUMBER(SEARCH("b",RIGHT(P5443,2))),LEFT(P5443,LEN(P5443)-2),P5443)</f>
        <v>F 18.00</v>
      </c>
      <c r="R5443" t="str">
        <f t="shared" ref="R5443:R5506" si="598">+IF(ISNUMBER(SEARCH("c",RIGHT(Q5443,2))),LEFT(Q5443,LEN(Q5443)-2),Q5443)</f>
        <v>F 18.00</v>
      </c>
      <c r="S5443" t="str">
        <f t="shared" ref="S5443:S5506" si="599">+IF(ISNUMBER(SEARCH("d",RIGHT(R5443,2))),LEFT(R5443,LEN(R5443)-2),R5443)</f>
        <v>F 18.00</v>
      </c>
      <c r="T5443" t="str">
        <f t="shared" ref="T5443:T5506" si="600">+IF(ISNUMBER(SEARCH("e",RIGHT(S5443,2))),LEFT(S5443,LEN(S5443)-2),S5443)</f>
        <v>F 18.00</v>
      </c>
      <c r="Y5443" t="str">
        <f t="shared" ref="Y5443:Y5506" si="601">+A5443&amp;B5443&amp;C5443&amp;D5443</f>
        <v>F 18.00.b000030143</v>
      </c>
    </row>
    <row r="5444" spans="1:25" x14ac:dyDescent="0.25">
      <c r="A5444" t="s">
        <v>12723</v>
      </c>
      <c r="B5444" s="601" t="s">
        <v>2698</v>
      </c>
      <c r="C5444" s="601" t="s">
        <v>719</v>
      </c>
      <c r="D5444" s="601" t="s">
        <v>738</v>
      </c>
      <c r="E5444" t="s">
        <v>1987</v>
      </c>
      <c r="F5444" t="s">
        <v>3578</v>
      </c>
      <c r="G5444" t="s">
        <v>10806</v>
      </c>
      <c r="H5444" t="b">
        <v>0</v>
      </c>
      <c r="I5444" t="s">
        <v>2711</v>
      </c>
      <c r="J5444" t="str">
        <f t="shared" si="595"/>
        <v>F18.00_R0030_C0150</v>
      </c>
      <c r="O5444" t="s">
        <v>12783</v>
      </c>
      <c r="P5444" t="str">
        <f t="shared" si="596"/>
        <v>F 18.00.b</v>
      </c>
      <c r="Q5444" t="str">
        <f t="shared" si="597"/>
        <v>F 18.00</v>
      </c>
      <c r="R5444" t="str">
        <f t="shared" si="598"/>
        <v>F 18.00</v>
      </c>
      <c r="S5444" t="str">
        <f t="shared" si="599"/>
        <v>F 18.00</v>
      </c>
      <c r="T5444" t="str">
        <f t="shared" si="600"/>
        <v>F 18.00</v>
      </c>
      <c r="Y5444" t="str">
        <f t="shared" si="601"/>
        <v>F 18.00.b000030150</v>
      </c>
    </row>
    <row r="5445" spans="1:25" x14ac:dyDescent="0.25">
      <c r="A5445" t="s">
        <v>12723</v>
      </c>
      <c r="B5445" s="601" t="s">
        <v>2698</v>
      </c>
      <c r="C5445" s="601" t="s">
        <v>719</v>
      </c>
      <c r="D5445" s="601" t="s">
        <v>740</v>
      </c>
      <c r="E5445" t="s">
        <v>1987</v>
      </c>
      <c r="F5445" t="s">
        <v>3578</v>
      </c>
      <c r="G5445" t="s">
        <v>10808</v>
      </c>
      <c r="H5445" t="b">
        <v>0</v>
      </c>
      <c r="I5445" t="s">
        <v>2711</v>
      </c>
      <c r="J5445" t="str">
        <f t="shared" si="595"/>
        <v>F18.00_R0030_C0160</v>
      </c>
      <c r="O5445" t="s">
        <v>12784</v>
      </c>
      <c r="P5445" t="str">
        <f t="shared" si="596"/>
        <v>F 18.00.b</v>
      </c>
      <c r="Q5445" t="str">
        <f t="shared" si="597"/>
        <v>F 18.00</v>
      </c>
      <c r="R5445" t="str">
        <f t="shared" si="598"/>
        <v>F 18.00</v>
      </c>
      <c r="S5445" t="str">
        <f t="shared" si="599"/>
        <v>F 18.00</v>
      </c>
      <c r="T5445" t="str">
        <f t="shared" si="600"/>
        <v>F 18.00</v>
      </c>
      <c r="Y5445" t="str">
        <f t="shared" si="601"/>
        <v>F 18.00.b000030160</v>
      </c>
    </row>
    <row r="5446" spans="1:25" x14ac:dyDescent="0.25">
      <c r="A5446" t="s">
        <v>12723</v>
      </c>
      <c r="B5446" s="601" t="s">
        <v>2698</v>
      </c>
      <c r="C5446" s="601" t="s">
        <v>719</v>
      </c>
      <c r="D5446" s="601" t="s">
        <v>741</v>
      </c>
      <c r="E5446" t="s">
        <v>1987</v>
      </c>
      <c r="F5446" t="s">
        <v>3578</v>
      </c>
      <c r="G5446" t="s">
        <v>10810</v>
      </c>
      <c r="H5446" t="b">
        <v>0</v>
      </c>
      <c r="I5446" t="s">
        <v>2711</v>
      </c>
      <c r="J5446" t="str">
        <f t="shared" si="595"/>
        <v>F18.00_R0030_C0170</v>
      </c>
      <c r="O5446" t="s">
        <v>12785</v>
      </c>
      <c r="P5446" t="str">
        <f t="shared" si="596"/>
        <v>F 18.00.b</v>
      </c>
      <c r="Q5446" t="str">
        <f t="shared" si="597"/>
        <v>F 18.00</v>
      </c>
      <c r="R5446" t="str">
        <f t="shared" si="598"/>
        <v>F 18.00</v>
      </c>
      <c r="S5446" t="str">
        <f t="shared" si="599"/>
        <v>F 18.00</v>
      </c>
      <c r="T5446" t="str">
        <f t="shared" si="600"/>
        <v>F 18.00</v>
      </c>
      <c r="Y5446" t="str">
        <f t="shared" si="601"/>
        <v>F 18.00.b000030170</v>
      </c>
    </row>
    <row r="5447" spans="1:25" x14ac:dyDescent="0.25">
      <c r="A5447" t="s">
        <v>12723</v>
      </c>
      <c r="B5447" s="601" t="s">
        <v>2698</v>
      </c>
      <c r="C5447" s="601" t="s">
        <v>719</v>
      </c>
      <c r="D5447" s="601" t="s">
        <v>742</v>
      </c>
      <c r="E5447" t="s">
        <v>1987</v>
      </c>
      <c r="F5447" t="s">
        <v>3578</v>
      </c>
      <c r="G5447" t="s">
        <v>10812</v>
      </c>
      <c r="H5447" t="b">
        <v>0</v>
      </c>
      <c r="I5447" t="s">
        <v>2711</v>
      </c>
      <c r="J5447" t="str">
        <f t="shared" si="595"/>
        <v>F18.00_R0030_C0180</v>
      </c>
      <c r="O5447" t="s">
        <v>12786</v>
      </c>
      <c r="P5447" t="str">
        <f t="shared" si="596"/>
        <v>F 18.00.b</v>
      </c>
      <c r="Q5447" t="str">
        <f t="shared" si="597"/>
        <v>F 18.00</v>
      </c>
      <c r="R5447" t="str">
        <f t="shared" si="598"/>
        <v>F 18.00</v>
      </c>
      <c r="S5447" t="str">
        <f t="shared" si="599"/>
        <v>F 18.00</v>
      </c>
      <c r="T5447" t="str">
        <f t="shared" si="600"/>
        <v>F 18.00</v>
      </c>
      <c r="Y5447" t="str">
        <f t="shared" si="601"/>
        <v>F 18.00.b000030180</v>
      </c>
    </row>
    <row r="5448" spans="1:25" x14ac:dyDescent="0.25">
      <c r="A5448" t="s">
        <v>12723</v>
      </c>
      <c r="B5448" s="601" t="s">
        <v>2698</v>
      </c>
      <c r="C5448" s="601" t="s">
        <v>719</v>
      </c>
      <c r="D5448" s="601" t="s">
        <v>3142</v>
      </c>
      <c r="E5448" t="s">
        <v>1987</v>
      </c>
      <c r="F5448" t="s">
        <v>3578</v>
      </c>
      <c r="G5448" t="s">
        <v>10814</v>
      </c>
      <c r="H5448" t="b">
        <v>0</v>
      </c>
      <c r="I5448" t="s">
        <v>2711</v>
      </c>
      <c r="J5448" t="str">
        <f t="shared" si="595"/>
        <v>F18.00_R0030_C0191</v>
      </c>
      <c r="O5448" t="s">
        <v>12787</v>
      </c>
      <c r="P5448" t="str">
        <f t="shared" si="596"/>
        <v>F 18.00.b</v>
      </c>
      <c r="Q5448" t="str">
        <f t="shared" si="597"/>
        <v>F 18.00</v>
      </c>
      <c r="R5448" t="str">
        <f t="shared" si="598"/>
        <v>F 18.00</v>
      </c>
      <c r="S5448" t="str">
        <f t="shared" si="599"/>
        <v>F 18.00</v>
      </c>
      <c r="T5448" t="str">
        <f t="shared" si="600"/>
        <v>F 18.00</v>
      </c>
      <c r="Y5448" t="str">
        <f t="shared" si="601"/>
        <v>F 18.00.b000030191</v>
      </c>
    </row>
    <row r="5449" spans="1:25" x14ac:dyDescent="0.25">
      <c r="A5449" t="s">
        <v>12723</v>
      </c>
      <c r="B5449" s="601" t="s">
        <v>2698</v>
      </c>
      <c r="C5449" s="601" t="s">
        <v>719</v>
      </c>
      <c r="D5449" s="601" t="s">
        <v>3145</v>
      </c>
      <c r="E5449" t="s">
        <v>1987</v>
      </c>
      <c r="F5449" t="s">
        <v>3578</v>
      </c>
      <c r="G5449" t="s">
        <v>10816</v>
      </c>
      <c r="H5449" t="b">
        <v>0</v>
      </c>
      <c r="I5449" t="s">
        <v>2711</v>
      </c>
      <c r="J5449" t="str">
        <f t="shared" si="595"/>
        <v>F18.00_R0030_C0192</v>
      </c>
      <c r="O5449" t="s">
        <v>12788</v>
      </c>
      <c r="P5449" t="str">
        <f t="shared" si="596"/>
        <v>F 18.00.b</v>
      </c>
      <c r="Q5449" t="str">
        <f t="shared" si="597"/>
        <v>F 18.00</v>
      </c>
      <c r="R5449" t="str">
        <f t="shared" si="598"/>
        <v>F 18.00</v>
      </c>
      <c r="S5449" t="str">
        <f t="shared" si="599"/>
        <v>F 18.00</v>
      </c>
      <c r="T5449" t="str">
        <f t="shared" si="600"/>
        <v>F 18.00</v>
      </c>
      <c r="Y5449" t="str">
        <f t="shared" si="601"/>
        <v>F 18.00.b000030192</v>
      </c>
    </row>
    <row r="5450" spans="1:25" x14ac:dyDescent="0.25">
      <c r="A5450" t="s">
        <v>12723</v>
      </c>
      <c r="B5450" s="601" t="s">
        <v>2698</v>
      </c>
      <c r="C5450" s="601" t="s">
        <v>719</v>
      </c>
      <c r="D5450" s="601" t="s">
        <v>11874</v>
      </c>
      <c r="E5450" t="s">
        <v>1987</v>
      </c>
      <c r="F5450" t="s">
        <v>3578</v>
      </c>
      <c r="G5450" t="s">
        <v>10818</v>
      </c>
      <c r="H5450" t="b">
        <v>0</v>
      </c>
      <c r="I5450" t="s">
        <v>2711</v>
      </c>
      <c r="J5450" t="str">
        <f t="shared" si="595"/>
        <v>F18.00_R0030_C0196</v>
      </c>
      <c r="O5450" t="s">
        <v>12789</v>
      </c>
      <c r="P5450" t="str">
        <f t="shared" si="596"/>
        <v>F 18.00.b</v>
      </c>
      <c r="Q5450" t="str">
        <f t="shared" si="597"/>
        <v>F 18.00</v>
      </c>
      <c r="R5450" t="str">
        <f t="shared" si="598"/>
        <v>F 18.00</v>
      </c>
      <c r="S5450" t="str">
        <f t="shared" si="599"/>
        <v>F 18.00</v>
      </c>
      <c r="T5450" t="str">
        <f t="shared" si="600"/>
        <v>F 18.00</v>
      </c>
      <c r="Y5450" t="str">
        <f t="shared" si="601"/>
        <v>F 18.00.b000030196</v>
      </c>
    </row>
    <row r="5451" spans="1:25" x14ac:dyDescent="0.25">
      <c r="A5451" t="s">
        <v>12723</v>
      </c>
      <c r="B5451" s="601" t="s">
        <v>2698</v>
      </c>
      <c r="C5451" s="601" t="s">
        <v>719</v>
      </c>
      <c r="D5451" s="601" t="s">
        <v>11915</v>
      </c>
      <c r="E5451" t="s">
        <v>1987</v>
      </c>
      <c r="F5451" t="s">
        <v>3578</v>
      </c>
      <c r="G5451" t="s">
        <v>10820</v>
      </c>
      <c r="H5451" t="b">
        <v>0</v>
      </c>
      <c r="I5451" t="s">
        <v>2711</v>
      </c>
      <c r="J5451" t="str">
        <f t="shared" si="595"/>
        <v>F18.00_R0030_C0197</v>
      </c>
      <c r="O5451" t="s">
        <v>12790</v>
      </c>
      <c r="P5451" t="str">
        <f t="shared" si="596"/>
        <v>F 18.00.b</v>
      </c>
      <c r="Q5451" t="str">
        <f t="shared" si="597"/>
        <v>F 18.00</v>
      </c>
      <c r="R5451" t="str">
        <f t="shared" si="598"/>
        <v>F 18.00</v>
      </c>
      <c r="S5451" t="str">
        <f t="shared" si="599"/>
        <v>F 18.00</v>
      </c>
      <c r="T5451" t="str">
        <f t="shared" si="600"/>
        <v>F 18.00</v>
      </c>
      <c r="Y5451" t="str">
        <f t="shared" si="601"/>
        <v>F 18.00.b000030197</v>
      </c>
    </row>
    <row r="5452" spans="1:25" x14ac:dyDescent="0.25">
      <c r="A5452" t="s">
        <v>12723</v>
      </c>
      <c r="B5452" s="601" t="s">
        <v>2698</v>
      </c>
      <c r="C5452" s="601" t="s">
        <v>719</v>
      </c>
      <c r="D5452" s="601" t="s">
        <v>12533</v>
      </c>
      <c r="E5452" t="s">
        <v>1987</v>
      </c>
      <c r="F5452" t="s">
        <v>3578</v>
      </c>
      <c r="G5452" t="s">
        <v>10798</v>
      </c>
      <c r="H5452" t="b">
        <v>0</v>
      </c>
      <c r="I5452" t="s">
        <v>2711</v>
      </c>
      <c r="J5452" t="str">
        <f t="shared" si="595"/>
        <v>F18.00_R0030_C0910</v>
      </c>
      <c r="O5452" t="s">
        <v>12791</v>
      </c>
      <c r="P5452" t="str">
        <f t="shared" si="596"/>
        <v>F 18.00.b</v>
      </c>
      <c r="Q5452" t="str">
        <f t="shared" si="597"/>
        <v>F 18.00</v>
      </c>
      <c r="R5452" t="str">
        <f t="shared" si="598"/>
        <v>F 18.00</v>
      </c>
      <c r="S5452" t="str">
        <f t="shared" si="599"/>
        <v>F 18.00</v>
      </c>
      <c r="T5452" t="str">
        <f t="shared" si="600"/>
        <v>F 18.00</v>
      </c>
      <c r="Y5452" t="str">
        <f t="shared" si="601"/>
        <v>F 18.00.b000030910</v>
      </c>
    </row>
    <row r="5453" spans="1:25" x14ac:dyDescent="0.25">
      <c r="A5453" t="s">
        <v>12723</v>
      </c>
      <c r="B5453" s="601" t="s">
        <v>2698</v>
      </c>
      <c r="C5453" s="601" t="s">
        <v>719</v>
      </c>
      <c r="D5453" s="601" t="s">
        <v>12738</v>
      </c>
      <c r="E5453" t="s">
        <v>1987</v>
      </c>
      <c r="F5453" t="s">
        <v>3578</v>
      </c>
      <c r="G5453" t="s">
        <v>10822</v>
      </c>
      <c r="H5453" t="b">
        <v>0</v>
      </c>
      <c r="I5453" t="s">
        <v>2711</v>
      </c>
      <c r="J5453" t="str">
        <f t="shared" si="595"/>
        <v>F18.00_R0030_C0950</v>
      </c>
      <c r="O5453" t="s">
        <v>12792</v>
      </c>
      <c r="P5453" t="str">
        <f t="shared" si="596"/>
        <v>F 18.00.b</v>
      </c>
      <c r="Q5453" t="str">
        <f t="shared" si="597"/>
        <v>F 18.00</v>
      </c>
      <c r="R5453" t="str">
        <f t="shared" si="598"/>
        <v>F 18.00</v>
      </c>
      <c r="S5453" t="str">
        <f t="shared" si="599"/>
        <v>F 18.00</v>
      </c>
      <c r="T5453" t="str">
        <f t="shared" si="600"/>
        <v>F 18.00</v>
      </c>
      <c r="Y5453" t="str">
        <f t="shared" si="601"/>
        <v>F 18.00.b000030950</v>
      </c>
    </row>
    <row r="5454" spans="1:25" x14ac:dyDescent="0.25">
      <c r="A5454" t="s">
        <v>12723</v>
      </c>
      <c r="B5454" s="601" t="s">
        <v>2698</v>
      </c>
      <c r="C5454" s="601" t="s">
        <v>719</v>
      </c>
      <c r="D5454" s="601" t="s">
        <v>12740</v>
      </c>
      <c r="E5454" t="s">
        <v>1987</v>
      </c>
      <c r="F5454" t="s">
        <v>3578</v>
      </c>
      <c r="G5454" t="s">
        <v>10826</v>
      </c>
      <c r="H5454" t="b">
        <v>0</v>
      </c>
      <c r="I5454" t="s">
        <v>2711</v>
      </c>
      <c r="J5454" t="str">
        <f t="shared" si="595"/>
        <v>F18.00_R0030_C0951</v>
      </c>
      <c r="O5454" t="s">
        <v>12793</v>
      </c>
      <c r="P5454" t="str">
        <f t="shared" si="596"/>
        <v>F 18.00.b</v>
      </c>
      <c r="Q5454" t="str">
        <f t="shared" si="597"/>
        <v>F 18.00</v>
      </c>
      <c r="R5454" t="str">
        <f t="shared" si="598"/>
        <v>F 18.00</v>
      </c>
      <c r="S5454" t="str">
        <f t="shared" si="599"/>
        <v>F 18.00</v>
      </c>
      <c r="T5454" t="str">
        <f t="shared" si="600"/>
        <v>F 18.00</v>
      </c>
      <c r="Y5454" t="str">
        <f t="shared" si="601"/>
        <v>F 18.00.b000030951</v>
      </c>
    </row>
    <row r="5455" spans="1:25" x14ac:dyDescent="0.25">
      <c r="A5455" t="s">
        <v>12723</v>
      </c>
      <c r="B5455" s="601" t="s">
        <v>2698</v>
      </c>
      <c r="C5455" s="601" t="s">
        <v>719</v>
      </c>
      <c r="D5455" s="601" t="s">
        <v>12742</v>
      </c>
      <c r="E5455" t="s">
        <v>1987</v>
      </c>
      <c r="F5455" t="s">
        <v>3578</v>
      </c>
      <c r="G5455" t="s">
        <v>10830</v>
      </c>
      <c r="H5455" t="b">
        <v>0</v>
      </c>
      <c r="I5455" t="s">
        <v>2711</v>
      </c>
      <c r="J5455" t="str">
        <f t="shared" si="595"/>
        <v>F18.00_R0030_C0952</v>
      </c>
      <c r="O5455" t="s">
        <v>12794</v>
      </c>
      <c r="P5455" t="str">
        <f t="shared" si="596"/>
        <v>F 18.00.b</v>
      </c>
      <c r="Q5455" t="str">
        <f t="shared" si="597"/>
        <v>F 18.00</v>
      </c>
      <c r="R5455" t="str">
        <f t="shared" si="598"/>
        <v>F 18.00</v>
      </c>
      <c r="S5455" t="str">
        <f t="shared" si="599"/>
        <v>F 18.00</v>
      </c>
      <c r="T5455" t="str">
        <f t="shared" si="600"/>
        <v>F 18.00</v>
      </c>
      <c r="Y5455" t="str">
        <f t="shared" si="601"/>
        <v>F 18.00.b000030952</v>
      </c>
    </row>
    <row r="5456" spans="1:25" x14ac:dyDescent="0.25">
      <c r="A5456" t="s">
        <v>12723</v>
      </c>
      <c r="B5456" s="601" t="s">
        <v>2698</v>
      </c>
      <c r="C5456" s="601" t="s">
        <v>721</v>
      </c>
      <c r="D5456" s="601" t="s">
        <v>736</v>
      </c>
      <c r="E5456" t="s">
        <v>1987</v>
      </c>
      <c r="F5456" t="s">
        <v>3578</v>
      </c>
      <c r="G5456" t="s">
        <v>10832</v>
      </c>
      <c r="H5456" t="b">
        <v>0</v>
      </c>
      <c r="I5456" t="s">
        <v>2711</v>
      </c>
      <c r="J5456" t="str">
        <f t="shared" si="595"/>
        <v>F18.00_R0040_C0130</v>
      </c>
      <c r="O5456" t="s">
        <v>12795</v>
      </c>
      <c r="P5456" t="str">
        <f t="shared" si="596"/>
        <v>F 18.00.b</v>
      </c>
      <c r="Q5456" t="str">
        <f t="shared" si="597"/>
        <v>F 18.00</v>
      </c>
      <c r="R5456" t="str">
        <f t="shared" si="598"/>
        <v>F 18.00</v>
      </c>
      <c r="S5456" t="str">
        <f t="shared" si="599"/>
        <v>F 18.00</v>
      </c>
      <c r="T5456" t="str">
        <f t="shared" si="600"/>
        <v>F 18.00</v>
      </c>
      <c r="Y5456" t="str">
        <f t="shared" si="601"/>
        <v>F 18.00.b000040130</v>
      </c>
    </row>
    <row r="5457" spans="1:25" x14ac:dyDescent="0.25">
      <c r="A5457" t="s">
        <v>12723</v>
      </c>
      <c r="B5457" s="601" t="s">
        <v>2698</v>
      </c>
      <c r="C5457" s="601" t="s">
        <v>721</v>
      </c>
      <c r="D5457" s="601" t="s">
        <v>737</v>
      </c>
      <c r="E5457" t="s">
        <v>1987</v>
      </c>
      <c r="F5457" t="s">
        <v>3578</v>
      </c>
      <c r="G5457" t="s">
        <v>10834</v>
      </c>
      <c r="H5457" t="b">
        <v>0</v>
      </c>
      <c r="I5457" t="s">
        <v>2711</v>
      </c>
      <c r="J5457" t="str">
        <f t="shared" si="595"/>
        <v>F18.00_R0040_C0140</v>
      </c>
      <c r="O5457" t="s">
        <v>12796</v>
      </c>
      <c r="P5457" t="str">
        <f t="shared" si="596"/>
        <v>F 18.00.b</v>
      </c>
      <c r="Q5457" t="str">
        <f t="shared" si="597"/>
        <v>F 18.00</v>
      </c>
      <c r="R5457" t="str">
        <f t="shared" si="598"/>
        <v>F 18.00</v>
      </c>
      <c r="S5457" t="str">
        <f t="shared" si="599"/>
        <v>F 18.00</v>
      </c>
      <c r="T5457" t="str">
        <f t="shared" si="600"/>
        <v>F 18.00</v>
      </c>
      <c r="Y5457" t="str">
        <f t="shared" si="601"/>
        <v>F 18.00.b000040140</v>
      </c>
    </row>
    <row r="5458" spans="1:25" x14ac:dyDescent="0.25">
      <c r="A5458" t="s">
        <v>12723</v>
      </c>
      <c r="B5458" s="601" t="s">
        <v>2698</v>
      </c>
      <c r="C5458" s="601" t="s">
        <v>721</v>
      </c>
      <c r="D5458" s="601" t="s">
        <v>2764</v>
      </c>
      <c r="E5458" t="s">
        <v>1987</v>
      </c>
      <c r="F5458" t="s">
        <v>3578</v>
      </c>
      <c r="G5458" t="s">
        <v>10840</v>
      </c>
      <c r="H5458" t="b">
        <v>0</v>
      </c>
      <c r="I5458" t="s">
        <v>2711</v>
      </c>
      <c r="J5458" t="str">
        <f t="shared" si="595"/>
        <v>F18.00_R0040_C0141</v>
      </c>
      <c r="O5458" t="s">
        <v>12797</v>
      </c>
      <c r="P5458" t="str">
        <f t="shared" si="596"/>
        <v>F 18.00.b</v>
      </c>
      <c r="Q5458" t="str">
        <f t="shared" si="597"/>
        <v>F 18.00</v>
      </c>
      <c r="R5458" t="str">
        <f t="shared" si="598"/>
        <v>F 18.00</v>
      </c>
      <c r="S5458" t="str">
        <f t="shared" si="599"/>
        <v>F 18.00</v>
      </c>
      <c r="T5458" t="str">
        <f t="shared" si="600"/>
        <v>F 18.00</v>
      </c>
      <c r="Y5458" t="str">
        <f t="shared" si="601"/>
        <v>F 18.00.b000040141</v>
      </c>
    </row>
    <row r="5459" spans="1:25" x14ac:dyDescent="0.25">
      <c r="A5459" t="s">
        <v>12723</v>
      </c>
      <c r="B5459" s="601" t="s">
        <v>2698</v>
      </c>
      <c r="C5459" s="601" t="s">
        <v>721</v>
      </c>
      <c r="D5459" s="601" t="s">
        <v>2767</v>
      </c>
      <c r="E5459" t="s">
        <v>1987</v>
      </c>
      <c r="F5459" t="s">
        <v>3578</v>
      </c>
      <c r="G5459" t="s">
        <v>10842</v>
      </c>
      <c r="H5459" t="b">
        <v>0</v>
      </c>
      <c r="I5459" t="s">
        <v>2711</v>
      </c>
      <c r="J5459" t="str">
        <f t="shared" si="595"/>
        <v>F18.00_R0040_C0142</v>
      </c>
      <c r="O5459" t="s">
        <v>12798</v>
      </c>
      <c r="P5459" t="str">
        <f t="shared" si="596"/>
        <v>F 18.00.b</v>
      </c>
      <c r="Q5459" t="str">
        <f t="shared" si="597"/>
        <v>F 18.00</v>
      </c>
      <c r="R5459" t="str">
        <f t="shared" si="598"/>
        <v>F 18.00</v>
      </c>
      <c r="S5459" t="str">
        <f t="shared" si="599"/>
        <v>F 18.00</v>
      </c>
      <c r="T5459" t="str">
        <f t="shared" si="600"/>
        <v>F 18.00</v>
      </c>
      <c r="Y5459" t="str">
        <f t="shared" si="601"/>
        <v>F 18.00.b000040142</v>
      </c>
    </row>
    <row r="5460" spans="1:25" x14ac:dyDescent="0.25">
      <c r="A5460" t="s">
        <v>12723</v>
      </c>
      <c r="B5460" s="601" t="s">
        <v>2698</v>
      </c>
      <c r="C5460" s="601" t="s">
        <v>721</v>
      </c>
      <c r="D5460" s="601" t="s">
        <v>2770</v>
      </c>
      <c r="E5460" t="s">
        <v>1987</v>
      </c>
      <c r="F5460" t="s">
        <v>3578</v>
      </c>
      <c r="G5460" t="s">
        <v>10844</v>
      </c>
      <c r="H5460" t="b">
        <v>0</v>
      </c>
      <c r="I5460" t="s">
        <v>2711</v>
      </c>
      <c r="J5460" t="str">
        <f t="shared" si="595"/>
        <v>F18.00_R0040_C0143</v>
      </c>
      <c r="O5460" t="s">
        <v>12799</v>
      </c>
      <c r="P5460" t="str">
        <f t="shared" si="596"/>
        <v>F 18.00.b</v>
      </c>
      <c r="Q5460" t="str">
        <f t="shared" si="597"/>
        <v>F 18.00</v>
      </c>
      <c r="R5460" t="str">
        <f t="shared" si="598"/>
        <v>F 18.00</v>
      </c>
      <c r="S5460" t="str">
        <f t="shared" si="599"/>
        <v>F 18.00</v>
      </c>
      <c r="T5460" t="str">
        <f t="shared" si="600"/>
        <v>F 18.00</v>
      </c>
      <c r="Y5460" t="str">
        <f t="shared" si="601"/>
        <v>F 18.00.b000040143</v>
      </c>
    </row>
    <row r="5461" spans="1:25" x14ac:dyDescent="0.25">
      <c r="A5461" t="s">
        <v>12723</v>
      </c>
      <c r="B5461" s="601" t="s">
        <v>2698</v>
      </c>
      <c r="C5461" s="601" t="s">
        <v>721</v>
      </c>
      <c r="D5461" s="601" t="s">
        <v>738</v>
      </c>
      <c r="E5461" t="s">
        <v>1987</v>
      </c>
      <c r="F5461" t="s">
        <v>3578</v>
      </c>
      <c r="G5461" t="s">
        <v>10846</v>
      </c>
      <c r="H5461" t="b">
        <v>0</v>
      </c>
      <c r="I5461" t="s">
        <v>2711</v>
      </c>
      <c r="J5461" t="str">
        <f t="shared" si="595"/>
        <v>F18.00_R0040_C0150</v>
      </c>
      <c r="O5461" t="s">
        <v>12800</v>
      </c>
      <c r="P5461" t="str">
        <f t="shared" si="596"/>
        <v>F 18.00.b</v>
      </c>
      <c r="Q5461" t="str">
        <f t="shared" si="597"/>
        <v>F 18.00</v>
      </c>
      <c r="R5461" t="str">
        <f t="shared" si="598"/>
        <v>F 18.00</v>
      </c>
      <c r="S5461" t="str">
        <f t="shared" si="599"/>
        <v>F 18.00</v>
      </c>
      <c r="T5461" t="str">
        <f t="shared" si="600"/>
        <v>F 18.00</v>
      </c>
      <c r="Y5461" t="str">
        <f t="shared" si="601"/>
        <v>F 18.00.b000040150</v>
      </c>
    </row>
    <row r="5462" spans="1:25" x14ac:dyDescent="0.25">
      <c r="A5462" t="s">
        <v>12723</v>
      </c>
      <c r="B5462" s="601" t="s">
        <v>2698</v>
      </c>
      <c r="C5462" s="601" t="s">
        <v>721</v>
      </c>
      <c r="D5462" s="601" t="s">
        <v>740</v>
      </c>
      <c r="E5462" t="s">
        <v>1987</v>
      </c>
      <c r="F5462" t="s">
        <v>3578</v>
      </c>
      <c r="G5462" t="s">
        <v>10848</v>
      </c>
      <c r="H5462" t="b">
        <v>0</v>
      </c>
      <c r="I5462" t="s">
        <v>2711</v>
      </c>
      <c r="J5462" t="str">
        <f t="shared" si="595"/>
        <v>F18.00_R0040_C0160</v>
      </c>
      <c r="O5462" t="s">
        <v>12801</v>
      </c>
      <c r="P5462" t="str">
        <f t="shared" si="596"/>
        <v>F 18.00.b</v>
      </c>
      <c r="Q5462" t="str">
        <f t="shared" si="597"/>
        <v>F 18.00</v>
      </c>
      <c r="R5462" t="str">
        <f t="shared" si="598"/>
        <v>F 18.00</v>
      </c>
      <c r="S5462" t="str">
        <f t="shared" si="599"/>
        <v>F 18.00</v>
      </c>
      <c r="T5462" t="str">
        <f t="shared" si="600"/>
        <v>F 18.00</v>
      </c>
      <c r="Y5462" t="str">
        <f t="shared" si="601"/>
        <v>F 18.00.b000040160</v>
      </c>
    </row>
    <row r="5463" spans="1:25" x14ac:dyDescent="0.25">
      <c r="A5463" t="s">
        <v>12723</v>
      </c>
      <c r="B5463" s="601" t="s">
        <v>2698</v>
      </c>
      <c r="C5463" s="601" t="s">
        <v>721</v>
      </c>
      <c r="D5463" s="601" t="s">
        <v>741</v>
      </c>
      <c r="E5463" t="s">
        <v>1987</v>
      </c>
      <c r="F5463" t="s">
        <v>3578</v>
      </c>
      <c r="G5463" t="s">
        <v>10850</v>
      </c>
      <c r="H5463" t="b">
        <v>0</v>
      </c>
      <c r="I5463" t="s">
        <v>2711</v>
      </c>
      <c r="J5463" t="str">
        <f t="shared" si="595"/>
        <v>F18.00_R0040_C0170</v>
      </c>
      <c r="O5463" t="s">
        <v>12802</v>
      </c>
      <c r="P5463" t="str">
        <f t="shared" si="596"/>
        <v>F 18.00.b</v>
      </c>
      <c r="Q5463" t="str">
        <f t="shared" si="597"/>
        <v>F 18.00</v>
      </c>
      <c r="R5463" t="str">
        <f t="shared" si="598"/>
        <v>F 18.00</v>
      </c>
      <c r="S5463" t="str">
        <f t="shared" si="599"/>
        <v>F 18.00</v>
      </c>
      <c r="T5463" t="str">
        <f t="shared" si="600"/>
        <v>F 18.00</v>
      </c>
      <c r="Y5463" t="str">
        <f t="shared" si="601"/>
        <v>F 18.00.b000040170</v>
      </c>
    </row>
    <row r="5464" spans="1:25" x14ac:dyDescent="0.25">
      <c r="A5464" t="s">
        <v>12723</v>
      </c>
      <c r="B5464" s="601" t="s">
        <v>2698</v>
      </c>
      <c r="C5464" s="601" t="s">
        <v>721</v>
      </c>
      <c r="D5464" s="601" t="s">
        <v>742</v>
      </c>
      <c r="E5464" t="s">
        <v>1987</v>
      </c>
      <c r="F5464" t="s">
        <v>3578</v>
      </c>
      <c r="G5464" t="s">
        <v>10852</v>
      </c>
      <c r="H5464" t="b">
        <v>0</v>
      </c>
      <c r="I5464" t="s">
        <v>2711</v>
      </c>
      <c r="J5464" t="str">
        <f t="shared" si="595"/>
        <v>F18.00_R0040_C0180</v>
      </c>
      <c r="O5464" t="s">
        <v>12803</v>
      </c>
      <c r="P5464" t="str">
        <f t="shared" si="596"/>
        <v>F 18.00.b</v>
      </c>
      <c r="Q5464" t="str">
        <f t="shared" si="597"/>
        <v>F 18.00</v>
      </c>
      <c r="R5464" t="str">
        <f t="shared" si="598"/>
        <v>F 18.00</v>
      </c>
      <c r="S5464" t="str">
        <f t="shared" si="599"/>
        <v>F 18.00</v>
      </c>
      <c r="T5464" t="str">
        <f t="shared" si="600"/>
        <v>F 18.00</v>
      </c>
      <c r="Y5464" t="str">
        <f t="shared" si="601"/>
        <v>F 18.00.b000040180</v>
      </c>
    </row>
    <row r="5465" spans="1:25" x14ac:dyDescent="0.25">
      <c r="A5465" t="s">
        <v>12723</v>
      </c>
      <c r="B5465" s="601" t="s">
        <v>2698</v>
      </c>
      <c r="C5465" s="601" t="s">
        <v>721</v>
      </c>
      <c r="D5465" s="601" t="s">
        <v>3142</v>
      </c>
      <c r="E5465" t="s">
        <v>1987</v>
      </c>
      <c r="F5465" t="s">
        <v>3578</v>
      </c>
      <c r="G5465" t="s">
        <v>10854</v>
      </c>
      <c r="H5465" t="b">
        <v>0</v>
      </c>
      <c r="I5465" t="s">
        <v>2711</v>
      </c>
      <c r="J5465" t="str">
        <f t="shared" si="595"/>
        <v>F18.00_R0040_C0191</v>
      </c>
      <c r="O5465" t="s">
        <v>12804</v>
      </c>
      <c r="P5465" t="str">
        <f t="shared" si="596"/>
        <v>F 18.00.b</v>
      </c>
      <c r="Q5465" t="str">
        <f t="shared" si="597"/>
        <v>F 18.00</v>
      </c>
      <c r="R5465" t="str">
        <f t="shared" si="598"/>
        <v>F 18.00</v>
      </c>
      <c r="S5465" t="str">
        <f t="shared" si="599"/>
        <v>F 18.00</v>
      </c>
      <c r="T5465" t="str">
        <f t="shared" si="600"/>
        <v>F 18.00</v>
      </c>
      <c r="Y5465" t="str">
        <f t="shared" si="601"/>
        <v>F 18.00.b000040191</v>
      </c>
    </row>
    <row r="5466" spans="1:25" x14ac:dyDescent="0.25">
      <c r="A5466" t="s">
        <v>12723</v>
      </c>
      <c r="B5466" s="601" t="s">
        <v>2698</v>
      </c>
      <c r="C5466" s="601" t="s">
        <v>721</v>
      </c>
      <c r="D5466" s="601" t="s">
        <v>3145</v>
      </c>
      <c r="E5466" t="s">
        <v>1987</v>
      </c>
      <c r="F5466" t="s">
        <v>3578</v>
      </c>
      <c r="G5466" t="s">
        <v>10856</v>
      </c>
      <c r="H5466" t="b">
        <v>0</v>
      </c>
      <c r="I5466" t="s">
        <v>2711</v>
      </c>
      <c r="J5466" t="str">
        <f t="shared" si="595"/>
        <v>F18.00_R0040_C0192</v>
      </c>
      <c r="O5466" t="s">
        <v>12805</v>
      </c>
      <c r="P5466" t="str">
        <f t="shared" si="596"/>
        <v>F 18.00.b</v>
      </c>
      <c r="Q5466" t="str">
        <f t="shared" si="597"/>
        <v>F 18.00</v>
      </c>
      <c r="R5466" t="str">
        <f t="shared" si="598"/>
        <v>F 18.00</v>
      </c>
      <c r="S5466" t="str">
        <f t="shared" si="599"/>
        <v>F 18.00</v>
      </c>
      <c r="T5466" t="str">
        <f t="shared" si="600"/>
        <v>F 18.00</v>
      </c>
      <c r="Y5466" t="str">
        <f t="shared" si="601"/>
        <v>F 18.00.b000040192</v>
      </c>
    </row>
    <row r="5467" spans="1:25" x14ac:dyDescent="0.25">
      <c r="A5467" t="s">
        <v>12723</v>
      </c>
      <c r="B5467" s="601" t="s">
        <v>2698</v>
      </c>
      <c r="C5467" s="601" t="s">
        <v>721</v>
      </c>
      <c r="D5467" s="601" t="s">
        <v>11874</v>
      </c>
      <c r="E5467" t="s">
        <v>1987</v>
      </c>
      <c r="F5467" t="s">
        <v>3578</v>
      </c>
      <c r="G5467" t="s">
        <v>10858</v>
      </c>
      <c r="H5467" t="b">
        <v>0</v>
      </c>
      <c r="I5467" t="s">
        <v>2711</v>
      </c>
      <c r="J5467" t="str">
        <f t="shared" si="595"/>
        <v>F18.00_R0040_C0196</v>
      </c>
      <c r="O5467" t="s">
        <v>12806</v>
      </c>
      <c r="P5467" t="str">
        <f t="shared" si="596"/>
        <v>F 18.00.b</v>
      </c>
      <c r="Q5467" t="str">
        <f t="shared" si="597"/>
        <v>F 18.00</v>
      </c>
      <c r="R5467" t="str">
        <f t="shared" si="598"/>
        <v>F 18.00</v>
      </c>
      <c r="S5467" t="str">
        <f t="shared" si="599"/>
        <v>F 18.00</v>
      </c>
      <c r="T5467" t="str">
        <f t="shared" si="600"/>
        <v>F 18.00</v>
      </c>
      <c r="Y5467" t="str">
        <f t="shared" si="601"/>
        <v>F 18.00.b000040196</v>
      </c>
    </row>
    <row r="5468" spans="1:25" x14ac:dyDescent="0.25">
      <c r="A5468" t="s">
        <v>12723</v>
      </c>
      <c r="B5468" s="601" t="s">
        <v>2698</v>
      </c>
      <c r="C5468" s="601" t="s">
        <v>721</v>
      </c>
      <c r="D5468" s="601" t="s">
        <v>11915</v>
      </c>
      <c r="E5468" t="s">
        <v>1987</v>
      </c>
      <c r="F5468" t="s">
        <v>3578</v>
      </c>
      <c r="G5468" t="s">
        <v>10860</v>
      </c>
      <c r="H5468" t="b">
        <v>0</v>
      </c>
      <c r="I5468" t="s">
        <v>2711</v>
      </c>
      <c r="J5468" t="str">
        <f t="shared" si="595"/>
        <v>F18.00_R0040_C0197</v>
      </c>
      <c r="O5468" t="s">
        <v>12807</v>
      </c>
      <c r="P5468" t="str">
        <f t="shared" si="596"/>
        <v>F 18.00.b</v>
      </c>
      <c r="Q5468" t="str">
        <f t="shared" si="597"/>
        <v>F 18.00</v>
      </c>
      <c r="R5468" t="str">
        <f t="shared" si="598"/>
        <v>F 18.00</v>
      </c>
      <c r="S5468" t="str">
        <f t="shared" si="599"/>
        <v>F 18.00</v>
      </c>
      <c r="T5468" t="str">
        <f t="shared" si="600"/>
        <v>F 18.00</v>
      </c>
      <c r="Y5468" t="str">
        <f t="shared" si="601"/>
        <v>F 18.00.b000040197</v>
      </c>
    </row>
    <row r="5469" spans="1:25" x14ac:dyDescent="0.25">
      <c r="A5469" t="s">
        <v>12723</v>
      </c>
      <c r="B5469" s="601" t="s">
        <v>2698</v>
      </c>
      <c r="C5469" s="601" t="s">
        <v>721</v>
      </c>
      <c r="D5469" s="601" t="s">
        <v>12533</v>
      </c>
      <c r="E5469" t="s">
        <v>1987</v>
      </c>
      <c r="F5469" t="s">
        <v>3578</v>
      </c>
      <c r="G5469" t="s">
        <v>10838</v>
      </c>
      <c r="H5469" t="b">
        <v>0</v>
      </c>
      <c r="I5469" t="s">
        <v>2711</v>
      </c>
      <c r="J5469" t="str">
        <f t="shared" si="595"/>
        <v>F18.00_R0040_C0910</v>
      </c>
      <c r="O5469" t="s">
        <v>12808</v>
      </c>
      <c r="P5469" t="str">
        <f t="shared" si="596"/>
        <v>F 18.00.b</v>
      </c>
      <c r="Q5469" t="str">
        <f t="shared" si="597"/>
        <v>F 18.00</v>
      </c>
      <c r="R5469" t="str">
        <f t="shared" si="598"/>
        <v>F 18.00</v>
      </c>
      <c r="S5469" t="str">
        <f t="shared" si="599"/>
        <v>F 18.00</v>
      </c>
      <c r="T5469" t="str">
        <f t="shared" si="600"/>
        <v>F 18.00</v>
      </c>
      <c r="Y5469" t="str">
        <f t="shared" si="601"/>
        <v>F 18.00.b000040910</v>
      </c>
    </row>
    <row r="5470" spans="1:25" x14ac:dyDescent="0.25">
      <c r="A5470" t="s">
        <v>12723</v>
      </c>
      <c r="B5470" s="601" t="s">
        <v>2698</v>
      </c>
      <c r="C5470" s="601" t="s">
        <v>721</v>
      </c>
      <c r="D5470" s="601" t="s">
        <v>12738</v>
      </c>
      <c r="E5470" t="s">
        <v>1987</v>
      </c>
      <c r="F5470" t="s">
        <v>3578</v>
      </c>
      <c r="G5470" t="s">
        <v>10862</v>
      </c>
      <c r="H5470" t="b">
        <v>0</v>
      </c>
      <c r="I5470" t="s">
        <v>2711</v>
      </c>
      <c r="J5470" t="str">
        <f t="shared" si="595"/>
        <v>F18.00_R0040_C0950</v>
      </c>
      <c r="O5470" t="s">
        <v>12809</v>
      </c>
      <c r="P5470" t="str">
        <f t="shared" si="596"/>
        <v>F 18.00.b</v>
      </c>
      <c r="Q5470" t="str">
        <f t="shared" si="597"/>
        <v>F 18.00</v>
      </c>
      <c r="R5470" t="str">
        <f t="shared" si="598"/>
        <v>F 18.00</v>
      </c>
      <c r="S5470" t="str">
        <f t="shared" si="599"/>
        <v>F 18.00</v>
      </c>
      <c r="T5470" t="str">
        <f t="shared" si="600"/>
        <v>F 18.00</v>
      </c>
      <c r="Y5470" t="str">
        <f t="shared" si="601"/>
        <v>F 18.00.b000040950</v>
      </c>
    </row>
    <row r="5471" spans="1:25" x14ac:dyDescent="0.25">
      <c r="A5471" t="s">
        <v>12723</v>
      </c>
      <c r="B5471" s="601" t="s">
        <v>2698</v>
      </c>
      <c r="C5471" s="601" t="s">
        <v>721</v>
      </c>
      <c r="D5471" s="601" t="s">
        <v>12740</v>
      </c>
      <c r="E5471" t="s">
        <v>1987</v>
      </c>
      <c r="F5471" t="s">
        <v>3578</v>
      </c>
      <c r="G5471" t="s">
        <v>10866</v>
      </c>
      <c r="H5471" t="b">
        <v>0</v>
      </c>
      <c r="I5471" t="s">
        <v>2711</v>
      </c>
      <c r="J5471" t="str">
        <f t="shared" si="595"/>
        <v>F18.00_R0040_C0951</v>
      </c>
      <c r="O5471" t="s">
        <v>12810</v>
      </c>
      <c r="P5471" t="str">
        <f t="shared" si="596"/>
        <v>F 18.00.b</v>
      </c>
      <c r="Q5471" t="str">
        <f t="shared" si="597"/>
        <v>F 18.00</v>
      </c>
      <c r="R5471" t="str">
        <f t="shared" si="598"/>
        <v>F 18.00</v>
      </c>
      <c r="S5471" t="str">
        <f t="shared" si="599"/>
        <v>F 18.00</v>
      </c>
      <c r="T5471" t="str">
        <f t="shared" si="600"/>
        <v>F 18.00</v>
      </c>
      <c r="Y5471" t="str">
        <f t="shared" si="601"/>
        <v>F 18.00.b000040951</v>
      </c>
    </row>
    <row r="5472" spans="1:25" x14ac:dyDescent="0.25">
      <c r="A5472" t="s">
        <v>12723</v>
      </c>
      <c r="B5472" s="601" t="s">
        <v>2698</v>
      </c>
      <c r="C5472" s="601" t="s">
        <v>721</v>
      </c>
      <c r="D5472" s="601" t="s">
        <v>12742</v>
      </c>
      <c r="E5472" t="s">
        <v>1987</v>
      </c>
      <c r="F5472" t="s">
        <v>3578</v>
      </c>
      <c r="G5472" t="s">
        <v>10870</v>
      </c>
      <c r="H5472" t="b">
        <v>0</v>
      </c>
      <c r="I5472" t="s">
        <v>2711</v>
      </c>
      <c r="J5472" t="str">
        <f t="shared" si="595"/>
        <v>F18.00_R0040_C0952</v>
      </c>
      <c r="O5472" t="s">
        <v>12811</v>
      </c>
      <c r="P5472" t="str">
        <f t="shared" si="596"/>
        <v>F 18.00.b</v>
      </c>
      <c r="Q5472" t="str">
        <f t="shared" si="597"/>
        <v>F 18.00</v>
      </c>
      <c r="R5472" t="str">
        <f t="shared" si="598"/>
        <v>F 18.00</v>
      </c>
      <c r="S5472" t="str">
        <f t="shared" si="599"/>
        <v>F 18.00</v>
      </c>
      <c r="T5472" t="str">
        <f t="shared" si="600"/>
        <v>F 18.00</v>
      </c>
      <c r="Y5472" t="str">
        <f t="shared" si="601"/>
        <v>F 18.00.b000040952</v>
      </c>
    </row>
    <row r="5473" spans="1:25" x14ac:dyDescent="0.25">
      <c r="A5473" t="s">
        <v>12723</v>
      </c>
      <c r="B5473" s="601" t="s">
        <v>2698</v>
      </c>
      <c r="C5473" s="601" t="s">
        <v>723</v>
      </c>
      <c r="D5473" s="601" t="s">
        <v>736</v>
      </c>
      <c r="E5473" t="s">
        <v>1987</v>
      </c>
      <c r="F5473" t="s">
        <v>3578</v>
      </c>
      <c r="G5473" t="s">
        <v>10872</v>
      </c>
      <c r="H5473" t="b">
        <v>0</v>
      </c>
      <c r="I5473" t="s">
        <v>2711</v>
      </c>
      <c r="J5473" t="str">
        <f t="shared" si="595"/>
        <v>F18.00_R0050_C0130</v>
      </c>
      <c r="O5473" t="s">
        <v>12812</v>
      </c>
      <c r="P5473" t="str">
        <f t="shared" si="596"/>
        <v>F 18.00.b</v>
      </c>
      <c r="Q5473" t="str">
        <f t="shared" si="597"/>
        <v>F 18.00</v>
      </c>
      <c r="R5473" t="str">
        <f t="shared" si="598"/>
        <v>F 18.00</v>
      </c>
      <c r="S5473" t="str">
        <f t="shared" si="599"/>
        <v>F 18.00</v>
      </c>
      <c r="T5473" t="str">
        <f t="shared" si="600"/>
        <v>F 18.00</v>
      </c>
      <c r="Y5473" t="str">
        <f t="shared" si="601"/>
        <v>F 18.00.b000050130</v>
      </c>
    </row>
    <row r="5474" spans="1:25" x14ac:dyDescent="0.25">
      <c r="A5474" t="s">
        <v>12723</v>
      </c>
      <c r="B5474" s="601" t="s">
        <v>2698</v>
      </c>
      <c r="C5474" s="601" t="s">
        <v>723</v>
      </c>
      <c r="D5474" s="601" t="s">
        <v>737</v>
      </c>
      <c r="E5474" t="s">
        <v>1987</v>
      </c>
      <c r="F5474" t="s">
        <v>3578</v>
      </c>
      <c r="G5474" t="s">
        <v>10874</v>
      </c>
      <c r="H5474" t="b">
        <v>0</v>
      </c>
      <c r="I5474" t="s">
        <v>2711</v>
      </c>
      <c r="J5474" t="str">
        <f t="shared" si="595"/>
        <v>F18.00_R0050_C0140</v>
      </c>
      <c r="O5474" t="s">
        <v>12813</v>
      </c>
      <c r="P5474" t="str">
        <f t="shared" si="596"/>
        <v>F 18.00.b</v>
      </c>
      <c r="Q5474" t="str">
        <f t="shared" si="597"/>
        <v>F 18.00</v>
      </c>
      <c r="R5474" t="str">
        <f t="shared" si="598"/>
        <v>F 18.00</v>
      </c>
      <c r="S5474" t="str">
        <f t="shared" si="599"/>
        <v>F 18.00</v>
      </c>
      <c r="T5474" t="str">
        <f t="shared" si="600"/>
        <v>F 18.00</v>
      </c>
      <c r="Y5474" t="str">
        <f t="shared" si="601"/>
        <v>F 18.00.b000050140</v>
      </c>
    </row>
    <row r="5475" spans="1:25" x14ac:dyDescent="0.25">
      <c r="A5475" t="s">
        <v>12723</v>
      </c>
      <c r="B5475" s="601" t="s">
        <v>2698</v>
      </c>
      <c r="C5475" s="601" t="s">
        <v>723</v>
      </c>
      <c r="D5475" s="601" t="s">
        <v>2764</v>
      </c>
      <c r="E5475" t="s">
        <v>1987</v>
      </c>
      <c r="F5475" t="s">
        <v>3578</v>
      </c>
      <c r="G5475" t="s">
        <v>10880</v>
      </c>
      <c r="H5475" t="b">
        <v>0</v>
      </c>
      <c r="I5475" t="s">
        <v>2711</v>
      </c>
      <c r="J5475" t="str">
        <f t="shared" si="595"/>
        <v>F18.00_R0050_C0141</v>
      </c>
      <c r="O5475" t="s">
        <v>12814</v>
      </c>
      <c r="P5475" t="str">
        <f t="shared" si="596"/>
        <v>F 18.00.b</v>
      </c>
      <c r="Q5475" t="str">
        <f t="shared" si="597"/>
        <v>F 18.00</v>
      </c>
      <c r="R5475" t="str">
        <f t="shared" si="598"/>
        <v>F 18.00</v>
      </c>
      <c r="S5475" t="str">
        <f t="shared" si="599"/>
        <v>F 18.00</v>
      </c>
      <c r="T5475" t="str">
        <f t="shared" si="600"/>
        <v>F 18.00</v>
      </c>
      <c r="Y5475" t="str">
        <f t="shared" si="601"/>
        <v>F 18.00.b000050141</v>
      </c>
    </row>
    <row r="5476" spans="1:25" x14ac:dyDescent="0.25">
      <c r="A5476" t="s">
        <v>12723</v>
      </c>
      <c r="B5476" s="601" t="s">
        <v>2698</v>
      </c>
      <c r="C5476" s="601" t="s">
        <v>723</v>
      </c>
      <c r="D5476" s="601" t="s">
        <v>2767</v>
      </c>
      <c r="E5476" t="s">
        <v>1987</v>
      </c>
      <c r="F5476" t="s">
        <v>3578</v>
      </c>
      <c r="G5476" t="s">
        <v>10882</v>
      </c>
      <c r="H5476" t="b">
        <v>0</v>
      </c>
      <c r="I5476" t="s">
        <v>2711</v>
      </c>
      <c r="J5476" t="str">
        <f t="shared" si="595"/>
        <v>F18.00_R0050_C0142</v>
      </c>
      <c r="O5476" t="s">
        <v>12815</v>
      </c>
      <c r="P5476" t="str">
        <f t="shared" si="596"/>
        <v>F 18.00.b</v>
      </c>
      <c r="Q5476" t="str">
        <f t="shared" si="597"/>
        <v>F 18.00</v>
      </c>
      <c r="R5476" t="str">
        <f t="shared" si="598"/>
        <v>F 18.00</v>
      </c>
      <c r="S5476" t="str">
        <f t="shared" si="599"/>
        <v>F 18.00</v>
      </c>
      <c r="T5476" t="str">
        <f t="shared" si="600"/>
        <v>F 18.00</v>
      </c>
      <c r="Y5476" t="str">
        <f t="shared" si="601"/>
        <v>F 18.00.b000050142</v>
      </c>
    </row>
    <row r="5477" spans="1:25" x14ac:dyDescent="0.25">
      <c r="A5477" t="s">
        <v>12723</v>
      </c>
      <c r="B5477" s="601" t="s">
        <v>2698</v>
      </c>
      <c r="C5477" s="601" t="s">
        <v>723</v>
      </c>
      <c r="D5477" s="601" t="s">
        <v>2770</v>
      </c>
      <c r="E5477" t="s">
        <v>1987</v>
      </c>
      <c r="F5477" t="s">
        <v>3578</v>
      </c>
      <c r="G5477" t="s">
        <v>10884</v>
      </c>
      <c r="H5477" t="b">
        <v>0</v>
      </c>
      <c r="I5477" t="s">
        <v>2711</v>
      </c>
      <c r="J5477" t="str">
        <f t="shared" si="595"/>
        <v>F18.00_R0050_C0143</v>
      </c>
      <c r="O5477" t="s">
        <v>12816</v>
      </c>
      <c r="P5477" t="str">
        <f t="shared" si="596"/>
        <v>F 18.00.b</v>
      </c>
      <c r="Q5477" t="str">
        <f t="shared" si="597"/>
        <v>F 18.00</v>
      </c>
      <c r="R5477" t="str">
        <f t="shared" si="598"/>
        <v>F 18.00</v>
      </c>
      <c r="S5477" t="str">
        <f t="shared" si="599"/>
        <v>F 18.00</v>
      </c>
      <c r="T5477" t="str">
        <f t="shared" si="600"/>
        <v>F 18.00</v>
      </c>
      <c r="Y5477" t="str">
        <f t="shared" si="601"/>
        <v>F 18.00.b000050143</v>
      </c>
    </row>
    <row r="5478" spans="1:25" x14ac:dyDescent="0.25">
      <c r="A5478" t="s">
        <v>12723</v>
      </c>
      <c r="B5478" s="601" t="s">
        <v>2698</v>
      </c>
      <c r="C5478" s="601" t="s">
        <v>723</v>
      </c>
      <c r="D5478" s="601" t="s">
        <v>738</v>
      </c>
      <c r="E5478" t="s">
        <v>1987</v>
      </c>
      <c r="F5478" t="s">
        <v>3578</v>
      </c>
      <c r="G5478" t="s">
        <v>10886</v>
      </c>
      <c r="H5478" t="b">
        <v>0</v>
      </c>
      <c r="I5478" t="s">
        <v>2711</v>
      </c>
      <c r="J5478" t="str">
        <f t="shared" si="595"/>
        <v>F18.00_R0050_C0150</v>
      </c>
      <c r="O5478" t="s">
        <v>12817</v>
      </c>
      <c r="P5478" t="str">
        <f t="shared" si="596"/>
        <v>F 18.00.b</v>
      </c>
      <c r="Q5478" t="str">
        <f t="shared" si="597"/>
        <v>F 18.00</v>
      </c>
      <c r="R5478" t="str">
        <f t="shared" si="598"/>
        <v>F 18.00</v>
      </c>
      <c r="S5478" t="str">
        <f t="shared" si="599"/>
        <v>F 18.00</v>
      </c>
      <c r="T5478" t="str">
        <f t="shared" si="600"/>
        <v>F 18.00</v>
      </c>
      <c r="Y5478" t="str">
        <f t="shared" si="601"/>
        <v>F 18.00.b000050150</v>
      </c>
    </row>
    <row r="5479" spans="1:25" x14ac:dyDescent="0.25">
      <c r="A5479" t="s">
        <v>12723</v>
      </c>
      <c r="B5479" s="601" t="s">
        <v>2698</v>
      </c>
      <c r="C5479" s="601" t="s">
        <v>723</v>
      </c>
      <c r="D5479" s="601" t="s">
        <v>740</v>
      </c>
      <c r="E5479" t="s">
        <v>1987</v>
      </c>
      <c r="F5479" t="s">
        <v>3578</v>
      </c>
      <c r="G5479" t="s">
        <v>10888</v>
      </c>
      <c r="H5479" t="b">
        <v>0</v>
      </c>
      <c r="I5479" t="s">
        <v>2711</v>
      </c>
      <c r="J5479" t="str">
        <f t="shared" si="595"/>
        <v>F18.00_R0050_C0160</v>
      </c>
      <c r="O5479" t="s">
        <v>12818</v>
      </c>
      <c r="P5479" t="str">
        <f t="shared" si="596"/>
        <v>F 18.00.b</v>
      </c>
      <c r="Q5479" t="str">
        <f t="shared" si="597"/>
        <v>F 18.00</v>
      </c>
      <c r="R5479" t="str">
        <f t="shared" si="598"/>
        <v>F 18.00</v>
      </c>
      <c r="S5479" t="str">
        <f t="shared" si="599"/>
        <v>F 18.00</v>
      </c>
      <c r="T5479" t="str">
        <f t="shared" si="600"/>
        <v>F 18.00</v>
      </c>
      <c r="Y5479" t="str">
        <f t="shared" si="601"/>
        <v>F 18.00.b000050160</v>
      </c>
    </row>
    <row r="5480" spans="1:25" x14ac:dyDescent="0.25">
      <c r="A5480" t="s">
        <v>12723</v>
      </c>
      <c r="B5480" s="601" t="s">
        <v>2698</v>
      </c>
      <c r="C5480" s="601" t="s">
        <v>723</v>
      </c>
      <c r="D5480" s="601" t="s">
        <v>741</v>
      </c>
      <c r="E5480" t="s">
        <v>1987</v>
      </c>
      <c r="F5480" t="s">
        <v>3578</v>
      </c>
      <c r="G5480" t="s">
        <v>10890</v>
      </c>
      <c r="H5480" t="b">
        <v>0</v>
      </c>
      <c r="I5480" t="s">
        <v>2711</v>
      </c>
      <c r="J5480" t="str">
        <f t="shared" si="595"/>
        <v>F18.00_R0050_C0170</v>
      </c>
      <c r="O5480" t="s">
        <v>12819</v>
      </c>
      <c r="P5480" t="str">
        <f t="shared" si="596"/>
        <v>F 18.00.b</v>
      </c>
      <c r="Q5480" t="str">
        <f t="shared" si="597"/>
        <v>F 18.00</v>
      </c>
      <c r="R5480" t="str">
        <f t="shared" si="598"/>
        <v>F 18.00</v>
      </c>
      <c r="S5480" t="str">
        <f t="shared" si="599"/>
        <v>F 18.00</v>
      </c>
      <c r="T5480" t="str">
        <f t="shared" si="600"/>
        <v>F 18.00</v>
      </c>
      <c r="Y5480" t="str">
        <f t="shared" si="601"/>
        <v>F 18.00.b000050170</v>
      </c>
    </row>
    <row r="5481" spans="1:25" x14ac:dyDescent="0.25">
      <c r="A5481" t="s">
        <v>12723</v>
      </c>
      <c r="B5481" s="601" t="s">
        <v>2698</v>
      </c>
      <c r="C5481" s="601" t="s">
        <v>723</v>
      </c>
      <c r="D5481" s="601" t="s">
        <v>742</v>
      </c>
      <c r="E5481" t="s">
        <v>1987</v>
      </c>
      <c r="F5481" t="s">
        <v>3578</v>
      </c>
      <c r="G5481" t="s">
        <v>10892</v>
      </c>
      <c r="H5481" t="b">
        <v>0</v>
      </c>
      <c r="I5481" t="s">
        <v>2711</v>
      </c>
      <c r="J5481" t="str">
        <f t="shared" si="595"/>
        <v>F18.00_R0050_C0180</v>
      </c>
      <c r="O5481" t="s">
        <v>12820</v>
      </c>
      <c r="P5481" t="str">
        <f t="shared" si="596"/>
        <v>F 18.00.b</v>
      </c>
      <c r="Q5481" t="str">
        <f t="shared" si="597"/>
        <v>F 18.00</v>
      </c>
      <c r="R5481" t="str">
        <f t="shared" si="598"/>
        <v>F 18.00</v>
      </c>
      <c r="S5481" t="str">
        <f t="shared" si="599"/>
        <v>F 18.00</v>
      </c>
      <c r="T5481" t="str">
        <f t="shared" si="600"/>
        <v>F 18.00</v>
      </c>
      <c r="Y5481" t="str">
        <f t="shared" si="601"/>
        <v>F 18.00.b000050180</v>
      </c>
    </row>
    <row r="5482" spans="1:25" x14ac:dyDescent="0.25">
      <c r="A5482" t="s">
        <v>12723</v>
      </c>
      <c r="B5482" s="601" t="s">
        <v>2698</v>
      </c>
      <c r="C5482" s="601" t="s">
        <v>723</v>
      </c>
      <c r="D5482" s="601" t="s">
        <v>3142</v>
      </c>
      <c r="E5482" t="s">
        <v>1987</v>
      </c>
      <c r="F5482" t="s">
        <v>3578</v>
      </c>
      <c r="G5482" t="s">
        <v>10894</v>
      </c>
      <c r="H5482" t="b">
        <v>0</v>
      </c>
      <c r="I5482" t="s">
        <v>2711</v>
      </c>
      <c r="J5482" t="str">
        <f t="shared" si="595"/>
        <v>F18.00_R0050_C0191</v>
      </c>
      <c r="O5482" t="s">
        <v>12821</v>
      </c>
      <c r="P5482" t="str">
        <f t="shared" si="596"/>
        <v>F 18.00.b</v>
      </c>
      <c r="Q5482" t="str">
        <f t="shared" si="597"/>
        <v>F 18.00</v>
      </c>
      <c r="R5482" t="str">
        <f t="shared" si="598"/>
        <v>F 18.00</v>
      </c>
      <c r="S5482" t="str">
        <f t="shared" si="599"/>
        <v>F 18.00</v>
      </c>
      <c r="T5482" t="str">
        <f t="shared" si="600"/>
        <v>F 18.00</v>
      </c>
      <c r="Y5482" t="str">
        <f t="shared" si="601"/>
        <v>F 18.00.b000050191</v>
      </c>
    </row>
    <row r="5483" spans="1:25" x14ac:dyDescent="0.25">
      <c r="A5483" t="s">
        <v>12723</v>
      </c>
      <c r="B5483" s="601" t="s">
        <v>2698</v>
      </c>
      <c r="C5483" s="601" t="s">
        <v>723</v>
      </c>
      <c r="D5483" s="601" t="s">
        <v>3145</v>
      </c>
      <c r="E5483" t="s">
        <v>1987</v>
      </c>
      <c r="F5483" t="s">
        <v>3578</v>
      </c>
      <c r="G5483" t="s">
        <v>10896</v>
      </c>
      <c r="H5483" t="b">
        <v>0</v>
      </c>
      <c r="I5483" t="s">
        <v>2711</v>
      </c>
      <c r="J5483" t="str">
        <f t="shared" si="595"/>
        <v>F18.00_R0050_C0192</v>
      </c>
      <c r="O5483" t="s">
        <v>12822</v>
      </c>
      <c r="P5483" t="str">
        <f t="shared" si="596"/>
        <v>F 18.00.b</v>
      </c>
      <c r="Q5483" t="str">
        <f t="shared" si="597"/>
        <v>F 18.00</v>
      </c>
      <c r="R5483" t="str">
        <f t="shared" si="598"/>
        <v>F 18.00</v>
      </c>
      <c r="S5483" t="str">
        <f t="shared" si="599"/>
        <v>F 18.00</v>
      </c>
      <c r="T5483" t="str">
        <f t="shared" si="600"/>
        <v>F 18.00</v>
      </c>
      <c r="Y5483" t="str">
        <f t="shared" si="601"/>
        <v>F 18.00.b000050192</v>
      </c>
    </row>
    <row r="5484" spans="1:25" x14ac:dyDescent="0.25">
      <c r="A5484" t="s">
        <v>12723</v>
      </c>
      <c r="B5484" s="601" t="s">
        <v>2698</v>
      </c>
      <c r="C5484" s="601" t="s">
        <v>723</v>
      </c>
      <c r="D5484" s="601" t="s">
        <v>11874</v>
      </c>
      <c r="E5484" t="s">
        <v>1987</v>
      </c>
      <c r="F5484" t="s">
        <v>3578</v>
      </c>
      <c r="G5484" t="s">
        <v>10898</v>
      </c>
      <c r="H5484" t="b">
        <v>0</v>
      </c>
      <c r="I5484" t="s">
        <v>2711</v>
      </c>
      <c r="J5484" t="str">
        <f t="shared" si="595"/>
        <v>F18.00_R0050_C0196</v>
      </c>
      <c r="O5484" t="s">
        <v>12823</v>
      </c>
      <c r="P5484" t="str">
        <f t="shared" si="596"/>
        <v>F 18.00.b</v>
      </c>
      <c r="Q5484" t="str">
        <f t="shared" si="597"/>
        <v>F 18.00</v>
      </c>
      <c r="R5484" t="str">
        <f t="shared" si="598"/>
        <v>F 18.00</v>
      </c>
      <c r="S5484" t="str">
        <f t="shared" si="599"/>
        <v>F 18.00</v>
      </c>
      <c r="T5484" t="str">
        <f t="shared" si="600"/>
        <v>F 18.00</v>
      </c>
      <c r="Y5484" t="str">
        <f t="shared" si="601"/>
        <v>F 18.00.b000050196</v>
      </c>
    </row>
    <row r="5485" spans="1:25" x14ac:dyDescent="0.25">
      <c r="A5485" t="s">
        <v>12723</v>
      </c>
      <c r="B5485" s="601" t="s">
        <v>2698</v>
      </c>
      <c r="C5485" s="601" t="s">
        <v>723</v>
      </c>
      <c r="D5485" s="601" t="s">
        <v>11915</v>
      </c>
      <c r="E5485" t="s">
        <v>1987</v>
      </c>
      <c r="F5485" t="s">
        <v>3578</v>
      </c>
      <c r="G5485" t="s">
        <v>10900</v>
      </c>
      <c r="H5485" t="b">
        <v>0</v>
      </c>
      <c r="I5485" t="s">
        <v>2711</v>
      </c>
      <c r="J5485" t="str">
        <f t="shared" si="595"/>
        <v>F18.00_R0050_C0197</v>
      </c>
      <c r="O5485" t="s">
        <v>12824</v>
      </c>
      <c r="P5485" t="str">
        <f t="shared" si="596"/>
        <v>F 18.00.b</v>
      </c>
      <c r="Q5485" t="str">
        <f t="shared" si="597"/>
        <v>F 18.00</v>
      </c>
      <c r="R5485" t="str">
        <f t="shared" si="598"/>
        <v>F 18.00</v>
      </c>
      <c r="S5485" t="str">
        <f t="shared" si="599"/>
        <v>F 18.00</v>
      </c>
      <c r="T5485" t="str">
        <f t="shared" si="600"/>
        <v>F 18.00</v>
      </c>
      <c r="Y5485" t="str">
        <f t="shared" si="601"/>
        <v>F 18.00.b000050197</v>
      </c>
    </row>
    <row r="5486" spans="1:25" x14ac:dyDescent="0.25">
      <c r="A5486" t="s">
        <v>12723</v>
      </c>
      <c r="B5486" s="601" t="s">
        <v>2698</v>
      </c>
      <c r="C5486" s="601" t="s">
        <v>723</v>
      </c>
      <c r="D5486" s="601" t="s">
        <v>12533</v>
      </c>
      <c r="E5486" t="s">
        <v>1987</v>
      </c>
      <c r="F5486" t="s">
        <v>3578</v>
      </c>
      <c r="G5486" t="s">
        <v>10878</v>
      </c>
      <c r="H5486" t="b">
        <v>0</v>
      </c>
      <c r="I5486" t="s">
        <v>2711</v>
      </c>
      <c r="J5486" t="str">
        <f t="shared" si="595"/>
        <v>F18.00_R0050_C0910</v>
      </c>
      <c r="O5486" t="s">
        <v>12825</v>
      </c>
      <c r="P5486" t="str">
        <f t="shared" si="596"/>
        <v>F 18.00.b</v>
      </c>
      <c r="Q5486" t="str">
        <f t="shared" si="597"/>
        <v>F 18.00</v>
      </c>
      <c r="R5486" t="str">
        <f t="shared" si="598"/>
        <v>F 18.00</v>
      </c>
      <c r="S5486" t="str">
        <f t="shared" si="599"/>
        <v>F 18.00</v>
      </c>
      <c r="T5486" t="str">
        <f t="shared" si="600"/>
        <v>F 18.00</v>
      </c>
      <c r="Y5486" t="str">
        <f t="shared" si="601"/>
        <v>F 18.00.b000050910</v>
      </c>
    </row>
    <row r="5487" spans="1:25" x14ac:dyDescent="0.25">
      <c r="A5487" t="s">
        <v>12723</v>
      </c>
      <c r="B5487" s="601" t="s">
        <v>2698</v>
      </c>
      <c r="C5487" s="601" t="s">
        <v>723</v>
      </c>
      <c r="D5487" s="601" t="s">
        <v>12738</v>
      </c>
      <c r="E5487" t="s">
        <v>1987</v>
      </c>
      <c r="F5487" t="s">
        <v>3578</v>
      </c>
      <c r="G5487" t="s">
        <v>10902</v>
      </c>
      <c r="H5487" t="b">
        <v>0</v>
      </c>
      <c r="I5487" t="s">
        <v>2711</v>
      </c>
      <c r="J5487" t="str">
        <f t="shared" si="595"/>
        <v>F18.00_R0050_C0950</v>
      </c>
      <c r="O5487" t="s">
        <v>12826</v>
      </c>
      <c r="P5487" t="str">
        <f t="shared" si="596"/>
        <v>F 18.00.b</v>
      </c>
      <c r="Q5487" t="str">
        <f t="shared" si="597"/>
        <v>F 18.00</v>
      </c>
      <c r="R5487" t="str">
        <f t="shared" si="598"/>
        <v>F 18.00</v>
      </c>
      <c r="S5487" t="str">
        <f t="shared" si="599"/>
        <v>F 18.00</v>
      </c>
      <c r="T5487" t="str">
        <f t="shared" si="600"/>
        <v>F 18.00</v>
      </c>
      <c r="Y5487" t="str">
        <f t="shared" si="601"/>
        <v>F 18.00.b000050950</v>
      </c>
    </row>
    <row r="5488" spans="1:25" x14ac:dyDescent="0.25">
      <c r="A5488" t="s">
        <v>12723</v>
      </c>
      <c r="B5488" s="601" t="s">
        <v>2698</v>
      </c>
      <c r="C5488" s="601" t="s">
        <v>723</v>
      </c>
      <c r="D5488" s="601" t="s">
        <v>12740</v>
      </c>
      <c r="E5488" t="s">
        <v>1987</v>
      </c>
      <c r="F5488" t="s">
        <v>3578</v>
      </c>
      <c r="G5488" t="s">
        <v>10906</v>
      </c>
      <c r="H5488" t="b">
        <v>0</v>
      </c>
      <c r="I5488" t="s">
        <v>2711</v>
      </c>
      <c r="J5488" t="str">
        <f t="shared" si="595"/>
        <v>F18.00_R0050_C0951</v>
      </c>
      <c r="O5488" t="s">
        <v>12827</v>
      </c>
      <c r="P5488" t="str">
        <f t="shared" si="596"/>
        <v>F 18.00.b</v>
      </c>
      <c r="Q5488" t="str">
        <f t="shared" si="597"/>
        <v>F 18.00</v>
      </c>
      <c r="R5488" t="str">
        <f t="shared" si="598"/>
        <v>F 18.00</v>
      </c>
      <c r="S5488" t="str">
        <f t="shared" si="599"/>
        <v>F 18.00</v>
      </c>
      <c r="T5488" t="str">
        <f t="shared" si="600"/>
        <v>F 18.00</v>
      </c>
      <c r="Y5488" t="str">
        <f t="shared" si="601"/>
        <v>F 18.00.b000050951</v>
      </c>
    </row>
    <row r="5489" spans="1:25" x14ac:dyDescent="0.25">
      <c r="A5489" t="s">
        <v>12723</v>
      </c>
      <c r="B5489" s="601" t="s">
        <v>2698</v>
      </c>
      <c r="C5489" s="601" t="s">
        <v>723</v>
      </c>
      <c r="D5489" s="601" t="s">
        <v>12742</v>
      </c>
      <c r="E5489" t="s">
        <v>1987</v>
      </c>
      <c r="F5489" t="s">
        <v>3578</v>
      </c>
      <c r="G5489" t="s">
        <v>10910</v>
      </c>
      <c r="H5489" t="b">
        <v>0</v>
      </c>
      <c r="I5489" t="s">
        <v>2711</v>
      </c>
      <c r="J5489" t="str">
        <f t="shared" si="595"/>
        <v>F18.00_R0050_C0952</v>
      </c>
      <c r="O5489" t="s">
        <v>12828</v>
      </c>
      <c r="P5489" t="str">
        <f t="shared" si="596"/>
        <v>F 18.00.b</v>
      </c>
      <c r="Q5489" t="str">
        <f t="shared" si="597"/>
        <v>F 18.00</v>
      </c>
      <c r="R5489" t="str">
        <f t="shared" si="598"/>
        <v>F 18.00</v>
      </c>
      <c r="S5489" t="str">
        <f t="shared" si="599"/>
        <v>F 18.00</v>
      </c>
      <c r="T5489" t="str">
        <f t="shared" si="600"/>
        <v>F 18.00</v>
      </c>
      <c r="Y5489" t="str">
        <f t="shared" si="601"/>
        <v>F 18.00.b000050952</v>
      </c>
    </row>
    <row r="5490" spans="1:25" x14ac:dyDescent="0.25">
      <c r="A5490" t="s">
        <v>12723</v>
      </c>
      <c r="B5490" s="601" t="s">
        <v>2698</v>
      </c>
      <c r="C5490" s="601" t="s">
        <v>725</v>
      </c>
      <c r="D5490" s="601" t="s">
        <v>736</v>
      </c>
      <c r="E5490" t="s">
        <v>1987</v>
      </c>
      <c r="F5490" t="s">
        <v>3578</v>
      </c>
      <c r="G5490" t="s">
        <v>10912</v>
      </c>
      <c r="H5490" t="b">
        <v>0</v>
      </c>
      <c r="I5490" t="s">
        <v>2711</v>
      </c>
      <c r="J5490" t="str">
        <f t="shared" si="595"/>
        <v>F18.00_R0060_C0130</v>
      </c>
      <c r="O5490" t="s">
        <v>12829</v>
      </c>
      <c r="P5490" t="str">
        <f t="shared" si="596"/>
        <v>F 18.00.b</v>
      </c>
      <c r="Q5490" t="str">
        <f t="shared" si="597"/>
        <v>F 18.00</v>
      </c>
      <c r="R5490" t="str">
        <f t="shared" si="598"/>
        <v>F 18.00</v>
      </c>
      <c r="S5490" t="str">
        <f t="shared" si="599"/>
        <v>F 18.00</v>
      </c>
      <c r="T5490" t="str">
        <f t="shared" si="600"/>
        <v>F 18.00</v>
      </c>
      <c r="Y5490" t="str">
        <f t="shared" si="601"/>
        <v>F 18.00.b000060130</v>
      </c>
    </row>
    <row r="5491" spans="1:25" x14ac:dyDescent="0.25">
      <c r="A5491" t="s">
        <v>12723</v>
      </c>
      <c r="B5491" s="601" t="s">
        <v>2698</v>
      </c>
      <c r="C5491" s="601" t="s">
        <v>725</v>
      </c>
      <c r="D5491" s="601" t="s">
        <v>737</v>
      </c>
      <c r="E5491" t="s">
        <v>1987</v>
      </c>
      <c r="F5491" t="s">
        <v>3578</v>
      </c>
      <c r="G5491" t="s">
        <v>10914</v>
      </c>
      <c r="H5491" t="b">
        <v>0</v>
      </c>
      <c r="I5491" t="s">
        <v>2711</v>
      </c>
      <c r="J5491" t="str">
        <f t="shared" si="595"/>
        <v>F18.00_R0060_C0140</v>
      </c>
      <c r="O5491" t="s">
        <v>12830</v>
      </c>
      <c r="P5491" t="str">
        <f t="shared" si="596"/>
        <v>F 18.00.b</v>
      </c>
      <c r="Q5491" t="str">
        <f t="shared" si="597"/>
        <v>F 18.00</v>
      </c>
      <c r="R5491" t="str">
        <f t="shared" si="598"/>
        <v>F 18.00</v>
      </c>
      <c r="S5491" t="str">
        <f t="shared" si="599"/>
        <v>F 18.00</v>
      </c>
      <c r="T5491" t="str">
        <f t="shared" si="600"/>
        <v>F 18.00</v>
      </c>
      <c r="Y5491" t="str">
        <f t="shared" si="601"/>
        <v>F 18.00.b000060140</v>
      </c>
    </row>
    <row r="5492" spans="1:25" x14ac:dyDescent="0.25">
      <c r="A5492" t="s">
        <v>12723</v>
      </c>
      <c r="B5492" s="601" t="s">
        <v>2698</v>
      </c>
      <c r="C5492" s="601" t="s">
        <v>725</v>
      </c>
      <c r="D5492" s="601" t="s">
        <v>2764</v>
      </c>
      <c r="E5492" t="s">
        <v>1987</v>
      </c>
      <c r="F5492" t="s">
        <v>3578</v>
      </c>
      <c r="G5492" t="s">
        <v>10920</v>
      </c>
      <c r="H5492" t="b">
        <v>0</v>
      </c>
      <c r="I5492" t="s">
        <v>2711</v>
      </c>
      <c r="J5492" t="str">
        <f t="shared" si="595"/>
        <v>F18.00_R0060_C0141</v>
      </c>
      <c r="O5492" t="s">
        <v>12831</v>
      </c>
      <c r="P5492" t="str">
        <f t="shared" si="596"/>
        <v>F 18.00.b</v>
      </c>
      <c r="Q5492" t="str">
        <f t="shared" si="597"/>
        <v>F 18.00</v>
      </c>
      <c r="R5492" t="str">
        <f t="shared" si="598"/>
        <v>F 18.00</v>
      </c>
      <c r="S5492" t="str">
        <f t="shared" si="599"/>
        <v>F 18.00</v>
      </c>
      <c r="T5492" t="str">
        <f t="shared" si="600"/>
        <v>F 18.00</v>
      </c>
      <c r="Y5492" t="str">
        <f t="shared" si="601"/>
        <v>F 18.00.b000060141</v>
      </c>
    </row>
    <row r="5493" spans="1:25" x14ac:dyDescent="0.25">
      <c r="A5493" t="s">
        <v>12723</v>
      </c>
      <c r="B5493" s="601" t="s">
        <v>2698</v>
      </c>
      <c r="C5493" s="601" t="s">
        <v>725</v>
      </c>
      <c r="D5493" s="601" t="s">
        <v>2767</v>
      </c>
      <c r="E5493" t="s">
        <v>1987</v>
      </c>
      <c r="F5493" t="s">
        <v>3578</v>
      </c>
      <c r="G5493" t="s">
        <v>10922</v>
      </c>
      <c r="H5493" t="b">
        <v>0</v>
      </c>
      <c r="I5493" t="s">
        <v>2711</v>
      </c>
      <c r="J5493" t="str">
        <f t="shared" si="595"/>
        <v>F18.00_R0060_C0142</v>
      </c>
      <c r="O5493" t="s">
        <v>12832</v>
      </c>
      <c r="P5493" t="str">
        <f t="shared" si="596"/>
        <v>F 18.00.b</v>
      </c>
      <c r="Q5493" t="str">
        <f t="shared" si="597"/>
        <v>F 18.00</v>
      </c>
      <c r="R5493" t="str">
        <f t="shared" si="598"/>
        <v>F 18.00</v>
      </c>
      <c r="S5493" t="str">
        <f t="shared" si="599"/>
        <v>F 18.00</v>
      </c>
      <c r="T5493" t="str">
        <f t="shared" si="600"/>
        <v>F 18.00</v>
      </c>
      <c r="Y5493" t="str">
        <f t="shared" si="601"/>
        <v>F 18.00.b000060142</v>
      </c>
    </row>
    <row r="5494" spans="1:25" x14ac:dyDescent="0.25">
      <c r="A5494" t="s">
        <v>12723</v>
      </c>
      <c r="B5494" s="601" t="s">
        <v>2698</v>
      </c>
      <c r="C5494" s="601" t="s">
        <v>725</v>
      </c>
      <c r="D5494" s="601" t="s">
        <v>2770</v>
      </c>
      <c r="E5494" t="s">
        <v>1987</v>
      </c>
      <c r="F5494" t="s">
        <v>3578</v>
      </c>
      <c r="G5494" t="s">
        <v>10924</v>
      </c>
      <c r="H5494" t="b">
        <v>0</v>
      </c>
      <c r="I5494" t="s">
        <v>2711</v>
      </c>
      <c r="J5494" t="str">
        <f t="shared" si="595"/>
        <v>F18.00_R0060_C0143</v>
      </c>
      <c r="O5494" t="s">
        <v>12833</v>
      </c>
      <c r="P5494" t="str">
        <f t="shared" si="596"/>
        <v>F 18.00.b</v>
      </c>
      <c r="Q5494" t="str">
        <f t="shared" si="597"/>
        <v>F 18.00</v>
      </c>
      <c r="R5494" t="str">
        <f t="shared" si="598"/>
        <v>F 18.00</v>
      </c>
      <c r="S5494" t="str">
        <f t="shared" si="599"/>
        <v>F 18.00</v>
      </c>
      <c r="T5494" t="str">
        <f t="shared" si="600"/>
        <v>F 18.00</v>
      </c>
      <c r="Y5494" t="str">
        <f t="shared" si="601"/>
        <v>F 18.00.b000060143</v>
      </c>
    </row>
    <row r="5495" spans="1:25" x14ac:dyDescent="0.25">
      <c r="A5495" t="s">
        <v>12723</v>
      </c>
      <c r="B5495" s="601" t="s">
        <v>2698</v>
      </c>
      <c r="C5495" s="601" t="s">
        <v>725</v>
      </c>
      <c r="D5495" s="601" t="s">
        <v>738</v>
      </c>
      <c r="E5495" t="s">
        <v>1987</v>
      </c>
      <c r="F5495" t="s">
        <v>3578</v>
      </c>
      <c r="G5495" t="s">
        <v>10926</v>
      </c>
      <c r="H5495" t="b">
        <v>0</v>
      </c>
      <c r="I5495" t="s">
        <v>2711</v>
      </c>
      <c r="J5495" t="str">
        <f t="shared" si="595"/>
        <v>F18.00_R0060_C0150</v>
      </c>
      <c r="O5495" t="s">
        <v>12834</v>
      </c>
      <c r="P5495" t="str">
        <f t="shared" si="596"/>
        <v>F 18.00.b</v>
      </c>
      <c r="Q5495" t="str">
        <f t="shared" si="597"/>
        <v>F 18.00</v>
      </c>
      <c r="R5495" t="str">
        <f t="shared" si="598"/>
        <v>F 18.00</v>
      </c>
      <c r="S5495" t="str">
        <f t="shared" si="599"/>
        <v>F 18.00</v>
      </c>
      <c r="T5495" t="str">
        <f t="shared" si="600"/>
        <v>F 18.00</v>
      </c>
      <c r="Y5495" t="str">
        <f t="shared" si="601"/>
        <v>F 18.00.b000060150</v>
      </c>
    </row>
    <row r="5496" spans="1:25" x14ac:dyDescent="0.25">
      <c r="A5496" t="s">
        <v>12723</v>
      </c>
      <c r="B5496" s="601" t="s">
        <v>2698</v>
      </c>
      <c r="C5496" s="601" t="s">
        <v>725</v>
      </c>
      <c r="D5496" s="601" t="s">
        <v>740</v>
      </c>
      <c r="E5496" t="s">
        <v>1987</v>
      </c>
      <c r="F5496" t="s">
        <v>3578</v>
      </c>
      <c r="G5496" t="s">
        <v>10928</v>
      </c>
      <c r="H5496" t="b">
        <v>0</v>
      </c>
      <c r="I5496" t="s">
        <v>2711</v>
      </c>
      <c r="J5496" t="str">
        <f t="shared" si="595"/>
        <v>F18.00_R0060_C0160</v>
      </c>
      <c r="O5496" t="s">
        <v>12835</v>
      </c>
      <c r="P5496" t="str">
        <f t="shared" si="596"/>
        <v>F 18.00.b</v>
      </c>
      <c r="Q5496" t="str">
        <f t="shared" si="597"/>
        <v>F 18.00</v>
      </c>
      <c r="R5496" t="str">
        <f t="shared" si="598"/>
        <v>F 18.00</v>
      </c>
      <c r="S5496" t="str">
        <f t="shared" si="599"/>
        <v>F 18.00</v>
      </c>
      <c r="T5496" t="str">
        <f t="shared" si="600"/>
        <v>F 18.00</v>
      </c>
      <c r="Y5496" t="str">
        <f t="shared" si="601"/>
        <v>F 18.00.b000060160</v>
      </c>
    </row>
    <row r="5497" spans="1:25" x14ac:dyDescent="0.25">
      <c r="A5497" t="s">
        <v>12723</v>
      </c>
      <c r="B5497" s="601" t="s">
        <v>2698</v>
      </c>
      <c r="C5497" s="601" t="s">
        <v>725</v>
      </c>
      <c r="D5497" s="601" t="s">
        <v>741</v>
      </c>
      <c r="E5497" t="s">
        <v>1987</v>
      </c>
      <c r="F5497" t="s">
        <v>3578</v>
      </c>
      <c r="G5497" t="s">
        <v>10930</v>
      </c>
      <c r="H5497" t="b">
        <v>0</v>
      </c>
      <c r="I5497" t="s">
        <v>2711</v>
      </c>
      <c r="J5497" t="str">
        <f t="shared" si="595"/>
        <v>F18.00_R0060_C0170</v>
      </c>
      <c r="O5497" t="s">
        <v>12836</v>
      </c>
      <c r="P5497" t="str">
        <f t="shared" si="596"/>
        <v>F 18.00.b</v>
      </c>
      <c r="Q5497" t="str">
        <f t="shared" si="597"/>
        <v>F 18.00</v>
      </c>
      <c r="R5497" t="str">
        <f t="shared" si="598"/>
        <v>F 18.00</v>
      </c>
      <c r="S5497" t="str">
        <f t="shared" si="599"/>
        <v>F 18.00</v>
      </c>
      <c r="T5497" t="str">
        <f t="shared" si="600"/>
        <v>F 18.00</v>
      </c>
      <c r="Y5497" t="str">
        <f t="shared" si="601"/>
        <v>F 18.00.b000060170</v>
      </c>
    </row>
    <row r="5498" spans="1:25" x14ac:dyDescent="0.25">
      <c r="A5498" t="s">
        <v>12723</v>
      </c>
      <c r="B5498" s="601" t="s">
        <v>2698</v>
      </c>
      <c r="C5498" s="601" t="s">
        <v>725</v>
      </c>
      <c r="D5498" s="601" t="s">
        <v>742</v>
      </c>
      <c r="E5498" t="s">
        <v>1987</v>
      </c>
      <c r="F5498" t="s">
        <v>3578</v>
      </c>
      <c r="G5498" t="s">
        <v>10932</v>
      </c>
      <c r="H5498" t="b">
        <v>0</v>
      </c>
      <c r="I5498" t="s">
        <v>2711</v>
      </c>
      <c r="J5498" t="str">
        <f t="shared" si="595"/>
        <v>F18.00_R0060_C0180</v>
      </c>
      <c r="O5498" t="s">
        <v>12837</v>
      </c>
      <c r="P5498" t="str">
        <f t="shared" si="596"/>
        <v>F 18.00.b</v>
      </c>
      <c r="Q5498" t="str">
        <f t="shared" si="597"/>
        <v>F 18.00</v>
      </c>
      <c r="R5498" t="str">
        <f t="shared" si="598"/>
        <v>F 18.00</v>
      </c>
      <c r="S5498" t="str">
        <f t="shared" si="599"/>
        <v>F 18.00</v>
      </c>
      <c r="T5498" t="str">
        <f t="shared" si="600"/>
        <v>F 18.00</v>
      </c>
      <c r="Y5498" t="str">
        <f t="shared" si="601"/>
        <v>F 18.00.b000060180</v>
      </c>
    </row>
    <row r="5499" spans="1:25" x14ac:dyDescent="0.25">
      <c r="A5499" t="s">
        <v>12723</v>
      </c>
      <c r="B5499" s="601" t="s">
        <v>2698</v>
      </c>
      <c r="C5499" s="601" t="s">
        <v>725</v>
      </c>
      <c r="D5499" s="601" t="s">
        <v>3142</v>
      </c>
      <c r="E5499" t="s">
        <v>1987</v>
      </c>
      <c r="F5499" t="s">
        <v>3578</v>
      </c>
      <c r="G5499" t="s">
        <v>10934</v>
      </c>
      <c r="H5499" t="b">
        <v>0</v>
      </c>
      <c r="I5499" t="s">
        <v>2711</v>
      </c>
      <c r="J5499" t="str">
        <f t="shared" si="595"/>
        <v>F18.00_R0060_C0191</v>
      </c>
      <c r="O5499" t="s">
        <v>12838</v>
      </c>
      <c r="P5499" t="str">
        <f t="shared" si="596"/>
        <v>F 18.00.b</v>
      </c>
      <c r="Q5499" t="str">
        <f t="shared" si="597"/>
        <v>F 18.00</v>
      </c>
      <c r="R5499" t="str">
        <f t="shared" si="598"/>
        <v>F 18.00</v>
      </c>
      <c r="S5499" t="str">
        <f t="shared" si="599"/>
        <v>F 18.00</v>
      </c>
      <c r="T5499" t="str">
        <f t="shared" si="600"/>
        <v>F 18.00</v>
      </c>
      <c r="Y5499" t="str">
        <f t="shared" si="601"/>
        <v>F 18.00.b000060191</v>
      </c>
    </row>
    <row r="5500" spans="1:25" x14ac:dyDescent="0.25">
      <c r="A5500" t="s">
        <v>12723</v>
      </c>
      <c r="B5500" s="601" t="s">
        <v>2698</v>
      </c>
      <c r="C5500" s="601" t="s">
        <v>725</v>
      </c>
      <c r="D5500" s="601" t="s">
        <v>3145</v>
      </c>
      <c r="E5500" t="s">
        <v>1987</v>
      </c>
      <c r="F5500" t="s">
        <v>3578</v>
      </c>
      <c r="G5500" t="s">
        <v>10936</v>
      </c>
      <c r="H5500" t="b">
        <v>0</v>
      </c>
      <c r="I5500" t="s">
        <v>2711</v>
      </c>
      <c r="J5500" t="str">
        <f t="shared" si="595"/>
        <v>F18.00_R0060_C0192</v>
      </c>
      <c r="O5500" t="s">
        <v>12839</v>
      </c>
      <c r="P5500" t="str">
        <f t="shared" si="596"/>
        <v>F 18.00.b</v>
      </c>
      <c r="Q5500" t="str">
        <f t="shared" si="597"/>
        <v>F 18.00</v>
      </c>
      <c r="R5500" t="str">
        <f t="shared" si="598"/>
        <v>F 18.00</v>
      </c>
      <c r="S5500" t="str">
        <f t="shared" si="599"/>
        <v>F 18.00</v>
      </c>
      <c r="T5500" t="str">
        <f t="shared" si="600"/>
        <v>F 18.00</v>
      </c>
      <c r="Y5500" t="str">
        <f t="shared" si="601"/>
        <v>F 18.00.b000060192</v>
      </c>
    </row>
    <row r="5501" spans="1:25" x14ac:dyDescent="0.25">
      <c r="A5501" t="s">
        <v>12723</v>
      </c>
      <c r="B5501" s="601" t="s">
        <v>2698</v>
      </c>
      <c r="C5501" s="601" t="s">
        <v>725</v>
      </c>
      <c r="D5501" s="601" t="s">
        <v>11874</v>
      </c>
      <c r="E5501" t="s">
        <v>1987</v>
      </c>
      <c r="F5501" t="s">
        <v>3578</v>
      </c>
      <c r="G5501" t="s">
        <v>10938</v>
      </c>
      <c r="H5501" t="b">
        <v>0</v>
      </c>
      <c r="I5501" t="s">
        <v>2711</v>
      </c>
      <c r="J5501" t="str">
        <f t="shared" si="595"/>
        <v>F18.00_R0060_C0196</v>
      </c>
      <c r="O5501" t="s">
        <v>12840</v>
      </c>
      <c r="P5501" t="str">
        <f t="shared" si="596"/>
        <v>F 18.00.b</v>
      </c>
      <c r="Q5501" t="str">
        <f t="shared" si="597"/>
        <v>F 18.00</v>
      </c>
      <c r="R5501" t="str">
        <f t="shared" si="598"/>
        <v>F 18.00</v>
      </c>
      <c r="S5501" t="str">
        <f t="shared" si="599"/>
        <v>F 18.00</v>
      </c>
      <c r="T5501" t="str">
        <f t="shared" si="600"/>
        <v>F 18.00</v>
      </c>
      <c r="Y5501" t="str">
        <f t="shared" si="601"/>
        <v>F 18.00.b000060196</v>
      </c>
    </row>
    <row r="5502" spans="1:25" x14ac:dyDescent="0.25">
      <c r="A5502" t="s">
        <v>12723</v>
      </c>
      <c r="B5502" s="601" t="s">
        <v>2698</v>
      </c>
      <c r="C5502" s="601" t="s">
        <v>725</v>
      </c>
      <c r="D5502" s="601" t="s">
        <v>11915</v>
      </c>
      <c r="E5502" t="s">
        <v>1987</v>
      </c>
      <c r="F5502" t="s">
        <v>3578</v>
      </c>
      <c r="G5502" t="s">
        <v>10940</v>
      </c>
      <c r="H5502" t="b">
        <v>0</v>
      </c>
      <c r="I5502" t="s">
        <v>2711</v>
      </c>
      <c r="J5502" t="str">
        <f t="shared" si="595"/>
        <v>F18.00_R0060_C0197</v>
      </c>
      <c r="O5502" t="s">
        <v>12841</v>
      </c>
      <c r="P5502" t="str">
        <f t="shared" si="596"/>
        <v>F 18.00.b</v>
      </c>
      <c r="Q5502" t="str">
        <f t="shared" si="597"/>
        <v>F 18.00</v>
      </c>
      <c r="R5502" t="str">
        <f t="shared" si="598"/>
        <v>F 18.00</v>
      </c>
      <c r="S5502" t="str">
        <f t="shared" si="599"/>
        <v>F 18.00</v>
      </c>
      <c r="T5502" t="str">
        <f t="shared" si="600"/>
        <v>F 18.00</v>
      </c>
      <c r="Y5502" t="str">
        <f t="shared" si="601"/>
        <v>F 18.00.b000060197</v>
      </c>
    </row>
    <row r="5503" spans="1:25" x14ac:dyDescent="0.25">
      <c r="A5503" t="s">
        <v>12723</v>
      </c>
      <c r="B5503" s="601" t="s">
        <v>2698</v>
      </c>
      <c r="C5503" s="601" t="s">
        <v>725</v>
      </c>
      <c r="D5503" s="601" t="s">
        <v>12533</v>
      </c>
      <c r="E5503" t="s">
        <v>1987</v>
      </c>
      <c r="F5503" t="s">
        <v>3578</v>
      </c>
      <c r="G5503" t="s">
        <v>10918</v>
      </c>
      <c r="H5503" t="b">
        <v>0</v>
      </c>
      <c r="I5503" t="s">
        <v>2711</v>
      </c>
      <c r="J5503" t="str">
        <f t="shared" si="595"/>
        <v>F18.00_R0060_C0910</v>
      </c>
      <c r="O5503" t="s">
        <v>12842</v>
      </c>
      <c r="P5503" t="str">
        <f t="shared" si="596"/>
        <v>F 18.00.b</v>
      </c>
      <c r="Q5503" t="str">
        <f t="shared" si="597"/>
        <v>F 18.00</v>
      </c>
      <c r="R5503" t="str">
        <f t="shared" si="598"/>
        <v>F 18.00</v>
      </c>
      <c r="S5503" t="str">
        <f t="shared" si="599"/>
        <v>F 18.00</v>
      </c>
      <c r="T5503" t="str">
        <f t="shared" si="600"/>
        <v>F 18.00</v>
      </c>
      <c r="Y5503" t="str">
        <f t="shared" si="601"/>
        <v>F 18.00.b000060910</v>
      </c>
    </row>
    <row r="5504" spans="1:25" x14ac:dyDescent="0.25">
      <c r="A5504" t="s">
        <v>12723</v>
      </c>
      <c r="B5504" s="601" t="s">
        <v>2698</v>
      </c>
      <c r="C5504" s="601" t="s">
        <v>725</v>
      </c>
      <c r="D5504" s="601" t="s">
        <v>12738</v>
      </c>
      <c r="E5504" t="s">
        <v>1987</v>
      </c>
      <c r="F5504" t="s">
        <v>3578</v>
      </c>
      <c r="G5504" t="s">
        <v>10942</v>
      </c>
      <c r="H5504" t="b">
        <v>0</v>
      </c>
      <c r="I5504" t="s">
        <v>2711</v>
      </c>
      <c r="J5504" t="str">
        <f t="shared" si="595"/>
        <v>F18.00_R0060_C0950</v>
      </c>
      <c r="O5504" t="s">
        <v>12843</v>
      </c>
      <c r="P5504" t="str">
        <f t="shared" si="596"/>
        <v>F 18.00.b</v>
      </c>
      <c r="Q5504" t="str">
        <f t="shared" si="597"/>
        <v>F 18.00</v>
      </c>
      <c r="R5504" t="str">
        <f t="shared" si="598"/>
        <v>F 18.00</v>
      </c>
      <c r="S5504" t="str">
        <f t="shared" si="599"/>
        <v>F 18.00</v>
      </c>
      <c r="T5504" t="str">
        <f t="shared" si="600"/>
        <v>F 18.00</v>
      </c>
      <c r="Y5504" t="str">
        <f t="shared" si="601"/>
        <v>F 18.00.b000060950</v>
      </c>
    </row>
    <row r="5505" spans="1:25" x14ac:dyDescent="0.25">
      <c r="A5505" t="s">
        <v>12723</v>
      </c>
      <c r="B5505" s="601" t="s">
        <v>2698</v>
      </c>
      <c r="C5505" s="601" t="s">
        <v>725</v>
      </c>
      <c r="D5505" s="601" t="s">
        <v>12740</v>
      </c>
      <c r="E5505" t="s">
        <v>1987</v>
      </c>
      <c r="F5505" t="s">
        <v>3578</v>
      </c>
      <c r="G5505" t="s">
        <v>10946</v>
      </c>
      <c r="H5505" t="b">
        <v>0</v>
      </c>
      <c r="I5505" t="s">
        <v>2711</v>
      </c>
      <c r="J5505" t="str">
        <f t="shared" si="595"/>
        <v>F18.00_R0060_C0951</v>
      </c>
      <c r="O5505" t="s">
        <v>12844</v>
      </c>
      <c r="P5505" t="str">
        <f t="shared" si="596"/>
        <v>F 18.00.b</v>
      </c>
      <c r="Q5505" t="str">
        <f t="shared" si="597"/>
        <v>F 18.00</v>
      </c>
      <c r="R5505" t="str">
        <f t="shared" si="598"/>
        <v>F 18.00</v>
      </c>
      <c r="S5505" t="str">
        <f t="shared" si="599"/>
        <v>F 18.00</v>
      </c>
      <c r="T5505" t="str">
        <f t="shared" si="600"/>
        <v>F 18.00</v>
      </c>
      <c r="Y5505" t="str">
        <f t="shared" si="601"/>
        <v>F 18.00.b000060951</v>
      </c>
    </row>
    <row r="5506" spans="1:25" x14ac:dyDescent="0.25">
      <c r="A5506" t="s">
        <v>12723</v>
      </c>
      <c r="B5506" s="601" t="s">
        <v>2698</v>
      </c>
      <c r="C5506" s="601" t="s">
        <v>725</v>
      </c>
      <c r="D5506" s="601" t="s">
        <v>12742</v>
      </c>
      <c r="E5506" t="s">
        <v>1987</v>
      </c>
      <c r="F5506" t="s">
        <v>3578</v>
      </c>
      <c r="G5506" t="s">
        <v>10950</v>
      </c>
      <c r="H5506" t="b">
        <v>0</v>
      </c>
      <c r="I5506" t="s">
        <v>2711</v>
      </c>
      <c r="J5506" t="str">
        <f t="shared" ref="J5506:J5569" si="602">+IF(B5506="000",+REPLACE(T5506,2,1,"")&amp;$K$1&amp;C5506&amp;$L$1&amp;D5506,+REPLACE(T5506,2,1,"")&amp;$J$1&amp;B5506&amp;$K$1&amp;C5506&amp;$L$1&amp;D5506)</f>
        <v>F18.00_R0060_C0952</v>
      </c>
      <c r="O5506" t="s">
        <v>12845</v>
      </c>
      <c r="P5506" t="str">
        <f t="shared" ref="P5506:P5569" si="603">+IF(ISNUMBER(SEARCH("a",RIGHT(A5506,2))),LEFT(A5506,LEN(A5506)-2),A5506)</f>
        <v>F 18.00.b</v>
      </c>
      <c r="Q5506" t="str">
        <f t="shared" si="597"/>
        <v>F 18.00</v>
      </c>
      <c r="R5506" t="str">
        <f t="shared" si="598"/>
        <v>F 18.00</v>
      </c>
      <c r="S5506" t="str">
        <f t="shared" si="599"/>
        <v>F 18.00</v>
      </c>
      <c r="T5506" t="str">
        <f t="shared" si="600"/>
        <v>F 18.00</v>
      </c>
      <c r="Y5506" t="str">
        <f t="shared" si="601"/>
        <v>F 18.00.b000060952</v>
      </c>
    </row>
    <row r="5507" spans="1:25" x14ac:dyDescent="0.25">
      <c r="A5507" t="s">
        <v>12723</v>
      </c>
      <c r="B5507" s="601" t="s">
        <v>2698</v>
      </c>
      <c r="C5507" s="601" t="s">
        <v>727</v>
      </c>
      <c r="D5507" s="601" t="s">
        <v>736</v>
      </c>
      <c r="E5507" t="s">
        <v>1987</v>
      </c>
      <c r="F5507" t="s">
        <v>3578</v>
      </c>
      <c r="G5507" t="s">
        <v>10952</v>
      </c>
      <c r="H5507" t="b">
        <v>0</v>
      </c>
      <c r="I5507" t="s">
        <v>2711</v>
      </c>
      <c r="J5507" t="str">
        <f t="shared" si="602"/>
        <v>F18.00_R0070_C0130</v>
      </c>
      <c r="O5507" t="s">
        <v>12846</v>
      </c>
      <c r="P5507" t="str">
        <f t="shared" si="603"/>
        <v>F 18.00.b</v>
      </c>
      <c r="Q5507" t="str">
        <f t="shared" ref="Q5507:Q5570" si="604">+IF(ISNUMBER(SEARCH("b",RIGHT(P5507,2))),LEFT(P5507,LEN(P5507)-2),P5507)</f>
        <v>F 18.00</v>
      </c>
      <c r="R5507" t="str">
        <f t="shared" ref="R5507:R5570" si="605">+IF(ISNUMBER(SEARCH("c",RIGHT(Q5507,2))),LEFT(Q5507,LEN(Q5507)-2),Q5507)</f>
        <v>F 18.00</v>
      </c>
      <c r="S5507" t="str">
        <f t="shared" ref="S5507:S5570" si="606">+IF(ISNUMBER(SEARCH("d",RIGHT(R5507,2))),LEFT(R5507,LEN(R5507)-2),R5507)</f>
        <v>F 18.00</v>
      </c>
      <c r="T5507" t="str">
        <f t="shared" ref="T5507:T5570" si="607">+IF(ISNUMBER(SEARCH("e",RIGHT(S5507,2))),LEFT(S5507,LEN(S5507)-2),S5507)</f>
        <v>F 18.00</v>
      </c>
      <c r="Y5507" t="str">
        <f t="shared" ref="Y5507:Y5570" si="608">+A5507&amp;B5507&amp;C5507&amp;D5507</f>
        <v>F 18.00.b000070130</v>
      </c>
    </row>
    <row r="5508" spans="1:25" x14ac:dyDescent="0.25">
      <c r="A5508" t="s">
        <v>12723</v>
      </c>
      <c r="B5508" s="601" t="s">
        <v>2698</v>
      </c>
      <c r="C5508" s="601" t="s">
        <v>727</v>
      </c>
      <c r="D5508" s="601" t="s">
        <v>737</v>
      </c>
      <c r="E5508" t="s">
        <v>1987</v>
      </c>
      <c r="F5508" t="s">
        <v>3578</v>
      </c>
      <c r="G5508" t="s">
        <v>10954</v>
      </c>
      <c r="H5508" t="b">
        <v>0</v>
      </c>
      <c r="I5508" t="s">
        <v>2711</v>
      </c>
      <c r="J5508" t="str">
        <f t="shared" si="602"/>
        <v>F18.00_R0070_C0140</v>
      </c>
      <c r="O5508" t="s">
        <v>12847</v>
      </c>
      <c r="P5508" t="str">
        <f t="shared" si="603"/>
        <v>F 18.00.b</v>
      </c>
      <c r="Q5508" t="str">
        <f t="shared" si="604"/>
        <v>F 18.00</v>
      </c>
      <c r="R5508" t="str">
        <f t="shared" si="605"/>
        <v>F 18.00</v>
      </c>
      <c r="S5508" t="str">
        <f t="shared" si="606"/>
        <v>F 18.00</v>
      </c>
      <c r="T5508" t="str">
        <f t="shared" si="607"/>
        <v>F 18.00</v>
      </c>
      <c r="Y5508" t="str">
        <f t="shared" si="608"/>
        <v>F 18.00.b000070140</v>
      </c>
    </row>
    <row r="5509" spans="1:25" x14ac:dyDescent="0.25">
      <c r="A5509" t="s">
        <v>12723</v>
      </c>
      <c r="B5509" s="601" t="s">
        <v>2698</v>
      </c>
      <c r="C5509" s="601" t="s">
        <v>727</v>
      </c>
      <c r="D5509" s="601" t="s">
        <v>2764</v>
      </c>
      <c r="E5509" t="s">
        <v>1987</v>
      </c>
      <c r="F5509" t="s">
        <v>3578</v>
      </c>
      <c r="G5509" t="s">
        <v>10960</v>
      </c>
      <c r="H5509" t="b">
        <v>0</v>
      </c>
      <c r="I5509" t="s">
        <v>2711</v>
      </c>
      <c r="J5509" t="str">
        <f t="shared" si="602"/>
        <v>F18.00_R0070_C0141</v>
      </c>
      <c r="O5509" t="s">
        <v>12848</v>
      </c>
      <c r="P5509" t="str">
        <f t="shared" si="603"/>
        <v>F 18.00.b</v>
      </c>
      <c r="Q5509" t="str">
        <f t="shared" si="604"/>
        <v>F 18.00</v>
      </c>
      <c r="R5509" t="str">
        <f t="shared" si="605"/>
        <v>F 18.00</v>
      </c>
      <c r="S5509" t="str">
        <f t="shared" si="606"/>
        <v>F 18.00</v>
      </c>
      <c r="T5509" t="str">
        <f t="shared" si="607"/>
        <v>F 18.00</v>
      </c>
      <c r="Y5509" t="str">
        <f t="shared" si="608"/>
        <v>F 18.00.b000070141</v>
      </c>
    </row>
    <row r="5510" spans="1:25" x14ac:dyDescent="0.25">
      <c r="A5510" t="s">
        <v>12723</v>
      </c>
      <c r="B5510" s="601" t="s">
        <v>2698</v>
      </c>
      <c r="C5510" s="601" t="s">
        <v>727</v>
      </c>
      <c r="D5510" s="601" t="s">
        <v>2767</v>
      </c>
      <c r="E5510" t="s">
        <v>1987</v>
      </c>
      <c r="F5510" t="s">
        <v>3578</v>
      </c>
      <c r="G5510" t="s">
        <v>10962</v>
      </c>
      <c r="H5510" t="b">
        <v>0</v>
      </c>
      <c r="I5510" t="s">
        <v>2711</v>
      </c>
      <c r="J5510" t="str">
        <f t="shared" si="602"/>
        <v>F18.00_R0070_C0142</v>
      </c>
      <c r="O5510" t="s">
        <v>12849</v>
      </c>
      <c r="P5510" t="str">
        <f t="shared" si="603"/>
        <v>F 18.00.b</v>
      </c>
      <c r="Q5510" t="str">
        <f t="shared" si="604"/>
        <v>F 18.00</v>
      </c>
      <c r="R5510" t="str">
        <f t="shared" si="605"/>
        <v>F 18.00</v>
      </c>
      <c r="S5510" t="str">
        <f t="shared" si="606"/>
        <v>F 18.00</v>
      </c>
      <c r="T5510" t="str">
        <f t="shared" si="607"/>
        <v>F 18.00</v>
      </c>
      <c r="Y5510" t="str">
        <f t="shared" si="608"/>
        <v>F 18.00.b000070142</v>
      </c>
    </row>
    <row r="5511" spans="1:25" x14ac:dyDescent="0.25">
      <c r="A5511" t="s">
        <v>12723</v>
      </c>
      <c r="B5511" s="601" t="s">
        <v>2698</v>
      </c>
      <c r="C5511" s="601" t="s">
        <v>727</v>
      </c>
      <c r="D5511" s="601" t="s">
        <v>2770</v>
      </c>
      <c r="E5511" t="s">
        <v>1987</v>
      </c>
      <c r="F5511" t="s">
        <v>3578</v>
      </c>
      <c r="G5511" t="s">
        <v>10964</v>
      </c>
      <c r="H5511" t="b">
        <v>0</v>
      </c>
      <c r="I5511" t="s">
        <v>2711</v>
      </c>
      <c r="J5511" t="str">
        <f t="shared" si="602"/>
        <v>F18.00_R0070_C0143</v>
      </c>
      <c r="O5511" t="s">
        <v>12850</v>
      </c>
      <c r="P5511" t="str">
        <f t="shared" si="603"/>
        <v>F 18.00.b</v>
      </c>
      <c r="Q5511" t="str">
        <f t="shared" si="604"/>
        <v>F 18.00</v>
      </c>
      <c r="R5511" t="str">
        <f t="shared" si="605"/>
        <v>F 18.00</v>
      </c>
      <c r="S5511" t="str">
        <f t="shared" si="606"/>
        <v>F 18.00</v>
      </c>
      <c r="T5511" t="str">
        <f t="shared" si="607"/>
        <v>F 18.00</v>
      </c>
      <c r="Y5511" t="str">
        <f t="shared" si="608"/>
        <v>F 18.00.b000070143</v>
      </c>
    </row>
    <row r="5512" spans="1:25" x14ac:dyDescent="0.25">
      <c r="A5512" t="s">
        <v>12723</v>
      </c>
      <c r="B5512" s="601" t="s">
        <v>2698</v>
      </c>
      <c r="C5512" s="601" t="s">
        <v>727</v>
      </c>
      <c r="D5512" s="601" t="s">
        <v>738</v>
      </c>
      <c r="E5512" t="s">
        <v>1987</v>
      </c>
      <c r="F5512" t="s">
        <v>3578</v>
      </c>
      <c r="G5512" t="s">
        <v>10966</v>
      </c>
      <c r="H5512" t="b">
        <v>0</v>
      </c>
      <c r="I5512" t="s">
        <v>2711</v>
      </c>
      <c r="J5512" t="str">
        <f t="shared" si="602"/>
        <v>F18.00_R0070_C0150</v>
      </c>
      <c r="O5512" t="s">
        <v>12851</v>
      </c>
      <c r="P5512" t="str">
        <f t="shared" si="603"/>
        <v>F 18.00.b</v>
      </c>
      <c r="Q5512" t="str">
        <f t="shared" si="604"/>
        <v>F 18.00</v>
      </c>
      <c r="R5512" t="str">
        <f t="shared" si="605"/>
        <v>F 18.00</v>
      </c>
      <c r="S5512" t="str">
        <f t="shared" si="606"/>
        <v>F 18.00</v>
      </c>
      <c r="T5512" t="str">
        <f t="shared" si="607"/>
        <v>F 18.00</v>
      </c>
      <c r="Y5512" t="str">
        <f t="shared" si="608"/>
        <v>F 18.00.b000070150</v>
      </c>
    </row>
    <row r="5513" spans="1:25" x14ac:dyDescent="0.25">
      <c r="A5513" t="s">
        <v>12723</v>
      </c>
      <c r="B5513" s="601" t="s">
        <v>2698</v>
      </c>
      <c r="C5513" s="601" t="s">
        <v>727</v>
      </c>
      <c r="D5513" s="601" t="s">
        <v>740</v>
      </c>
      <c r="E5513" t="s">
        <v>1987</v>
      </c>
      <c r="F5513" t="s">
        <v>3578</v>
      </c>
      <c r="G5513" t="s">
        <v>10968</v>
      </c>
      <c r="H5513" t="b">
        <v>0</v>
      </c>
      <c r="I5513" t="s">
        <v>2711</v>
      </c>
      <c r="J5513" t="str">
        <f t="shared" si="602"/>
        <v>F18.00_R0070_C0160</v>
      </c>
      <c r="O5513" t="s">
        <v>12852</v>
      </c>
      <c r="P5513" t="str">
        <f t="shared" si="603"/>
        <v>F 18.00.b</v>
      </c>
      <c r="Q5513" t="str">
        <f t="shared" si="604"/>
        <v>F 18.00</v>
      </c>
      <c r="R5513" t="str">
        <f t="shared" si="605"/>
        <v>F 18.00</v>
      </c>
      <c r="S5513" t="str">
        <f t="shared" si="606"/>
        <v>F 18.00</v>
      </c>
      <c r="T5513" t="str">
        <f t="shared" si="607"/>
        <v>F 18.00</v>
      </c>
      <c r="Y5513" t="str">
        <f t="shared" si="608"/>
        <v>F 18.00.b000070160</v>
      </c>
    </row>
    <row r="5514" spans="1:25" x14ac:dyDescent="0.25">
      <c r="A5514" t="s">
        <v>12723</v>
      </c>
      <c r="B5514" s="601" t="s">
        <v>2698</v>
      </c>
      <c r="C5514" s="601" t="s">
        <v>727</v>
      </c>
      <c r="D5514" s="601" t="s">
        <v>741</v>
      </c>
      <c r="E5514" t="s">
        <v>1987</v>
      </c>
      <c r="F5514" t="s">
        <v>3578</v>
      </c>
      <c r="G5514" t="s">
        <v>10970</v>
      </c>
      <c r="H5514" t="b">
        <v>0</v>
      </c>
      <c r="I5514" t="s">
        <v>2711</v>
      </c>
      <c r="J5514" t="str">
        <f t="shared" si="602"/>
        <v>F18.00_R0070_C0170</v>
      </c>
      <c r="O5514" t="s">
        <v>12853</v>
      </c>
      <c r="P5514" t="str">
        <f t="shared" si="603"/>
        <v>F 18.00.b</v>
      </c>
      <c r="Q5514" t="str">
        <f t="shared" si="604"/>
        <v>F 18.00</v>
      </c>
      <c r="R5514" t="str">
        <f t="shared" si="605"/>
        <v>F 18.00</v>
      </c>
      <c r="S5514" t="str">
        <f t="shared" si="606"/>
        <v>F 18.00</v>
      </c>
      <c r="T5514" t="str">
        <f t="shared" si="607"/>
        <v>F 18.00</v>
      </c>
      <c r="Y5514" t="str">
        <f t="shared" si="608"/>
        <v>F 18.00.b000070170</v>
      </c>
    </row>
    <row r="5515" spans="1:25" x14ac:dyDescent="0.25">
      <c r="A5515" t="s">
        <v>12723</v>
      </c>
      <c r="B5515" s="601" t="s">
        <v>2698</v>
      </c>
      <c r="C5515" s="601" t="s">
        <v>727</v>
      </c>
      <c r="D5515" s="601" t="s">
        <v>742</v>
      </c>
      <c r="E5515" t="s">
        <v>1987</v>
      </c>
      <c r="F5515" t="s">
        <v>3578</v>
      </c>
      <c r="G5515" t="s">
        <v>10972</v>
      </c>
      <c r="H5515" t="b">
        <v>0</v>
      </c>
      <c r="I5515" t="s">
        <v>2711</v>
      </c>
      <c r="J5515" t="str">
        <f t="shared" si="602"/>
        <v>F18.00_R0070_C0180</v>
      </c>
      <c r="O5515" t="s">
        <v>12854</v>
      </c>
      <c r="P5515" t="str">
        <f t="shared" si="603"/>
        <v>F 18.00.b</v>
      </c>
      <c r="Q5515" t="str">
        <f t="shared" si="604"/>
        <v>F 18.00</v>
      </c>
      <c r="R5515" t="str">
        <f t="shared" si="605"/>
        <v>F 18.00</v>
      </c>
      <c r="S5515" t="str">
        <f t="shared" si="606"/>
        <v>F 18.00</v>
      </c>
      <c r="T5515" t="str">
        <f t="shared" si="607"/>
        <v>F 18.00</v>
      </c>
      <c r="Y5515" t="str">
        <f t="shared" si="608"/>
        <v>F 18.00.b000070180</v>
      </c>
    </row>
    <row r="5516" spans="1:25" x14ac:dyDescent="0.25">
      <c r="A5516" t="s">
        <v>12723</v>
      </c>
      <c r="B5516" s="601" t="s">
        <v>2698</v>
      </c>
      <c r="C5516" s="601" t="s">
        <v>727</v>
      </c>
      <c r="D5516" s="601" t="s">
        <v>3142</v>
      </c>
      <c r="E5516" t="s">
        <v>1987</v>
      </c>
      <c r="F5516" t="s">
        <v>3578</v>
      </c>
      <c r="G5516" t="s">
        <v>10974</v>
      </c>
      <c r="H5516" t="b">
        <v>0</v>
      </c>
      <c r="I5516" t="s">
        <v>2711</v>
      </c>
      <c r="J5516" t="str">
        <f t="shared" si="602"/>
        <v>F18.00_R0070_C0191</v>
      </c>
      <c r="O5516" t="s">
        <v>12855</v>
      </c>
      <c r="P5516" t="str">
        <f t="shared" si="603"/>
        <v>F 18.00.b</v>
      </c>
      <c r="Q5516" t="str">
        <f t="shared" si="604"/>
        <v>F 18.00</v>
      </c>
      <c r="R5516" t="str">
        <f t="shared" si="605"/>
        <v>F 18.00</v>
      </c>
      <c r="S5516" t="str">
        <f t="shared" si="606"/>
        <v>F 18.00</v>
      </c>
      <c r="T5516" t="str">
        <f t="shared" si="607"/>
        <v>F 18.00</v>
      </c>
      <c r="Y5516" t="str">
        <f t="shared" si="608"/>
        <v>F 18.00.b000070191</v>
      </c>
    </row>
    <row r="5517" spans="1:25" x14ac:dyDescent="0.25">
      <c r="A5517" t="s">
        <v>12723</v>
      </c>
      <c r="B5517" s="601" t="s">
        <v>2698</v>
      </c>
      <c r="C5517" s="601" t="s">
        <v>727</v>
      </c>
      <c r="D5517" s="601" t="s">
        <v>3145</v>
      </c>
      <c r="E5517" t="s">
        <v>1987</v>
      </c>
      <c r="F5517" t="s">
        <v>3578</v>
      </c>
      <c r="G5517" t="s">
        <v>10976</v>
      </c>
      <c r="H5517" t="b">
        <v>0</v>
      </c>
      <c r="I5517" t="s">
        <v>2711</v>
      </c>
      <c r="J5517" t="str">
        <f t="shared" si="602"/>
        <v>F18.00_R0070_C0192</v>
      </c>
      <c r="O5517" t="s">
        <v>12856</v>
      </c>
      <c r="P5517" t="str">
        <f t="shared" si="603"/>
        <v>F 18.00.b</v>
      </c>
      <c r="Q5517" t="str">
        <f t="shared" si="604"/>
        <v>F 18.00</v>
      </c>
      <c r="R5517" t="str">
        <f t="shared" si="605"/>
        <v>F 18.00</v>
      </c>
      <c r="S5517" t="str">
        <f t="shared" si="606"/>
        <v>F 18.00</v>
      </c>
      <c r="T5517" t="str">
        <f t="shared" si="607"/>
        <v>F 18.00</v>
      </c>
      <c r="Y5517" t="str">
        <f t="shared" si="608"/>
        <v>F 18.00.b000070192</v>
      </c>
    </row>
    <row r="5518" spans="1:25" x14ac:dyDescent="0.25">
      <c r="A5518" t="s">
        <v>12723</v>
      </c>
      <c r="B5518" s="601" t="s">
        <v>2698</v>
      </c>
      <c r="C5518" s="601" t="s">
        <v>727</v>
      </c>
      <c r="D5518" s="601" t="s">
        <v>11874</v>
      </c>
      <c r="E5518" t="s">
        <v>1987</v>
      </c>
      <c r="F5518" t="s">
        <v>3578</v>
      </c>
      <c r="G5518" t="s">
        <v>10978</v>
      </c>
      <c r="H5518" t="b">
        <v>0</v>
      </c>
      <c r="I5518" t="s">
        <v>2711</v>
      </c>
      <c r="J5518" t="str">
        <f t="shared" si="602"/>
        <v>F18.00_R0070_C0196</v>
      </c>
      <c r="O5518" t="s">
        <v>12857</v>
      </c>
      <c r="P5518" t="str">
        <f t="shared" si="603"/>
        <v>F 18.00.b</v>
      </c>
      <c r="Q5518" t="str">
        <f t="shared" si="604"/>
        <v>F 18.00</v>
      </c>
      <c r="R5518" t="str">
        <f t="shared" si="605"/>
        <v>F 18.00</v>
      </c>
      <c r="S5518" t="str">
        <f t="shared" si="606"/>
        <v>F 18.00</v>
      </c>
      <c r="T5518" t="str">
        <f t="shared" si="607"/>
        <v>F 18.00</v>
      </c>
      <c r="Y5518" t="str">
        <f t="shared" si="608"/>
        <v>F 18.00.b000070196</v>
      </c>
    </row>
    <row r="5519" spans="1:25" x14ac:dyDescent="0.25">
      <c r="A5519" t="s">
        <v>12723</v>
      </c>
      <c r="B5519" s="601" t="s">
        <v>2698</v>
      </c>
      <c r="C5519" s="601" t="s">
        <v>727</v>
      </c>
      <c r="D5519" s="601" t="s">
        <v>11915</v>
      </c>
      <c r="E5519" t="s">
        <v>1987</v>
      </c>
      <c r="F5519" t="s">
        <v>3578</v>
      </c>
      <c r="G5519" t="s">
        <v>10980</v>
      </c>
      <c r="H5519" t="b">
        <v>0</v>
      </c>
      <c r="I5519" t="s">
        <v>2711</v>
      </c>
      <c r="J5519" t="str">
        <f t="shared" si="602"/>
        <v>F18.00_R0070_C0197</v>
      </c>
      <c r="O5519" t="s">
        <v>12858</v>
      </c>
      <c r="P5519" t="str">
        <f t="shared" si="603"/>
        <v>F 18.00.b</v>
      </c>
      <c r="Q5519" t="str">
        <f t="shared" si="604"/>
        <v>F 18.00</v>
      </c>
      <c r="R5519" t="str">
        <f t="shared" si="605"/>
        <v>F 18.00</v>
      </c>
      <c r="S5519" t="str">
        <f t="shared" si="606"/>
        <v>F 18.00</v>
      </c>
      <c r="T5519" t="str">
        <f t="shared" si="607"/>
        <v>F 18.00</v>
      </c>
      <c r="Y5519" t="str">
        <f t="shared" si="608"/>
        <v>F 18.00.b000070197</v>
      </c>
    </row>
    <row r="5520" spans="1:25" x14ac:dyDescent="0.25">
      <c r="A5520" t="s">
        <v>12723</v>
      </c>
      <c r="B5520" s="601" t="s">
        <v>2698</v>
      </c>
      <c r="C5520" s="601" t="s">
        <v>727</v>
      </c>
      <c r="D5520" s="601" t="s">
        <v>12533</v>
      </c>
      <c r="E5520" t="s">
        <v>1987</v>
      </c>
      <c r="F5520" t="s">
        <v>3578</v>
      </c>
      <c r="G5520" t="s">
        <v>10958</v>
      </c>
      <c r="H5520" t="b">
        <v>0</v>
      </c>
      <c r="I5520" t="s">
        <v>2711</v>
      </c>
      <c r="J5520" t="str">
        <f t="shared" si="602"/>
        <v>F18.00_R0070_C0910</v>
      </c>
      <c r="O5520" t="s">
        <v>12859</v>
      </c>
      <c r="P5520" t="str">
        <f t="shared" si="603"/>
        <v>F 18.00.b</v>
      </c>
      <c r="Q5520" t="str">
        <f t="shared" si="604"/>
        <v>F 18.00</v>
      </c>
      <c r="R5520" t="str">
        <f t="shared" si="605"/>
        <v>F 18.00</v>
      </c>
      <c r="S5520" t="str">
        <f t="shared" si="606"/>
        <v>F 18.00</v>
      </c>
      <c r="T5520" t="str">
        <f t="shared" si="607"/>
        <v>F 18.00</v>
      </c>
      <c r="Y5520" t="str">
        <f t="shared" si="608"/>
        <v>F 18.00.b000070910</v>
      </c>
    </row>
    <row r="5521" spans="1:25" x14ac:dyDescent="0.25">
      <c r="A5521" t="s">
        <v>12723</v>
      </c>
      <c r="B5521" s="601" t="s">
        <v>2698</v>
      </c>
      <c r="C5521" s="601" t="s">
        <v>727</v>
      </c>
      <c r="D5521" s="601" t="s">
        <v>12738</v>
      </c>
      <c r="E5521" t="s">
        <v>1987</v>
      </c>
      <c r="F5521" t="s">
        <v>3578</v>
      </c>
      <c r="G5521" t="s">
        <v>10982</v>
      </c>
      <c r="H5521" t="b">
        <v>0</v>
      </c>
      <c r="I5521" t="s">
        <v>2711</v>
      </c>
      <c r="J5521" t="str">
        <f t="shared" si="602"/>
        <v>F18.00_R0070_C0950</v>
      </c>
      <c r="O5521" t="s">
        <v>12860</v>
      </c>
      <c r="P5521" t="str">
        <f t="shared" si="603"/>
        <v>F 18.00.b</v>
      </c>
      <c r="Q5521" t="str">
        <f t="shared" si="604"/>
        <v>F 18.00</v>
      </c>
      <c r="R5521" t="str">
        <f t="shared" si="605"/>
        <v>F 18.00</v>
      </c>
      <c r="S5521" t="str">
        <f t="shared" si="606"/>
        <v>F 18.00</v>
      </c>
      <c r="T5521" t="str">
        <f t="shared" si="607"/>
        <v>F 18.00</v>
      </c>
      <c r="Y5521" t="str">
        <f t="shared" si="608"/>
        <v>F 18.00.b000070950</v>
      </c>
    </row>
    <row r="5522" spans="1:25" x14ac:dyDescent="0.25">
      <c r="A5522" t="s">
        <v>12723</v>
      </c>
      <c r="B5522" s="601" t="s">
        <v>2698</v>
      </c>
      <c r="C5522" s="601" t="s">
        <v>727</v>
      </c>
      <c r="D5522" s="601" t="s">
        <v>12740</v>
      </c>
      <c r="E5522" t="s">
        <v>1987</v>
      </c>
      <c r="F5522" t="s">
        <v>3578</v>
      </c>
      <c r="G5522" t="s">
        <v>10986</v>
      </c>
      <c r="H5522" t="b">
        <v>0</v>
      </c>
      <c r="I5522" t="s">
        <v>2711</v>
      </c>
      <c r="J5522" t="str">
        <f t="shared" si="602"/>
        <v>F18.00_R0070_C0951</v>
      </c>
      <c r="O5522" t="s">
        <v>12861</v>
      </c>
      <c r="P5522" t="str">
        <f t="shared" si="603"/>
        <v>F 18.00.b</v>
      </c>
      <c r="Q5522" t="str">
        <f t="shared" si="604"/>
        <v>F 18.00</v>
      </c>
      <c r="R5522" t="str">
        <f t="shared" si="605"/>
        <v>F 18.00</v>
      </c>
      <c r="S5522" t="str">
        <f t="shared" si="606"/>
        <v>F 18.00</v>
      </c>
      <c r="T5522" t="str">
        <f t="shared" si="607"/>
        <v>F 18.00</v>
      </c>
      <c r="Y5522" t="str">
        <f t="shared" si="608"/>
        <v>F 18.00.b000070951</v>
      </c>
    </row>
    <row r="5523" spans="1:25" x14ac:dyDescent="0.25">
      <c r="A5523" t="s">
        <v>12723</v>
      </c>
      <c r="B5523" s="601" t="s">
        <v>2698</v>
      </c>
      <c r="C5523" s="601" t="s">
        <v>727</v>
      </c>
      <c r="D5523" s="601" t="s">
        <v>12742</v>
      </c>
      <c r="E5523" t="s">
        <v>1987</v>
      </c>
      <c r="F5523" t="s">
        <v>3578</v>
      </c>
      <c r="G5523" t="s">
        <v>10990</v>
      </c>
      <c r="H5523" t="b">
        <v>0</v>
      </c>
      <c r="I5523" t="s">
        <v>2711</v>
      </c>
      <c r="J5523" t="str">
        <f t="shared" si="602"/>
        <v>F18.00_R0070_C0952</v>
      </c>
      <c r="O5523" t="s">
        <v>12862</v>
      </c>
      <c r="P5523" t="str">
        <f t="shared" si="603"/>
        <v>F 18.00.b</v>
      </c>
      <c r="Q5523" t="str">
        <f t="shared" si="604"/>
        <v>F 18.00</v>
      </c>
      <c r="R5523" t="str">
        <f t="shared" si="605"/>
        <v>F 18.00</v>
      </c>
      <c r="S5523" t="str">
        <f t="shared" si="606"/>
        <v>F 18.00</v>
      </c>
      <c r="T5523" t="str">
        <f t="shared" si="607"/>
        <v>F 18.00</v>
      </c>
      <c r="Y5523" t="str">
        <f t="shared" si="608"/>
        <v>F 18.00.b000070952</v>
      </c>
    </row>
    <row r="5524" spans="1:25" x14ac:dyDescent="0.25">
      <c r="A5524" t="s">
        <v>12723</v>
      </c>
      <c r="B5524" s="601" t="s">
        <v>2698</v>
      </c>
      <c r="C5524" s="601" t="s">
        <v>729</v>
      </c>
      <c r="D5524" s="601" t="s">
        <v>736</v>
      </c>
      <c r="E5524" t="s">
        <v>1987</v>
      </c>
      <c r="F5524" t="s">
        <v>3578</v>
      </c>
      <c r="G5524" t="s">
        <v>10992</v>
      </c>
      <c r="H5524" t="b">
        <v>0</v>
      </c>
      <c r="I5524" t="s">
        <v>2711</v>
      </c>
      <c r="J5524" t="str">
        <f t="shared" si="602"/>
        <v>F18.00_R0080_C0130</v>
      </c>
      <c r="O5524" t="s">
        <v>12863</v>
      </c>
      <c r="P5524" t="str">
        <f t="shared" si="603"/>
        <v>F 18.00.b</v>
      </c>
      <c r="Q5524" t="str">
        <f t="shared" si="604"/>
        <v>F 18.00</v>
      </c>
      <c r="R5524" t="str">
        <f t="shared" si="605"/>
        <v>F 18.00</v>
      </c>
      <c r="S5524" t="str">
        <f t="shared" si="606"/>
        <v>F 18.00</v>
      </c>
      <c r="T5524" t="str">
        <f t="shared" si="607"/>
        <v>F 18.00</v>
      </c>
      <c r="Y5524" t="str">
        <f t="shared" si="608"/>
        <v>F 18.00.b000080130</v>
      </c>
    </row>
    <row r="5525" spans="1:25" x14ac:dyDescent="0.25">
      <c r="A5525" t="s">
        <v>12723</v>
      </c>
      <c r="B5525" s="601" t="s">
        <v>2698</v>
      </c>
      <c r="C5525" s="601" t="s">
        <v>729</v>
      </c>
      <c r="D5525" s="601" t="s">
        <v>737</v>
      </c>
      <c r="E5525" t="s">
        <v>1987</v>
      </c>
      <c r="F5525" t="s">
        <v>3578</v>
      </c>
      <c r="G5525" t="s">
        <v>10994</v>
      </c>
      <c r="H5525" t="b">
        <v>0</v>
      </c>
      <c r="I5525" t="s">
        <v>2711</v>
      </c>
      <c r="J5525" t="str">
        <f t="shared" si="602"/>
        <v>F18.00_R0080_C0140</v>
      </c>
      <c r="O5525" t="s">
        <v>12864</v>
      </c>
      <c r="P5525" t="str">
        <f t="shared" si="603"/>
        <v>F 18.00.b</v>
      </c>
      <c r="Q5525" t="str">
        <f t="shared" si="604"/>
        <v>F 18.00</v>
      </c>
      <c r="R5525" t="str">
        <f t="shared" si="605"/>
        <v>F 18.00</v>
      </c>
      <c r="S5525" t="str">
        <f t="shared" si="606"/>
        <v>F 18.00</v>
      </c>
      <c r="T5525" t="str">
        <f t="shared" si="607"/>
        <v>F 18.00</v>
      </c>
      <c r="Y5525" t="str">
        <f t="shared" si="608"/>
        <v>F 18.00.b000080140</v>
      </c>
    </row>
    <row r="5526" spans="1:25" x14ac:dyDescent="0.25">
      <c r="A5526" t="s">
        <v>12723</v>
      </c>
      <c r="B5526" s="601" t="s">
        <v>2698</v>
      </c>
      <c r="C5526" s="601" t="s">
        <v>729</v>
      </c>
      <c r="D5526" s="601" t="s">
        <v>2764</v>
      </c>
      <c r="E5526" t="s">
        <v>1987</v>
      </c>
      <c r="F5526" t="s">
        <v>3578</v>
      </c>
      <c r="G5526" t="s">
        <v>11000</v>
      </c>
      <c r="H5526" t="b">
        <v>0</v>
      </c>
      <c r="I5526" t="s">
        <v>2711</v>
      </c>
      <c r="J5526" t="str">
        <f t="shared" si="602"/>
        <v>F18.00_R0080_C0141</v>
      </c>
      <c r="O5526" t="s">
        <v>12865</v>
      </c>
      <c r="P5526" t="str">
        <f t="shared" si="603"/>
        <v>F 18.00.b</v>
      </c>
      <c r="Q5526" t="str">
        <f t="shared" si="604"/>
        <v>F 18.00</v>
      </c>
      <c r="R5526" t="str">
        <f t="shared" si="605"/>
        <v>F 18.00</v>
      </c>
      <c r="S5526" t="str">
        <f t="shared" si="606"/>
        <v>F 18.00</v>
      </c>
      <c r="T5526" t="str">
        <f t="shared" si="607"/>
        <v>F 18.00</v>
      </c>
      <c r="Y5526" t="str">
        <f t="shared" si="608"/>
        <v>F 18.00.b000080141</v>
      </c>
    </row>
    <row r="5527" spans="1:25" x14ac:dyDescent="0.25">
      <c r="A5527" t="s">
        <v>12723</v>
      </c>
      <c r="B5527" s="601" t="s">
        <v>2698</v>
      </c>
      <c r="C5527" s="601" t="s">
        <v>729</v>
      </c>
      <c r="D5527" s="601" t="s">
        <v>2767</v>
      </c>
      <c r="E5527" t="s">
        <v>1987</v>
      </c>
      <c r="F5527" t="s">
        <v>3578</v>
      </c>
      <c r="G5527" t="s">
        <v>11002</v>
      </c>
      <c r="H5527" t="b">
        <v>0</v>
      </c>
      <c r="I5527" t="s">
        <v>2711</v>
      </c>
      <c r="J5527" t="str">
        <f t="shared" si="602"/>
        <v>F18.00_R0080_C0142</v>
      </c>
      <c r="O5527" t="s">
        <v>12866</v>
      </c>
      <c r="P5527" t="str">
        <f t="shared" si="603"/>
        <v>F 18.00.b</v>
      </c>
      <c r="Q5527" t="str">
        <f t="shared" si="604"/>
        <v>F 18.00</v>
      </c>
      <c r="R5527" t="str">
        <f t="shared" si="605"/>
        <v>F 18.00</v>
      </c>
      <c r="S5527" t="str">
        <f t="shared" si="606"/>
        <v>F 18.00</v>
      </c>
      <c r="T5527" t="str">
        <f t="shared" si="607"/>
        <v>F 18.00</v>
      </c>
      <c r="Y5527" t="str">
        <f t="shared" si="608"/>
        <v>F 18.00.b000080142</v>
      </c>
    </row>
    <row r="5528" spans="1:25" x14ac:dyDescent="0.25">
      <c r="A5528" t="s">
        <v>12723</v>
      </c>
      <c r="B5528" s="601" t="s">
        <v>2698</v>
      </c>
      <c r="C5528" s="601" t="s">
        <v>729</v>
      </c>
      <c r="D5528" s="601" t="s">
        <v>2770</v>
      </c>
      <c r="E5528" t="s">
        <v>1987</v>
      </c>
      <c r="F5528" t="s">
        <v>3578</v>
      </c>
      <c r="G5528" t="s">
        <v>11004</v>
      </c>
      <c r="H5528" t="b">
        <v>0</v>
      </c>
      <c r="I5528" t="s">
        <v>2711</v>
      </c>
      <c r="J5528" t="str">
        <f t="shared" si="602"/>
        <v>F18.00_R0080_C0143</v>
      </c>
      <c r="O5528" t="s">
        <v>12867</v>
      </c>
      <c r="P5528" t="str">
        <f t="shared" si="603"/>
        <v>F 18.00.b</v>
      </c>
      <c r="Q5528" t="str">
        <f t="shared" si="604"/>
        <v>F 18.00</v>
      </c>
      <c r="R5528" t="str">
        <f t="shared" si="605"/>
        <v>F 18.00</v>
      </c>
      <c r="S5528" t="str">
        <f t="shared" si="606"/>
        <v>F 18.00</v>
      </c>
      <c r="T5528" t="str">
        <f t="shared" si="607"/>
        <v>F 18.00</v>
      </c>
      <c r="Y5528" t="str">
        <f t="shared" si="608"/>
        <v>F 18.00.b000080143</v>
      </c>
    </row>
    <row r="5529" spans="1:25" x14ac:dyDescent="0.25">
      <c r="A5529" t="s">
        <v>12723</v>
      </c>
      <c r="B5529" s="601" t="s">
        <v>2698</v>
      </c>
      <c r="C5529" s="601" t="s">
        <v>729</v>
      </c>
      <c r="D5529" s="601" t="s">
        <v>738</v>
      </c>
      <c r="E5529" t="s">
        <v>1987</v>
      </c>
      <c r="F5529" t="s">
        <v>3578</v>
      </c>
      <c r="G5529" t="s">
        <v>11006</v>
      </c>
      <c r="H5529" t="b">
        <v>0</v>
      </c>
      <c r="I5529" t="s">
        <v>2711</v>
      </c>
      <c r="J5529" t="str">
        <f t="shared" si="602"/>
        <v>F18.00_R0080_C0150</v>
      </c>
      <c r="O5529" t="s">
        <v>12868</v>
      </c>
      <c r="P5529" t="str">
        <f t="shared" si="603"/>
        <v>F 18.00.b</v>
      </c>
      <c r="Q5529" t="str">
        <f t="shared" si="604"/>
        <v>F 18.00</v>
      </c>
      <c r="R5529" t="str">
        <f t="shared" si="605"/>
        <v>F 18.00</v>
      </c>
      <c r="S5529" t="str">
        <f t="shared" si="606"/>
        <v>F 18.00</v>
      </c>
      <c r="T5529" t="str">
        <f t="shared" si="607"/>
        <v>F 18.00</v>
      </c>
      <c r="Y5529" t="str">
        <f t="shared" si="608"/>
        <v>F 18.00.b000080150</v>
      </c>
    </row>
    <row r="5530" spans="1:25" x14ac:dyDescent="0.25">
      <c r="A5530" t="s">
        <v>12723</v>
      </c>
      <c r="B5530" s="601" t="s">
        <v>2698</v>
      </c>
      <c r="C5530" s="601" t="s">
        <v>729</v>
      </c>
      <c r="D5530" s="601" t="s">
        <v>740</v>
      </c>
      <c r="E5530" t="s">
        <v>1987</v>
      </c>
      <c r="F5530" t="s">
        <v>3578</v>
      </c>
      <c r="G5530" t="s">
        <v>11008</v>
      </c>
      <c r="H5530" t="b">
        <v>0</v>
      </c>
      <c r="I5530" t="s">
        <v>2711</v>
      </c>
      <c r="J5530" t="str">
        <f t="shared" si="602"/>
        <v>F18.00_R0080_C0160</v>
      </c>
      <c r="O5530" t="s">
        <v>12869</v>
      </c>
      <c r="P5530" t="str">
        <f t="shared" si="603"/>
        <v>F 18.00.b</v>
      </c>
      <c r="Q5530" t="str">
        <f t="shared" si="604"/>
        <v>F 18.00</v>
      </c>
      <c r="R5530" t="str">
        <f t="shared" si="605"/>
        <v>F 18.00</v>
      </c>
      <c r="S5530" t="str">
        <f t="shared" si="606"/>
        <v>F 18.00</v>
      </c>
      <c r="T5530" t="str">
        <f t="shared" si="607"/>
        <v>F 18.00</v>
      </c>
      <c r="Y5530" t="str">
        <f t="shared" si="608"/>
        <v>F 18.00.b000080160</v>
      </c>
    </row>
    <row r="5531" spans="1:25" x14ac:dyDescent="0.25">
      <c r="A5531" t="s">
        <v>12723</v>
      </c>
      <c r="B5531" s="601" t="s">
        <v>2698</v>
      </c>
      <c r="C5531" s="601" t="s">
        <v>729</v>
      </c>
      <c r="D5531" s="601" t="s">
        <v>741</v>
      </c>
      <c r="E5531" t="s">
        <v>1987</v>
      </c>
      <c r="F5531" t="s">
        <v>3578</v>
      </c>
      <c r="G5531" t="s">
        <v>11010</v>
      </c>
      <c r="H5531" t="b">
        <v>0</v>
      </c>
      <c r="I5531" t="s">
        <v>2711</v>
      </c>
      <c r="J5531" t="str">
        <f t="shared" si="602"/>
        <v>F18.00_R0080_C0170</v>
      </c>
      <c r="O5531" t="s">
        <v>12870</v>
      </c>
      <c r="P5531" t="str">
        <f t="shared" si="603"/>
        <v>F 18.00.b</v>
      </c>
      <c r="Q5531" t="str">
        <f t="shared" si="604"/>
        <v>F 18.00</v>
      </c>
      <c r="R5531" t="str">
        <f t="shared" si="605"/>
        <v>F 18.00</v>
      </c>
      <c r="S5531" t="str">
        <f t="shared" si="606"/>
        <v>F 18.00</v>
      </c>
      <c r="T5531" t="str">
        <f t="shared" si="607"/>
        <v>F 18.00</v>
      </c>
      <c r="Y5531" t="str">
        <f t="shared" si="608"/>
        <v>F 18.00.b000080170</v>
      </c>
    </row>
    <row r="5532" spans="1:25" x14ac:dyDescent="0.25">
      <c r="A5532" t="s">
        <v>12723</v>
      </c>
      <c r="B5532" s="601" t="s">
        <v>2698</v>
      </c>
      <c r="C5532" s="601" t="s">
        <v>729</v>
      </c>
      <c r="D5532" s="601" t="s">
        <v>742</v>
      </c>
      <c r="E5532" t="s">
        <v>1987</v>
      </c>
      <c r="F5532" t="s">
        <v>3578</v>
      </c>
      <c r="G5532" t="s">
        <v>11012</v>
      </c>
      <c r="H5532" t="b">
        <v>0</v>
      </c>
      <c r="I5532" t="s">
        <v>2711</v>
      </c>
      <c r="J5532" t="str">
        <f t="shared" si="602"/>
        <v>F18.00_R0080_C0180</v>
      </c>
      <c r="O5532" t="s">
        <v>12871</v>
      </c>
      <c r="P5532" t="str">
        <f t="shared" si="603"/>
        <v>F 18.00.b</v>
      </c>
      <c r="Q5532" t="str">
        <f t="shared" si="604"/>
        <v>F 18.00</v>
      </c>
      <c r="R5532" t="str">
        <f t="shared" si="605"/>
        <v>F 18.00</v>
      </c>
      <c r="S5532" t="str">
        <f t="shared" si="606"/>
        <v>F 18.00</v>
      </c>
      <c r="T5532" t="str">
        <f t="shared" si="607"/>
        <v>F 18.00</v>
      </c>
      <c r="Y5532" t="str">
        <f t="shared" si="608"/>
        <v>F 18.00.b000080180</v>
      </c>
    </row>
    <row r="5533" spans="1:25" x14ac:dyDescent="0.25">
      <c r="A5533" t="s">
        <v>12723</v>
      </c>
      <c r="B5533" s="601" t="s">
        <v>2698</v>
      </c>
      <c r="C5533" s="601" t="s">
        <v>729</v>
      </c>
      <c r="D5533" s="601" t="s">
        <v>3142</v>
      </c>
      <c r="E5533" t="s">
        <v>1987</v>
      </c>
      <c r="F5533" t="s">
        <v>3578</v>
      </c>
      <c r="G5533" t="s">
        <v>11014</v>
      </c>
      <c r="H5533" t="b">
        <v>0</v>
      </c>
      <c r="I5533" t="s">
        <v>2711</v>
      </c>
      <c r="J5533" t="str">
        <f t="shared" si="602"/>
        <v>F18.00_R0080_C0191</v>
      </c>
      <c r="O5533" t="s">
        <v>12872</v>
      </c>
      <c r="P5533" t="str">
        <f t="shared" si="603"/>
        <v>F 18.00.b</v>
      </c>
      <c r="Q5533" t="str">
        <f t="shared" si="604"/>
        <v>F 18.00</v>
      </c>
      <c r="R5533" t="str">
        <f t="shared" si="605"/>
        <v>F 18.00</v>
      </c>
      <c r="S5533" t="str">
        <f t="shared" si="606"/>
        <v>F 18.00</v>
      </c>
      <c r="T5533" t="str">
        <f t="shared" si="607"/>
        <v>F 18.00</v>
      </c>
      <c r="Y5533" t="str">
        <f t="shared" si="608"/>
        <v>F 18.00.b000080191</v>
      </c>
    </row>
    <row r="5534" spans="1:25" x14ac:dyDescent="0.25">
      <c r="A5534" t="s">
        <v>12723</v>
      </c>
      <c r="B5534" s="601" t="s">
        <v>2698</v>
      </c>
      <c r="C5534" s="601" t="s">
        <v>729</v>
      </c>
      <c r="D5534" s="601" t="s">
        <v>3145</v>
      </c>
      <c r="E5534" t="s">
        <v>1987</v>
      </c>
      <c r="F5534" t="s">
        <v>3578</v>
      </c>
      <c r="G5534" t="s">
        <v>11016</v>
      </c>
      <c r="H5534" t="b">
        <v>0</v>
      </c>
      <c r="I5534" t="s">
        <v>2711</v>
      </c>
      <c r="J5534" t="str">
        <f t="shared" si="602"/>
        <v>F18.00_R0080_C0192</v>
      </c>
      <c r="O5534" t="s">
        <v>12873</v>
      </c>
      <c r="P5534" t="str">
        <f t="shared" si="603"/>
        <v>F 18.00.b</v>
      </c>
      <c r="Q5534" t="str">
        <f t="shared" si="604"/>
        <v>F 18.00</v>
      </c>
      <c r="R5534" t="str">
        <f t="shared" si="605"/>
        <v>F 18.00</v>
      </c>
      <c r="S5534" t="str">
        <f t="shared" si="606"/>
        <v>F 18.00</v>
      </c>
      <c r="T5534" t="str">
        <f t="shared" si="607"/>
        <v>F 18.00</v>
      </c>
      <c r="Y5534" t="str">
        <f t="shared" si="608"/>
        <v>F 18.00.b000080192</v>
      </c>
    </row>
    <row r="5535" spans="1:25" x14ac:dyDescent="0.25">
      <c r="A5535" t="s">
        <v>12723</v>
      </c>
      <c r="B5535" s="601" t="s">
        <v>2698</v>
      </c>
      <c r="C5535" s="601" t="s">
        <v>729</v>
      </c>
      <c r="D5535" s="601" t="s">
        <v>11874</v>
      </c>
      <c r="E5535" t="s">
        <v>1987</v>
      </c>
      <c r="F5535" t="s">
        <v>3578</v>
      </c>
      <c r="G5535" t="s">
        <v>11018</v>
      </c>
      <c r="H5535" t="b">
        <v>0</v>
      </c>
      <c r="I5535" t="s">
        <v>2711</v>
      </c>
      <c r="J5535" t="str">
        <f t="shared" si="602"/>
        <v>F18.00_R0080_C0196</v>
      </c>
      <c r="O5535" t="s">
        <v>12874</v>
      </c>
      <c r="P5535" t="str">
        <f t="shared" si="603"/>
        <v>F 18.00.b</v>
      </c>
      <c r="Q5535" t="str">
        <f t="shared" si="604"/>
        <v>F 18.00</v>
      </c>
      <c r="R5535" t="str">
        <f t="shared" si="605"/>
        <v>F 18.00</v>
      </c>
      <c r="S5535" t="str">
        <f t="shared" si="606"/>
        <v>F 18.00</v>
      </c>
      <c r="T5535" t="str">
        <f t="shared" si="607"/>
        <v>F 18.00</v>
      </c>
      <c r="Y5535" t="str">
        <f t="shared" si="608"/>
        <v>F 18.00.b000080196</v>
      </c>
    </row>
    <row r="5536" spans="1:25" x14ac:dyDescent="0.25">
      <c r="A5536" t="s">
        <v>12723</v>
      </c>
      <c r="B5536" s="601" t="s">
        <v>2698</v>
      </c>
      <c r="C5536" s="601" t="s">
        <v>729</v>
      </c>
      <c r="D5536" s="601" t="s">
        <v>11915</v>
      </c>
      <c r="E5536" t="s">
        <v>1987</v>
      </c>
      <c r="F5536" t="s">
        <v>3578</v>
      </c>
      <c r="G5536" t="s">
        <v>11020</v>
      </c>
      <c r="H5536" t="b">
        <v>0</v>
      </c>
      <c r="I5536" t="s">
        <v>2711</v>
      </c>
      <c r="J5536" t="str">
        <f t="shared" si="602"/>
        <v>F18.00_R0080_C0197</v>
      </c>
      <c r="O5536" t="s">
        <v>12875</v>
      </c>
      <c r="P5536" t="str">
        <f t="shared" si="603"/>
        <v>F 18.00.b</v>
      </c>
      <c r="Q5536" t="str">
        <f t="shared" si="604"/>
        <v>F 18.00</v>
      </c>
      <c r="R5536" t="str">
        <f t="shared" si="605"/>
        <v>F 18.00</v>
      </c>
      <c r="S5536" t="str">
        <f t="shared" si="606"/>
        <v>F 18.00</v>
      </c>
      <c r="T5536" t="str">
        <f t="shared" si="607"/>
        <v>F 18.00</v>
      </c>
      <c r="Y5536" t="str">
        <f t="shared" si="608"/>
        <v>F 18.00.b000080197</v>
      </c>
    </row>
    <row r="5537" spans="1:25" x14ac:dyDescent="0.25">
      <c r="A5537" t="s">
        <v>12723</v>
      </c>
      <c r="B5537" s="601" t="s">
        <v>2698</v>
      </c>
      <c r="C5537" s="601" t="s">
        <v>729</v>
      </c>
      <c r="D5537" s="601" t="s">
        <v>12533</v>
      </c>
      <c r="E5537" t="s">
        <v>1987</v>
      </c>
      <c r="F5537" t="s">
        <v>3578</v>
      </c>
      <c r="G5537" t="s">
        <v>10998</v>
      </c>
      <c r="H5537" t="b">
        <v>0</v>
      </c>
      <c r="I5537" t="s">
        <v>2711</v>
      </c>
      <c r="J5537" t="str">
        <f t="shared" si="602"/>
        <v>F18.00_R0080_C0910</v>
      </c>
      <c r="O5537" t="s">
        <v>12876</v>
      </c>
      <c r="P5537" t="str">
        <f t="shared" si="603"/>
        <v>F 18.00.b</v>
      </c>
      <c r="Q5537" t="str">
        <f t="shared" si="604"/>
        <v>F 18.00</v>
      </c>
      <c r="R5537" t="str">
        <f t="shared" si="605"/>
        <v>F 18.00</v>
      </c>
      <c r="S5537" t="str">
        <f t="shared" si="606"/>
        <v>F 18.00</v>
      </c>
      <c r="T5537" t="str">
        <f t="shared" si="607"/>
        <v>F 18.00</v>
      </c>
      <c r="Y5537" t="str">
        <f t="shared" si="608"/>
        <v>F 18.00.b000080910</v>
      </c>
    </row>
    <row r="5538" spans="1:25" x14ac:dyDescent="0.25">
      <c r="A5538" t="s">
        <v>12723</v>
      </c>
      <c r="B5538" s="601" t="s">
        <v>2698</v>
      </c>
      <c r="C5538" s="601" t="s">
        <v>729</v>
      </c>
      <c r="D5538" s="601" t="s">
        <v>12738</v>
      </c>
      <c r="E5538" t="s">
        <v>1987</v>
      </c>
      <c r="F5538" t="s">
        <v>3578</v>
      </c>
      <c r="G5538" t="s">
        <v>11022</v>
      </c>
      <c r="H5538" t="b">
        <v>0</v>
      </c>
      <c r="I5538" t="s">
        <v>2711</v>
      </c>
      <c r="J5538" t="str">
        <f t="shared" si="602"/>
        <v>F18.00_R0080_C0950</v>
      </c>
      <c r="O5538" t="s">
        <v>12877</v>
      </c>
      <c r="P5538" t="str">
        <f t="shared" si="603"/>
        <v>F 18.00.b</v>
      </c>
      <c r="Q5538" t="str">
        <f t="shared" si="604"/>
        <v>F 18.00</v>
      </c>
      <c r="R5538" t="str">
        <f t="shared" si="605"/>
        <v>F 18.00</v>
      </c>
      <c r="S5538" t="str">
        <f t="shared" si="606"/>
        <v>F 18.00</v>
      </c>
      <c r="T5538" t="str">
        <f t="shared" si="607"/>
        <v>F 18.00</v>
      </c>
      <c r="Y5538" t="str">
        <f t="shared" si="608"/>
        <v>F 18.00.b000080950</v>
      </c>
    </row>
    <row r="5539" spans="1:25" x14ac:dyDescent="0.25">
      <c r="A5539" t="s">
        <v>12723</v>
      </c>
      <c r="B5539" s="601" t="s">
        <v>2698</v>
      </c>
      <c r="C5539" s="601" t="s">
        <v>729</v>
      </c>
      <c r="D5539" s="601" t="s">
        <v>12740</v>
      </c>
      <c r="E5539" t="s">
        <v>1987</v>
      </c>
      <c r="F5539" t="s">
        <v>3578</v>
      </c>
      <c r="G5539" t="s">
        <v>11026</v>
      </c>
      <c r="H5539" t="b">
        <v>0</v>
      </c>
      <c r="I5539" t="s">
        <v>2711</v>
      </c>
      <c r="J5539" t="str">
        <f t="shared" si="602"/>
        <v>F18.00_R0080_C0951</v>
      </c>
      <c r="O5539" t="s">
        <v>12878</v>
      </c>
      <c r="P5539" t="str">
        <f t="shared" si="603"/>
        <v>F 18.00.b</v>
      </c>
      <c r="Q5539" t="str">
        <f t="shared" si="604"/>
        <v>F 18.00</v>
      </c>
      <c r="R5539" t="str">
        <f t="shared" si="605"/>
        <v>F 18.00</v>
      </c>
      <c r="S5539" t="str">
        <f t="shared" si="606"/>
        <v>F 18.00</v>
      </c>
      <c r="T5539" t="str">
        <f t="shared" si="607"/>
        <v>F 18.00</v>
      </c>
      <c r="Y5539" t="str">
        <f t="shared" si="608"/>
        <v>F 18.00.b000080951</v>
      </c>
    </row>
    <row r="5540" spans="1:25" x14ac:dyDescent="0.25">
      <c r="A5540" t="s">
        <v>12723</v>
      </c>
      <c r="B5540" s="601" t="s">
        <v>2698</v>
      </c>
      <c r="C5540" s="601" t="s">
        <v>729</v>
      </c>
      <c r="D5540" s="601" t="s">
        <v>12742</v>
      </c>
      <c r="E5540" t="s">
        <v>1987</v>
      </c>
      <c r="F5540" t="s">
        <v>3578</v>
      </c>
      <c r="G5540" t="s">
        <v>11030</v>
      </c>
      <c r="H5540" t="b">
        <v>0</v>
      </c>
      <c r="I5540" t="s">
        <v>2711</v>
      </c>
      <c r="J5540" t="str">
        <f t="shared" si="602"/>
        <v>F18.00_R0080_C0952</v>
      </c>
      <c r="O5540" t="s">
        <v>12879</v>
      </c>
      <c r="P5540" t="str">
        <f t="shared" si="603"/>
        <v>F 18.00.b</v>
      </c>
      <c r="Q5540" t="str">
        <f t="shared" si="604"/>
        <v>F 18.00</v>
      </c>
      <c r="R5540" t="str">
        <f t="shared" si="605"/>
        <v>F 18.00</v>
      </c>
      <c r="S5540" t="str">
        <f t="shared" si="606"/>
        <v>F 18.00</v>
      </c>
      <c r="T5540" t="str">
        <f t="shared" si="607"/>
        <v>F 18.00</v>
      </c>
      <c r="Y5540" t="str">
        <f t="shared" si="608"/>
        <v>F 18.00.b000080952</v>
      </c>
    </row>
    <row r="5541" spans="1:25" x14ac:dyDescent="0.25">
      <c r="A5541" t="s">
        <v>12723</v>
      </c>
      <c r="B5541" s="601" t="s">
        <v>2698</v>
      </c>
      <c r="C5541" s="601" t="s">
        <v>731</v>
      </c>
      <c r="D5541" s="601" t="s">
        <v>736</v>
      </c>
      <c r="E5541" t="s">
        <v>1987</v>
      </c>
      <c r="F5541" t="s">
        <v>3578</v>
      </c>
      <c r="G5541" t="s">
        <v>11032</v>
      </c>
      <c r="H5541" t="b">
        <v>0</v>
      </c>
      <c r="I5541" t="s">
        <v>2711</v>
      </c>
      <c r="J5541" t="str">
        <f t="shared" si="602"/>
        <v>F18.00_R0090_C0130</v>
      </c>
      <c r="O5541" t="s">
        <v>12880</v>
      </c>
      <c r="P5541" t="str">
        <f t="shared" si="603"/>
        <v>F 18.00.b</v>
      </c>
      <c r="Q5541" t="str">
        <f t="shared" si="604"/>
        <v>F 18.00</v>
      </c>
      <c r="R5541" t="str">
        <f t="shared" si="605"/>
        <v>F 18.00</v>
      </c>
      <c r="S5541" t="str">
        <f t="shared" si="606"/>
        <v>F 18.00</v>
      </c>
      <c r="T5541" t="str">
        <f t="shared" si="607"/>
        <v>F 18.00</v>
      </c>
      <c r="Y5541" t="str">
        <f t="shared" si="608"/>
        <v>F 18.00.b000090130</v>
      </c>
    </row>
    <row r="5542" spans="1:25" x14ac:dyDescent="0.25">
      <c r="A5542" t="s">
        <v>12723</v>
      </c>
      <c r="B5542" s="601" t="s">
        <v>2698</v>
      </c>
      <c r="C5542" s="601" t="s">
        <v>731</v>
      </c>
      <c r="D5542" s="601" t="s">
        <v>737</v>
      </c>
      <c r="E5542" t="s">
        <v>1987</v>
      </c>
      <c r="F5542" t="s">
        <v>3578</v>
      </c>
      <c r="G5542" t="s">
        <v>11034</v>
      </c>
      <c r="H5542" t="b">
        <v>0</v>
      </c>
      <c r="I5542" t="s">
        <v>2711</v>
      </c>
      <c r="J5542" t="str">
        <f t="shared" si="602"/>
        <v>F18.00_R0090_C0140</v>
      </c>
      <c r="O5542" t="s">
        <v>12881</v>
      </c>
      <c r="P5542" t="str">
        <f t="shared" si="603"/>
        <v>F 18.00.b</v>
      </c>
      <c r="Q5542" t="str">
        <f t="shared" si="604"/>
        <v>F 18.00</v>
      </c>
      <c r="R5542" t="str">
        <f t="shared" si="605"/>
        <v>F 18.00</v>
      </c>
      <c r="S5542" t="str">
        <f t="shared" si="606"/>
        <v>F 18.00</v>
      </c>
      <c r="T5542" t="str">
        <f t="shared" si="607"/>
        <v>F 18.00</v>
      </c>
      <c r="Y5542" t="str">
        <f t="shared" si="608"/>
        <v>F 18.00.b000090140</v>
      </c>
    </row>
    <row r="5543" spans="1:25" x14ac:dyDescent="0.25">
      <c r="A5543" t="s">
        <v>12723</v>
      </c>
      <c r="B5543" s="601" t="s">
        <v>2698</v>
      </c>
      <c r="C5543" s="601" t="s">
        <v>731</v>
      </c>
      <c r="D5543" s="601" t="s">
        <v>2764</v>
      </c>
      <c r="E5543" t="s">
        <v>1987</v>
      </c>
      <c r="F5543" t="s">
        <v>3578</v>
      </c>
      <c r="G5543" t="s">
        <v>11040</v>
      </c>
      <c r="H5543" t="b">
        <v>0</v>
      </c>
      <c r="I5543" t="s">
        <v>2711</v>
      </c>
      <c r="J5543" t="str">
        <f t="shared" si="602"/>
        <v>F18.00_R0090_C0141</v>
      </c>
      <c r="O5543" t="s">
        <v>12882</v>
      </c>
      <c r="P5543" t="str">
        <f t="shared" si="603"/>
        <v>F 18.00.b</v>
      </c>
      <c r="Q5543" t="str">
        <f t="shared" si="604"/>
        <v>F 18.00</v>
      </c>
      <c r="R5543" t="str">
        <f t="shared" si="605"/>
        <v>F 18.00</v>
      </c>
      <c r="S5543" t="str">
        <f t="shared" si="606"/>
        <v>F 18.00</v>
      </c>
      <c r="T5543" t="str">
        <f t="shared" si="607"/>
        <v>F 18.00</v>
      </c>
      <c r="Y5543" t="str">
        <f t="shared" si="608"/>
        <v>F 18.00.b000090141</v>
      </c>
    </row>
    <row r="5544" spans="1:25" x14ac:dyDescent="0.25">
      <c r="A5544" t="s">
        <v>12723</v>
      </c>
      <c r="B5544" s="601" t="s">
        <v>2698</v>
      </c>
      <c r="C5544" s="601" t="s">
        <v>731</v>
      </c>
      <c r="D5544" s="601" t="s">
        <v>2767</v>
      </c>
      <c r="E5544" t="s">
        <v>1987</v>
      </c>
      <c r="F5544" t="s">
        <v>3578</v>
      </c>
      <c r="G5544" t="s">
        <v>11042</v>
      </c>
      <c r="H5544" t="b">
        <v>0</v>
      </c>
      <c r="I5544" t="s">
        <v>2711</v>
      </c>
      <c r="J5544" t="str">
        <f t="shared" si="602"/>
        <v>F18.00_R0090_C0142</v>
      </c>
      <c r="O5544" t="s">
        <v>12883</v>
      </c>
      <c r="P5544" t="str">
        <f t="shared" si="603"/>
        <v>F 18.00.b</v>
      </c>
      <c r="Q5544" t="str">
        <f t="shared" si="604"/>
        <v>F 18.00</v>
      </c>
      <c r="R5544" t="str">
        <f t="shared" si="605"/>
        <v>F 18.00</v>
      </c>
      <c r="S5544" t="str">
        <f t="shared" si="606"/>
        <v>F 18.00</v>
      </c>
      <c r="T5544" t="str">
        <f t="shared" si="607"/>
        <v>F 18.00</v>
      </c>
      <c r="Y5544" t="str">
        <f t="shared" si="608"/>
        <v>F 18.00.b000090142</v>
      </c>
    </row>
    <row r="5545" spans="1:25" x14ac:dyDescent="0.25">
      <c r="A5545" t="s">
        <v>12723</v>
      </c>
      <c r="B5545" s="601" t="s">
        <v>2698</v>
      </c>
      <c r="C5545" s="601" t="s">
        <v>731</v>
      </c>
      <c r="D5545" s="601" t="s">
        <v>2770</v>
      </c>
      <c r="E5545" t="s">
        <v>1987</v>
      </c>
      <c r="F5545" t="s">
        <v>3578</v>
      </c>
      <c r="G5545" t="s">
        <v>11044</v>
      </c>
      <c r="H5545" t="b">
        <v>0</v>
      </c>
      <c r="I5545" t="s">
        <v>2711</v>
      </c>
      <c r="J5545" t="str">
        <f t="shared" si="602"/>
        <v>F18.00_R0090_C0143</v>
      </c>
      <c r="O5545" t="s">
        <v>12884</v>
      </c>
      <c r="P5545" t="str">
        <f t="shared" si="603"/>
        <v>F 18.00.b</v>
      </c>
      <c r="Q5545" t="str">
        <f t="shared" si="604"/>
        <v>F 18.00</v>
      </c>
      <c r="R5545" t="str">
        <f t="shared" si="605"/>
        <v>F 18.00</v>
      </c>
      <c r="S5545" t="str">
        <f t="shared" si="606"/>
        <v>F 18.00</v>
      </c>
      <c r="T5545" t="str">
        <f t="shared" si="607"/>
        <v>F 18.00</v>
      </c>
      <c r="Y5545" t="str">
        <f t="shared" si="608"/>
        <v>F 18.00.b000090143</v>
      </c>
    </row>
    <row r="5546" spans="1:25" x14ac:dyDescent="0.25">
      <c r="A5546" t="s">
        <v>12723</v>
      </c>
      <c r="B5546" s="601" t="s">
        <v>2698</v>
      </c>
      <c r="C5546" s="601" t="s">
        <v>731</v>
      </c>
      <c r="D5546" s="601" t="s">
        <v>738</v>
      </c>
      <c r="E5546" t="s">
        <v>1987</v>
      </c>
      <c r="F5546" t="s">
        <v>3578</v>
      </c>
      <c r="G5546" t="s">
        <v>11046</v>
      </c>
      <c r="H5546" t="b">
        <v>0</v>
      </c>
      <c r="I5546" t="s">
        <v>2711</v>
      </c>
      <c r="J5546" t="str">
        <f t="shared" si="602"/>
        <v>F18.00_R0090_C0150</v>
      </c>
      <c r="O5546" t="s">
        <v>12885</v>
      </c>
      <c r="P5546" t="str">
        <f t="shared" si="603"/>
        <v>F 18.00.b</v>
      </c>
      <c r="Q5546" t="str">
        <f t="shared" si="604"/>
        <v>F 18.00</v>
      </c>
      <c r="R5546" t="str">
        <f t="shared" si="605"/>
        <v>F 18.00</v>
      </c>
      <c r="S5546" t="str">
        <f t="shared" si="606"/>
        <v>F 18.00</v>
      </c>
      <c r="T5546" t="str">
        <f t="shared" si="607"/>
        <v>F 18.00</v>
      </c>
      <c r="Y5546" t="str">
        <f t="shared" si="608"/>
        <v>F 18.00.b000090150</v>
      </c>
    </row>
    <row r="5547" spans="1:25" x14ac:dyDescent="0.25">
      <c r="A5547" t="s">
        <v>12723</v>
      </c>
      <c r="B5547" s="601" t="s">
        <v>2698</v>
      </c>
      <c r="C5547" s="601" t="s">
        <v>731</v>
      </c>
      <c r="D5547" s="601" t="s">
        <v>740</v>
      </c>
      <c r="E5547" t="s">
        <v>1987</v>
      </c>
      <c r="F5547" t="s">
        <v>3578</v>
      </c>
      <c r="G5547" t="s">
        <v>11048</v>
      </c>
      <c r="H5547" t="b">
        <v>0</v>
      </c>
      <c r="I5547" t="s">
        <v>2711</v>
      </c>
      <c r="J5547" t="str">
        <f t="shared" si="602"/>
        <v>F18.00_R0090_C0160</v>
      </c>
      <c r="O5547" t="s">
        <v>12886</v>
      </c>
      <c r="P5547" t="str">
        <f t="shared" si="603"/>
        <v>F 18.00.b</v>
      </c>
      <c r="Q5547" t="str">
        <f t="shared" si="604"/>
        <v>F 18.00</v>
      </c>
      <c r="R5547" t="str">
        <f t="shared" si="605"/>
        <v>F 18.00</v>
      </c>
      <c r="S5547" t="str">
        <f t="shared" si="606"/>
        <v>F 18.00</v>
      </c>
      <c r="T5547" t="str">
        <f t="shared" si="607"/>
        <v>F 18.00</v>
      </c>
      <c r="Y5547" t="str">
        <f t="shared" si="608"/>
        <v>F 18.00.b000090160</v>
      </c>
    </row>
    <row r="5548" spans="1:25" x14ac:dyDescent="0.25">
      <c r="A5548" t="s">
        <v>12723</v>
      </c>
      <c r="B5548" s="601" t="s">
        <v>2698</v>
      </c>
      <c r="C5548" s="601" t="s">
        <v>731</v>
      </c>
      <c r="D5548" s="601" t="s">
        <v>741</v>
      </c>
      <c r="E5548" t="s">
        <v>1987</v>
      </c>
      <c r="F5548" t="s">
        <v>3578</v>
      </c>
      <c r="G5548" t="s">
        <v>11050</v>
      </c>
      <c r="H5548" t="b">
        <v>0</v>
      </c>
      <c r="I5548" t="s">
        <v>2711</v>
      </c>
      <c r="J5548" t="str">
        <f t="shared" si="602"/>
        <v>F18.00_R0090_C0170</v>
      </c>
      <c r="O5548" t="s">
        <v>12887</v>
      </c>
      <c r="P5548" t="str">
        <f t="shared" si="603"/>
        <v>F 18.00.b</v>
      </c>
      <c r="Q5548" t="str">
        <f t="shared" si="604"/>
        <v>F 18.00</v>
      </c>
      <c r="R5548" t="str">
        <f t="shared" si="605"/>
        <v>F 18.00</v>
      </c>
      <c r="S5548" t="str">
        <f t="shared" si="606"/>
        <v>F 18.00</v>
      </c>
      <c r="T5548" t="str">
        <f t="shared" si="607"/>
        <v>F 18.00</v>
      </c>
      <c r="Y5548" t="str">
        <f t="shared" si="608"/>
        <v>F 18.00.b000090170</v>
      </c>
    </row>
    <row r="5549" spans="1:25" x14ac:dyDescent="0.25">
      <c r="A5549" t="s">
        <v>12723</v>
      </c>
      <c r="B5549" s="601" t="s">
        <v>2698</v>
      </c>
      <c r="C5549" s="601" t="s">
        <v>731</v>
      </c>
      <c r="D5549" s="601" t="s">
        <v>742</v>
      </c>
      <c r="E5549" t="s">
        <v>1987</v>
      </c>
      <c r="F5549" t="s">
        <v>3578</v>
      </c>
      <c r="G5549" t="s">
        <v>11052</v>
      </c>
      <c r="H5549" t="b">
        <v>0</v>
      </c>
      <c r="I5549" t="s">
        <v>2711</v>
      </c>
      <c r="J5549" t="str">
        <f t="shared" si="602"/>
        <v>F18.00_R0090_C0180</v>
      </c>
      <c r="O5549" t="s">
        <v>12888</v>
      </c>
      <c r="P5549" t="str">
        <f t="shared" si="603"/>
        <v>F 18.00.b</v>
      </c>
      <c r="Q5549" t="str">
        <f t="shared" si="604"/>
        <v>F 18.00</v>
      </c>
      <c r="R5549" t="str">
        <f t="shared" si="605"/>
        <v>F 18.00</v>
      </c>
      <c r="S5549" t="str">
        <f t="shared" si="606"/>
        <v>F 18.00</v>
      </c>
      <c r="T5549" t="str">
        <f t="shared" si="607"/>
        <v>F 18.00</v>
      </c>
      <c r="Y5549" t="str">
        <f t="shared" si="608"/>
        <v>F 18.00.b000090180</v>
      </c>
    </row>
    <row r="5550" spans="1:25" x14ac:dyDescent="0.25">
      <c r="A5550" t="s">
        <v>12723</v>
      </c>
      <c r="B5550" s="601" t="s">
        <v>2698</v>
      </c>
      <c r="C5550" s="601" t="s">
        <v>731</v>
      </c>
      <c r="D5550" s="601" t="s">
        <v>3142</v>
      </c>
      <c r="E5550" t="s">
        <v>1987</v>
      </c>
      <c r="F5550" t="s">
        <v>3578</v>
      </c>
      <c r="G5550" t="s">
        <v>11054</v>
      </c>
      <c r="H5550" t="b">
        <v>0</v>
      </c>
      <c r="I5550" t="s">
        <v>2711</v>
      </c>
      <c r="J5550" t="str">
        <f t="shared" si="602"/>
        <v>F18.00_R0090_C0191</v>
      </c>
      <c r="O5550" t="s">
        <v>12889</v>
      </c>
      <c r="P5550" t="str">
        <f t="shared" si="603"/>
        <v>F 18.00.b</v>
      </c>
      <c r="Q5550" t="str">
        <f t="shared" si="604"/>
        <v>F 18.00</v>
      </c>
      <c r="R5550" t="str">
        <f t="shared" si="605"/>
        <v>F 18.00</v>
      </c>
      <c r="S5550" t="str">
        <f t="shared" si="606"/>
        <v>F 18.00</v>
      </c>
      <c r="T5550" t="str">
        <f t="shared" si="607"/>
        <v>F 18.00</v>
      </c>
      <c r="Y5550" t="str">
        <f t="shared" si="608"/>
        <v>F 18.00.b000090191</v>
      </c>
    </row>
    <row r="5551" spans="1:25" x14ac:dyDescent="0.25">
      <c r="A5551" t="s">
        <v>12723</v>
      </c>
      <c r="B5551" s="601" t="s">
        <v>2698</v>
      </c>
      <c r="C5551" s="601" t="s">
        <v>731</v>
      </c>
      <c r="D5551" s="601" t="s">
        <v>3145</v>
      </c>
      <c r="E5551" t="s">
        <v>1987</v>
      </c>
      <c r="F5551" t="s">
        <v>3578</v>
      </c>
      <c r="G5551" t="s">
        <v>11056</v>
      </c>
      <c r="H5551" t="b">
        <v>0</v>
      </c>
      <c r="I5551" t="s">
        <v>2711</v>
      </c>
      <c r="J5551" t="str">
        <f t="shared" si="602"/>
        <v>F18.00_R0090_C0192</v>
      </c>
      <c r="O5551" t="s">
        <v>12890</v>
      </c>
      <c r="P5551" t="str">
        <f t="shared" si="603"/>
        <v>F 18.00.b</v>
      </c>
      <c r="Q5551" t="str">
        <f t="shared" si="604"/>
        <v>F 18.00</v>
      </c>
      <c r="R5551" t="str">
        <f t="shared" si="605"/>
        <v>F 18.00</v>
      </c>
      <c r="S5551" t="str">
        <f t="shared" si="606"/>
        <v>F 18.00</v>
      </c>
      <c r="T5551" t="str">
        <f t="shared" si="607"/>
        <v>F 18.00</v>
      </c>
      <c r="Y5551" t="str">
        <f t="shared" si="608"/>
        <v>F 18.00.b000090192</v>
      </c>
    </row>
    <row r="5552" spans="1:25" x14ac:dyDescent="0.25">
      <c r="A5552" t="s">
        <v>12723</v>
      </c>
      <c r="B5552" s="601" t="s">
        <v>2698</v>
      </c>
      <c r="C5552" s="601" t="s">
        <v>731</v>
      </c>
      <c r="D5552" s="601" t="s">
        <v>11874</v>
      </c>
      <c r="E5552" t="s">
        <v>1987</v>
      </c>
      <c r="F5552" t="s">
        <v>3578</v>
      </c>
      <c r="G5552" t="s">
        <v>11058</v>
      </c>
      <c r="H5552" t="b">
        <v>0</v>
      </c>
      <c r="I5552" t="s">
        <v>2711</v>
      </c>
      <c r="J5552" t="str">
        <f t="shared" si="602"/>
        <v>F18.00_R0090_C0196</v>
      </c>
      <c r="O5552" t="s">
        <v>12891</v>
      </c>
      <c r="P5552" t="str">
        <f t="shared" si="603"/>
        <v>F 18.00.b</v>
      </c>
      <c r="Q5552" t="str">
        <f t="shared" si="604"/>
        <v>F 18.00</v>
      </c>
      <c r="R5552" t="str">
        <f t="shared" si="605"/>
        <v>F 18.00</v>
      </c>
      <c r="S5552" t="str">
        <f t="shared" si="606"/>
        <v>F 18.00</v>
      </c>
      <c r="T5552" t="str">
        <f t="shared" si="607"/>
        <v>F 18.00</v>
      </c>
      <c r="Y5552" t="str">
        <f t="shared" si="608"/>
        <v>F 18.00.b000090196</v>
      </c>
    </row>
    <row r="5553" spans="1:25" x14ac:dyDescent="0.25">
      <c r="A5553" t="s">
        <v>12723</v>
      </c>
      <c r="B5553" s="601" t="s">
        <v>2698</v>
      </c>
      <c r="C5553" s="601" t="s">
        <v>731</v>
      </c>
      <c r="D5553" s="601" t="s">
        <v>11915</v>
      </c>
      <c r="E5553" t="s">
        <v>1987</v>
      </c>
      <c r="F5553" t="s">
        <v>3578</v>
      </c>
      <c r="G5553" t="s">
        <v>11060</v>
      </c>
      <c r="H5553" t="b">
        <v>0</v>
      </c>
      <c r="I5553" t="s">
        <v>2711</v>
      </c>
      <c r="J5553" t="str">
        <f t="shared" si="602"/>
        <v>F18.00_R0090_C0197</v>
      </c>
      <c r="O5553" t="s">
        <v>12892</v>
      </c>
      <c r="P5553" t="str">
        <f t="shared" si="603"/>
        <v>F 18.00.b</v>
      </c>
      <c r="Q5553" t="str">
        <f t="shared" si="604"/>
        <v>F 18.00</v>
      </c>
      <c r="R5553" t="str">
        <f t="shared" si="605"/>
        <v>F 18.00</v>
      </c>
      <c r="S5553" t="str">
        <f t="shared" si="606"/>
        <v>F 18.00</v>
      </c>
      <c r="T5553" t="str">
        <f t="shared" si="607"/>
        <v>F 18.00</v>
      </c>
      <c r="Y5553" t="str">
        <f t="shared" si="608"/>
        <v>F 18.00.b000090197</v>
      </c>
    </row>
    <row r="5554" spans="1:25" x14ac:dyDescent="0.25">
      <c r="A5554" t="s">
        <v>12723</v>
      </c>
      <c r="B5554" s="601" t="s">
        <v>2698</v>
      </c>
      <c r="C5554" s="601" t="s">
        <v>731</v>
      </c>
      <c r="D5554" s="601" t="s">
        <v>12533</v>
      </c>
      <c r="E5554" t="s">
        <v>1987</v>
      </c>
      <c r="F5554" t="s">
        <v>3578</v>
      </c>
      <c r="G5554" t="s">
        <v>11038</v>
      </c>
      <c r="H5554" t="b">
        <v>0</v>
      </c>
      <c r="I5554" t="s">
        <v>2711</v>
      </c>
      <c r="J5554" t="str">
        <f t="shared" si="602"/>
        <v>F18.00_R0090_C0910</v>
      </c>
      <c r="O5554" t="s">
        <v>12893</v>
      </c>
      <c r="P5554" t="str">
        <f t="shared" si="603"/>
        <v>F 18.00.b</v>
      </c>
      <c r="Q5554" t="str">
        <f t="shared" si="604"/>
        <v>F 18.00</v>
      </c>
      <c r="R5554" t="str">
        <f t="shared" si="605"/>
        <v>F 18.00</v>
      </c>
      <c r="S5554" t="str">
        <f t="shared" si="606"/>
        <v>F 18.00</v>
      </c>
      <c r="T5554" t="str">
        <f t="shared" si="607"/>
        <v>F 18.00</v>
      </c>
      <c r="Y5554" t="str">
        <f t="shared" si="608"/>
        <v>F 18.00.b000090910</v>
      </c>
    </row>
    <row r="5555" spans="1:25" x14ac:dyDescent="0.25">
      <c r="A5555" t="s">
        <v>12723</v>
      </c>
      <c r="B5555" s="601" t="s">
        <v>2698</v>
      </c>
      <c r="C5555" s="601" t="s">
        <v>731</v>
      </c>
      <c r="D5555" s="601" t="s">
        <v>12738</v>
      </c>
      <c r="E5555" t="s">
        <v>1987</v>
      </c>
      <c r="F5555" t="s">
        <v>3578</v>
      </c>
      <c r="G5555" t="s">
        <v>11062</v>
      </c>
      <c r="H5555" t="b">
        <v>0</v>
      </c>
      <c r="I5555" t="s">
        <v>2711</v>
      </c>
      <c r="J5555" t="str">
        <f t="shared" si="602"/>
        <v>F18.00_R0090_C0950</v>
      </c>
      <c r="O5555" t="s">
        <v>12894</v>
      </c>
      <c r="P5555" t="str">
        <f t="shared" si="603"/>
        <v>F 18.00.b</v>
      </c>
      <c r="Q5555" t="str">
        <f t="shared" si="604"/>
        <v>F 18.00</v>
      </c>
      <c r="R5555" t="str">
        <f t="shared" si="605"/>
        <v>F 18.00</v>
      </c>
      <c r="S5555" t="str">
        <f t="shared" si="606"/>
        <v>F 18.00</v>
      </c>
      <c r="T5555" t="str">
        <f t="shared" si="607"/>
        <v>F 18.00</v>
      </c>
      <c r="Y5555" t="str">
        <f t="shared" si="608"/>
        <v>F 18.00.b000090950</v>
      </c>
    </row>
    <row r="5556" spans="1:25" x14ac:dyDescent="0.25">
      <c r="A5556" t="s">
        <v>12723</v>
      </c>
      <c r="B5556" s="601" t="s">
        <v>2698</v>
      </c>
      <c r="C5556" s="601" t="s">
        <v>731</v>
      </c>
      <c r="D5556" s="601" t="s">
        <v>12740</v>
      </c>
      <c r="E5556" t="s">
        <v>1987</v>
      </c>
      <c r="F5556" t="s">
        <v>3578</v>
      </c>
      <c r="G5556" t="s">
        <v>11066</v>
      </c>
      <c r="H5556" t="b">
        <v>0</v>
      </c>
      <c r="I5556" t="s">
        <v>2711</v>
      </c>
      <c r="J5556" t="str">
        <f t="shared" si="602"/>
        <v>F18.00_R0090_C0951</v>
      </c>
      <c r="O5556" t="s">
        <v>12895</v>
      </c>
      <c r="P5556" t="str">
        <f t="shared" si="603"/>
        <v>F 18.00.b</v>
      </c>
      <c r="Q5556" t="str">
        <f t="shared" si="604"/>
        <v>F 18.00</v>
      </c>
      <c r="R5556" t="str">
        <f t="shared" si="605"/>
        <v>F 18.00</v>
      </c>
      <c r="S5556" t="str">
        <f t="shared" si="606"/>
        <v>F 18.00</v>
      </c>
      <c r="T5556" t="str">
        <f t="shared" si="607"/>
        <v>F 18.00</v>
      </c>
      <c r="Y5556" t="str">
        <f t="shared" si="608"/>
        <v>F 18.00.b000090951</v>
      </c>
    </row>
    <row r="5557" spans="1:25" x14ac:dyDescent="0.25">
      <c r="A5557" t="s">
        <v>12723</v>
      </c>
      <c r="B5557" s="601" t="s">
        <v>2698</v>
      </c>
      <c r="C5557" s="601" t="s">
        <v>731</v>
      </c>
      <c r="D5557" s="601" t="s">
        <v>12742</v>
      </c>
      <c r="E5557" t="s">
        <v>1987</v>
      </c>
      <c r="F5557" t="s">
        <v>3578</v>
      </c>
      <c r="G5557" t="s">
        <v>11070</v>
      </c>
      <c r="H5557" t="b">
        <v>0</v>
      </c>
      <c r="I5557" t="s">
        <v>2711</v>
      </c>
      <c r="J5557" t="str">
        <f t="shared" si="602"/>
        <v>F18.00_R0090_C0952</v>
      </c>
      <c r="O5557" t="s">
        <v>12896</v>
      </c>
      <c r="P5557" t="str">
        <f t="shared" si="603"/>
        <v>F 18.00.b</v>
      </c>
      <c r="Q5557" t="str">
        <f t="shared" si="604"/>
        <v>F 18.00</v>
      </c>
      <c r="R5557" t="str">
        <f t="shared" si="605"/>
        <v>F 18.00</v>
      </c>
      <c r="S5557" t="str">
        <f t="shared" si="606"/>
        <v>F 18.00</v>
      </c>
      <c r="T5557" t="str">
        <f t="shared" si="607"/>
        <v>F 18.00</v>
      </c>
      <c r="Y5557" t="str">
        <f t="shared" si="608"/>
        <v>F 18.00.b000090952</v>
      </c>
    </row>
    <row r="5558" spans="1:25" x14ac:dyDescent="0.25">
      <c r="A5558" t="s">
        <v>12723</v>
      </c>
      <c r="B5558" s="601" t="s">
        <v>2698</v>
      </c>
      <c r="C5558" s="601" t="s">
        <v>733</v>
      </c>
      <c r="D5558" s="601" t="s">
        <v>736</v>
      </c>
      <c r="E5558" t="s">
        <v>1987</v>
      </c>
      <c r="F5558" t="s">
        <v>3578</v>
      </c>
      <c r="G5558" t="s">
        <v>11072</v>
      </c>
      <c r="H5558" t="b">
        <v>0</v>
      </c>
      <c r="I5558" t="s">
        <v>2711</v>
      </c>
      <c r="J5558" t="str">
        <f t="shared" si="602"/>
        <v>F18.00_R0100_C0130</v>
      </c>
      <c r="O5558" t="s">
        <v>12897</v>
      </c>
      <c r="P5558" t="str">
        <f t="shared" si="603"/>
        <v>F 18.00.b</v>
      </c>
      <c r="Q5558" t="str">
        <f t="shared" si="604"/>
        <v>F 18.00</v>
      </c>
      <c r="R5558" t="str">
        <f t="shared" si="605"/>
        <v>F 18.00</v>
      </c>
      <c r="S5558" t="str">
        <f t="shared" si="606"/>
        <v>F 18.00</v>
      </c>
      <c r="T5558" t="str">
        <f t="shared" si="607"/>
        <v>F 18.00</v>
      </c>
      <c r="Y5558" t="str">
        <f t="shared" si="608"/>
        <v>F 18.00.b000100130</v>
      </c>
    </row>
    <row r="5559" spans="1:25" x14ac:dyDescent="0.25">
      <c r="A5559" t="s">
        <v>12723</v>
      </c>
      <c r="B5559" s="601" t="s">
        <v>2698</v>
      </c>
      <c r="C5559" s="601" t="s">
        <v>733</v>
      </c>
      <c r="D5559" s="601" t="s">
        <v>737</v>
      </c>
      <c r="E5559" t="s">
        <v>1987</v>
      </c>
      <c r="F5559" t="s">
        <v>3578</v>
      </c>
      <c r="G5559" t="s">
        <v>11074</v>
      </c>
      <c r="H5559" t="b">
        <v>0</v>
      </c>
      <c r="I5559" t="s">
        <v>2711</v>
      </c>
      <c r="J5559" t="str">
        <f t="shared" si="602"/>
        <v>F18.00_R0100_C0140</v>
      </c>
      <c r="O5559" t="s">
        <v>12898</v>
      </c>
      <c r="P5559" t="str">
        <f t="shared" si="603"/>
        <v>F 18.00.b</v>
      </c>
      <c r="Q5559" t="str">
        <f t="shared" si="604"/>
        <v>F 18.00</v>
      </c>
      <c r="R5559" t="str">
        <f t="shared" si="605"/>
        <v>F 18.00</v>
      </c>
      <c r="S5559" t="str">
        <f t="shared" si="606"/>
        <v>F 18.00</v>
      </c>
      <c r="T5559" t="str">
        <f t="shared" si="607"/>
        <v>F 18.00</v>
      </c>
      <c r="Y5559" t="str">
        <f t="shared" si="608"/>
        <v>F 18.00.b000100140</v>
      </c>
    </row>
    <row r="5560" spans="1:25" x14ac:dyDescent="0.25">
      <c r="A5560" t="s">
        <v>12723</v>
      </c>
      <c r="B5560" s="601" t="s">
        <v>2698</v>
      </c>
      <c r="C5560" s="601" t="s">
        <v>733</v>
      </c>
      <c r="D5560" s="601" t="s">
        <v>2764</v>
      </c>
      <c r="E5560" t="s">
        <v>1987</v>
      </c>
      <c r="F5560" t="s">
        <v>3578</v>
      </c>
      <c r="G5560" t="s">
        <v>11080</v>
      </c>
      <c r="H5560" t="b">
        <v>0</v>
      </c>
      <c r="I5560" t="s">
        <v>2711</v>
      </c>
      <c r="J5560" t="str">
        <f t="shared" si="602"/>
        <v>F18.00_R0100_C0141</v>
      </c>
      <c r="O5560" t="s">
        <v>12899</v>
      </c>
      <c r="P5560" t="str">
        <f t="shared" si="603"/>
        <v>F 18.00.b</v>
      </c>
      <c r="Q5560" t="str">
        <f t="shared" si="604"/>
        <v>F 18.00</v>
      </c>
      <c r="R5560" t="str">
        <f t="shared" si="605"/>
        <v>F 18.00</v>
      </c>
      <c r="S5560" t="str">
        <f t="shared" si="606"/>
        <v>F 18.00</v>
      </c>
      <c r="T5560" t="str">
        <f t="shared" si="607"/>
        <v>F 18.00</v>
      </c>
      <c r="Y5560" t="str">
        <f t="shared" si="608"/>
        <v>F 18.00.b000100141</v>
      </c>
    </row>
    <row r="5561" spans="1:25" x14ac:dyDescent="0.25">
      <c r="A5561" t="s">
        <v>12723</v>
      </c>
      <c r="B5561" s="601" t="s">
        <v>2698</v>
      </c>
      <c r="C5561" s="601" t="s">
        <v>733</v>
      </c>
      <c r="D5561" s="601" t="s">
        <v>2767</v>
      </c>
      <c r="E5561" t="s">
        <v>1987</v>
      </c>
      <c r="F5561" t="s">
        <v>3578</v>
      </c>
      <c r="G5561" t="s">
        <v>11082</v>
      </c>
      <c r="H5561" t="b">
        <v>0</v>
      </c>
      <c r="I5561" t="s">
        <v>2711</v>
      </c>
      <c r="J5561" t="str">
        <f t="shared" si="602"/>
        <v>F18.00_R0100_C0142</v>
      </c>
      <c r="O5561" t="s">
        <v>12900</v>
      </c>
      <c r="P5561" t="str">
        <f t="shared" si="603"/>
        <v>F 18.00.b</v>
      </c>
      <c r="Q5561" t="str">
        <f t="shared" si="604"/>
        <v>F 18.00</v>
      </c>
      <c r="R5561" t="str">
        <f t="shared" si="605"/>
        <v>F 18.00</v>
      </c>
      <c r="S5561" t="str">
        <f t="shared" si="606"/>
        <v>F 18.00</v>
      </c>
      <c r="T5561" t="str">
        <f t="shared" si="607"/>
        <v>F 18.00</v>
      </c>
      <c r="Y5561" t="str">
        <f t="shared" si="608"/>
        <v>F 18.00.b000100142</v>
      </c>
    </row>
    <row r="5562" spans="1:25" x14ac:dyDescent="0.25">
      <c r="A5562" t="s">
        <v>12723</v>
      </c>
      <c r="B5562" s="601" t="s">
        <v>2698</v>
      </c>
      <c r="C5562" s="601" t="s">
        <v>733</v>
      </c>
      <c r="D5562" s="601" t="s">
        <v>2770</v>
      </c>
      <c r="E5562" t="s">
        <v>1987</v>
      </c>
      <c r="F5562" t="s">
        <v>3578</v>
      </c>
      <c r="G5562" t="s">
        <v>11084</v>
      </c>
      <c r="H5562" t="b">
        <v>0</v>
      </c>
      <c r="I5562" t="s">
        <v>2711</v>
      </c>
      <c r="J5562" t="str">
        <f t="shared" si="602"/>
        <v>F18.00_R0100_C0143</v>
      </c>
      <c r="O5562" t="s">
        <v>12901</v>
      </c>
      <c r="P5562" t="str">
        <f t="shared" si="603"/>
        <v>F 18.00.b</v>
      </c>
      <c r="Q5562" t="str">
        <f t="shared" si="604"/>
        <v>F 18.00</v>
      </c>
      <c r="R5562" t="str">
        <f t="shared" si="605"/>
        <v>F 18.00</v>
      </c>
      <c r="S5562" t="str">
        <f t="shared" si="606"/>
        <v>F 18.00</v>
      </c>
      <c r="T5562" t="str">
        <f t="shared" si="607"/>
        <v>F 18.00</v>
      </c>
      <c r="Y5562" t="str">
        <f t="shared" si="608"/>
        <v>F 18.00.b000100143</v>
      </c>
    </row>
    <row r="5563" spans="1:25" x14ac:dyDescent="0.25">
      <c r="A5563" t="s">
        <v>12723</v>
      </c>
      <c r="B5563" s="601" t="s">
        <v>2698</v>
      </c>
      <c r="C5563" s="601" t="s">
        <v>733</v>
      </c>
      <c r="D5563" s="601" t="s">
        <v>738</v>
      </c>
      <c r="E5563" t="s">
        <v>1987</v>
      </c>
      <c r="F5563" t="s">
        <v>3578</v>
      </c>
      <c r="G5563" t="s">
        <v>11086</v>
      </c>
      <c r="H5563" t="b">
        <v>0</v>
      </c>
      <c r="I5563" t="s">
        <v>2711</v>
      </c>
      <c r="J5563" t="str">
        <f t="shared" si="602"/>
        <v>F18.00_R0100_C0150</v>
      </c>
      <c r="O5563" t="s">
        <v>12902</v>
      </c>
      <c r="P5563" t="str">
        <f t="shared" si="603"/>
        <v>F 18.00.b</v>
      </c>
      <c r="Q5563" t="str">
        <f t="shared" si="604"/>
        <v>F 18.00</v>
      </c>
      <c r="R5563" t="str">
        <f t="shared" si="605"/>
        <v>F 18.00</v>
      </c>
      <c r="S5563" t="str">
        <f t="shared" si="606"/>
        <v>F 18.00</v>
      </c>
      <c r="T5563" t="str">
        <f t="shared" si="607"/>
        <v>F 18.00</v>
      </c>
      <c r="Y5563" t="str">
        <f t="shared" si="608"/>
        <v>F 18.00.b000100150</v>
      </c>
    </row>
    <row r="5564" spans="1:25" x14ac:dyDescent="0.25">
      <c r="A5564" t="s">
        <v>12723</v>
      </c>
      <c r="B5564" s="601" t="s">
        <v>2698</v>
      </c>
      <c r="C5564" s="601" t="s">
        <v>733</v>
      </c>
      <c r="D5564" s="601" t="s">
        <v>740</v>
      </c>
      <c r="E5564" t="s">
        <v>1987</v>
      </c>
      <c r="F5564" t="s">
        <v>3578</v>
      </c>
      <c r="G5564" t="s">
        <v>11088</v>
      </c>
      <c r="H5564" t="b">
        <v>0</v>
      </c>
      <c r="I5564" t="s">
        <v>2711</v>
      </c>
      <c r="J5564" t="str">
        <f t="shared" si="602"/>
        <v>F18.00_R0100_C0160</v>
      </c>
      <c r="O5564" t="s">
        <v>12903</v>
      </c>
      <c r="P5564" t="str">
        <f t="shared" si="603"/>
        <v>F 18.00.b</v>
      </c>
      <c r="Q5564" t="str">
        <f t="shared" si="604"/>
        <v>F 18.00</v>
      </c>
      <c r="R5564" t="str">
        <f t="shared" si="605"/>
        <v>F 18.00</v>
      </c>
      <c r="S5564" t="str">
        <f t="shared" si="606"/>
        <v>F 18.00</v>
      </c>
      <c r="T5564" t="str">
        <f t="shared" si="607"/>
        <v>F 18.00</v>
      </c>
      <c r="Y5564" t="str">
        <f t="shared" si="608"/>
        <v>F 18.00.b000100160</v>
      </c>
    </row>
    <row r="5565" spans="1:25" x14ac:dyDescent="0.25">
      <c r="A5565" t="s">
        <v>12723</v>
      </c>
      <c r="B5565" s="601" t="s">
        <v>2698</v>
      </c>
      <c r="C5565" s="601" t="s">
        <v>733</v>
      </c>
      <c r="D5565" s="601" t="s">
        <v>741</v>
      </c>
      <c r="E5565" t="s">
        <v>1987</v>
      </c>
      <c r="F5565" t="s">
        <v>3578</v>
      </c>
      <c r="G5565" t="s">
        <v>11090</v>
      </c>
      <c r="H5565" t="b">
        <v>0</v>
      </c>
      <c r="I5565" t="s">
        <v>2711</v>
      </c>
      <c r="J5565" t="str">
        <f t="shared" si="602"/>
        <v>F18.00_R0100_C0170</v>
      </c>
      <c r="O5565" t="s">
        <v>12904</v>
      </c>
      <c r="P5565" t="str">
        <f t="shared" si="603"/>
        <v>F 18.00.b</v>
      </c>
      <c r="Q5565" t="str">
        <f t="shared" si="604"/>
        <v>F 18.00</v>
      </c>
      <c r="R5565" t="str">
        <f t="shared" si="605"/>
        <v>F 18.00</v>
      </c>
      <c r="S5565" t="str">
        <f t="shared" si="606"/>
        <v>F 18.00</v>
      </c>
      <c r="T5565" t="str">
        <f t="shared" si="607"/>
        <v>F 18.00</v>
      </c>
      <c r="Y5565" t="str">
        <f t="shared" si="608"/>
        <v>F 18.00.b000100170</v>
      </c>
    </row>
    <row r="5566" spans="1:25" x14ac:dyDescent="0.25">
      <c r="A5566" t="s">
        <v>12723</v>
      </c>
      <c r="B5566" s="601" t="s">
        <v>2698</v>
      </c>
      <c r="C5566" s="601" t="s">
        <v>733</v>
      </c>
      <c r="D5566" s="601" t="s">
        <v>742</v>
      </c>
      <c r="E5566" t="s">
        <v>1987</v>
      </c>
      <c r="F5566" t="s">
        <v>3578</v>
      </c>
      <c r="G5566" t="s">
        <v>11092</v>
      </c>
      <c r="H5566" t="b">
        <v>0</v>
      </c>
      <c r="I5566" t="s">
        <v>2711</v>
      </c>
      <c r="J5566" t="str">
        <f t="shared" si="602"/>
        <v>F18.00_R0100_C0180</v>
      </c>
      <c r="O5566" t="s">
        <v>12905</v>
      </c>
      <c r="P5566" t="str">
        <f t="shared" si="603"/>
        <v>F 18.00.b</v>
      </c>
      <c r="Q5566" t="str">
        <f t="shared" si="604"/>
        <v>F 18.00</v>
      </c>
      <c r="R5566" t="str">
        <f t="shared" si="605"/>
        <v>F 18.00</v>
      </c>
      <c r="S5566" t="str">
        <f t="shared" si="606"/>
        <v>F 18.00</v>
      </c>
      <c r="T5566" t="str">
        <f t="shared" si="607"/>
        <v>F 18.00</v>
      </c>
      <c r="Y5566" t="str">
        <f t="shared" si="608"/>
        <v>F 18.00.b000100180</v>
      </c>
    </row>
    <row r="5567" spans="1:25" x14ac:dyDescent="0.25">
      <c r="A5567" t="s">
        <v>12723</v>
      </c>
      <c r="B5567" s="601" t="s">
        <v>2698</v>
      </c>
      <c r="C5567" s="601" t="s">
        <v>733</v>
      </c>
      <c r="D5567" s="601" t="s">
        <v>3142</v>
      </c>
      <c r="E5567" t="s">
        <v>1987</v>
      </c>
      <c r="F5567" t="s">
        <v>3578</v>
      </c>
      <c r="G5567" t="s">
        <v>11094</v>
      </c>
      <c r="H5567" t="b">
        <v>0</v>
      </c>
      <c r="I5567" t="s">
        <v>2711</v>
      </c>
      <c r="J5567" t="str">
        <f t="shared" si="602"/>
        <v>F18.00_R0100_C0191</v>
      </c>
      <c r="O5567" t="s">
        <v>12906</v>
      </c>
      <c r="P5567" t="str">
        <f t="shared" si="603"/>
        <v>F 18.00.b</v>
      </c>
      <c r="Q5567" t="str">
        <f t="shared" si="604"/>
        <v>F 18.00</v>
      </c>
      <c r="R5567" t="str">
        <f t="shared" si="605"/>
        <v>F 18.00</v>
      </c>
      <c r="S5567" t="str">
        <f t="shared" si="606"/>
        <v>F 18.00</v>
      </c>
      <c r="T5567" t="str">
        <f t="shared" si="607"/>
        <v>F 18.00</v>
      </c>
      <c r="Y5567" t="str">
        <f t="shared" si="608"/>
        <v>F 18.00.b000100191</v>
      </c>
    </row>
    <row r="5568" spans="1:25" x14ac:dyDescent="0.25">
      <c r="A5568" t="s">
        <v>12723</v>
      </c>
      <c r="B5568" s="601" t="s">
        <v>2698</v>
      </c>
      <c r="C5568" s="601" t="s">
        <v>733</v>
      </c>
      <c r="D5568" s="601" t="s">
        <v>3145</v>
      </c>
      <c r="E5568" t="s">
        <v>1987</v>
      </c>
      <c r="F5568" t="s">
        <v>3578</v>
      </c>
      <c r="G5568" t="s">
        <v>11096</v>
      </c>
      <c r="H5568" t="b">
        <v>0</v>
      </c>
      <c r="I5568" t="s">
        <v>2711</v>
      </c>
      <c r="J5568" t="str">
        <f t="shared" si="602"/>
        <v>F18.00_R0100_C0192</v>
      </c>
      <c r="O5568" t="s">
        <v>12907</v>
      </c>
      <c r="P5568" t="str">
        <f t="shared" si="603"/>
        <v>F 18.00.b</v>
      </c>
      <c r="Q5568" t="str">
        <f t="shared" si="604"/>
        <v>F 18.00</v>
      </c>
      <c r="R5568" t="str">
        <f t="shared" si="605"/>
        <v>F 18.00</v>
      </c>
      <c r="S5568" t="str">
        <f t="shared" si="606"/>
        <v>F 18.00</v>
      </c>
      <c r="T5568" t="str">
        <f t="shared" si="607"/>
        <v>F 18.00</v>
      </c>
      <c r="Y5568" t="str">
        <f t="shared" si="608"/>
        <v>F 18.00.b000100192</v>
      </c>
    </row>
    <row r="5569" spans="1:25" x14ac:dyDescent="0.25">
      <c r="A5569" t="s">
        <v>12723</v>
      </c>
      <c r="B5569" s="601" t="s">
        <v>2698</v>
      </c>
      <c r="C5569" s="601" t="s">
        <v>733</v>
      </c>
      <c r="D5569" s="601" t="s">
        <v>11874</v>
      </c>
      <c r="E5569" t="s">
        <v>1987</v>
      </c>
      <c r="F5569" t="s">
        <v>3578</v>
      </c>
      <c r="G5569" t="s">
        <v>11098</v>
      </c>
      <c r="H5569" t="b">
        <v>0</v>
      </c>
      <c r="I5569" t="s">
        <v>2711</v>
      </c>
      <c r="J5569" t="str">
        <f t="shared" si="602"/>
        <v>F18.00_R0100_C0196</v>
      </c>
      <c r="O5569" t="s">
        <v>12908</v>
      </c>
      <c r="P5569" t="str">
        <f t="shared" si="603"/>
        <v>F 18.00.b</v>
      </c>
      <c r="Q5569" t="str">
        <f t="shared" si="604"/>
        <v>F 18.00</v>
      </c>
      <c r="R5569" t="str">
        <f t="shared" si="605"/>
        <v>F 18.00</v>
      </c>
      <c r="S5569" t="str">
        <f t="shared" si="606"/>
        <v>F 18.00</v>
      </c>
      <c r="T5569" t="str">
        <f t="shared" si="607"/>
        <v>F 18.00</v>
      </c>
      <c r="Y5569" t="str">
        <f t="shared" si="608"/>
        <v>F 18.00.b000100196</v>
      </c>
    </row>
    <row r="5570" spans="1:25" x14ac:dyDescent="0.25">
      <c r="A5570" t="s">
        <v>12723</v>
      </c>
      <c r="B5570" s="601" t="s">
        <v>2698</v>
      </c>
      <c r="C5570" s="601" t="s">
        <v>733</v>
      </c>
      <c r="D5570" s="601" t="s">
        <v>11915</v>
      </c>
      <c r="E5570" t="s">
        <v>1987</v>
      </c>
      <c r="F5570" t="s">
        <v>3578</v>
      </c>
      <c r="G5570" t="s">
        <v>11100</v>
      </c>
      <c r="H5570" t="b">
        <v>0</v>
      </c>
      <c r="I5570" t="s">
        <v>2711</v>
      </c>
      <c r="J5570" t="str">
        <f t="shared" ref="J5570:J5633" si="609">+IF(B5570="000",+REPLACE(T5570,2,1,"")&amp;$K$1&amp;C5570&amp;$L$1&amp;D5570,+REPLACE(T5570,2,1,"")&amp;$J$1&amp;B5570&amp;$K$1&amp;C5570&amp;$L$1&amp;D5570)</f>
        <v>F18.00_R0100_C0197</v>
      </c>
      <c r="O5570" t="s">
        <v>12909</v>
      </c>
      <c r="P5570" t="str">
        <f t="shared" ref="P5570:P5633" si="610">+IF(ISNUMBER(SEARCH("a",RIGHT(A5570,2))),LEFT(A5570,LEN(A5570)-2),A5570)</f>
        <v>F 18.00.b</v>
      </c>
      <c r="Q5570" t="str">
        <f t="shared" si="604"/>
        <v>F 18.00</v>
      </c>
      <c r="R5570" t="str">
        <f t="shared" si="605"/>
        <v>F 18.00</v>
      </c>
      <c r="S5570" t="str">
        <f t="shared" si="606"/>
        <v>F 18.00</v>
      </c>
      <c r="T5570" t="str">
        <f t="shared" si="607"/>
        <v>F 18.00</v>
      </c>
      <c r="Y5570" t="str">
        <f t="shared" si="608"/>
        <v>F 18.00.b000100197</v>
      </c>
    </row>
    <row r="5571" spans="1:25" x14ac:dyDescent="0.25">
      <c r="A5571" t="s">
        <v>12723</v>
      </c>
      <c r="B5571" s="601" t="s">
        <v>2698</v>
      </c>
      <c r="C5571" s="601" t="s">
        <v>733</v>
      </c>
      <c r="D5571" s="601" t="s">
        <v>12533</v>
      </c>
      <c r="E5571" t="s">
        <v>1987</v>
      </c>
      <c r="F5571" t="s">
        <v>3578</v>
      </c>
      <c r="G5571" t="s">
        <v>11078</v>
      </c>
      <c r="H5571" t="b">
        <v>0</v>
      </c>
      <c r="I5571" t="s">
        <v>2711</v>
      </c>
      <c r="J5571" t="str">
        <f t="shared" si="609"/>
        <v>F18.00_R0100_C0910</v>
      </c>
      <c r="O5571" t="s">
        <v>12910</v>
      </c>
      <c r="P5571" t="str">
        <f t="shared" si="610"/>
        <v>F 18.00.b</v>
      </c>
      <c r="Q5571" t="str">
        <f t="shared" ref="Q5571:Q5634" si="611">+IF(ISNUMBER(SEARCH("b",RIGHT(P5571,2))),LEFT(P5571,LEN(P5571)-2),P5571)</f>
        <v>F 18.00</v>
      </c>
      <c r="R5571" t="str">
        <f t="shared" ref="R5571:R5634" si="612">+IF(ISNUMBER(SEARCH("c",RIGHT(Q5571,2))),LEFT(Q5571,LEN(Q5571)-2),Q5571)</f>
        <v>F 18.00</v>
      </c>
      <c r="S5571" t="str">
        <f t="shared" ref="S5571:S5634" si="613">+IF(ISNUMBER(SEARCH("d",RIGHT(R5571,2))),LEFT(R5571,LEN(R5571)-2),R5571)</f>
        <v>F 18.00</v>
      </c>
      <c r="T5571" t="str">
        <f t="shared" ref="T5571:T5634" si="614">+IF(ISNUMBER(SEARCH("e",RIGHT(S5571,2))),LEFT(S5571,LEN(S5571)-2),S5571)</f>
        <v>F 18.00</v>
      </c>
      <c r="Y5571" t="str">
        <f t="shared" ref="Y5571:Y5634" si="615">+A5571&amp;B5571&amp;C5571&amp;D5571</f>
        <v>F 18.00.b000100910</v>
      </c>
    </row>
    <row r="5572" spans="1:25" x14ac:dyDescent="0.25">
      <c r="A5572" t="s">
        <v>12723</v>
      </c>
      <c r="B5572" s="601" t="s">
        <v>2698</v>
      </c>
      <c r="C5572" s="601" t="s">
        <v>733</v>
      </c>
      <c r="D5572" s="601" t="s">
        <v>12738</v>
      </c>
      <c r="E5572" t="s">
        <v>1987</v>
      </c>
      <c r="F5572" t="s">
        <v>3578</v>
      </c>
      <c r="G5572" t="s">
        <v>11102</v>
      </c>
      <c r="H5572" t="b">
        <v>0</v>
      </c>
      <c r="I5572" t="s">
        <v>2711</v>
      </c>
      <c r="J5572" t="str">
        <f t="shared" si="609"/>
        <v>F18.00_R0100_C0950</v>
      </c>
      <c r="O5572" t="s">
        <v>12911</v>
      </c>
      <c r="P5572" t="str">
        <f t="shared" si="610"/>
        <v>F 18.00.b</v>
      </c>
      <c r="Q5572" t="str">
        <f t="shared" si="611"/>
        <v>F 18.00</v>
      </c>
      <c r="R5572" t="str">
        <f t="shared" si="612"/>
        <v>F 18.00</v>
      </c>
      <c r="S5572" t="str">
        <f t="shared" si="613"/>
        <v>F 18.00</v>
      </c>
      <c r="T5572" t="str">
        <f t="shared" si="614"/>
        <v>F 18.00</v>
      </c>
      <c r="Y5572" t="str">
        <f t="shared" si="615"/>
        <v>F 18.00.b000100950</v>
      </c>
    </row>
    <row r="5573" spans="1:25" x14ac:dyDescent="0.25">
      <c r="A5573" t="s">
        <v>12723</v>
      </c>
      <c r="B5573" s="601" t="s">
        <v>2698</v>
      </c>
      <c r="C5573" s="601" t="s">
        <v>733</v>
      </c>
      <c r="D5573" s="601" t="s">
        <v>12740</v>
      </c>
      <c r="E5573" t="s">
        <v>1987</v>
      </c>
      <c r="F5573" t="s">
        <v>3578</v>
      </c>
      <c r="G5573" t="s">
        <v>11106</v>
      </c>
      <c r="H5573" t="b">
        <v>0</v>
      </c>
      <c r="I5573" t="s">
        <v>2711</v>
      </c>
      <c r="J5573" t="str">
        <f t="shared" si="609"/>
        <v>F18.00_R0100_C0951</v>
      </c>
      <c r="O5573" t="s">
        <v>12912</v>
      </c>
      <c r="P5573" t="str">
        <f t="shared" si="610"/>
        <v>F 18.00.b</v>
      </c>
      <c r="Q5573" t="str">
        <f t="shared" si="611"/>
        <v>F 18.00</v>
      </c>
      <c r="R5573" t="str">
        <f t="shared" si="612"/>
        <v>F 18.00</v>
      </c>
      <c r="S5573" t="str">
        <f t="shared" si="613"/>
        <v>F 18.00</v>
      </c>
      <c r="T5573" t="str">
        <f t="shared" si="614"/>
        <v>F 18.00</v>
      </c>
      <c r="Y5573" t="str">
        <f t="shared" si="615"/>
        <v>F 18.00.b000100951</v>
      </c>
    </row>
    <row r="5574" spans="1:25" x14ac:dyDescent="0.25">
      <c r="A5574" t="s">
        <v>12723</v>
      </c>
      <c r="B5574" s="601" t="s">
        <v>2698</v>
      </c>
      <c r="C5574" s="601" t="s">
        <v>733</v>
      </c>
      <c r="D5574" s="601" t="s">
        <v>12742</v>
      </c>
      <c r="E5574" t="s">
        <v>1987</v>
      </c>
      <c r="F5574" t="s">
        <v>3578</v>
      </c>
      <c r="G5574" t="s">
        <v>11110</v>
      </c>
      <c r="H5574" t="b">
        <v>0</v>
      </c>
      <c r="I5574" t="s">
        <v>2711</v>
      </c>
      <c r="J5574" t="str">
        <f t="shared" si="609"/>
        <v>F18.00_R0100_C0952</v>
      </c>
      <c r="O5574" t="s">
        <v>12913</v>
      </c>
      <c r="P5574" t="str">
        <f t="shared" si="610"/>
        <v>F 18.00.b</v>
      </c>
      <c r="Q5574" t="str">
        <f t="shared" si="611"/>
        <v>F 18.00</v>
      </c>
      <c r="R5574" t="str">
        <f t="shared" si="612"/>
        <v>F 18.00</v>
      </c>
      <c r="S5574" t="str">
        <f t="shared" si="613"/>
        <v>F 18.00</v>
      </c>
      <c r="T5574" t="str">
        <f t="shared" si="614"/>
        <v>F 18.00</v>
      </c>
      <c r="Y5574" t="str">
        <f t="shared" si="615"/>
        <v>F 18.00.b000100952</v>
      </c>
    </row>
    <row r="5575" spans="1:25" x14ac:dyDescent="0.25">
      <c r="A5575" t="s">
        <v>12723</v>
      </c>
      <c r="B5575" s="601" t="s">
        <v>2698</v>
      </c>
      <c r="C5575" s="601" t="s">
        <v>734</v>
      </c>
      <c r="D5575" s="601" t="s">
        <v>736</v>
      </c>
      <c r="E5575" t="s">
        <v>1987</v>
      </c>
      <c r="F5575" t="s">
        <v>3578</v>
      </c>
      <c r="G5575" t="s">
        <v>11112</v>
      </c>
      <c r="H5575" t="b">
        <v>0</v>
      </c>
      <c r="I5575" t="s">
        <v>2711</v>
      </c>
      <c r="J5575" t="str">
        <f t="shared" si="609"/>
        <v>F18.00_R0110_C0130</v>
      </c>
      <c r="O5575" t="s">
        <v>12914</v>
      </c>
      <c r="P5575" t="str">
        <f t="shared" si="610"/>
        <v>F 18.00.b</v>
      </c>
      <c r="Q5575" t="str">
        <f t="shared" si="611"/>
        <v>F 18.00</v>
      </c>
      <c r="R5575" t="str">
        <f t="shared" si="612"/>
        <v>F 18.00</v>
      </c>
      <c r="S5575" t="str">
        <f t="shared" si="613"/>
        <v>F 18.00</v>
      </c>
      <c r="T5575" t="str">
        <f t="shared" si="614"/>
        <v>F 18.00</v>
      </c>
      <c r="Y5575" t="str">
        <f t="shared" si="615"/>
        <v>F 18.00.b000110130</v>
      </c>
    </row>
    <row r="5576" spans="1:25" x14ac:dyDescent="0.25">
      <c r="A5576" t="s">
        <v>12723</v>
      </c>
      <c r="B5576" s="601" t="s">
        <v>2698</v>
      </c>
      <c r="C5576" s="601" t="s">
        <v>734</v>
      </c>
      <c r="D5576" s="601" t="s">
        <v>737</v>
      </c>
      <c r="E5576" t="s">
        <v>1987</v>
      </c>
      <c r="F5576" t="s">
        <v>3578</v>
      </c>
      <c r="G5576" t="s">
        <v>11114</v>
      </c>
      <c r="H5576" t="b">
        <v>0</v>
      </c>
      <c r="I5576" t="s">
        <v>2711</v>
      </c>
      <c r="J5576" t="str">
        <f t="shared" si="609"/>
        <v>F18.00_R0110_C0140</v>
      </c>
      <c r="O5576" t="s">
        <v>12915</v>
      </c>
      <c r="P5576" t="str">
        <f t="shared" si="610"/>
        <v>F 18.00.b</v>
      </c>
      <c r="Q5576" t="str">
        <f t="shared" si="611"/>
        <v>F 18.00</v>
      </c>
      <c r="R5576" t="str">
        <f t="shared" si="612"/>
        <v>F 18.00</v>
      </c>
      <c r="S5576" t="str">
        <f t="shared" si="613"/>
        <v>F 18.00</v>
      </c>
      <c r="T5576" t="str">
        <f t="shared" si="614"/>
        <v>F 18.00</v>
      </c>
      <c r="Y5576" t="str">
        <f t="shared" si="615"/>
        <v>F 18.00.b000110140</v>
      </c>
    </row>
    <row r="5577" spans="1:25" x14ac:dyDescent="0.25">
      <c r="A5577" t="s">
        <v>12723</v>
      </c>
      <c r="B5577" s="601" t="s">
        <v>2698</v>
      </c>
      <c r="C5577" s="601" t="s">
        <v>734</v>
      </c>
      <c r="D5577" s="601" t="s">
        <v>2764</v>
      </c>
      <c r="E5577" t="s">
        <v>1987</v>
      </c>
      <c r="F5577" t="s">
        <v>3578</v>
      </c>
      <c r="G5577" t="s">
        <v>11120</v>
      </c>
      <c r="H5577" t="b">
        <v>0</v>
      </c>
      <c r="I5577" t="s">
        <v>2711</v>
      </c>
      <c r="J5577" t="str">
        <f t="shared" si="609"/>
        <v>F18.00_R0110_C0141</v>
      </c>
      <c r="O5577" t="s">
        <v>12916</v>
      </c>
      <c r="P5577" t="str">
        <f t="shared" si="610"/>
        <v>F 18.00.b</v>
      </c>
      <c r="Q5577" t="str">
        <f t="shared" si="611"/>
        <v>F 18.00</v>
      </c>
      <c r="R5577" t="str">
        <f t="shared" si="612"/>
        <v>F 18.00</v>
      </c>
      <c r="S5577" t="str">
        <f t="shared" si="613"/>
        <v>F 18.00</v>
      </c>
      <c r="T5577" t="str">
        <f t="shared" si="614"/>
        <v>F 18.00</v>
      </c>
      <c r="Y5577" t="str">
        <f t="shared" si="615"/>
        <v>F 18.00.b000110141</v>
      </c>
    </row>
    <row r="5578" spans="1:25" x14ac:dyDescent="0.25">
      <c r="A5578" t="s">
        <v>12723</v>
      </c>
      <c r="B5578" s="601" t="s">
        <v>2698</v>
      </c>
      <c r="C5578" s="601" t="s">
        <v>734</v>
      </c>
      <c r="D5578" s="601" t="s">
        <v>2767</v>
      </c>
      <c r="E5578" t="s">
        <v>1987</v>
      </c>
      <c r="F5578" t="s">
        <v>3578</v>
      </c>
      <c r="G5578" t="s">
        <v>11122</v>
      </c>
      <c r="H5578" t="b">
        <v>0</v>
      </c>
      <c r="I5578" t="s">
        <v>2711</v>
      </c>
      <c r="J5578" t="str">
        <f t="shared" si="609"/>
        <v>F18.00_R0110_C0142</v>
      </c>
      <c r="O5578" t="s">
        <v>12917</v>
      </c>
      <c r="P5578" t="str">
        <f t="shared" si="610"/>
        <v>F 18.00.b</v>
      </c>
      <c r="Q5578" t="str">
        <f t="shared" si="611"/>
        <v>F 18.00</v>
      </c>
      <c r="R5578" t="str">
        <f t="shared" si="612"/>
        <v>F 18.00</v>
      </c>
      <c r="S5578" t="str">
        <f t="shared" si="613"/>
        <v>F 18.00</v>
      </c>
      <c r="T5578" t="str">
        <f t="shared" si="614"/>
        <v>F 18.00</v>
      </c>
      <c r="Y5578" t="str">
        <f t="shared" si="615"/>
        <v>F 18.00.b000110142</v>
      </c>
    </row>
    <row r="5579" spans="1:25" x14ac:dyDescent="0.25">
      <c r="A5579" t="s">
        <v>12723</v>
      </c>
      <c r="B5579" s="601" t="s">
        <v>2698</v>
      </c>
      <c r="C5579" s="601" t="s">
        <v>734</v>
      </c>
      <c r="D5579" s="601" t="s">
        <v>2770</v>
      </c>
      <c r="E5579" t="s">
        <v>1987</v>
      </c>
      <c r="F5579" t="s">
        <v>3578</v>
      </c>
      <c r="G5579" t="s">
        <v>11124</v>
      </c>
      <c r="H5579" t="b">
        <v>0</v>
      </c>
      <c r="I5579" t="s">
        <v>2711</v>
      </c>
      <c r="J5579" t="str">
        <f t="shared" si="609"/>
        <v>F18.00_R0110_C0143</v>
      </c>
      <c r="O5579" t="s">
        <v>12918</v>
      </c>
      <c r="P5579" t="str">
        <f t="shared" si="610"/>
        <v>F 18.00.b</v>
      </c>
      <c r="Q5579" t="str">
        <f t="shared" si="611"/>
        <v>F 18.00</v>
      </c>
      <c r="R5579" t="str">
        <f t="shared" si="612"/>
        <v>F 18.00</v>
      </c>
      <c r="S5579" t="str">
        <f t="shared" si="613"/>
        <v>F 18.00</v>
      </c>
      <c r="T5579" t="str">
        <f t="shared" si="614"/>
        <v>F 18.00</v>
      </c>
      <c r="Y5579" t="str">
        <f t="shared" si="615"/>
        <v>F 18.00.b000110143</v>
      </c>
    </row>
    <row r="5580" spans="1:25" x14ac:dyDescent="0.25">
      <c r="A5580" t="s">
        <v>12723</v>
      </c>
      <c r="B5580" s="601" t="s">
        <v>2698</v>
      </c>
      <c r="C5580" s="601" t="s">
        <v>734</v>
      </c>
      <c r="D5580" s="601" t="s">
        <v>738</v>
      </c>
      <c r="E5580" t="s">
        <v>1987</v>
      </c>
      <c r="F5580" t="s">
        <v>3578</v>
      </c>
      <c r="G5580" t="s">
        <v>11126</v>
      </c>
      <c r="H5580" t="b">
        <v>0</v>
      </c>
      <c r="I5580" t="s">
        <v>2711</v>
      </c>
      <c r="J5580" t="str">
        <f t="shared" si="609"/>
        <v>F18.00_R0110_C0150</v>
      </c>
      <c r="O5580" t="s">
        <v>12919</v>
      </c>
      <c r="P5580" t="str">
        <f t="shared" si="610"/>
        <v>F 18.00.b</v>
      </c>
      <c r="Q5580" t="str">
        <f t="shared" si="611"/>
        <v>F 18.00</v>
      </c>
      <c r="R5580" t="str">
        <f t="shared" si="612"/>
        <v>F 18.00</v>
      </c>
      <c r="S5580" t="str">
        <f t="shared" si="613"/>
        <v>F 18.00</v>
      </c>
      <c r="T5580" t="str">
        <f t="shared" si="614"/>
        <v>F 18.00</v>
      </c>
      <c r="Y5580" t="str">
        <f t="shared" si="615"/>
        <v>F 18.00.b000110150</v>
      </c>
    </row>
    <row r="5581" spans="1:25" x14ac:dyDescent="0.25">
      <c r="A5581" t="s">
        <v>12723</v>
      </c>
      <c r="B5581" s="601" t="s">
        <v>2698</v>
      </c>
      <c r="C5581" s="601" t="s">
        <v>734</v>
      </c>
      <c r="D5581" s="601" t="s">
        <v>740</v>
      </c>
      <c r="E5581" t="s">
        <v>1987</v>
      </c>
      <c r="F5581" t="s">
        <v>3578</v>
      </c>
      <c r="G5581" t="s">
        <v>11128</v>
      </c>
      <c r="H5581" t="b">
        <v>0</v>
      </c>
      <c r="I5581" t="s">
        <v>2711</v>
      </c>
      <c r="J5581" t="str">
        <f t="shared" si="609"/>
        <v>F18.00_R0110_C0160</v>
      </c>
      <c r="O5581" t="s">
        <v>12920</v>
      </c>
      <c r="P5581" t="str">
        <f t="shared" si="610"/>
        <v>F 18.00.b</v>
      </c>
      <c r="Q5581" t="str">
        <f t="shared" si="611"/>
        <v>F 18.00</v>
      </c>
      <c r="R5581" t="str">
        <f t="shared" si="612"/>
        <v>F 18.00</v>
      </c>
      <c r="S5581" t="str">
        <f t="shared" si="613"/>
        <v>F 18.00</v>
      </c>
      <c r="T5581" t="str">
        <f t="shared" si="614"/>
        <v>F 18.00</v>
      </c>
      <c r="Y5581" t="str">
        <f t="shared" si="615"/>
        <v>F 18.00.b000110160</v>
      </c>
    </row>
    <row r="5582" spans="1:25" x14ac:dyDescent="0.25">
      <c r="A5582" t="s">
        <v>12723</v>
      </c>
      <c r="B5582" s="601" t="s">
        <v>2698</v>
      </c>
      <c r="C5582" s="601" t="s">
        <v>734</v>
      </c>
      <c r="D5582" s="601" t="s">
        <v>741</v>
      </c>
      <c r="E5582" t="s">
        <v>1987</v>
      </c>
      <c r="F5582" t="s">
        <v>3578</v>
      </c>
      <c r="G5582" t="s">
        <v>11130</v>
      </c>
      <c r="H5582" t="b">
        <v>0</v>
      </c>
      <c r="I5582" t="s">
        <v>2711</v>
      </c>
      <c r="J5582" t="str">
        <f t="shared" si="609"/>
        <v>F18.00_R0110_C0170</v>
      </c>
      <c r="O5582" t="s">
        <v>12921</v>
      </c>
      <c r="P5582" t="str">
        <f t="shared" si="610"/>
        <v>F 18.00.b</v>
      </c>
      <c r="Q5582" t="str">
        <f t="shared" si="611"/>
        <v>F 18.00</v>
      </c>
      <c r="R5582" t="str">
        <f t="shared" si="612"/>
        <v>F 18.00</v>
      </c>
      <c r="S5582" t="str">
        <f t="shared" si="613"/>
        <v>F 18.00</v>
      </c>
      <c r="T5582" t="str">
        <f t="shared" si="614"/>
        <v>F 18.00</v>
      </c>
      <c r="Y5582" t="str">
        <f t="shared" si="615"/>
        <v>F 18.00.b000110170</v>
      </c>
    </row>
    <row r="5583" spans="1:25" x14ac:dyDescent="0.25">
      <c r="A5583" t="s">
        <v>12723</v>
      </c>
      <c r="B5583" s="601" t="s">
        <v>2698</v>
      </c>
      <c r="C5583" s="601" t="s">
        <v>734</v>
      </c>
      <c r="D5583" s="601" t="s">
        <v>742</v>
      </c>
      <c r="E5583" t="s">
        <v>1987</v>
      </c>
      <c r="F5583" t="s">
        <v>3578</v>
      </c>
      <c r="G5583" t="s">
        <v>11132</v>
      </c>
      <c r="H5583" t="b">
        <v>0</v>
      </c>
      <c r="I5583" t="s">
        <v>2711</v>
      </c>
      <c r="J5583" t="str">
        <f t="shared" si="609"/>
        <v>F18.00_R0110_C0180</v>
      </c>
      <c r="O5583" t="s">
        <v>12922</v>
      </c>
      <c r="P5583" t="str">
        <f t="shared" si="610"/>
        <v>F 18.00.b</v>
      </c>
      <c r="Q5583" t="str">
        <f t="shared" si="611"/>
        <v>F 18.00</v>
      </c>
      <c r="R5583" t="str">
        <f t="shared" si="612"/>
        <v>F 18.00</v>
      </c>
      <c r="S5583" t="str">
        <f t="shared" si="613"/>
        <v>F 18.00</v>
      </c>
      <c r="T5583" t="str">
        <f t="shared" si="614"/>
        <v>F 18.00</v>
      </c>
      <c r="Y5583" t="str">
        <f t="shared" si="615"/>
        <v>F 18.00.b000110180</v>
      </c>
    </row>
    <row r="5584" spans="1:25" x14ac:dyDescent="0.25">
      <c r="A5584" t="s">
        <v>12723</v>
      </c>
      <c r="B5584" s="601" t="s">
        <v>2698</v>
      </c>
      <c r="C5584" s="601" t="s">
        <v>734</v>
      </c>
      <c r="D5584" s="601" t="s">
        <v>3142</v>
      </c>
      <c r="E5584" t="s">
        <v>1987</v>
      </c>
      <c r="F5584" t="s">
        <v>3578</v>
      </c>
      <c r="G5584" t="s">
        <v>11134</v>
      </c>
      <c r="H5584" t="b">
        <v>0</v>
      </c>
      <c r="I5584" t="s">
        <v>2711</v>
      </c>
      <c r="J5584" t="str">
        <f t="shared" si="609"/>
        <v>F18.00_R0110_C0191</v>
      </c>
      <c r="O5584" t="s">
        <v>12923</v>
      </c>
      <c r="P5584" t="str">
        <f t="shared" si="610"/>
        <v>F 18.00.b</v>
      </c>
      <c r="Q5584" t="str">
        <f t="shared" si="611"/>
        <v>F 18.00</v>
      </c>
      <c r="R5584" t="str">
        <f t="shared" si="612"/>
        <v>F 18.00</v>
      </c>
      <c r="S5584" t="str">
        <f t="shared" si="613"/>
        <v>F 18.00</v>
      </c>
      <c r="T5584" t="str">
        <f t="shared" si="614"/>
        <v>F 18.00</v>
      </c>
      <c r="Y5584" t="str">
        <f t="shared" si="615"/>
        <v>F 18.00.b000110191</v>
      </c>
    </row>
    <row r="5585" spans="1:25" x14ac:dyDescent="0.25">
      <c r="A5585" t="s">
        <v>12723</v>
      </c>
      <c r="B5585" s="601" t="s">
        <v>2698</v>
      </c>
      <c r="C5585" s="601" t="s">
        <v>734</v>
      </c>
      <c r="D5585" s="601" t="s">
        <v>3145</v>
      </c>
      <c r="E5585" t="s">
        <v>1987</v>
      </c>
      <c r="F5585" t="s">
        <v>3578</v>
      </c>
      <c r="G5585" t="s">
        <v>11136</v>
      </c>
      <c r="H5585" t="b">
        <v>0</v>
      </c>
      <c r="I5585" t="s">
        <v>2711</v>
      </c>
      <c r="J5585" t="str">
        <f t="shared" si="609"/>
        <v>F18.00_R0110_C0192</v>
      </c>
      <c r="O5585" t="s">
        <v>12924</v>
      </c>
      <c r="P5585" t="str">
        <f t="shared" si="610"/>
        <v>F 18.00.b</v>
      </c>
      <c r="Q5585" t="str">
        <f t="shared" si="611"/>
        <v>F 18.00</v>
      </c>
      <c r="R5585" t="str">
        <f t="shared" si="612"/>
        <v>F 18.00</v>
      </c>
      <c r="S5585" t="str">
        <f t="shared" si="613"/>
        <v>F 18.00</v>
      </c>
      <c r="T5585" t="str">
        <f t="shared" si="614"/>
        <v>F 18.00</v>
      </c>
      <c r="Y5585" t="str">
        <f t="shared" si="615"/>
        <v>F 18.00.b000110192</v>
      </c>
    </row>
    <row r="5586" spans="1:25" x14ac:dyDescent="0.25">
      <c r="A5586" t="s">
        <v>12723</v>
      </c>
      <c r="B5586" s="601" t="s">
        <v>2698</v>
      </c>
      <c r="C5586" s="601" t="s">
        <v>734</v>
      </c>
      <c r="D5586" s="601" t="s">
        <v>11874</v>
      </c>
      <c r="E5586" t="s">
        <v>1987</v>
      </c>
      <c r="F5586" t="s">
        <v>3578</v>
      </c>
      <c r="G5586" t="s">
        <v>11138</v>
      </c>
      <c r="H5586" t="b">
        <v>0</v>
      </c>
      <c r="I5586" t="s">
        <v>2711</v>
      </c>
      <c r="J5586" t="str">
        <f t="shared" si="609"/>
        <v>F18.00_R0110_C0196</v>
      </c>
      <c r="O5586" t="s">
        <v>12925</v>
      </c>
      <c r="P5586" t="str">
        <f t="shared" si="610"/>
        <v>F 18.00.b</v>
      </c>
      <c r="Q5586" t="str">
        <f t="shared" si="611"/>
        <v>F 18.00</v>
      </c>
      <c r="R5586" t="str">
        <f t="shared" si="612"/>
        <v>F 18.00</v>
      </c>
      <c r="S5586" t="str">
        <f t="shared" si="613"/>
        <v>F 18.00</v>
      </c>
      <c r="T5586" t="str">
        <f t="shared" si="614"/>
        <v>F 18.00</v>
      </c>
      <c r="Y5586" t="str">
        <f t="shared" si="615"/>
        <v>F 18.00.b000110196</v>
      </c>
    </row>
    <row r="5587" spans="1:25" x14ac:dyDescent="0.25">
      <c r="A5587" t="s">
        <v>12723</v>
      </c>
      <c r="B5587" s="601" t="s">
        <v>2698</v>
      </c>
      <c r="C5587" s="601" t="s">
        <v>734</v>
      </c>
      <c r="D5587" s="601" t="s">
        <v>11915</v>
      </c>
      <c r="E5587" t="s">
        <v>1987</v>
      </c>
      <c r="F5587" t="s">
        <v>3578</v>
      </c>
      <c r="G5587" t="s">
        <v>11140</v>
      </c>
      <c r="H5587" t="b">
        <v>0</v>
      </c>
      <c r="I5587" t="s">
        <v>2711</v>
      </c>
      <c r="J5587" t="str">
        <f t="shared" si="609"/>
        <v>F18.00_R0110_C0197</v>
      </c>
      <c r="O5587" t="s">
        <v>12926</v>
      </c>
      <c r="P5587" t="str">
        <f t="shared" si="610"/>
        <v>F 18.00.b</v>
      </c>
      <c r="Q5587" t="str">
        <f t="shared" si="611"/>
        <v>F 18.00</v>
      </c>
      <c r="R5587" t="str">
        <f t="shared" si="612"/>
        <v>F 18.00</v>
      </c>
      <c r="S5587" t="str">
        <f t="shared" si="613"/>
        <v>F 18.00</v>
      </c>
      <c r="T5587" t="str">
        <f t="shared" si="614"/>
        <v>F 18.00</v>
      </c>
      <c r="Y5587" t="str">
        <f t="shared" si="615"/>
        <v>F 18.00.b000110197</v>
      </c>
    </row>
    <row r="5588" spans="1:25" x14ac:dyDescent="0.25">
      <c r="A5588" t="s">
        <v>12723</v>
      </c>
      <c r="B5588" s="601" t="s">
        <v>2698</v>
      </c>
      <c r="C5588" s="601" t="s">
        <v>734</v>
      </c>
      <c r="D5588" s="601" t="s">
        <v>12533</v>
      </c>
      <c r="E5588" t="s">
        <v>1987</v>
      </c>
      <c r="F5588" t="s">
        <v>3578</v>
      </c>
      <c r="G5588" t="s">
        <v>11118</v>
      </c>
      <c r="H5588" t="b">
        <v>0</v>
      </c>
      <c r="I5588" t="s">
        <v>2711</v>
      </c>
      <c r="J5588" t="str">
        <f t="shared" si="609"/>
        <v>F18.00_R0110_C0910</v>
      </c>
      <c r="O5588" t="s">
        <v>12927</v>
      </c>
      <c r="P5588" t="str">
        <f t="shared" si="610"/>
        <v>F 18.00.b</v>
      </c>
      <c r="Q5588" t="str">
        <f t="shared" si="611"/>
        <v>F 18.00</v>
      </c>
      <c r="R5588" t="str">
        <f t="shared" si="612"/>
        <v>F 18.00</v>
      </c>
      <c r="S5588" t="str">
        <f t="shared" si="613"/>
        <v>F 18.00</v>
      </c>
      <c r="T5588" t="str">
        <f t="shared" si="614"/>
        <v>F 18.00</v>
      </c>
      <c r="Y5588" t="str">
        <f t="shared" si="615"/>
        <v>F 18.00.b000110910</v>
      </c>
    </row>
    <row r="5589" spans="1:25" x14ac:dyDescent="0.25">
      <c r="A5589" t="s">
        <v>12723</v>
      </c>
      <c r="B5589" s="601" t="s">
        <v>2698</v>
      </c>
      <c r="C5589" s="601" t="s">
        <v>734</v>
      </c>
      <c r="D5589" s="601" t="s">
        <v>12738</v>
      </c>
      <c r="E5589" t="s">
        <v>1987</v>
      </c>
      <c r="F5589" t="s">
        <v>3578</v>
      </c>
      <c r="G5589" t="s">
        <v>11142</v>
      </c>
      <c r="H5589" t="b">
        <v>0</v>
      </c>
      <c r="I5589" t="s">
        <v>2711</v>
      </c>
      <c r="J5589" t="str">
        <f t="shared" si="609"/>
        <v>F18.00_R0110_C0950</v>
      </c>
      <c r="O5589" t="s">
        <v>12928</v>
      </c>
      <c r="P5589" t="str">
        <f t="shared" si="610"/>
        <v>F 18.00.b</v>
      </c>
      <c r="Q5589" t="str">
        <f t="shared" si="611"/>
        <v>F 18.00</v>
      </c>
      <c r="R5589" t="str">
        <f t="shared" si="612"/>
        <v>F 18.00</v>
      </c>
      <c r="S5589" t="str">
        <f t="shared" si="613"/>
        <v>F 18.00</v>
      </c>
      <c r="T5589" t="str">
        <f t="shared" si="614"/>
        <v>F 18.00</v>
      </c>
      <c r="Y5589" t="str">
        <f t="shared" si="615"/>
        <v>F 18.00.b000110950</v>
      </c>
    </row>
    <row r="5590" spans="1:25" x14ac:dyDescent="0.25">
      <c r="A5590" t="s">
        <v>12723</v>
      </c>
      <c r="B5590" s="601" t="s">
        <v>2698</v>
      </c>
      <c r="C5590" s="601" t="s">
        <v>734</v>
      </c>
      <c r="D5590" s="601" t="s">
        <v>12740</v>
      </c>
      <c r="E5590" t="s">
        <v>1987</v>
      </c>
      <c r="F5590" t="s">
        <v>3578</v>
      </c>
      <c r="G5590" t="s">
        <v>11146</v>
      </c>
      <c r="H5590" t="b">
        <v>0</v>
      </c>
      <c r="I5590" t="s">
        <v>2711</v>
      </c>
      <c r="J5590" t="str">
        <f t="shared" si="609"/>
        <v>F18.00_R0110_C0951</v>
      </c>
      <c r="O5590" t="s">
        <v>12929</v>
      </c>
      <c r="P5590" t="str">
        <f t="shared" si="610"/>
        <v>F 18.00.b</v>
      </c>
      <c r="Q5590" t="str">
        <f t="shared" si="611"/>
        <v>F 18.00</v>
      </c>
      <c r="R5590" t="str">
        <f t="shared" si="612"/>
        <v>F 18.00</v>
      </c>
      <c r="S5590" t="str">
        <f t="shared" si="613"/>
        <v>F 18.00</v>
      </c>
      <c r="T5590" t="str">
        <f t="shared" si="614"/>
        <v>F 18.00</v>
      </c>
      <c r="Y5590" t="str">
        <f t="shared" si="615"/>
        <v>F 18.00.b000110951</v>
      </c>
    </row>
    <row r="5591" spans="1:25" x14ac:dyDescent="0.25">
      <c r="A5591" t="s">
        <v>12723</v>
      </c>
      <c r="B5591" s="601" t="s">
        <v>2698</v>
      </c>
      <c r="C5591" s="601" t="s">
        <v>734</v>
      </c>
      <c r="D5591" s="601" t="s">
        <v>12742</v>
      </c>
      <c r="E5591" t="s">
        <v>1987</v>
      </c>
      <c r="F5591" t="s">
        <v>3578</v>
      </c>
      <c r="G5591" t="s">
        <v>11150</v>
      </c>
      <c r="H5591" t="b">
        <v>0</v>
      </c>
      <c r="I5591" t="s">
        <v>2711</v>
      </c>
      <c r="J5591" t="str">
        <f t="shared" si="609"/>
        <v>F18.00_R0110_C0952</v>
      </c>
      <c r="O5591" t="s">
        <v>12930</v>
      </c>
      <c r="P5591" t="str">
        <f t="shared" si="610"/>
        <v>F 18.00.b</v>
      </c>
      <c r="Q5591" t="str">
        <f t="shared" si="611"/>
        <v>F 18.00</v>
      </c>
      <c r="R5591" t="str">
        <f t="shared" si="612"/>
        <v>F 18.00</v>
      </c>
      <c r="S5591" t="str">
        <f t="shared" si="613"/>
        <v>F 18.00</v>
      </c>
      <c r="T5591" t="str">
        <f t="shared" si="614"/>
        <v>F 18.00</v>
      </c>
      <c r="Y5591" t="str">
        <f t="shared" si="615"/>
        <v>F 18.00.b000110952</v>
      </c>
    </row>
    <row r="5592" spans="1:25" x14ac:dyDescent="0.25">
      <c r="A5592" t="s">
        <v>12723</v>
      </c>
      <c r="B5592" s="601" t="s">
        <v>2698</v>
      </c>
      <c r="C5592" s="601" t="s">
        <v>735</v>
      </c>
      <c r="D5592" s="601" t="s">
        <v>736</v>
      </c>
      <c r="E5592" t="s">
        <v>1987</v>
      </c>
      <c r="F5592" t="s">
        <v>3578</v>
      </c>
      <c r="G5592" t="s">
        <v>11152</v>
      </c>
      <c r="H5592" t="b">
        <v>0</v>
      </c>
      <c r="I5592" t="s">
        <v>2711</v>
      </c>
      <c r="J5592" t="str">
        <f t="shared" si="609"/>
        <v>F18.00_R0120_C0130</v>
      </c>
      <c r="O5592" t="s">
        <v>12931</v>
      </c>
      <c r="P5592" t="str">
        <f t="shared" si="610"/>
        <v>F 18.00.b</v>
      </c>
      <c r="Q5592" t="str">
        <f t="shared" si="611"/>
        <v>F 18.00</v>
      </c>
      <c r="R5592" t="str">
        <f t="shared" si="612"/>
        <v>F 18.00</v>
      </c>
      <c r="S5592" t="str">
        <f t="shared" si="613"/>
        <v>F 18.00</v>
      </c>
      <c r="T5592" t="str">
        <f t="shared" si="614"/>
        <v>F 18.00</v>
      </c>
      <c r="Y5592" t="str">
        <f t="shared" si="615"/>
        <v>F 18.00.b000120130</v>
      </c>
    </row>
    <row r="5593" spans="1:25" x14ac:dyDescent="0.25">
      <c r="A5593" t="s">
        <v>12723</v>
      </c>
      <c r="B5593" s="601" t="s">
        <v>2698</v>
      </c>
      <c r="C5593" s="601" t="s">
        <v>735</v>
      </c>
      <c r="D5593" s="601" t="s">
        <v>737</v>
      </c>
      <c r="E5593" t="s">
        <v>1987</v>
      </c>
      <c r="F5593" t="s">
        <v>3578</v>
      </c>
      <c r="G5593" t="s">
        <v>11154</v>
      </c>
      <c r="H5593" t="b">
        <v>0</v>
      </c>
      <c r="I5593" t="s">
        <v>2711</v>
      </c>
      <c r="J5593" t="str">
        <f t="shared" si="609"/>
        <v>F18.00_R0120_C0140</v>
      </c>
      <c r="O5593" t="s">
        <v>12932</v>
      </c>
      <c r="P5593" t="str">
        <f t="shared" si="610"/>
        <v>F 18.00.b</v>
      </c>
      <c r="Q5593" t="str">
        <f t="shared" si="611"/>
        <v>F 18.00</v>
      </c>
      <c r="R5593" t="str">
        <f t="shared" si="612"/>
        <v>F 18.00</v>
      </c>
      <c r="S5593" t="str">
        <f t="shared" si="613"/>
        <v>F 18.00</v>
      </c>
      <c r="T5593" t="str">
        <f t="shared" si="614"/>
        <v>F 18.00</v>
      </c>
      <c r="Y5593" t="str">
        <f t="shared" si="615"/>
        <v>F 18.00.b000120140</v>
      </c>
    </row>
    <row r="5594" spans="1:25" x14ac:dyDescent="0.25">
      <c r="A5594" t="s">
        <v>12723</v>
      </c>
      <c r="B5594" s="601" t="s">
        <v>2698</v>
      </c>
      <c r="C5594" s="601" t="s">
        <v>735</v>
      </c>
      <c r="D5594" s="601" t="s">
        <v>2764</v>
      </c>
      <c r="E5594" t="s">
        <v>1987</v>
      </c>
      <c r="F5594" t="s">
        <v>3578</v>
      </c>
      <c r="G5594" t="s">
        <v>11160</v>
      </c>
      <c r="H5594" t="b">
        <v>0</v>
      </c>
      <c r="I5594" t="s">
        <v>2711</v>
      </c>
      <c r="J5594" t="str">
        <f t="shared" si="609"/>
        <v>F18.00_R0120_C0141</v>
      </c>
      <c r="O5594" t="s">
        <v>12933</v>
      </c>
      <c r="P5594" t="str">
        <f t="shared" si="610"/>
        <v>F 18.00.b</v>
      </c>
      <c r="Q5594" t="str">
        <f t="shared" si="611"/>
        <v>F 18.00</v>
      </c>
      <c r="R5594" t="str">
        <f t="shared" si="612"/>
        <v>F 18.00</v>
      </c>
      <c r="S5594" t="str">
        <f t="shared" si="613"/>
        <v>F 18.00</v>
      </c>
      <c r="T5594" t="str">
        <f t="shared" si="614"/>
        <v>F 18.00</v>
      </c>
      <c r="Y5594" t="str">
        <f t="shared" si="615"/>
        <v>F 18.00.b000120141</v>
      </c>
    </row>
    <row r="5595" spans="1:25" x14ac:dyDescent="0.25">
      <c r="A5595" t="s">
        <v>12723</v>
      </c>
      <c r="B5595" s="601" t="s">
        <v>2698</v>
      </c>
      <c r="C5595" s="601" t="s">
        <v>735</v>
      </c>
      <c r="D5595" s="601" t="s">
        <v>2767</v>
      </c>
      <c r="E5595" t="s">
        <v>1987</v>
      </c>
      <c r="F5595" t="s">
        <v>3578</v>
      </c>
      <c r="G5595" t="s">
        <v>11162</v>
      </c>
      <c r="H5595" t="b">
        <v>0</v>
      </c>
      <c r="I5595" t="s">
        <v>2711</v>
      </c>
      <c r="J5595" t="str">
        <f t="shared" si="609"/>
        <v>F18.00_R0120_C0142</v>
      </c>
      <c r="O5595" t="s">
        <v>12934</v>
      </c>
      <c r="P5595" t="str">
        <f t="shared" si="610"/>
        <v>F 18.00.b</v>
      </c>
      <c r="Q5595" t="str">
        <f t="shared" si="611"/>
        <v>F 18.00</v>
      </c>
      <c r="R5595" t="str">
        <f t="shared" si="612"/>
        <v>F 18.00</v>
      </c>
      <c r="S5595" t="str">
        <f t="shared" si="613"/>
        <v>F 18.00</v>
      </c>
      <c r="T5595" t="str">
        <f t="shared" si="614"/>
        <v>F 18.00</v>
      </c>
      <c r="Y5595" t="str">
        <f t="shared" si="615"/>
        <v>F 18.00.b000120142</v>
      </c>
    </row>
    <row r="5596" spans="1:25" x14ac:dyDescent="0.25">
      <c r="A5596" t="s">
        <v>12723</v>
      </c>
      <c r="B5596" s="601" t="s">
        <v>2698</v>
      </c>
      <c r="C5596" s="601" t="s">
        <v>735</v>
      </c>
      <c r="D5596" s="601" t="s">
        <v>2770</v>
      </c>
      <c r="E5596" t="s">
        <v>1987</v>
      </c>
      <c r="F5596" t="s">
        <v>3578</v>
      </c>
      <c r="G5596" t="s">
        <v>11164</v>
      </c>
      <c r="H5596" t="b">
        <v>0</v>
      </c>
      <c r="I5596" t="s">
        <v>2711</v>
      </c>
      <c r="J5596" t="str">
        <f t="shared" si="609"/>
        <v>F18.00_R0120_C0143</v>
      </c>
      <c r="O5596" t="s">
        <v>12935</v>
      </c>
      <c r="P5596" t="str">
        <f t="shared" si="610"/>
        <v>F 18.00.b</v>
      </c>
      <c r="Q5596" t="str">
        <f t="shared" si="611"/>
        <v>F 18.00</v>
      </c>
      <c r="R5596" t="str">
        <f t="shared" si="612"/>
        <v>F 18.00</v>
      </c>
      <c r="S5596" t="str">
        <f t="shared" si="613"/>
        <v>F 18.00</v>
      </c>
      <c r="T5596" t="str">
        <f t="shared" si="614"/>
        <v>F 18.00</v>
      </c>
      <c r="Y5596" t="str">
        <f t="shared" si="615"/>
        <v>F 18.00.b000120143</v>
      </c>
    </row>
    <row r="5597" spans="1:25" x14ac:dyDescent="0.25">
      <c r="A5597" t="s">
        <v>12723</v>
      </c>
      <c r="B5597" s="601" t="s">
        <v>2698</v>
      </c>
      <c r="C5597" s="601" t="s">
        <v>735</v>
      </c>
      <c r="D5597" s="601" t="s">
        <v>738</v>
      </c>
      <c r="E5597" t="s">
        <v>1987</v>
      </c>
      <c r="F5597" t="s">
        <v>3578</v>
      </c>
      <c r="G5597" t="s">
        <v>11166</v>
      </c>
      <c r="H5597" t="b">
        <v>0</v>
      </c>
      <c r="I5597" t="s">
        <v>2711</v>
      </c>
      <c r="J5597" t="str">
        <f t="shared" si="609"/>
        <v>F18.00_R0120_C0150</v>
      </c>
      <c r="O5597" t="s">
        <v>12936</v>
      </c>
      <c r="P5597" t="str">
        <f t="shared" si="610"/>
        <v>F 18.00.b</v>
      </c>
      <c r="Q5597" t="str">
        <f t="shared" si="611"/>
        <v>F 18.00</v>
      </c>
      <c r="R5597" t="str">
        <f t="shared" si="612"/>
        <v>F 18.00</v>
      </c>
      <c r="S5597" t="str">
        <f t="shared" si="613"/>
        <v>F 18.00</v>
      </c>
      <c r="T5597" t="str">
        <f t="shared" si="614"/>
        <v>F 18.00</v>
      </c>
      <c r="Y5597" t="str">
        <f t="shared" si="615"/>
        <v>F 18.00.b000120150</v>
      </c>
    </row>
    <row r="5598" spans="1:25" x14ac:dyDescent="0.25">
      <c r="A5598" t="s">
        <v>12723</v>
      </c>
      <c r="B5598" s="601" t="s">
        <v>2698</v>
      </c>
      <c r="C5598" s="601" t="s">
        <v>735</v>
      </c>
      <c r="D5598" s="601" t="s">
        <v>740</v>
      </c>
      <c r="E5598" t="s">
        <v>1987</v>
      </c>
      <c r="F5598" t="s">
        <v>3578</v>
      </c>
      <c r="G5598" t="s">
        <v>11168</v>
      </c>
      <c r="H5598" t="b">
        <v>0</v>
      </c>
      <c r="I5598" t="s">
        <v>2711</v>
      </c>
      <c r="J5598" t="str">
        <f t="shared" si="609"/>
        <v>F18.00_R0120_C0160</v>
      </c>
      <c r="O5598" t="s">
        <v>12937</v>
      </c>
      <c r="P5598" t="str">
        <f t="shared" si="610"/>
        <v>F 18.00.b</v>
      </c>
      <c r="Q5598" t="str">
        <f t="shared" si="611"/>
        <v>F 18.00</v>
      </c>
      <c r="R5598" t="str">
        <f t="shared" si="612"/>
        <v>F 18.00</v>
      </c>
      <c r="S5598" t="str">
        <f t="shared" si="613"/>
        <v>F 18.00</v>
      </c>
      <c r="T5598" t="str">
        <f t="shared" si="614"/>
        <v>F 18.00</v>
      </c>
      <c r="Y5598" t="str">
        <f t="shared" si="615"/>
        <v>F 18.00.b000120160</v>
      </c>
    </row>
    <row r="5599" spans="1:25" x14ac:dyDescent="0.25">
      <c r="A5599" t="s">
        <v>12723</v>
      </c>
      <c r="B5599" s="601" t="s">
        <v>2698</v>
      </c>
      <c r="C5599" s="601" t="s">
        <v>735</v>
      </c>
      <c r="D5599" s="601" t="s">
        <v>741</v>
      </c>
      <c r="E5599" t="s">
        <v>1987</v>
      </c>
      <c r="F5599" t="s">
        <v>3578</v>
      </c>
      <c r="G5599" t="s">
        <v>11170</v>
      </c>
      <c r="H5599" t="b">
        <v>0</v>
      </c>
      <c r="I5599" t="s">
        <v>2711</v>
      </c>
      <c r="J5599" t="str">
        <f t="shared" si="609"/>
        <v>F18.00_R0120_C0170</v>
      </c>
      <c r="O5599" t="s">
        <v>12938</v>
      </c>
      <c r="P5599" t="str">
        <f t="shared" si="610"/>
        <v>F 18.00.b</v>
      </c>
      <c r="Q5599" t="str">
        <f t="shared" si="611"/>
        <v>F 18.00</v>
      </c>
      <c r="R5599" t="str">
        <f t="shared" si="612"/>
        <v>F 18.00</v>
      </c>
      <c r="S5599" t="str">
        <f t="shared" si="613"/>
        <v>F 18.00</v>
      </c>
      <c r="T5599" t="str">
        <f t="shared" si="614"/>
        <v>F 18.00</v>
      </c>
      <c r="Y5599" t="str">
        <f t="shared" si="615"/>
        <v>F 18.00.b000120170</v>
      </c>
    </row>
    <row r="5600" spans="1:25" x14ac:dyDescent="0.25">
      <c r="A5600" t="s">
        <v>12723</v>
      </c>
      <c r="B5600" s="601" t="s">
        <v>2698</v>
      </c>
      <c r="C5600" s="601" t="s">
        <v>735</v>
      </c>
      <c r="D5600" s="601" t="s">
        <v>742</v>
      </c>
      <c r="E5600" t="s">
        <v>1987</v>
      </c>
      <c r="F5600" t="s">
        <v>3578</v>
      </c>
      <c r="G5600" t="s">
        <v>11172</v>
      </c>
      <c r="H5600" t="b">
        <v>0</v>
      </c>
      <c r="I5600" t="s">
        <v>2711</v>
      </c>
      <c r="J5600" t="str">
        <f t="shared" si="609"/>
        <v>F18.00_R0120_C0180</v>
      </c>
      <c r="O5600" t="s">
        <v>12939</v>
      </c>
      <c r="P5600" t="str">
        <f t="shared" si="610"/>
        <v>F 18.00.b</v>
      </c>
      <c r="Q5600" t="str">
        <f t="shared" si="611"/>
        <v>F 18.00</v>
      </c>
      <c r="R5600" t="str">
        <f t="shared" si="612"/>
        <v>F 18.00</v>
      </c>
      <c r="S5600" t="str">
        <f t="shared" si="613"/>
        <v>F 18.00</v>
      </c>
      <c r="T5600" t="str">
        <f t="shared" si="614"/>
        <v>F 18.00</v>
      </c>
      <c r="Y5600" t="str">
        <f t="shared" si="615"/>
        <v>F 18.00.b000120180</v>
      </c>
    </row>
    <row r="5601" spans="1:25" x14ac:dyDescent="0.25">
      <c r="A5601" t="s">
        <v>12723</v>
      </c>
      <c r="B5601" s="601" t="s">
        <v>2698</v>
      </c>
      <c r="C5601" s="601" t="s">
        <v>735</v>
      </c>
      <c r="D5601" s="601" t="s">
        <v>3142</v>
      </c>
      <c r="E5601" t="s">
        <v>1987</v>
      </c>
      <c r="F5601" t="s">
        <v>3578</v>
      </c>
      <c r="G5601" t="s">
        <v>11174</v>
      </c>
      <c r="H5601" t="b">
        <v>0</v>
      </c>
      <c r="I5601" t="s">
        <v>2711</v>
      </c>
      <c r="J5601" t="str">
        <f t="shared" si="609"/>
        <v>F18.00_R0120_C0191</v>
      </c>
      <c r="O5601" t="s">
        <v>12940</v>
      </c>
      <c r="P5601" t="str">
        <f t="shared" si="610"/>
        <v>F 18.00.b</v>
      </c>
      <c r="Q5601" t="str">
        <f t="shared" si="611"/>
        <v>F 18.00</v>
      </c>
      <c r="R5601" t="str">
        <f t="shared" si="612"/>
        <v>F 18.00</v>
      </c>
      <c r="S5601" t="str">
        <f t="shared" si="613"/>
        <v>F 18.00</v>
      </c>
      <c r="T5601" t="str">
        <f t="shared" si="614"/>
        <v>F 18.00</v>
      </c>
      <c r="Y5601" t="str">
        <f t="shared" si="615"/>
        <v>F 18.00.b000120191</v>
      </c>
    </row>
    <row r="5602" spans="1:25" x14ac:dyDescent="0.25">
      <c r="A5602" t="s">
        <v>12723</v>
      </c>
      <c r="B5602" s="601" t="s">
        <v>2698</v>
      </c>
      <c r="C5602" s="601" t="s">
        <v>735</v>
      </c>
      <c r="D5602" s="601" t="s">
        <v>3145</v>
      </c>
      <c r="E5602" t="s">
        <v>1987</v>
      </c>
      <c r="F5602" t="s">
        <v>3578</v>
      </c>
      <c r="G5602" t="s">
        <v>11176</v>
      </c>
      <c r="H5602" t="b">
        <v>0</v>
      </c>
      <c r="I5602" t="s">
        <v>2711</v>
      </c>
      <c r="J5602" t="str">
        <f t="shared" si="609"/>
        <v>F18.00_R0120_C0192</v>
      </c>
      <c r="O5602" t="s">
        <v>12941</v>
      </c>
      <c r="P5602" t="str">
        <f t="shared" si="610"/>
        <v>F 18.00.b</v>
      </c>
      <c r="Q5602" t="str">
        <f t="shared" si="611"/>
        <v>F 18.00</v>
      </c>
      <c r="R5602" t="str">
        <f t="shared" si="612"/>
        <v>F 18.00</v>
      </c>
      <c r="S5602" t="str">
        <f t="shared" si="613"/>
        <v>F 18.00</v>
      </c>
      <c r="T5602" t="str">
        <f t="shared" si="614"/>
        <v>F 18.00</v>
      </c>
      <c r="Y5602" t="str">
        <f t="shared" si="615"/>
        <v>F 18.00.b000120192</v>
      </c>
    </row>
    <row r="5603" spans="1:25" x14ac:dyDescent="0.25">
      <c r="A5603" t="s">
        <v>12723</v>
      </c>
      <c r="B5603" s="601" t="s">
        <v>2698</v>
      </c>
      <c r="C5603" s="601" t="s">
        <v>735</v>
      </c>
      <c r="D5603" s="601" t="s">
        <v>11874</v>
      </c>
      <c r="E5603" t="s">
        <v>1987</v>
      </c>
      <c r="F5603" t="s">
        <v>3578</v>
      </c>
      <c r="G5603" t="s">
        <v>11178</v>
      </c>
      <c r="H5603" t="b">
        <v>0</v>
      </c>
      <c r="I5603" t="s">
        <v>2711</v>
      </c>
      <c r="J5603" t="str">
        <f t="shared" si="609"/>
        <v>F18.00_R0120_C0196</v>
      </c>
      <c r="O5603" t="s">
        <v>12942</v>
      </c>
      <c r="P5603" t="str">
        <f t="shared" si="610"/>
        <v>F 18.00.b</v>
      </c>
      <c r="Q5603" t="str">
        <f t="shared" si="611"/>
        <v>F 18.00</v>
      </c>
      <c r="R5603" t="str">
        <f t="shared" si="612"/>
        <v>F 18.00</v>
      </c>
      <c r="S5603" t="str">
        <f t="shared" si="613"/>
        <v>F 18.00</v>
      </c>
      <c r="T5603" t="str">
        <f t="shared" si="614"/>
        <v>F 18.00</v>
      </c>
      <c r="Y5603" t="str">
        <f t="shared" si="615"/>
        <v>F 18.00.b000120196</v>
      </c>
    </row>
    <row r="5604" spans="1:25" x14ac:dyDescent="0.25">
      <c r="A5604" t="s">
        <v>12723</v>
      </c>
      <c r="B5604" s="601" t="s">
        <v>2698</v>
      </c>
      <c r="C5604" s="601" t="s">
        <v>735</v>
      </c>
      <c r="D5604" s="601" t="s">
        <v>11915</v>
      </c>
      <c r="E5604" t="s">
        <v>1987</v>
      </c>
      <c r="F5604" t="s">
        <v>3578</v>
      </c>
      <c r="G5604" t="s">
        <v>11180</v>
      </c>
      <c r="H5604" t="b">
        <v>0</v>
      </c>
      <c r="I5604" t="s">
        <v>2711</v>
      </c>
      <c r="J5604" t="str">
        <f t="shared" si="609"/>
        <v>F18.00_R0120_C0197</v>
      </c>
      <c r="O5604" t="s">
        <v>12943</v>
      </c>
      <c r="P5604" t="str">
        <f t="shared" si="610"/>
        <v>F 18.00.b</v>
      </c>
      <c r="Q5604" t="str">
        <f t="shared" si="611"/>
        <v>F 18.00</v>
      </c>
      <c r="R5604" t="str">
        <f t="shared" si="612"/>
        <v>F 18.00</v>
      </c>
      <c r="S5604" t="str">
        <f t="shared" si="613"/>
        <v>F 18.00</v>
      </c>
      <c r="T5604" t="str">
        <f t="shared" si="614"/>
        <v>F 18.00</v>
      </c>
      <c r="Y5604" t="str">
        <f t="shared" si="615"/>
        <v>F 18.00.b000120197</v>
      </c>
    </row>
    <row r="5605" spans="1:25" x14ac:dyDescent="0.25">
      <c r="A5605" t="s">
        <v>12723</v>
      </c>
      <c r="B5605" s="601" t="s">
        <v>2698</v>
      </c>
      <c r="C5605" s="601" t="s">
        <v>735</v>
      </c>
      <c r="D5605" s="601" t="s">
        <v>12533</v>
      </c>
      <c r="E5605" t="s">
        <v>1987</v>
      </c>
      <c r="F5605" t="s">
        <v>3578</v>
      </c>
      <c r="G5605" t="s">
        <v>11158</v>
      </c>
      <c r="H5605" t="b">
        <v>0</v>
      </c>
      <c r="I5605" t="s">
        <v>2711</v>
      </c>
      <c r="J5605" t="str">
        <f t="shared" si="609"/>
        <v>F18.00_R0120_C0910</v>
      </c>
      <c r="O5605" t="s">
        <v>12944</v>
      </c>
      <c r="P5605" t="str">
        <f t="shared" si="610"/>
        <v>F 18.00.b</v>
      </c>
      <c r="Q5605" t="str">
        <f t="shared" si="611"/>
        <v>F 18.00</v>
      </c>
      <c r="R5605" t="str">
        <f t="shared" si="612"/>
        <v>F 18.00</v>
      </c>
      <c r="S5605" t="str">
        <f t="shared" si="613"/>
        <v>F 18.00</v>
      </c>
      <c r="T5605" t="str">
        <f t="shared" si="614"/>
        <v>F 18.00</v>
      </c>
      <c r="Y5605" t="str">
        <f t="shared" si="615"/>
        <v>F 18.00.b000120910</v>
      </c>
    </row>
    <row r="5606" spans="1:25" x14ac:dyDescent="0.25">
      <c r="A5606" t="s">
        <v>12723</v>
      </c>
      <c r="B5606" s="601" t="s">
        <v>2698</v>
      </c>
      <c r="C5606" s="601" t="s">
        <v>735</v>
      </c>
      <c r="D5606" s="601" t="s">
        <v>12738</v>
      </c>
      <c r="E5606" t="s">
        <v>1987</v>
      </c>
      <c r="F5606" t="s">
        <v>3578</v>
      </c>
      <c r="G5606" t="s">
        <v>11182</v>
      </c>
      <c r="H5606" t="b">
        <v>0</v>
      </c>
      <c r="I5606" t="s">
        <v>2711</v>
      </c>
      <c r="J5606" t="str">
        <f t="shared" si="609"/>
        <v>F18.00_R0120_C0950</v>
      </c>
      <c r="O5606" t="s">
        <v>12945</v>
      </c>
      <c r="P5606" t="str">
        <f t="shared" si="610"/>
        <v>F 18.00.b</v>
      </c>
      <c r="Q5606" t="str">
        <f t="shared" si="611"/>
        <v>F 18.00</v>
      </c>
      <c r="R5606" t="str">
        <f t="shared" si="612"/>
        <v>F 18.00</v>
      </c>
      <c r="S5606" t="str">
        <f t="shared" si="613"/>
        <v>F 18.00</v>
      </c>
      <c r="T5606" t="str">
        <f t="shared" si="614"/>
        <v>F 18.00</v>
      </c>
      <c r="Y5606" t="str">
        <f t="shared" si="615"/>
        <v>F 18.00.b000120950</v>
      </c>
    </row>
    <row r="5607" spans="1:25" x14ac:dyDescent="0.25">
      <c r="A5607" t="s">
        <v>12723</v>
      </c>
      <c r="B5607" s="601" t="s">
        <v>2698</v>
      </c>
      <c r="C5607" s="601" t="s">
        <v>735</v>
      </c>
      <c r="D5607" s="601" t="s">
        <v>12740</v>
      </c>
      <c r="E5607" t="s">
        <v>1987</v>
      </c>
      <c r="F5607" t="s">
        <v>3578</v>
      </c>
      <c r="G5607" t="s">
        <v>11186</v>
      </c>
      <c r="H5607" t="b">
        <v>0</v>
      </c>
      <c r="I5607" t="s">
        <v>2711</v>
      </c>
      <c r="J5607" t="str">
        <f t="shared" si="609"/>
        <v>F18.00_R0120_C0951</v>
      </c>
      <c r="O5607" t="s">
        <v>12946</v>
      </c>
      <c r="P5607" t="str">
        <f t="shared" si="610"/>
        <v>F 18.00.b</v>
      </c>
      <c r="Q5607" t="str">
        <f t="shared" si="611"/>
        <v>F 18.00</v>
      </c>
      <c r="R5607" t="str">
        <f t="shared" si="612"/>
        <v>F 18.00</v>
      </c>
      <c r="S5607" t="str">
        <f t="shared" si="613"/>
        <v>F 18.00</v>
      </c>
      <c r="T5607" t="str">
        <f t="shared" si="614"/>
        <v>F 18.00</v>
      </c>
      <c r="Y5607" t="str">
        <f t="shared" si="615"/>
        <v>F 18.00.b000120951</v>
      </c>
    </row>
    <row r="5608" spans="1:25" x14ac:dyDescent="0.25">
      <c r="A5608" t="s">
        <v>12723</v>
      </c>
      <c r="B5608" s="601" t="s">
        <v>2698</v>
      </c>
      <c r="C5608" s="601" t="s">
        <v>735</v>
      </c>
      <c r="D5608" s="601" t="s">
        <v>12742</v>
      </c>
      <c r="E5608" t="s">
        <v>1987</v>
      </c>
      <c r="F5608" t="s">
        <v>3578</v>
      </c>
      <c r="G5608" t="s">
        <v>11190</v>
      </c>
      <c r="H5608" t="b">
        <v>0</v>
      </c>
      <c r="I5608" t="s">
        <v>2711</v>
      </c>
      <c r="J5608" t="str">
        <f t="shared" si="609"/>
        <v>F18.00_R0120_C0952</v>
      </c>
      <c r="O5608" t="s">
        <v>12947</v>
      </c>
      <c r="P5608" t="str">
        <f t="shared" si="610"/>
        <v>F 18.00.b</v>
      </c>
      <c r="Q5608" t="str">
        <f t="shared" si="611"/>
        <v>F 18.00</v>
      </c>
      <c r="R5608" t="str">
        <f t="shared" si="612"/>
        <v>F 18.00</v>
      </c>
      <c r="S5608" t="str">
        <f t="shared" si="613"/>
        <v>F 18.00</v>
      </c>
      <c r="T5608" t="str">
        <f t="shared" si="614"/>
        <v>F 18.00</v>
      </c>
      <c r="Y5608" t="str">
        <f t="shared" si="615"/>
        <v>F 18.00.b000120952</v>
      </c>
    </row>
    <row r="5609" spans="1:25" x14ac:dyDescent="0.25">
      <c r="A5609" t="s">
        <v>12723</v>
      </c>
      <c r="B5609" s="601" t="s">
        <v>2698</v>
      </c>
      <c r="C5609" s="601" t="s">
        <v>736</v>
      </c>
      <c r="D5609" s="601" t="s">
        <v>736</v>
      </c>
      <c r="E5609" t="s">
        <v>1987</v>
      </c>
      <c r="F5609" t="s">
        <v>3578</v>
      </c>
      <c r="G5609" t="s">
        <v>11192</v>
      </c>
      <c r="H5609" t="b">
        <v>0</v>
      </c>
      <c r="I5609" t="s">
        <v>2711</v>
      </c>
      <c r="J5609" t="str">
        <f t="shared" si="609"/>
        <v>F18.00_R0130_C0130</v>
      </c>
      <c r="O5609" t="s">
        <v>12948</v>
      </c>
      <c r="P5609" t="str">
        <f t="shared" si="610"/>
        <v>F 18.00.b</v>
      </c>
      <c r="Q5609" t="str">
        <f t="shared" si="611"/>
        <v>F 18.00</v>
      </c>
      <c r="R5609" t="str">
        <f t="shared" si="612"/>
        <v>F 18.00</v>
      </c>
      <c r="S5609" t="str">
        <f t="shared" si="613"/>
        <v>F 18.00</v>
      </c>
      <c r="T5609" t="str">
        <f t="shared" si="614"/>
        <v>F 18.00</v>
      </c>
      <c r="Y5609" t="str">
        <f t="shared" si="615"/>
        <v>F 18.00.b000130130</v>
      </c>
    </row>
    <row r="5610" spans="1:25" x14ac:dyDescent="0.25">
      <c r="A5610" t="s">
        <v>12723</v>
      </c>
      <c r="B5610" s="601" t="s">
        <v>2698</v>
      </c>
      <c r="C5610" s="601" t="s">
        <v>736</v>
      </c>
      <c r="D5610" s="601" t="s">
        <v>737</v>
      </c>
      <c r="E5610" t="s">
        <v>1987</v>
      </c>
      <c r="F5610" t="s">
        <v>3578</v>
      </c>
      <c r="G5610" t="s">
        <v>11194</v>
      </c>
      <c r="H5610" t="b">
        <v>0</v>
      </c>
      <c r="I5610" t="s">
        <v>2711</v>
      </c>
      <c r="J5610" t="str">
        <f t="shared" si="609"/>
        <v>F18.00_R0130_C0140</v>
      </c>
      <c r="O5610" t="s">
        <v>12949</v>
      </c>
      <c r="P5610" t="str">
        <f t="shared" si="610"/>
        <v>F 18.00.b</v>
      </c>
      <c r="Q5610" t="str">
        <f t="shared" si="611"/>
        <v>F 18.00</v>
      </c>
      <c r="R5610" t="str">
        <f t="shared" si="612"/>
        <v>F 18.00</v>
      </c>
      <c r="S5610" t="str">
        <f t="shared" si="613"/>
        <v>F 18.00</v>
      </c>
      <c r="T5610" t="str">
        <f t="shared" si="614"/>
        <v>F 18.00</v>
      </c>
      <c r="Y5610" t="str">
        <f t="shared" si="615"/>
        <v>F 18.00.b000130140</v>
      </c>
    </row>
    <row r="5611" spans="1:25" x14ac:dyDescent="0.25">
      <c r="A5611" t="s">
        <v>12723</v>
      </c>
      <c r="B5611" s="601" t="s">
        <v>2698</v>
      </c>
      <c r="C5611" s="601" t="s">
        <v>736</v>
      </c>
      <c r="D5611" s="601" t="s">
        <v>2764</v>
      </c>
      <c r="E5611" t="s">
        <v>1987</v>
      </c>
      <c r="F5611" t="s">
        <v>3578</v>
      </c>
      <c r="G5611" t="s">
        <v>11200</v>
      </c>
      <c r="H5611" t="b">
        <v>0</v>
      </c>
      <c r="I5611" t="s">
        <v>2711</v>
      </c>
      <c r="J5611" t="str">
        <f t="shared" si="609"/>
        <v>F18.00_R0130_C0141</v>
      </c>
      <c r="O5611" t="s">
        <v>12950</v>
      </c>
      <c r="P5611" t="str">
        <f t="shared" si="610"/>
        <v>F 18.00.b</v>
      </c>
      <c r="Q5611" t="str">
        <f t="shared" si="611"/>
        <v>F 18.00</v>
      </c>
      <c r="R5611" t="str">
        <f t="shared" si="612"/>
        <v>F 18.00</v>
      </c>
      <c r="S5611" t="str">
        <f t="shared" si="613"/>
        <v>F 18.00</v>
      </c>
      <c r="T5611" t="str">
        <f t="shared" si="614"/>
        <v>F 18.00</v>
      </c>
      <c r="Y5611" t="str">
        <f t="shared" si="615"/>
        <v>F 18.00.b000130141</v>
      </c>
    </row>
    <row r="5612" spans="1:25" x14ac:dyDescent="0.25">
      <c r="A5612" t="s">
        <v>12723</v>
      </c>
      <c r="B5612" s="601" t="s">
        <v>2698</v>
      </c>
      <c r="C5612" s="601" t="s">
        <v>736</v>
      </c>
      <c r="D5612" s="601" t="s">
        <v>2767</v>
      </c>
      <c r="E5612" t="s">
        <v>1987</v>
      </c>
      <c r="F5612" t="s">
        <v>3578</v>
      </c>
      <c r="G5612" t="s">
        <v>11202</v>
      </c>
      <c r="H5612" t="b">
        <v>0</v>
      </c>
      <c r="I5612" t="s">
        <v>2711</v>
      </c>
      <c r="J5612" t="str">
        <f t="shared" si="609"/>
        <v>F18.00_R0130_C0142</v>
      </c>
      <c r="O5612" t="s">
        <v>12951</v>
      </c>
      <c r="P5612" t="str">
        <f t="shared" si="610"/>
        <v>F 18.00.b</v>
      </c>
      <c r="Q5612" t="str">
        <f t="shared" si="611"/>
        <v>F 18.00</v>
      </c>
      <c r="R5612" t="str">
        <f t="shared" si="612"/>
        <v>F 18.00</v>
      </c>
      <c r="S5612" t="str">
        <f t="shared" si="613"/>
        <v>F 18.00</v>
      </c>
      <c r="T5612" t="str">
        <f t="shared" si="614"/>
        <v>F 18.00</v>
      </c>
      <c r="Y5612" t="str">
        <f t="shared" si="615"/>
        <v>F 18.00.b000130142</v>
      </c>
    </row>
    <row r="5613" spans="1:25" x14ac:dyDescent="0.25">
      <c r="A5613" t="s">
        <v>12723</v>
      </c>
      <c r="B5613" s="601" t="s">
        <v>2698</v>
      </c>
      <c r="C5613" s="601" t="s">
        <v>736</v>
      </c>
      <c r="D5613" s="601" t="s">
        <v>2770</v>
      </c>
      <c r="E5613" t="s">
        <v>1987</v>
      </c>
      <c r="F5613" t="s">
        <v>3578</v>
      </c>
      <c r="G5613" t="s">
        <v>11204</v>
      </c>
      <c r="H5613" t="b">
        <v>0</v>
      </c>
      <c r="I5613" t="s">
        <v>2711</v>
      </c>
      <c r="J5613" t="str">
        <f t="shared" si="609"/>
        <v>F18.00_R0130_C0143</v>
      </c>
      <c r="O5613" t="s">
        <v>12952</v>
      </c>
      <c r="P5613" t="str">
        <f t="shared" si="610"/>
        <v>F 18.00.b</v>
      </c>
      <c r="Q5613" t="str">
        <f t="shared" si="611"/>
        <v>F 18.00</v>
      </c>
      <c r="R5613" t="str">
        <f t="shared" si="612"/>
        <v>F 18.00</v>
      </c>
      <c r="S5613" t="str">
        <f t="shared" si="613"/>
        <v>F 18.00</v>
      </c>
      <c r="T5613" t="str">
        <f t="shared" si="614"/>
        <v>F 18.00</v>
      </c>
      <c r="Y5613" t="str">
        <f t="shared" si="615"/>
        <v>F 18.00.b000130143</v>
      </c>
    </row>
    <row r="5614" spans="1:25" x14ac:dyDescent="0.25">
      <c r="A5614" t="s">
        <v>12723</v>
      </c>
      <c r="B5614" s="601" t="s">
        <v>2698</v>
      </c>
      <c r="C5614" s="601" t="s">
        <v>736</v>
      </c>
      <c r="D5614" s="601" t="s">
        <v>738</v>
      </c>
      <c r="E5614" t="s">
        <v>1987</v>
      </c>
      <c r="F5614" t="s">
        <v>3578</v>
      </c>
      <c r="G5614" t="s">
        <v>11206</v>
      </c>
      <c r="H5614" t="b">
        <v>0</v>
      </c>
      <c r="I5614" t="s">
        <v>2711</v>
      </c>
      <c r="J5614" t="str">
        <f t="shared" si="609"/>
        <v>F18.00_R0130_C0150</v>
      </c>
      <c r="O5614" t="s">
        <v>12953</v>
      </c>
      <c r="P5614" t="str">
        <f t="shared" si="610"/>
        <v>F 18.00.b</v>
      </c>
      <c r="Q5614" t="str">
        <f t="shared" si="611"/>
        <v>F 18.00</v>
      </c>
      <c r="R5614" t="str">
        <f t="shared" si="612"/>
        <v>F 18.00</v>
      </c>
      <c r="S5614" t="str">
        <f t="shared" si="613"/>
        <v>F 18.00</v>
      </c>
      <c r="T5614" t="str">
        <f t="shared" si="614"/>
        <v>F 18.00</v>
      </c>
      <c r="Y5614" t="str">
        <f t="shared" si="615"/>
        <v>F 18.00.b000130150</v>
      </c>
    </row>
    <row r="5615" spans="1:25" x14ac:dyDescent="0.25">
      <c r="A5615" t="s">
        <v>12723</v>
      </c>
      <c r="B5615" s="601" t="s">
        <v>2698</v>
      </c>
      <c r="C5615" s="601" t="s">
        <v>736</v>
      </c>
      <c r="D5615" s="601" t="s">
        <v>740</v>
      </c>
      <c r="E5615" t="s">
        <v>1987</v>
      </c>
      <c r="F5615" t="s">
        <v>3578</v>
      </c>
      <c r="G5615" t="s">
        <v>11208</v>
      </c>
      <c r="H5615" t="b">
        <v>0</v>
      </c>
      <c r="I5615" t="s">
        <v>2711</v>
      </c>
      <c r="J5615" t="str">
        <f t="shared" si="609"/>
        <v>F18.00_R0130_C0160</v>
      </c>
      <c r="O5615" t="s">
        <v>12954</v>
      </c>
      <c r="P5615" t="str">
        <f t="shared" si="610"/>
        <v>F 18.00.b</v>
      </c>
      <c r="Q5615" t="str">
        <f t="shared" si="611"/>
        <v>F 18.00</v>
      </c>
      <c r="R5615" t="str">
        <f t="shared" si="612"/>
        <v>F 18.00</v>
      </c>
      <c r="S5615" t="str">
        <f t="shared" si="613"/>
        <v>F 18.00</v>
      </c>
      <c r="T5615" t="str">
        <f t="shared" si="614"/>
        <v>F 18.00</v>
      </c>
      <c r="Y5615" t="str">
        <f t="shared" si="615"/>
        <v>F 18.00.b000130160</v>
      </c>
    </row>
    <row r="5616" spans="1:25" x14ac:dyDescent="0.25">
      <c r="A5616" t="s">
        <v>12723</v>
      </c>
      <c r="B5616" s="601" t="s">
        <v>2698</v>
      </c>
      <c r="C5616" s="601" t="s">
        <v>736</v>
      </c>
      <c r="D5616" s="601" t="s">
        <v>741</v>
      </c>
      <c r="E5616" t="s">
        <v>1987</v>
      </c>
      <c r="F5616" t="s">
        <v>3578</v>
      </c>
      <c r="G5616" t="s">
        <v>11210</v>
      </c>
      <c r="H5616" t="b">
        <v>0</v>
      </c>
      <c r="I5616" t="s">
        <v>2711</v>
      </c>
      <c r="J5616" t="str">
        <f t="shared" si="609"/>
        <v>F18.00_R0130_C0170</v>
      </c>
      <c r="O5616" t="s">
        <v>12955</v>
      </c>
      <c r="P5616" t="str">
        <f t="shared" si="610"/>
        <v>F 18.00.b</v>
      </c>
      <c r="Q5616" t="str">
        <f t="shared" si="611"/>
        <v>F 18.00</v>
      </c>
      <c r="R5616" t="str">
        <f t="shared" si="612"/>
        <v>F 18.00</v>
      </c>
      <c r="S5616" t="str">
        <f t="shared" si="613"/>
        <v>F 18.00</v>
      </c>
      <c r="T5616" t="str">
        <f t="shared" si="614"/>
        <v>F 18.00</v>
      </c>
      <c r="Y5616" t="str">
        <f t="shared" si="615"/>
        <v>F 18.00.b000130170</v>
      </c>
    </row>
    <row r="5617" spans="1:25" x14ac:dyDescent="0.25">
      <c r="A5617" t="s">
        <v>12723</v>
      </c>
      <c r="B5617" s="601" t="s">
        <v>2698</v>
      </c>
      <c r="C5617" s="601" t="s">
        <v>736</v>
      </c>
      <c r="D5617" s="601" t="s">
        <v>742</v>
      </c>
      <c r="E5617" t="s">
        <v>1987</v>
      </c>
      <c r="F5617" t="s">
        <v>3578</v>
      </c>
      <c r="G5617" t="s">
        <v>11212</v>
      </c>
      <c r="H5617" t="b">
        <v>0</v>
      </c>
      <c r="I5617" t="s">
        <v>2711</v>
      </c>
      <c r="J5617" t="str">
        <f t="shared" si="609"/>
        <v>F18.00_R0130_C0180</v>
      </c>
      <c r="O5617" t="s">
        <v>12956</v>
      </c>
      <c r="P5617" t="str">
        <f t="shared" si="610"/>
        <v>F 18.00.b</v>
      </c>
      <c r="Q5617" t="str">
        <f t="shared" si="611"/>
        <v>F 18.00</v>
      </c>
      <c r="R5617" t="str">
        <f t="shared" si="612"/>
        <v>F 18.00</v>
      </c>
      <c r="S5617" t="str">
        <f t="shared" si="613"/>
        <v>F 18.00</v>
      </c>
      <c r="T5617" t="str">
        <f t="shared" si="614"/>
        <v>F 18.00</v>
      </c>
      <c r="Y5617" t="str">
        <f t="shared" si="615"/>
        <v>F 18.00.b000130180</v>
      </c>
    </row>
    <row r="5618" spans="1:25" x14ac:dyDescent="0.25">
      <c r="A5618" t="s">
        <v>12723</v>
      </c>
      <c r="B5618" s="601" t="s">
        <v>2698</v>
      </c>
      <c r="C5618" s="601" t="s">
        <v>736</v>
      </c>
      <c r="D5618" s="601" t="s">
        <v>3142</v>
      </c>
      <c r="E5618" t="s">
        <v>1987</v>
      </c>
      <c r="F5618" t="s">
        <v>3578</v>
      </c>
      <c r="G5618" t="s">
        <v>11214</v>
      </c>
      <c r="H5618" t="b">
        <v>0</v>
      </c>
      <c r="I5618" t="s">
        <v>2711</v>
      </c>
      <c r="J5618" t="str">
        <f t="shared" si="609"/>
        <v>F18.00_R0130_C0191</v>
      </c>
      <c r="O5618" t="s">
        <v>12957</v>
      </c>
      <c r="P5618" t="str">
        <f t="shared" si="610"/>
        <v>F 18.00.b</v>
      </c>
      <c r="Q5618" t="str">
        <f t="shared" si="611"/>
        <v>F 18.00</v>
      </c>
      <c r="R5618" t="str">
        <f t="shared" si="612"/>
        <v>F 18.00</v>
      </c>
      <c r="S5618" t="str">
        <f t="shared" si="613"/>
        <v>F 18.00</v>
      </c>
      <c r="T5618" t="str">
        <f t="shared" si="614"/>
        <v>F 18.00</v>
      </c>
      <c r="Y5618" t="str">
        <f t="shared" si="615"/>
        <v>F 18.00.b000130191</v>
      </c>
    </row>
    <row r="5619" spans="1:25" x14ac:dyDescent="0.25">
      <c r="A5619" t="s">
        <v>12723</v>
      </c>
      <c r="B5619" s="601" t="s">
        <v>2698</v>
      </c>
      <c r="C5619" s="601" t="s">
        <v>736</v>
      </c>
      <c r="D5619" s="601" t="s">
        <v>3145</v>
      </c>
      <c r="E5619" t="s">
        <v>1987</v>
      </c>
      <c r="F5619" t="s">
        <v>3578</v>
      </c>
      <c r="G5619" t="s">
        <v>11216</v>
      </c>
      <c r="H5619" t="b">
        <v>0</v>
      </c>
      <c r="I5619" t="s">
        <v>2711</v>
      </c>
      <c r="J5619" t="str">
        <f t="shared" si="609"/>
        <v>F18.00_R0130_C0192</v>
      </c>
      <c r="O5619" t="s">
        <v>12958</v>
      </c>
      <c r="P5619" t="str">
        <f t="shared" si="610"/>
        <v>F 18.00.b</v>
      </c>
      <c r="Q5619" t="str">
        <f t="shared" si="611"/>
        <v>F 18.00</v>
      </c>
      <c r="R5619" t="str">
        <f t="shared" si="612"/>
        <v>F 18.00</v>
      </c>
      <c r="S5619" t="str">
        <f t="shared" si="613"/>
        <v>F 18.00</v>
      </c>
      <c r="T5619" t="str">
        <f t="shared" si="614"/>
        <v>F 18.00</v>
      </c>
      <c r="Y5619" t="str">
        <f t="shared" si="615"/>
        <v>F 18.00.b000130192</v>
      </c>
    </row>
    <row r="5620" spans="1:25" x14ac:dyDescent="0.25">
      <c r="A5620" t="s">
        <v>12723</v>
      </c>
      <c r="B5620" s="601" t="s">
        <v>2698</v>
      </c>
      <c r="C5620" s="601" t="s">
        <v>736</v>
      </c>
      <c r="D5620" s="601" t="s">
        <v>11874</v>
      </c>
      <c r="E5620" t="s">
        <v>1987</v>
      </c>
      <c r="F5620" t="s">
        <v>3578</v>
      </c>
      <c r="G5620" t="s">
        <v>11218</v>
      </c>
      <c r="H5620" t="b">
        <v>0</v>
      </c>
      <c r="I5620" t="s">
        <v>2711</v>
      </c>
      <c r="J5620" t="str">
        <f t="shared" si="609"/>
        <v>F18.00_R0130_C0196</v>
      </c>
      <c r="O5620" t="s">
        <v>12959</v>
      </c>
      <c r="P5620" t="str">
        <f t="shared" si="610"/>
        <v>F 18.00.b</v>
      </c>
      <c r="Q5620" t="str">
        <f t="shared" si="611"/>
        <v>F 18.00</v>
      </c>
      <c r="R5620" t="str">
        <f t="shared" si="612"/>
        <v>F 18.00</v>
      </c>
      <c r="S5620" t="str">
        <f t="shared" si="613"/>
        <v>F 18.00</v>
      </c>
      <c r="T5620" t="str">
        <f t="shared" si="614"/>
        <v>F 18.00</v>
      </c>
      <c r="Y5620" t="str">
        <f t="shared" si="615"/>
        <v>F 18.00.b000130196</v>
      </c>
    </row>
    <row r="5621" spans="1:25" x14ac:dyDescent="0.25">
      <c r="A5621" t="s">
        <v>12723</v>
      </c>
      <c r="B5621" s="601" t="s">
        <v>2698</v>
      </c>
      <c r="C5621" s="601" t="s">
        <v>736</v>
      </c>
      <c r="D5621" s="601" t="s">
        <v>11915</v>
      </c>
      <c r="E5621" t="s">
        <v>1987</v>
      </c>
      <c r="F5621" t="s">
        <v>3578</v>
      </c>
      <c r="G5621" t="s">
        <v>11220</v>
      </c>
      <c r="H5621" t="b">
        <v>0</v>
      </c>
      <c r="I5621" t="s">
        <v>2711</v>
      </c>
      <c r="J5621" t="str">
        <f t="shared" si="609"/>
        <v>F18.00_R0130_C0197</v>
      </c>
      <c r="O5621" t="s">
        <v>12960</v>
      </c>
      <c r="P5621" t="str">
        <f t="shared" si="610"/>
        <v>F 18.00.b</v>
      </c>
      <c r="Q5621" t="str">
        <f t="shared" si="611"/>
        <v>F 18.00</v>
      </c>
      <c r="R5621" t="str">
        <f t="shared" si="612"/>
        <v>F 18.00</v>
      </c>
      <c r="S5621" t="str">
        <f t="shared" si="613"/>
        <v>F 18.00</v>
      </c>
      <c r="T5621" t="str">
        <f t="shared" si="614"/>
        <v>F 18.00</v>
      </c>
      <c r="Y5621" t="str">
        <f t="shared" si="615"/>
        <v>F 18.00.b000130197</v>
      </c>
    </row>
    <row r="5622" spans="1:25" x14ac:dyDescent="0.25">
      <c r="A5622" t="s">
        <v>12723</v>
      </c>
      <c r="B5622" s="601" t="s">
        <v>2698</v>
      </c>
      <c r="C5622" s="601" t="s">
        <v>736</v>
      </c>
      <c r="D5622" s="601" t="s">
        <v>12533</v>
      </c>
      <c r="E5622" t="s">
        <v>1987</v>
      </c>
      <c r="F5622" t="s">
        <v>3578</v>
      </c>
      <c r="G5622" t="s">
        <v>11198</v>
      </c>
      <c r="H5622" t="b">
        <v>0</v>
      </c>
      <c r="I5622" t="s">
        <v>2711</v>
      </c>
      <c r="J5622" t="str">
        <f t="shared" si="609"/>
        <v>F18.00_R0130_C0910</v>
      </c>
      <c r="O5622" t="s">
        <v>12961</v>
      </c>
      <c r="P5622" t="str">
        <f t="shared" si="610"/>
        <v>F 18.00.b</v>
      </c>
      <c r="Q5622" t="str">
        <f t="shared" si="611"/>
        <v>F 18.00</v>
      </c>
      <c r="R5622" t="str">
        <f t="shared" si="612"/>
        <v>F 18.00</v>
      </c>
      <c r="S5622" t="str">
        <f t="shared" si="613"/>
        <v>F 18.00</v>
      </c>
      <c r="T5622" t="str">
        <f t="shared" si="614"/>
        <v>F 18.00</v>
      </c>
      <c r="Y5622" t="str">
        <f t="shared" si="615"/>
        <v>F 18.00.b000130910</v>
      </c>
    </row>
    <row r="5623" spans="1:25" x14ac:dyDescent="0.25">
      <c r="A5623" t="s">
        <v>12723</v>
      </c>
      <c r="B5623" s="601" t="s">
        <v>2698</v>
      </c>
      <c r="C5623" s="601" t="s">
        <v>736</v>
      </c>
      <c r="D5623" s="601" t="s">
        <v>12738</v>
      </c>
      <c r="E5623" t="s">
        <v>1987</v>
      </c>
      <c r="F5623" t="s">
        <v>3578</v>
      </c>
      <c r="G5623" t="s">
        <v>11222</v>
      </c>
      <c r="H5623" t="b">
        <v>0</v>
      </c>
      <c r="I5623" t="s">
        <v>2711</v>
      </c>
      <c r="J5623" t="str">
        <f t="shared" si="609"/>
        <v>F18.00_R0130_C0950</v>
      </c>
      <c r="O5623" t="s">
        <v>12962</v>
      </c>
      <c r="P5623" t="str">
        <f t="shared" si="610"/>
        <v>F 18.00.b</v>
      </c>
      <c r="Q5623" t="str">
        <f t="shared" si="611"/>
        <v>F 18.00</v>
      </c>
      <c r="R5623" t="str">
        <f t="shared" si="612"/>
        <v>F 18.00</v>
      </c>
      <c r="S5623" t="str">
        <f t="shared" si="613"/>
        <v>F 18.00</v>
      </c>
      <c r="T5623" t="str">
        <f t="shared" si="614"/>
        <v>F 18.00</v>
      </c>
      <c r="Y5623" t="str">
        <f t="shared" si="615"/>
        <v>F 18.00.b000130950</v>
      </c>
    </row>
    <row r="5624" spans="1:25" x14ac:dyDescent="0.25">
      <c r="A5624" t="s">
        <v>12723</v>
      </c>
      <c r="B5624" s="601" t="s">
        <v>2698</v>
      </c>
      <c r="C5624" s="601" t="s">
        <v>736</v>
      </c>
      <c r="D5624" s="601" t="s">
        <v>12740</v>
      </c>
      <c r="E5624" t="s">
        <v>1987</v>
      </c>
      <c r="F5624" t="s">
        <v>3578</v>
      </c>
      <c r="G5624" t="s">
        <v>11226</v>
      </c>
      <c r="H5624" t="b">
        <v>0</v>
      </c>
      <c r="I5624" t="s">
        <v>2711</v>
      </c>
      <c r="J5624" t="str">
        <f t="shared" si="609"/>
        <v>F18.00_R0130_C0951</v>
      </c>
      <c r="O5624" t="s">
        <v>12963</v>
      </c>
      <c r="P5624" t="str">
        <f t="shared" si="610"/>
        <v>F 18.00.b</v>
      </c>
      <c r="Q5624" t="str">
        <f t="shared" si="611"/>
        <v>F 18.00</v>
      </c>
      <c r="R5624" t="str">
        <f t="shared" si="612"/>
        <v>F 18.00</v>
      </c>
      <c r="S5624" t="str">
        <f t="shared" si="613"/>
        <v>F 18.00</v>
      </c>
      <c r="T5624" t="str">
        <f t="shared" si="614"/>
        <v>F 18.00</v>
      </c>
      <c r="Y5624" t="str">
        <f t="shared" si="615"/>
        <v>F 18.00.b000130951</v>
      </c>
    </row>
    <row r="5625" spans="1:25" x14ac:dyDescent="0.25">
      <c r="A5625" t="s">
        <v>12723</v>
      </c>
      <c r="B5625" s="601" t="s">
        <v>2698</v>
      </c>
      <c r="C5625" s="601" t="s">
        <v>736</v>
      </c>
      <c r="D5625" s="601" t="s">
        <v>12742</v>
      </c>
      <c r="E5625" t="s">
        <v>1987</v>
      </c>
      <c r="F5625" t="s">
        <v>3578</v>
      </c>
      <c r="G5625" t="s">
        <v>11230</v>
      </c>
      <c r="H5625" t="b">
        <v>0</v>
      </c>
      <c r="I5625" t="s">
        <v>2711</v>
      </c>
      <c r="J5625" t="str">
        <f t="shared" si="609"/>
        <v>F18.00_R0130_C0952</v>
      </c>
      <c r="O5625" t="s">
        <v>12964</v>
      </c>
      <c r="P5625" t="str">
        <f t="shared" si="610"/>
        <v>F 18.00.b</v>
      </c>
      <c r="Q5625" t="str">
        <f t="shared" si="611"/>
        <v>F 18.00</v>
      </c>
      <c r="R5625" t="str">
        <f t="shared" si="612"/>
        <v>F 18.00</v>
      </c>
      <c r="S5625" t="str">
        <f t="shared" si="613"/>
        <v>F 18.00</v>
      </c>
      <c r="T5625" t="str">
        <f t="shared" si="614"/>
        <v>F 18.00</v>
      </c>
      <c r="Y5625" t="str">
        <f t="shared" si="615"/>
        <v>F 18.00.b000130952</v>
      </c>
    </row>
    <row r="5626" spans="1:25" x14ac:dyDescent="0.25">
      <c r="A5626" t="s">
        <v>12723</v>
      </c>
      <c r="B5626" s="601" t="s">
        <v>2698</v>
      </c>
      <c r="C5626" s="601" t="s">
        <v>737</v>
      </c>
      <c r="D5626" s="601" t="s">
        <v>736</v>
      </c>
      <c r="E5626" t="s">
        <v>1987</v>
      </c>
      <c r="F5626" t="s">
        <v>3578</v>
      </c>
      <c r="G5626" t="s">
        <v>11232</v>
      </c>
      <c r="H5626" t="b">
        <v>0</v>
      </c>
      <c r="I5626" t="s">
        <v>2711</v>
      </c>
      <c r="J5626" t="str">
        <f t="shared" si="609"/>
        <v>F18.00_R0140_C0130</v>
      </c>
      <c r="O5626" t="s">
        <v>12965</v>
      </c>
      <c r="P5626" t="str">
        <f t="shared" si="610"/>
        <v>F 18.00.b</v>
      </c>
      <c r="Q5626" t="str">
        <f t="shared" si="611"/>
        <v>F 18.00</v>
      </c>
      <c r="R5626" t="str">
        <f t="shared" si="612"/>
        <v>F 18.00</v>
      </c>
      <c r="S5626" t="str">
        <f t="shared" si="613"/>
        <v>F 18.00</v>
      </c>
      <c r="T5626" t="str">
        <f t="shared" si="614"/>
        <v>F 18.00</v>
      </c>
      <c r="Y5626" t="str">
        <f t="shared" si="615"/>
        <v>F 18.00.b000140130</v>
      </c>
    </row>
    <row r="5627" spans="1:25" x14ac:dyDescent="0.25">
      <c r="A5627" t="s">
        <v>12723</v>
      </c>
      <c r="B5627" s="601" t="s">
        <v>2698</v>
      </c>
      <c r="C5627" s="601" t="s">
        <v>737</v>
      </c>
      <c r="D5627" s="601" t="s">
        <v>737</v>
      </c>
      <c r="E5627" t="s">
        <v>1987</v>
      </c>
      <c r="F5627" t="s">
        <v>3578</v>
      </c>
      <c r="G5627" t="s">
        <v>11234</v>
      </c>
      <c r="H5627" t="b">
        <v>0</v>
      </c>
      <c r="I5627" t="s">
        <v>2711</v>
      </c>
      <c r="J5627" t="str">
        <f t="shared" si="609"/>
        <v>F18.00_R0140_C0140</v>
      </c>
      <c r="O5627" t="s">
        <v>12966</v>
      </c>
      <c r="P5627" t="str">
        <f t="shared" si="610"/>
        <v>F 18.00.b</v>
      </c>
      <c r="Q5627" t="str">
        <f t="shared" si="611"/>
        <v>F 18.00</v>
      </c>
      <c r="R5627" t="str">
        <f t="shared" si="612"/>
        <v>F 18.00</v>
      </c>
      <c r="S5627" t="str">
        <f t="shared" si="613"/>
        <v>F 18.00</v>
      </c>
      <c r="T5627" t="str">
        <f t="shared" si="614"/>
        <v>F 18.00</v>
      </c>
      <c r="Y5627" t="str">
        <f t="shared" si="615"/>
        <v>F 18.00.b000140140</v>
      </c>
    </row>
    <row r="5628" spans="1:25" x14ac:dyDescent="0.25">
      <c r="A5628" t="s">
        <v>12723</v>
      </c>
      <c r="B5628" s="601" t="s">
        <v>2698</v>
      </c>
      <c r="C5628" s="601" t="s">
        <v>737</v>
      </c>
      <c r="D5628" s="601" t="s">
        <v>2764</v>
      </c>
      <c r="E5628" t="s">
        <v>1987</v>
      </c>
      <c r="F5628" t="s">
        <v>3578</v>
      </c>
      <c r="G5628" t="s">
        <v>11240</v>
      </c>
      <c r="H5628" t="b">
        <v>0</v>
      </c>
      <c r="I5628" t="s">
        <v>2711</v>
      </c>
      <c r="J5628" t="str">
        <f t="shared" si="609"/>
        <v>F18.00_R0140_C0141</v>
      </c>
      <c r="O5628" t="s">
        <v>12967</v>
      </c>
      <c r="P5628" t="str">
        <f t="shared" si="610"/>
        <v>F 18.00.b</v>
      </c>
      <c r="Q5628" t="str">
        <f t="shared" si="611"/>
        <v>F 18.00</v>
      </c>
      <c r="R5628" t="str">
        <f t="shared" si="612"/>
        <v>F 18.00</v>
      </c>
      <c r="S5628" t="str">
        <f t="shared" si="613"/>
        <v>F 18.00</v>
      </c>
      <c r="T5628" t="str">
        <f t="shared" si="614"/>
        <v>F 18.00</v>
      </c>
      <c r="Y5628" t="str">
        <f t="shared" si="615"/>
        <v>F 18.00.b000140141</v>
      </c>
    </row>
    <row r="5629" spans="1:25" x14ac:dyDescent="0.25">
      <c r="A5629" t="s">
        <v>12723</v>
      </c>
      <c r="B5629" s="601" t="s">
        <v>2698</v>
      </c>
      <c r="C5629" s="601" t="s">
        <v>737</v>
      </c>
      <c r="D5629" s="601" t="s">
        <v>2767</v>
      </c>
      <c r="E5629" t="s">
        <v>1987</v>
      </c>
      <c r="F5629" t="s">
        <v>3578</v>
      </c>
      <c r="G5629" t="s">
        <v>11242</v>
      </c>
      <c r="H5629" t="b">
        <v>0</v>
      </c>
      <c r="I5629" t="s">
        <v>2711</v>
      </c>
      <c r="J5629" t="str">
        <f t="shared" si="609"/>
        <v>F18.00_R0140_C0142</v>
      </c>
      <c r="O5629" t="s">
        <v>12968</v>
      </c>
      <c r="P5629" t="str">
        <f t="shared" si="610"/>
        <v>F 18.00.b</v>
      </c>
      <c r="Q5629" t="str">
        <f t="shared" si="611"/>
        <v>F 18.00</v>
      </c>
      <c r="R5629" t="str">
        <f t="shared" si="612"/>
        <v>F 18.00</v>
      </c>
      <c r="S5629" t="str">
        <f t="shared" si="613"/>
        <v>F 18.00</v>
      </c>
      <c r="T5629" t="str">
        <f t="shared" si="614"/>
        <v>F 18.00</v>
      </c>
      <c r="Y5629" t="str">
        <f t="shared" si="615"/>
        <v>F 18.00.b000140142</v>
      </c>
    </row>
    <row r="5630" spans="1:25" x14ac:dyDescent="0.25">
      <c r="A5630" t="s">
        <v>12723</v>
      </c>
      <c r="B5630" s="601" t="s">
        <v>2698</v>
      </c>
      <c r="C5630" s="601" t="s">
        <v>737</v>
      </c>
      <c r="D5630" s="601" t="s">
        <v>2770</v>
      </c>
      <c r="E5630" t="s">
        <v>1987</v>
      </c>
      <c r="F5630" t="s">
        <v>3578</v>
      </c>
      <c r="G5630" t="s">
        <v>11244</v>
      </c>
      <c r="H5630" t="b">
        <v>0</v>
      </c>
      <c r="I5630" t="s">
        <v>2711</v>
      </c>
      <c r="J5630" t="str">
        <f t="shared" si="609"/>
        <v>F18.00_R0140_C0143</v>
      </c>
      <c r="O5630" t="s">
        <v>12969</v>
      </c>
      <c r="P5630" t="str">
        <f t="shared" si="610"/>
        <v>F 18.00.b</v>
      </c>
      <c r="Q5630" t="str">
        <f t="shared" si="611"/>
        <v>F 18.00</v>
      </c>
      <c r="R5630" t="str">
        <f t="shared" si="612"/>
        <v>F 18.00</v>
      </c>
      <c r="S5630" t="str">
        <f t="shared" si="613"/>
        <v>F 18.00</v>
      </c>
      <c r="T5630" t="str">
        <f t="shared" si="614"/>
        <v>F 18.00</v>
      </c>
      <c r="Y5630" t="str">
        <f t="shared" si="615"/>
        <v>F 18.00.b000140143</v>
      </c>
    </row>
    <row r="5631" spans="1:25" x14ac:dyDescent="0.25">
      <c r="A5631" t="s">
        <v>12723</v>
      </c>
      <c r="B5631" s="601" t="s">
        <v>2698</v>
      </c>
      <c r="C5631" s="601" t="s">
        <v>737</v>
      </c>
      <c r="D5631" s="601" t="s">
        <v>738</v>
      </c>
      <c r="E5631" t="s">
        <v>1987</v>
      </c>
      <c r="F5631" t="s">
        <v>3578</v>
      </c>
      <c r="G5631" t="s">
        <v>11246</v>
      </c>
      <c r="H5631" t="b">
        <v>0</v>
      </c>
      <c r="I5631" t="s">
        <v>2711</v>
      </c>
      <c r="J5631" t="str">
        <f t="shared" si="609"/>
        <v>F18.00_R0140_C0150</v>
      </c>
      <c r="O5631" t="s">
        <v>12970</v>
      </c>
      <c r="P5631" t="str">
        <f t="shared" si="610"/>
        <v>F 18.00.b</v>
      </c>
      <c r="Q5631" t="str">
        <f t="shared" si="611"/>
        <v>F 18.00</v>
      </c>
      <c r="R5631" t="str">
        <f t="shared" si="612"/>
        <v>F 18.00</v>
      </c>
      <c r="S5631" t="str">
        <f t="shared" si="613"/>
        <v>F 18.00</v>
      </c>
      <c r="T5631" t="str">
        <f t="shared" si="614"/>
        <v>F 18.00</v>
      </c>
      <c r="Y5631" t="str">
        <f t="shared" si="615"/>
        <v>F 18.00.b000140150</v>
      </c>
    </row>
    <row r="5632" spans="1:25" x14ac:dyDescent="0.25">
      <c r="A5632" t="s">
        <v>12723</v>
      </c>
      <c r="B5632" s="601" t="s">
        <v>2698</v>
      </c>
      <c r="C5632" s="601" t="s">
        <v>737</v>
      </c>
      <c r="D5632" s="601" t="s">
        <v>740</v>
      </c>
      <c r="E5632" t="s">
        <v>1987</v>
      </c>
      <c r="F5632" t="s">
        <v>3578</v>
      </c>
      <c r="G5632" t="s">
        <v>11248</v>
      </c>
      <c r="H5632" t="b">
        <v>0</v>
      </c>
      <c r="I5632" t="s">
        <v>2711</v>
      </c>
      <c r="J5632" t="str">
        <f t="shared" si="609"/>
        <v>F18.00_R0140_C0160</v>
      </c>
      <c r="O5632" t="s">
        <v>12971</v>
      </c>
      <c r="P5632" t="str">
        <f t="shared" si="610"/>
        <v>F 18.00.b</v>
      </c>
      <c r="Q5632" t="str">
        <f t="shared" si="611"/>
        <v>F 18.00</v>
      </c>
      <c r="R5632" t="str">
        <f t="shared" si="612"/>
        <v>F 18.00</v>
      </c>
      <c r="S5632" t="str">
        <f t="shared" si="613"/>
        <v>F 18.00</v>
      </c>
      <c r="T5632" t="str">
        <f t="shared" si="614"/>
        <v>F 18.00</v>
      </c>
      <c r="Y5632" t="str">
        <f t="shared" si="615"/>
        <v>F 18.00.b000140160</v>
      </c>
    </row>
    <row r="5633" spans="1:25" x14ac:dyDescent="0.25">
      <c r="A5633" t="s">
        <v>12723</v>
      </c>
      <c r="B5633" s="601" t="s">
        <v>2698</v>
      </c>
      <c r="C5633" s="601" t="s">
        <v>737</v>
      </c>
      <c r="D5633" s="601" t="s">
        <v>741</v>
      </c>
      <c r="E5633" t="s">
        <v>1987</v>
      </c>
      <c r="F5633" t="s">
        <v>3578</v>
      </c>
      <c r="G5633" t="s">
        <v>11250</v>
      </c>
      <c r="H5633" t="b">
        <v>0</v>
      </c>
      <c r="I5633" t="s">
        <v>2711</v>
      </c>
      <c r="J5633" t="str">
        <f t="shared" si="609"/>
        <v>F18.00_R0140_C0170</v>
      </c>
      <c r="O5633" t="s">
        <v>12972</v>
      </c>
      <c r="P5633" t="str">
        <f t="shared" si="610"/>
        <v>F 18.00.b</v>
      </c>
      <c r="Q5633" t="str">
        <f t="shared" si="611"/>
        <v>F 18.00</v>
      </c>
      <c r="R5633" t="str">
        <f t="shared" si="612"/>
        <v>F 18.00</v>
      </c>
      <c r="S5633" t="str">
        <f t="shared" si="613"/>
        <v>F 18.00</v>
      </c>
      <c r="T5633" t="str">
        <f t="shared" si="614"/>
        <v>F 18.00</v>
      </c>
      <c r="Y5633" t="str">
        <f t="shared" si="615"/>
        <v>F 18.00.b000140170</v>
      </c>
    </row>
    <row r="5634" spans="1:25" x14ac:dyDescent="0.25">
      <c r="A5634" t="s">
        <v>12723</v>
      </c>
      <c r="B5634" s="601" t="s">
        <v>2698</v>
      </c>
      <c r="C5634" s="601" t="s">
        <v>737</v>
      </c>
      <c r="D5634" s="601" t="s">
        <v>742</v>
      </c>
      <c r="E5634" t="s">
        <v>1987</v>
      </c>
      <c r="F5634" t="s">
        <v>3578</v>
      </c>
      <c r="G5634" t="s">
        <v>11252</v>
      </c>
      <c r="H5634" t="b">
        <v>0</v>
      </c>
      <c r="I5634" t="s">
        <v>2711</v>
      </c>
      <c r="J5634" t="str">
        <f t="shared" ref="J5634:J5697" si="616">+IF(B5634="000",+REPLACE(T5634,2,1,"")&amp;$K$1&amp;C5634&amp;$L$1&amp;D5634,+REPLACE(T5634,2,1,"")&amp;$J$1&amp;B5634&amp;$K$1&amp;C5634&amp;$L$1&amp;D5634)</f>
        <v>F18.00_R0140_C0180</v>
      </c>
      <c r="O5634" t="s">
        <v>12973</v>
      </c>
      <c r="P5634" t="str">
        <f t="shared" ref="P5634:P5697" si="617">+IF(ISNUMBER(SEARCH("a",RIGHT(A5634,2))),LEFT(A5634,LEN(A5634)-2),A5634)</f>
        <v>F 18.00.b</v>
      </c>
      <c r="Q5634" t="str">
        <f t="shared" si="611"/>
        <v>F 18.00</v>
      </c>
      <c r="R5634" t="str">
        <f t="shared" si="612"/>
        <v>F 18.00</v>
      </c>
      <c r="S5634" t="str">
        <f t="shared" si="613"/>
        <v>F 18.00</v>
      </c>
      <c r="T5634" t="str">
        <f t="shared" si="614"/>
        <v>F 18.00</v>
      </c>
      <c r="Y5634" t="str">
        <f t="shared" si="615"/>
        <v>F 18.00.b000140180</v>
      </c>
    </row>
    <row r="5635" spans="1:25" x14ac:dyDescent="0.25">
      <c r="A5635" t="s">
        <v>12723</v>
      </c>
      <c r="B5635" s="601" t="s">
        <v>2698</v>
      </c>
      <c r="C5635" s="601" t="s">
        <v>737</v>
      </c>
      <c r="D5635" s="601" t="s">
        <v>3142</v>
      </c>
      <c r="E5635" t="s">
        <v>1987</v>
      </c>
      <c r="F5635" t="s">
        <v>3578</v>
      </c>
      <c r="G5635" t="s">
        <v>11254</v>
      </c>
      <c r="H5635" t="b">
        <v>0</v>
      </c>
      <c r="I5635" t="s">
        <v>2711</v>
      </c>
      <c r="J5635" t="str">
        <f t="shared" si="616"/>
        <v>F18.00_R0140_C0191</v>
      </c>
      <c r="O5635" t="s">
        <v>12974</v>
      </c>
      <c r="P5635" t="str">
        <f t="shared" si="617"/>
        <v>F 18.00.b</v>
      </c>
      <c r="Q5635" t="str">
        <f t="shared" ref="Q5635:Q5698" si="618">+IF(ISNUMBER(SEARCH("b",RIGHT(P5635,2))),LEFT(P5635,LEN(P5635)-2),P5635)</f>
        <v>F 18.00</v>
      </c>
      <c r="R5635" t="str">
        <f t="shared" ref="R5635:R5698" si="619">+IF(ISNUMBER(SEARCH("c",RIGHT(Q5635,2))),LEFT(Q5635,LEN(Q5635)-2),Q5635)</f>
        <v>F 18.00</v>
      </c>
      <c r="S5635" t="str">
        <f t="shared" ref="S5635:S5698" si="620">+IF(ISNUMBER(SEARCH("d",RIGHT(R5635,2))),LEFT(R5635,LEN(R5635)-2),R5635)</f>
        <v>F 18.00</v>
      </c>
      <c r="T5635" t="str">
        <f t="shared" ref="T5635:T5698" si="621">+IF(ISNUMBER(SEARCH("e",RIGHT(S5635,2))),LEFT(S5635,LEN(S5635)-2),S5635)</f>
        <v>F 18.00</v>
      </c>
      <c r="Y5635" t="str">
        <f t="shared" ref="Y5635:Y5698" si="622">+A5635&amp;B5635&amp;C5635&amp;D5635</f>
        <v>F 18.00.b000140191</v>
      </c>
    </row>
    <row r="5636" spans="1:25" x14ac:dyDescent="0.25">
      <c r="A5636" t="s">
        <v>12723</v>
      </c>
      <c r="B5636" s="601" t="s">
        <v>2698</v>
      </c>
      <c r="C5636" s="601" t="s">
        <v>737</v>
      </c>
      <c r="D5636" s="601" t="s">
        <v>3145</v>
      </c>
      <c r="E5636" t="s">
        <v>1987</v>
      </c>
      <c r="F5636" t="s">
        <v>3578</v>
      </c>
      <c r="G5636" t="s">
        <v>11256</v>
      </c>
      <c r="H5636" t="b">
        <v>0</v>
      </c>
      <c r="I5636" t="s">
        <v>2711</v>
      </c>
      <c r="J5636" t="str">
        <f t="shared" si="616"/>
        <v>F18.00_R0140_C0192</v>
      </c>
      <c r="O5636" t="s">
        <v>12975</v>
      </c>
      <c r="P5636" t="str">
        <f t="shared" si="617"/>
        <v>F 18.00.b</v>
      </c>
      <c r="Q5636" t="str">
        <f t="shared" si="618"/>
        <v>F 18.00</v>
      </c>
      <c r="R5636" t="str">
        <f t="shared" si="619"/>
        <v>F 18.00</v>
      </c>
      <c r="S5636" t="str">
        <f t="shared" si="620"/>
        <v>F 18.00</v>
      </c>
      <c r="T5636" t="str">
        <f t="shared" si="621"/>
        <v>F 18.00</v>
      </c>
      <c r="Y5636" t="str">
        <f t="shared" si="622"/>
        <v>F 18.00.b000140192</v>
      </c>
    </row>
    <row r="5637" spans="1:25" x14ac:dyDescent="0.25">
      <c r="A5637" t="s">
        <v>12723</v>
      </c>
      <c r="B5637" s="601" t="s">
        <v>2698</v>
      </c>
      <c r="C5637" s="601" t="s">
        <v>737</v>
      </c>
      <c r="D5637" s="601" t="s">
        <v>11874</v>
      </c>
      <c r="E5637" t="s">
        <v>1987</v>
      </c>
      <c r="F5637" t="s">
        <v>3578</v>
      </c>
      <c r="G5637" t="s">
        <v>11258</v>
      </c>
      <c r="H5637" t="b">
        <v>0</v>
      </c>
      <c r="I5637" t="s">
        <v>2711</v>
      </c>
      <c r="J5637" t="str">
        <f t="shared" si="616"/>
        <v>F18.00_R0140_C0196</v>
      </c>
      <c r="O5637" t="s">
        <v>12976</v>
      </c>
      <c r="P5637" t="str">
        <f t="shared" si="617"/>
        <v>F 18.00.b</v>
      </c>
      <c r="Q5637" t="str">
        <f t="shared" si="618"/>
        <v>F 18.00</v>
      </c>
      <c r="R5637" t="str">
        <f t="shared" si="619"/>
        <v>F 18.00</v>
      </c>
      <c r="S5637" t="str">
        <f t="shared" si="620"/>
        <v>F 18.00</v>
      </c>
      <c r="T5637" t="str">
        <f t="shared" si="621"/>
        <v>F 18.00</v>
      </c>
      <c r="Y5637" t="str">
        <f t="shared" si="622"/>
        <v>F 18.00.b000140196</v>
      </c>
    </row>
    <row r="5638" spans="1:25" x14ac:dyDescent="0.25">
      <c r="A5638" t="s">
        <v>12723</v>
      </c>
      <c r="B5638" s="601" t="s">
        <v>2698</v>
      </c>
      <c r="C5638" s="601" t="s">
        <v>737</v>
      </c>
      <c r="D5638" s="601" t="s">
        <v>11915</v>
      </c>
      <c r="E5638" t="s">
        <v>1987</v>
      </c>
      <c r="F5638" t="s">
        <v>3578</v>
      </c>
      <c r="G5638" t="s">
        <v>11260</v>
      </c>
      <c r="H5638" t="b">
        <v>0</v>
      </c>
      <c r="I5638" t="s">
        <v>2711</v>
      </c>
      <c r="J5638" t="str">
        <f t="shared" si="616"/>
        <v>F18.00_R0140_C0197</v>
      </c>
      <c r="O5638" t="s">
        <v>12977</v>
      </c>
      <c r="P5638" t="str">
        <f t="shared" si="617"/>
        <v>F 18.00.b</v>
      </c>
      <c r="Q5638" t="str">
        <f t="shared" si="618"/>
        <v>F 18.00</v>
      </c>
      <c r="R5638" t="str">
        <f t="shared" si="619"/>
        <v>F 18.00</v>
      </c>
      <c r="S5638" t="str">
        <f t="shared" si="620"/>
        <v>F 18.00</v>
      </c>
      <c r="T5638" t="str">
        <f t="shared" si="621"/>
        <v>F 18.00</v>
      </c>
      <c r="Y5638" t="str">
        <f t="shared" si="622"/>
        <v>F 18.00.b000140197</v>
      </c>
    </row>
    <row r="5639" spans="1:25" x14ac:dyDescent="0.25">
      <c r="A5639" t="s">
        <v>12723</v>
      </c>
      <c r="B5639" s="601" t="s">
        <v>2698</v>
      </c>
      <c r="C5639" s="601" t="s">
        <v>737</v>
      </c>
      <c r="D5639" s="601" t="s">
        <v>12533</v>
      </c>
      <c r="E5639" t="s">
        <v>1987</v>
      </c>
      <c r="F5639" t="s">
        <v>3578</v>
      </c>
      <c r="G5639" t="s">
        <v>11238</v>
      </c>
      <c r="H5639" t="b">
        <v>0</v>
      </c>
      <c r="I5639" t="s">
        <v>2711</v>
      </c>
      <c r="J5639" t="str">
        <f t="shared" si="616"/>
        <v>F18.00_R0140_C0910</v>
      </c>
      <c r="O5639" t="s">
        <v>12978</v>
      </c>
      <c r="P5639" t="str">
        <f t="shared" si="617"/>
        <v>F 18.00.b</v>
      </c>
      <c r="Q5639" t="str">
        <f t="shared" si="618"/>
        <v>F 18.00</v>
      </c>
      <c r="R5639" t="str">
        <f t="shared" si="619"/>
        <v>F 18.00</v>
      </c>
      <c r="S5639" t="str">
        <f t="shared" si="620"/>
        <v>F 18.00</v>
      </c>
      <c r="T5639" t="str">
        <f t="shared" si="621"/>
        <v>F 18.00</v>
      </c>
      <c r="Y5639" t="str">
        <f t="shared" si="622"/>
        <v>F 18.00.b000140910</v>
      </c>
    </row>
    <row r="5640" spans="1:25" x14ac:dyDescent="0.25">
      <c r="A5640" t="s">
        <v>12723</v>
      </c>
      <c r="B5640" s="601" t="s">
        <v>2698</v>
      </c>
      <c r="C5640" s="601" t="s">
        <v>737</v>
      </c>
      <c r="D5640" s="601" t="s">
        <v>12738</v>
      </c>
      <c r="E5640" t="s">
        <v>1987</v>
      </c>
      <c r="F5640" t="s">
        <v>3578</v>
      </c>
      <c r="G5640" t="s">
        <v>11262</v>
      </c>
      <c r="H5640" t="b">
        <v>0</v>
      </c>
      <c r="I5640" t="s">
        <v>2711</v>
      </c>
      <c r="J5640" t="str">
        <f t="shared" si="616"/>
        <v>F18.00_R0140_C0950</v>
      </c>
      <c r="O5640" t="s">
        <v>12979</v>
      </c>
      <c r="P5640" t="str">
        <f t="shared" si="617"/>
        <v>F 18.00.b</v>
      </c>
      <c r="Q5640" t="str">
        <f t="shared" si="618"/>
        <v>F 18.00</v>
      </c>
      <c r="R5640" t="str">
        <f t="shared" si="619"/>
        <v>F 18.00</v>
      </c>
      <c r="S5640" t="str">
        <f t="shared" si="620"/>
        <v>F 18.00</v>
      </c>
      <c r="T5640" t="str">
        <f t="shared" si="621"/>
        <v>F 18.00</v>
      </c>
      <c r="Y5640" t="str">
        <f t="shared" si="622"/>
        <v>F 18.00.b000140950</v>
      </c>
    </row>
    <row r="5641" spans="1:25" x14ac:dyDescent="0.25">
      <c r="A5641" t="s">
        <v>12723</v>
      </c>
      <c r="B5641" s="601" t="s">
        <v>2698</v>
      </c>
      <c r="C5641" s="601" t="s">
        <v>737</v>
      </c>
      <c r="D5641" s="601" t="s">
        <v>12740</v>
      </c>
      <c r="E5641" t="s">
        <v>1987</v>
      </c>
      <c r="F5641" t="s">
        <v>3578</v>
      </c>
      <c r="G5641" t="s">
        <v>11266</v>
      </c>
      <c r="H5641" t="b">
        <v>0</v>
      </c>
      <c r="I5641" t="s">
        <v>2711</v>
      </c>
      <c r="J5641" t="str">
        <f t="shared" si="616"/>
        <v>F18.00_R0140_C0951</v>
      </c>
      <c r="O5641" t="s">
        <v>12980</v>
      </c>
      <c r="P5641" t="str">
        <f t="shared" si="617"/>
        <v>F 18.00.b</v>
      </c>
      <c r="Q5641" t="str">
        <f t="shared" si="618"/>
        <v>F 18.00</v>
      </c>
      <c r="R5641" t="str">
        <f t="shared" si="619"/>
        <v>F 18.00</v>
      </c>
      <c r="S5641" t="str">
        <f t="shared" si="620"/>
        <v>F 18.00</v>
      </c>
      <c r="T5641" t="str">
        <f t="shared" si="621"/>
        <v>F 18.00</v>
      </c>
      <c r="Y5641" t="str">
        <f t="shared" si="622"/>
        <v>F 18.00.b000140951</v>
      </c>
    </row>
    <row r="5642" spans="1:25" x14ac:dyDescent="0.25">
      <c r="A5642" t="s">
        <v>12723</v>
      </c>
      <c r="B5642" s="601" t="s">
        <v>2698</v>
      </c>
      <c r="C5642" s="601" t="s">
        <v>737</v>
      </c>
      <c r="D5642" s="601" t="s">
        <v>12742</v>
      </c>
      <c r="E5642" t="s">
        <v>1987</v>
      </c>
      <c r="F5642" t="s">
        <v>3578</v>
      </c>
      <c r="G5642" t="s">
        <v>11270</v>
      </c>
      <c r="H5642" t="b">
        <v>0</v>
      </c>
      <c r="I5642" t="s">
        <v>2711</v>
      </c>
      <c r="J5642" t="str">
        <f t="shared" si="616"/>
        <v>F18.00_R0140_C0952</v>
      </c>
      <c r="O5642" t="s">
        <v>12981</v>
      </c>
      <c r="P5642" t="str">
        <f t="shared" si="617"/>
        <v>F 18.00.b</v>
      </c>
      <c r="Q5642" t="str">
        <f t="shared" si="618"/>
        <v>F 18.00</v>
      </c>
      <c r="R5642" t="str">
        <f t="shared" si="619"/>
        <v>F 18.00</v>
      </c>
      <c r="S5642" t="str">
        <f t="shared" si="620"/>
        <v>F 18.00</v>
      </c>
      <c r="T5642" t="str">
        <f t="shared" si="621"/>
        <v>F 18.00</v>
      </c>
      <c r="Y5642" t="str">
        <f t="shared" si="622"/>
        <v>F 18.00.b000140952</v>
      </c>
    </row>
    <row r="5643" spans="1:25" x14ac:dyDescent="0.25">
      <c r="A5643" t="s">
        <v>12723</v>
      </c>
      <c r="B5643" s="601" t="s">
        <v>2698</v>
      </c>
      <c r="C5643" s="601" t="s">
        <v>738</v>
      </c>
      <c r="D5643" s="601" t="s">
        <v>736</v>
      </c>
      <c r="E5643" t="s">
        <v>1987</v>
      </c>
      <c r="F5643" t="s">
        <v>3578</v>
      </c>
      <c r="G5643" t="s">
        <v>11272</v>
      </c>
      <c r="H5643" t="b">
        <v>0</v>
      </c>
      <c r="I5643" t="s">
        <v>2711</v>
      </c>
      <c r="J5643" t="str">
        <f t="shared" si="616"/>
        <v>F18.00_R0150_C0130</v>
      </c>
      <c r="O5643" t="s">
        <v>12982</v>
      </c>
      <c r="P5643" t="str">
        <f t="shared" si="617"/>
        <v>F 18.00.b</v>
      </c>
      <c r="Q5643" t="str">
        <f t="shared" si="618"/>
        <v>F 18.00</v>
      </c>
      <c r="R5643" t="str">
        <f t="shared" si="619"/>
        <v>F 18.00</v>
      </c>
      <c r="S5643" t="str">
        <f t="shared" si="620"/>
        <v>F 18.00</v>
      </c>
      <c r="T5643" t="str">
        <f t="shared" si="621"/>
        <v>F 18.00</v>
      </c>
      <c r="Y5643" t="str">
        <f t="shared" si="622"/>
        <v>F 18.00.b000150130</v>
      </c>
    </row>
    <row r="5644" spans="1:25" x14ac:dyDescent="0.25">
      <c r="A5644" t="s">
        <v>12723</v>
      </c>
      <c r="B5644" s="601" t="s">
        <v>2698</v>
      </c>
      <c r="C5644" s="601" t="s">
        <v>738</v>
      </c>
      <c r="D5644" s="601" t="s">
        <v>737</v>
      </c>
      <c r="E5644" t="s">
        <v>1987</v>
      </c>
      <c r="F5644" t="s">
        <v>3578</v>
      </c>
      <c r="G5644" t="s">
        <v>11274</v>
      </c>
      <c r="H5644" t="b">
        <v>0</v>
      </c>
      <c r="I5644" t="s">
        <v>2711</v>
      </c>
      <c r="J5644" t="str">
        <f t="shared" si="616"/>
        <v>F18.00_R0150_C0140</v>
      </c>
      <c r="O5644" t="s">
        <v>12983</v>
      </c>
      <c r="P5644" t="str">
        <f t="shared" si="617"/>
        <v>F 18.00.b</v>
      </c>
      <c r="Q5644" t="str">
        <f t="shared" si="618"/>
        <v>F 18.00</v>
      </c>
      <c r="R5644" t="str">
        <f t="shared" si="619"/>
        <v>F 18.00</v>
      </c>
      <c r="S5644" t="str">
        <f t="shared" si="620"/>
        <v>F 18.00</v>
      </c>
      <c r="T5644" t="str">
        <f t="shared" si="621"/>
        <v>F 18.00</v>
      </c>
      <c r="Y5644" t="str">
        <f t="shared" si="622"/>
        <v>F 18.00.b000150140</v>
      </c>
    </row>
    <row r="5645" spans="1:25" x14ac:dyDescent="0.25">
      <c r="A5645" t="s">
        <v>12723</v>
      </c>
      <c r="B5645" s="601" t="s">
        <v>2698</v>
      </c>
      <c r="C5645" s="601" t="s">
        <v>738</v>
      </c>
      <c r="D5645" s="601" t="s">
        <v>2764</v>
      </c>
      <c r="E5645" t="s">
        <v>1987</v>
      </c>
      <c r="F5645" t="s">
        <v>3578</v>
      </c>
      <c r="G5645" t="s">
        <v>11280</v>
      </c>
      <c r="H5645" t="b">
        <v>0</v>
      </c>
      <c r="I5645" t="s">
        <v>2711</v>
      </c>
      <c r="J5645" t="str">
        <f t="shared" si="616"/>
        <v>F18.00_R0150_C0141</v>
      </c>
      <c r="O5645" t="s">
        <v>12984</v>
      </c>
      <c r="P5645" t="str">
        <f t="shared" si="617"/>
        <v>F 18.00.b</v>
      </c>
      <c r="Q5645" t="str">
        <f t="shared" si="618"/>
        <v>F 18.00</v>
      </c>
      <c r="R5645" t="str">
        <f t="shared" si="619"/>
        <v>F 18.00</v>
      </c>
      <c r="S5645" t="str">
        <f t="shared" si="620"/>
        <v>F 18.00</v>
      </c>
      <c r="T5645" t="str">
        <f t="shared" si="621"/>
        <v>F 18.00</v>
      </c>
      <c r="Y5645" t="str">
        <f t="shared" si="622"/>
        <v>F 18.00.b000150141</v>
      </c>
    </row>
    <row r="5646" spans="1:25" x14ac:dyDescent="0.25">
      <c r="A5646" t="s">
        <v>12723</v>
      </c>
      <c r="B5646" s="601" t="s">
        <v>2698</v>
      </c>
      <c r="C5646" s="601" t="s">
        <v>738</v>
      </c>
      <c r="D5646" s="601" t="s">
        <v>2767</v>
      </c>
      <c r="E5646" t="s">
        <v>1987</v>
      </c>
      <c r="F5646" t="s">
        <v>3578</v>
      </c>
      <c r="G5646" t="s">
        <v>11282</v>
      </c>
      <c r="H5646" t="b">
        <v>0</v>
      </c>
      <c r="I5646" t="s">
        <v>2711</v>
      </c>
      <c r="J5646" t="str">
        <f t="shared" si="616"/>
        <v>F18.00_R0150_C0142</v>
      </c>
      <c r="O5646" t="s">
        <v>12985</v>
      </c>
      <c r="P5646" t="str">
        <f t="shared" si="617"/>
        <v>F 18.00.b</v>
      </c>
      <c r="Q5646" t="str">
        <f t="shared" si="618"/>
        <v>F 18.00</v>
      </c>
      <c r="R5646" t="str">
        <f t="shared" si="619"/>
        <v>F 18.00</v>
      </c>
      <c r="S5646" t="str">
        <f t="shared" si="620"/>
        <v>F 18.00</v>
      </c>
      <c r="T5646" t="str">
        <f t="shared" si="621"/>
        <v>F 18.00</v>
      </c>
      <c r="Y5646" t="str">
        <f t="shared" si="622"/>
        <v>F 18.00.b000150142</v>
      </c>
    </row>
    <row r="5647" spans="1:25" x14ac:dyDescent="0.25">
      <c r="A5647" t="s">
        <v>12723</v>
      </c>
      <c r="B5647" s="601" t="s">
        <v>2698</v>
      </c>
      <c r="C5647" s="601" t="s">
        <v>738</v>
      </c>
      <c r="D5647" s="601" t="s">
        <v>2770</v>
      </c>
      <c r="E5647" t="s">
        <v>1987</v>
      </c>
      <c r="F5647" t="s">
        <v>3578</v>
      </c>
      <c r="G5647" t="s">
        <v>11284</v>
      </c>
      <c r="H5647" t="b">
        <v>0</v>
      </c>
      <c r="I5647" t="s">
        <v>2711</v>
      </c>
      <c r="J5647" t="str">
        <f t="shared" si="616"/>
        <v>F18.00_R0150_C0143</v>
      </c>
      <c r="O5647" t="s">
        <v>12986</v>
      </c>
      <c r="P5647" t="str">
        <f t="shared" si="617"/>
        <v>F 18.00.b</v>
      </c>
      <c r="Q5647" t="str">
        <f t="shared" si="618"/>
        <v>F 18.00</v>
      </c>
      <c r="R5647" t="str">
        <f t="shared" si="619"/>
        <v>F 18.00</v>
      </c>
      <c r="S5647" t="str">
        <f t="shared" si="620"/>
        <v>F 18.00</v>
      </c>
      <c r="T5647" t="str">
        <f t="shared" si="621"/>
        <v>F 18.00</v>
      </c>
      <c r="Y5647" t="str">
        <f t="shared" si="622"/>
        <v>F 18.00.b000150143</v>
      </c>
    </row>
    <row r="5648" spans="1:25" x14ac:dyDescent="0.25">
      <c r="A5648" t="s">
        <v>12723</v>
      </c>
      <c r="B5648" s="601" t="s">
        <v>2698</v>
      </c>
      <c r="C5648" s="601" t="s">
        <v>738</v>
      </c>
      <c r="D5648" s="601" t="s">
        <v>738</v>
      </c>
      <c r="E5648" t="s">
        <v>1987</v>
      </c>
      <c r="F5648" t="s">
        <v>3578</v>
      </c>
      <c r="G5648" t="s">
        <v>11286</v>
      </c>
      <c r="H5648" t="b">
        <v>0</v>
      </c>
      <c r="I5648" t="s">
        <v>2711</v>
      </c>
      <c r="J5648" t="str">
        <f t="shared" si="616"/>
        <v>F18.00_R0150_C0150</v>
      </c>
      <c r="O5648" t="s">
        <v>12987</v>
      </c>
      <c r="P5648" t="str">
        <f t="shared" si="617"/>
        <v>F 18.00.b</v>
      </c>
      <c r="Q5648" t="str">
        <f t="shared" si="618"/>
        <v>F 18.00</v>
      </c>
      <c r="R5648" t="str">
        <f t="shared" si="619"/>
        <v>F 18.00</v>
      </c>
      <c r="S5648" t="str">
        <f t="shared" si="620"/>
        <v>F 18.00</v>
      </c>
      <c r="T5648" t="str">
        <f t="shared" si="621"/>
        <v>F 18.00</v>
      </c>
      <c r="Y5648" t="str">
        <f t="shared" si="622"/>
        <v>F 18.00.b000150150</v>
      </c>
    </row>
    <row r="5649" spans="1:25" x14ac:dyDescent="0.25">
      <c r="A5649" t="s">
        <v>12723</v>
      </c>
      <c r="B5649" s="601" t="s">
        <v>2698</v>
      </c>
      <c r="C5649" s="601" t="s">
        <v>738</v>
      </c>
      <c r="D5649" s="601" t="s">
        <v>740</v>
      </c>
      <c r="E5649" t="s">
        <v>1987</v>
      </c>
      <c r="F5649" t="s">
        <v>3578</v>
      </c>
      <c r="G5649" t="s">
        <v>11288</v>
      </c>
      <c r="H5649" t="b">
        <v>0</v>
      </c>
      <c r="I5649" t="s">
        <v>2711</v>
      </c>
      <c r="J5649" t="str">
        <f t="shared" si="616"/>
        <v>F18.00_R0150_C0160</v>
      </c>
      <c r="O5649" t="s">
        <v>12988</v>
      </c>
      <c r="P5649" t="str">
        <f t="shared" si="617"/>
        <v>F 18.00.b</v>
      </c>
      <c r="Q5649" t="str">
        <f t="shared" si="618"/>
        <v>F 18.00</v>
      </c>
      <c r="R5649" t="str">
        <f t="shared" si="619"/>
        <v>F 18.00</v>
      </c>
      <c r="S5649" t="str">
        <f t="shared" si="620"/>
        <v>F 18.00</v>
      </c>
      <c r="T5649" t="str">
        <f t="shared" si="621"/>
        <v>F 18.00</v>
      </c>
      <c r="Y5649" t="str">
        <f t="shared" si="622"/>
        <v>F 18.00.b000150160</v>
      </c>
    </row>
    <row r="5650" spans="1:25" x14ac:dyDescent="0.25">
      <c r="A5650" t="s">
        <v>12723</v>
      </c>
      <c r="B5650" s="601" t="s">
        <v>2698</v>
      </c>
      <c r="C5650" s="601" t="s">
        <v>738</v>
      </c>
      <c r="D5650" s="601" t="s">
        <v>741</v>
      </c>
      <c r="E5650" t="s">
        <v>1987</v>
      </c>
      <c r="F5650" t="s">
        <v>3578</v>
      </c>
      <c r="G5650" t="s">
        <v>11290</v>
      </c>
      <c r="H5650" t="b">
        <v>0</v>
      </c>
      <c r="I5650" t="s">
        <v>2711</v>
      </c>
      <c r="J5650" t="str">
        <f t="shared" si="616"/>
        <v>F18.00_R0150_C0170</v>
      </c>
      <c r="O5650" t="s">
        <v>12989</v>
      </c>
      <c r="P5650" t="str">
        <f t="shared" si="617"/>
        <v>F 18.00.b</v>
      </c>
      <c r="Q5650" t="str">
        <f t="shared" si="618"/>
        <v>F 18.00</v>
      </c>
      <c r="R5650" t="str">
        <f t="shared" si="619"/>
        <v>F 18.00</v>
      </c>
      <c r="S5650" t="str">
        <f t="shared" si="620"/>
        <v>F 18.00</v>
      </c>
      <c r="T5650" t="str">
        <f t="shared" si="621"/>
        <v>F 18.00</v>
      </c>
      <c r="Y5650" t="str">
        <f t="shared" si="622"/>
        <v>F 18.00.b000150170</v>
      </c>
    </row>
    <row r="5651" spans="1:25" x14ac:dyDescent="0.25">
      <c r="A5651" t="s">
        <v>12723</v>
      </c>
      <c r="B5651" s="601" t="s">
        <v>2698</v>
      </c>
      <c r="C5651" s="601" t="s">
        <v>738</v>
      </c>
      <c r="D5651" s="601" t="s">
        <v>742</v>
      </c>
      <c r="E5651" t="s">
        <v>1987</v>
      </c>
      <c r="F5651" t="s">
        <v>3578</v>
      </c>
      <c r="G5651" t="s">
        <v>11292</v>
      </c>
      <c r="H5651" t="b">
        <v>0</v>
      </c>
      <c r="I5651" t="s">
        <v>2711</v>
      </c>
      <c r="J5651" t="str">
        <f t="shared" si="616"/>
        <v>F18.00_R0150_C0180</v>
      </c>
      <c r="O5651" t="s">
        <v>12990</v>
      </c>
      <c r="P5651" t="str">
        <f t="shared" si="617"/>
        <v>F 18.00.b</v>
      </c>
      <c r="Q5651" t="str">
        <f t="shared" si="618"/>
        <v>F 18.00</v>
      </c>
      <c r="R5651" t="str">
        <f t="shared" si="619"/>
        <v>F 18.00</v>
      </c>
      <c r="S5651" t="str">
        <f t="shared" si="620"/>
        <v>F 18.00</v>
      </c>
      <c r="T5651" t="str">
        <f t="shared" si="621"/>
        <v>F 18.00</v>
      </c>
      <c r="Y5651" t="str">
        <f t="shared" si="622"/>
        <v>F 18.00.b000150180</v>
      </c>
    </row>
    <row r="5652" spans="1:25" x14ac:dyDescent="0.25">
      <c r="A5652" t="s">
        <v>12723</v>
      </c>
      <c r="B5652" s="601" t="s">
        <v>2698</v>
      </c>
      <c r="C5652" s="601" t="s">
        <v>738</v>
      </c>
      <c r="D5652" s="601" t="s">
        <v>3142</v>
      </c>
      <c r="E5652" t="s">
        <v>1987</v>
      </c>
      <c r="F5652" t="s">
        <v>3578</v>
      </c>
      <c r="G5652" t="s">
        <v>11294</v>
      </c>
      <c r="H5652" t="b">
        <v>0</v>
      </c>
      <c r="I5652" t="s">
        <v>2711</v>
      </c>
      <c r="J5652" t="str">
        <f t="shared" si="616"/>
        <v>F18.00_R0150_C0191</v>
      </c>
      <c r="O5652" t="s">
        <v>12991</v>
      </c>
      <c r="P5652" t="str">
        <f t="shared" si="617"/>
        <v>F 18.00.b</v>
      </c>
      <c r="Q5652" t="str">
        <f t="shared" si="618"/>
        <v>F 18.00</v>
      </c>
      <c r="R5652" t="str">
        <f t="shared" si="619"/>
        <v>F 18.00</v>
      </c>
      <c r="S5652" t="str">
        <f t="shared" si="620"/>
        <v>F 18.00</v>
      </c>
      <c r="T5652" t="str">
        <f t="shared" si="621"/>
        <v>F 18.00</v>
      </c>
      <c r="Y5652" t="str">
        <f t="shared" si="622"/>
        <v>F 18.00.b000150191</v>
      </c>
    </row>
    <row r="5653" spans="1:25" x14ac:dyDescent="0.25">
      <c r="A5653" t="s">
        <v>12723</v>
      </c>
      <c r="B5653" s="601" t="s">
        <v>2698</v>
      </c>
      <c r="C5653" s="601" t="s">
        <v>738</v>
      </c>
      <c r="D5653" s="601" t="s">
        <v>3145</v>
      </c>
      <c r="E5653" t="s">
        <v>1987</v>
      </c>
      <c r="F5653" t="s">
        <v>3578</v>
      </c>
      <c r="G5653" t="s">
        <v>11296</v>
      </c>
      <c r="H5653" t="b">
        <v>0</v>
      </c>
      <c r="I5653" t="s">
        <v>2711</v>
      </c>
      <c r="J5653" t="str">
        <f t="shared" si="616"/>
        <v>F18.00_R0150_C0192</v>
      </c>
      <c r="O5653" t="s">
        <v>12992</v>
      </c>
      <c r="P5653" t="str">
        <f t="shared" si="617"/>
        <v>F 18.00.b</v>
      </c>
      <c r="Q5653" t="str">
        <f t="shared" si="618"/>
        <v>F 18.00</v>
      </c>
      <c r="R5653" t="str">
        <f t="shared" si="619"/>
        <v>F 18.00</v>
      </c>
      <c r="S5653" t="str">
        <f t="shared" si="620"/>
        <v>F 18.00</v>
      </c>
      <c r="T5653" t="str">
        <f t="shared" si="621"/>
        <v>F 18.00</v>
      </c>
      <c r="Y5653" t="str">
        <f t="shared" si="622"/>
        <v>F 18.00.b000150192</v>
      </c>
    </row>
    <row r="5654" spans="1:25" x14ac:dyDescent="0.25">
      <c r="A5654" t="s">
        <v>12723</v>
      </c>
      <c r="B5654" s="601" t="s">
        <v>2698</v>
      </c>
      <c r="C5654" s="601" t="s">
        <v>738</v>
      </c>
      <c r="D5654" s="601" t="s">
        <v>11874</v>
      </c>
      <c r="E5654" t="s">
        <v>1987</v>
      </c>
      <c r="F5654" t="s">
        <v>3578</v>
      </c>
      <c r="G5654" t="s">
        <v>11298</v>
      </c>
      <c r="H5654" t="b">
        <v>0</v>
      </c>
      <c r="I5654" t="s">
        <v>2711</v>
      </c>
      <c r="J5654" t="str">
        <f t="shared" si="616"/>
        <v>F18.00_R0150_C0196</v>
      </c>
      <c r="O5654" t="s">
        <v>12993</v>
      </c>
      <c r="P5654" t="str">
        <f t="shared" si="617"/>
        <v>F 18.00.b</v>
      </c>
      <c r="Q5654" t="str">
        <f t="shared" si="618"/>
        <v>F 18.00</v>
      </c>
      <c r="R5654" t="str">
        <f t="shared" si="619"/>
        <v>F 18.00</v>
      </c>
      <c r="S5654" t="str">
        <f t="shared" si="620"/>
        <v>F 18.00</v>
      </c>
      <c r="T5654" t="str">
        <f t="shared" si="621"/>
        <v>F 18.00</v>
      </c>
      <c r="Y5654" t="str">
        <f t="shared" si="622"/>
        <v>F 18.00.b000150196</v>
      </c>
    </row>
    <row r="5655" spans="1:25" x14ac:dyDescent="0.25">
      <c r="A5655" t="s">
        <v>12723</v>
      </c>
      <c r="B5655" s="601" t="s">
        <v>2698</v>
      </c>
      <c r="C5655" s="601" t="s">
        <v>738</v>
      </c>
      <c r="D5655" s="601" t="s">
        <v>11915</v>
      </c>
      <c r="E5655" t="s">
        <v>1987</v>
      </c>
      <c r="F5655" t="s">
        <v>3578</v>
      </c>
      <c r="G5655" t="s">
        <v>11300</v>
      </c>
      <c r="H5655" t="b">
        <v>0</v>
      </c>
      <c r="I5655" t="s">
        <v>2711</v>
      </c>
      <c r="J5655" t="str">
        <f t="shared" si="616"/>
        <v>F18.00_R0150_C0197</v>
      </c>
      <c r="O5655" t="s">
        <v>12994</v>
      </c>
      <c r="P5655" t="str">
        <f t="shared" si="617"/>
        <v>F 18.00.b</v>
      </c>
      <c r="Q5655" t="str">
        <f t="shared" si="618"/>
        <v>F 18.00</v>
      </c>
      <c r="R5655" t="str">
        <f t="shared" si="619"/>
        <v>F 18.00</v>
      </c>
      <c r="S5655" t="str">
        <f t="shared" si="620"/>
        <v>F 18.00</v>
      </c>
      <c r="T5655" t="str">
        <f t="shared" si="621"/>
        <v>F 18.00</v>
      </c>
      <c r="Y5655" t="str">
        <f t="shared" si="622"/>
        <v>F 18.00.b000150197</v>
      </c>
    </row>
    <row r="5656" spans="1:25" x14ac:dyDescent="0.25">
      <c r="A5656" t="s">
        <v>12723</v>
      </c>
      <c r="B5656" s="601" t="s">
        <v>2698</v>
      </c>
      <c r="C5656" s="601" t="s">
        <v>738</v>
      </c>
      <c r="D5656" s="601" t="s">
        <v>12533</v>
      </c>
      <c r="E5656" t="s">
        <v>1987</v>
      </c>
      <c r="F5656" t="s">
        <v>3578</v>
      </c>
      <c r="G5656" t="s">
        <v>11278</v>
      </c>
      <c r="H5656" t="b">
        <v>0</v>
      </c>
      <c r="I5656" t="s">
        <v>2711</v>
      </c>
      <c r="J5656" t="str">
        <f t="shared" si="616"/>
        <v>F18.00_R0150_C0910</v>
      </c>
      <c r="O5656" t="s">
        <v>12995</v>
      </c>
      <c r="P5656" t="str">
        <f t="shared" si="617"/>
        <v>F 18.00.b</v>
      </c>
      <c r="Q5656" t="str">
        <f t="shared" si="618"/>
        <v>F 18.00</v>
      </c>
      <c r="R5656" t="str">
        <f t="shared" si="619"/>
        <v>F 18.00</v>
      </c>
      <c r="S5656" t="str">
        <f t="shared" si="620"/>
        <v>F 18.00</v>
      </c>
      <c r="T5656" t="str">
        <f t="shared" si="621"/>
        <v>F 18.00</v>
      </c>
      <c r="Y5656" t="str">
        <f t="shared" si="622"/>
        <v>F 18.00.b000150910</v>
      </c>
    </row>
    <row r="5657" spans="1:25" x14ac:dyDescent="0.25">
      <c r="A5657" t="s">
        <v>12723</v>
      </c>
      <c r="B5657" s="601" t="s">
        <v>2698</v>
      </c>
      <c r="C5657" s="601" t="s">
        <v>738</v>
      </c>
      <c r="D5657" s="601" t="s">
        <v>12738</v>
      </c>
      <c r="E5657" t="s">
        <v>1987</v>
      </c>
      <c r="F5657" t="s">
        <v>3578</v>
      </c>
      <c r="G5657" t="s">
        <v>11302</v>
      </c>
      <c r="H5657" t="b">
        <v>0</v>
      </c>
      <c r="I5657" t="s">
        <v>2711</v>
      </c>
      <c r="J5657" t="str">
        <f t="shared" si="616"/>
        <v>F18.00_R0150_C0950</v>
      </c>
      <c r="O5657" t="s">
        <v>12996</v>
      </c>
      <c r="P5657" t="str">
        <f t="shared" si="617"/>
        <v>F 18.00.b</v>
      </c>
      <c r="Q5657" t="str">
        <f t="shared" si="618"/>
        <v>F 18.00</v>
      </c>
      <c r="R5657" t="str">
        <f t="shared" si="619"/>
        <v>F 18.00</v>
      </c>
      <c r="S5657" t="str">
        <f t="shared" si="620"/>
        <v>F 18.00</v>
      </c>
      <c r="T5657" t="str">
        <f t="shared" si="621"/>
        <v>F 18.00</v>
      </c>
      <c r="Y5657" t="str">
        <f t="shared" si="622"/>
        <v>F 18.00.b000150950</v>
      </c>
    </row>
    <row r="5658" spans="1:25" x14ac:dyDescent="0.25">
      <c r="A5658" t="s">
        <v>12723</v>
      </c>
      <c r="B5658" s="601" t="s">
        <v>2698</v>
      </c>
      <c r="C5658" s="601" t="s">
        <v>738</v>
      </c>
      <c r="D5658" s="601" t="s">
        <v>12740</v>
      </c>
      <c r="E5658" t="s">
        <v>1987</v>
      </c>
      <c r="F5658" t="s">
        <v>3578</v>
      </c>
      <c r="G5658" t="s">
        <v>11306</v>
      </c>
      <c r="H5658" t="b">
        <v>0</v>
      </c>
      <c r="I5658" t="s">
        <v>2711</v>
      </c>
      <c r="J5658" t="str">
        <f t="shared" si="616"/>
        <v>F18.00_R0150_C0951</v>
      </c>
      <c r="O5658" t="s">
        <v>12997</v>
      </c>
      <c r="P5658" t="str">
        <f t="shared" si="617"/>
        <v>F 18.00.b</v>
      </c>
      <c r="Q5658" t="str">
        <f t="shared" si="618"/>
        <v>F 18.00</v>
      </c>
      <c r="R5658" t="str">
        <f t="shared" si="619"/>
        <v>F 18.00</v>
      </c>
      <c r="S5658" t="str">
        <f t="shared" si="620"/>
        <v>F 18.00</v>
      </c>
      <c r="T5658" t="str">
        <f t="shared" si="621"/>
        <v>F 18.00</v>
      </c>
      <c r="Y5658" t="str">
        <f t="shared" si="622"/>
        <v>F 18.00.b000150951</v>
      </c>
    </row>
    <row r="5659" spans="1:25" x14ac:dyDescent="0.25">
      <c r="A5659" t="s">
        <v>12723</v>
      </c>
      <c r="B5659" s="601" t="s">
        <v>2698</v>
      </c>
      <c r="C5659" s="601" t="s">
        <v>738</v>
      </c>
      <c r="D5659" s="601" t="s">
        <v>12742</v>
      </c>
      <c r="E5659" t="s">
        <v>1987</v>
      </c>
      <c r="F5659" t="s">
        <v>3578</v>
      </c>
      <c r="G5659" t="s">
        <v>11310</v>
      </c>
      <c r="H5659" t="b">
        <v>0</v>
      </c>
      <c r="I5659" t="s">
        <v>2711</v>
      </c>
      <c r="J5659" t="str">
        <f t="shared" si="616"/>
        <v>F18.00_R0150_C0952</v>
      </c>
      <c r="O5659" t="s">
        <v>12998</v>
      </c>
      <c r="P5659" t="str">
        <f t="shared" si="617"/>
        <v>F 18.00.b</v>
      </c>
      <c r="Q5659" t="str">
        <f t="shared" si="618"/>
        <v>F 18.00</v>
      </c>
      <c r="R5659" t="str">
        <f t="shared" si="619"/>
        <v>F 18.00</v>
      </c>
      <c r="S5659" t="str">
        <f t="shared" si="620"/>
        <v>F 18.00</v>
      </c>
      <c r="T5659" t="str">
        <f t="shared" si="621"/>
        <v>F 18.00</v>
      </c>
      <c r="Y5659" t="str">
        <f t="shared" si="622"/>
        <v>F 18.00.b000150952</v>
      </c>
    </row>
    <row r="5660" spans="1:25" x14ac:dyDescent="0.25">
      <c r="A5660" t="s">
        <v>12723</v>
      </c>
      <c r="B5660" s="601" t="s">
        <v>2698</v>
      </c>
      <c r="C5660" s="601" t="s">
        <v>740</v>
      </c>
      <c r="D5660" s="601" t="s">
        <v>736</v>
      </c>
      <c r="E5660" t="s">
        <v>1987</v>
      </c>
      <c r="F5660" t="s">
        <v>3578</v>
      </c>
      <c r="G5660" t="s">
        <v>11312</v>
      </c>
      <c r="H5660" t="b">
        <v>0</v>
      </c>
      <c r="I5660" t="s">
        <v>2711</v>
      </c>
      <c r="J5660" t="str">
        <f t="shared" si="616"/>
        <v>F18.00_R0160_C0130</v>
      </c>
      <c r="O5660" t="s">
        <v>12999</v>
      </c>
      <c r="P5660" t="str">
        <f t="shared" si="617"/>
        <v>F 18.00.b</v>
      </c>
      <c r="Q5660" t="str">
        <f t="shared" si="618"/>
        <v>F 18.00</v>
      </c>
      <c r="R5660" t="str">
        <f t="shared" si="619"/>
        <v>F 18.00</v>
      </c>
      <c r="S5660" t="str">
        <f t="shared" si="620"/>
        <v>F 18.00</v>
      </c>
      <c r="T5660" t="str">
        <f t="shared" si="621"/>
        <v>F 18.00</v>
      </c>
      <c r="Y5660" t="str">
        <f t="shared" si="622"/>
        <v>F 18.00.b000160130</v>
      </c>
    </row>
    <row r="5661" spans="1:25" x14ac:dyDescent="0.25">
      <c r="A5661" t="s">
        <v>12723</v>
      </c>
      <c r="B5661" s="601" t="s">
        <v>2698</v>
      </c>
      <c r="C5661" s="601" t="s">
        <v>740</v>
      </c>
      <c r="D5661" s="601" t="s">
        <v>737</v>
      </c>
      <c r="E5661" t="s">
        <v>1987</v>
      </c>
      <c r="F5661" t="s">
        <v>3578</v>
      </c>
      <c r="G5661" t="s">
        <v>11314</v>
      </c>
      <c r="H5661" t="b">
        <v>0</v>
      </c>
      <c r="I5661" t="s">
        <v>2711</v>
      </c>
      <c r="J5661" t="str">
        <f t="shared" si="616"/>
        <v>F18.00_R0160_C0140</v>
      </c>
      <c r="O5661" t="s">
        <v>13000</v>
      </c>
      <c r="P5661" t="str">
        <f t="shared" si="617"/>
        <v>F 18.00.b</v>
      </c>
      <c r="Q5661" t="str">
        <f t="shared" si="618"/>
        <v>F 18.00</v>
      </c>
      <c r="R5661" t="str">
        <f t="shared" si="619"/>
        <v>F 18.00</v>
      </c>
      <c r="S5661" t="str">
        <f t="shared" si="620"/>
        <v>F 18.00</v>
      </c>
      <c r="T5661" t="str">
        <f t="shared" si="621"/>
        <v>F 18.00</v>
      </c>
      <c r="Y5661" t="str">
        <f t="shared" si="622"/>
        <v>F 18.00.b000160140</v>
      </c>
    </row>
    <row r="5662" spans="1:25" x14ac:dyDescent="0.25">
      <c r="A5662" t="s">
        <v>12723</v>
      </c>
      <c r="B5662" s="601" t="s">
        <v>2698</v>
      </c>
      <c r="C5662" s="601" t="s">
        <v>740</v>
      </c>
      <c r="D5662" s="601" t="s">
        <v>2764</v>
      </c>
      <c r="E5662" t="s">
        <v>1987</v>
      </c>
      <c r="F5662" t="s">
        <v>3578</v>
      </c>
      <c r="G5662" t="s">
        <v>11320</v>
      </c>
      <c r="H5662" t="b">
        <v>0</v>
      </c>
      <c r="I5662" t="s">
        <v>2711</v>
      </c>
      <c r="J5662" t="str">
        <f t="shared" si="616"/>
        <v>F18.00_R0160_C0141</v>
      </c>
      <c r="O5662" t="s">
        <v>13001</v>
      </c>
      <c r="P5662" t="str">
        <f t="shared" si="617"/>
        <v>F 18.00.b</v>
      </c>
      <c r="Q5662" t="str">
        <f t="shared" si="618"/>
        <v>F 18.00</v>
      </c>
      <c r="R5662" t="str">
        <f t="shared" si="619"/>
        <v>F 18.00</v>
      </c>
      <c r="S5662" t="str">
        <f t="shared" si="620"/>
        <v>F 18.00</v>
      </c>
      <c r="T5662" t="str">
        <f t="shared" si="621"/>
        <v>F 18.00</v>
      </c>
      <c r="Y5662" t="str">
        <f t="shared" si="622"/>
        <v>F 18.00.b000160141</v>
      </c>
    </row>
    <row r="5663" spans="1:25" x14ac:dyDescent="0.25">
      <c r="A5663" t="s">
        <v>12723</v>
      </c>
      <c r="B5663" s="601" t="s">
        <v>2698</v>
      </c>
      <c r="C5663" s="601" t="s">
        <v>740</v>
      </c>
      <c r="D5663" s="601" t="s">
        <v>2767</v>
      </c>
      <c r="E5663" t="s">
        <v>1987</v>
      </c>
      <c r="F5663" t="s">
        <v>3578</v>
      </c>
      <c r="G5663" t="s">
        <v>11322</v>
      </c>
      <c r="H5663" t="b">
        <v>0</v>
      </c>
      <c r="I5663" t="s">
        <v>2711</v>
      </c>
      <c r="J5663" t="str">
        <f t="shared" si="616"/>
        <v>F18.00_R0160_C0142</v>
      </c>
      <c r="O5663" t="s">
        <v>13002</v>
      </c>
      <c r="P5663" t="str">
        <f t="shared" si="617"/>
        <v>F 18.00.b</v>
      </c>
      <c r="Q5663" t="str">
        <f t="shared" si="618"/>
        <v>F 18.00</v>
      </c>
      <c r="R5663" t="str">
        <f t="shared" si="619"/>
        <v>F 18.00</v>
      </c>
      <c r="S5663" t="str">
        <f t="shared" si="620"/>
        <v>F 18.00</v>
      </c>
      <c r="T5663" t="str">
        <f t="shared" si="621"/>
        <v>F 18.00</v>
      </c>
      <c r="Y5663" t="str">
        <f t="shared" si="622"/>
        <v>F 18.00.b000160142</v>
      </c>
    </row>
    <row r="5664" spans="1:25" x14ac:dyDescent="0.25">
      <c r="A5664" t="s">
        <v>12723</v>
      </c>
      <c r="B5664" s="601" t="s">
        <v>2698</v>
      </c>
      <c r="C5664" s="601" t="s">
        <v>740</v>
      </c>
      <c r="D5664" s="601" t="s">
        <v>2770</v>
      </c>
      <c r="E5664" t="s">
        <v>1987</v>
      </c>
      <c r="F5664" t="s">
        <v>3578</v>
      </c>
      <c r="G5664" t="s">
        <v>11324</v>
      </c>
      <c r="H5664" t="b">
        <v>0</v>
      </c>
      <c r="I5664" t="s">
        <v>2711</v>
      </c>
      <c r="J5664" t="str">
        <f t="shared" si="616"/>
        <v>F18.00_R0160_C0143</v>
      </c>
      <c r="O5664" t="s">
        <v>13003</v>
      </c>
      <c r="P5664" t="str">
        <f t="shared" si="617"/>
        <v>F 18.00.b</v>
      </c>
      <c r="Q5664" t="str">
        <f t="shared" si="618"/>
        <v>F 18.00</v>
      </c>
      <c r="R5664" t="str">
        <f t="shared" si="619"/>
        <v>F 18.00</v>
      </c>
      <c r="S5664" t="str">
        <f t="shared" si="620"/>
        <v>F 18.00</v>
      </c>
      <c r="T5664" t="str">
        <f t="shared" si="621"/>
        <v>F 18.00</v>
      </c>
      <c r="Y5664" t="str">
        <f t="shared" si="622"/>
        <v>F 18.00.b000160143</v>
      </c>
    </row>
    <row r="5665" spans="1:25" x14ac:dyDescent="0.25">
      <c r="A5665" t="s">
        <v>12723</v>
      </c>
      <c r="B5665" s="601" t="s">
        <v>2698</v>
      </c>
      <c r="C5665" s="601" t="s">
        <v>740</v>
      </c>
      <c r="D5665" s="601" t="s">
        <v>738</v>
      </c>
      <c r="E5665" t="s">
        <v>1987</v>
      </c>
      <c r="F5665" t="s">
        <v>3578</v>
      </c>
      <c r="G5665" t="s">
        <v>11326</v>
      </c>
      <c r="H5665" t="b">
        <v>0</v>
      </c>
      <c r="I5665" t="s">
        <v>2711</v>
      </c>
      <c r="J5665" t="str">
        <f t="shared" si="616"/>
        <v>F18.00_R0160_C0150</v>
      </c>
      <c r="O5665" t="s">
        <v>13004</v>
      </c>
      <c r="P5665" t="str">
        <f t="shared" si="617"/>
        <v>F 18.00.b</v>
      </c>
      <c r="Q5665" t="str">
        <f t="shared" si="618"/>
        <v>F 18.00</v>
      </c>
      <c r="R5665" t="str">
        <f t="shared" si="619"/>
        <v>F 18.00</v>
      </c>
      <c r="S5665" t="str">
        <f t="shared" si="620"/>
        <v>F 18.00</v>
      </c>
      <c r="T5665" t="str">
        <f t="shared" si="621"/>
        <v>F 18.00</v>
      </c>
      <c r="Y5665" t="str">
        <f t="shared" si="622"/>
        <v>F 18.00.b000160150</v>
      </c>
    </row>
    <row r="5666" spans="1:25" x14ac:dyDescent="0.25">
      <c r="A5666" t="s">
        <v>12723</v>
      </c>
      <c r="B5666" s="601" t="s">
        <v>2698</v>
      </c>
      <c r="C5666" s="601" t="s">
        <v>740</v>
      </c>
      <c r="D5666" s="601" t="s">
        <v>740</v>
      </c>
      <c r="E5666" t="s">
        <v>1987</v>
      </c>
      <c r="F5666" t="s">
        <v>3578</v>
      </c>
      <c r="G5666" t="s">
        <v>11328</v>
      </c>
      <c r="H5666" t="b">
        <v>0</v>
      </c>
      <c r="I5666" t="s">
        <v>2711</v>
      </c>
      <c r="J5666" t="str">
        <f t="shared" si="616"/>
        <v>F18.00_R0160_C0160</v>
      </c>
      <c r="O5666" t="s">
        <v>13005</v>
      </c>
      <c r="P5666" t="str">
        <f t="shared" si="617"/>
        <v>F 18.00.b</v>
      </c>
      <c r="Q5666" t="str">
        <f t="shared" si="618"/>
        <v>F 18.00</v>
      </c>
      <c r="R5666" t="str">
        <f t="shared" si="619"/>
        <v>F 18.00</v>
      </c>
      <c r="S5666" t="str">
        <f t="shared" si="620"/>
        <v>F 18.00</v>
      </c>
      <c r="T5666" t="str">
        <f t="shared" si="621"/>
        <v>F 18.00</v>
      </c>
      <c r="Y5666" t="str">
        <f t="shared" si="622"/>
        <v>F 18.00.b000160160</v>
      </c>
    </row>
    <row r="5667" spans="1:25" x14ac:dyDescent="0.25">
      <c r="A5667" t="s">
        <v>12723</v>
      </c>
      <c r="B5667" s="601" t="s">
        <v>2698</v>
      </c>
      <c r="C5667" s="601" t="s">
        <v>740</v>
      </c>
      <c r="D5667" s="601" t="s">
        <v>741</v>
      </c>
      <c r="E5667" t="s">
        <v>1987</v>
      </c>
      <c r="F5667" t="s">
        <v>3578</v>
      </c>
      <c r="G5667" t="s">
        <v>11330</v>
      </c>
      <c r="H5667" t="b">
        <v>0</v>
      </c>
      <c r="I5667" t="s">
        <v>2711</v>
      </c>
      <c r="J5667" t="str">
        <f t="shared" si="616"/>
        <v>F18.00_R0160_C0170</v>
      </c>
      <c r="O5667" t="s">
        <v>13006</v>
      </c>
      <c r="P5667" t="str">
        <f t="shared" si="617"/>
        <v>F 18.00.b</v>
      </c>
      <c r="Q5667" t="str">
        <f t="shared" si="618"/>
        <v>F 18.00</v>
      </c>
      <c r="R5667" t="str">
        <f t="shared" si="619"/>
        <v>F 18.00</v>
      </c>
      <c r="S5667" t="str">
        <f t="shared" si="620"/>
        <v>F 18.00</v>
      </c>
      <c r="T5667" t="str">
        <f t="shared" si="621"/>
        <v>F 18.00</v>
      </c>
      <c r="Y5667" t="str">
        <f t="shared" si="622"/>
        <v>F 18.00.b000160170</v>
      </c>
    </row>
    <row r="5668" spans="1:25" x14ac:dyDescent="0.25">
      <c r="A5668" t="s">
        <v>12723</v>
      </c>
      <c r="B5668" s="601" t="s">
        <v>2698</v>
      </c>
      <c r="C5668" s="601" t="s">
        <v>740</v>
      </c>
      <c r="D5668" s="601" t="s">
        <v>742</v>
      </c>
      <c r="E5668" t="s">
        <v>1987</v>
      </c>
      <c r="F5668" t="s">
        <v>3578</v>
      </c>
      <c r="G5668" t="s">
        <v>11332</v>
      </c>
      <c r="H5668" t="b">
        <v>0</v>
      </c>
      <c r="I5668" t="s">
        <v>2711</v>
      </c>
      <c r="J5668" t="str">
        <f t="shared" si="616"/>
        <v>F18.00_R0160_C0180</v>
      </c>
      <c r="O5668" t="s">
        <v>13007</v>
      </c>
      <c r="P5668" t="str">
        <f t="shared" si="617"/>
        <v>F 18.00.b</v>
      </c>
      <c r="Q5668" t="str">
        <f t="shared" si="618"/>
        <v>F 18.00</v>
      </c>
      <c r="R5668" t="str">
        <f t="shared" si="619"/>
        <v>F 18.00</v>
      </c>
      <c r="S5668" t="str">
        <f t="shared" si="620"/>
        <v>F 18.00</v>
      </c>
      <c r="T5668" t="str">
        <f t="shared" si="621"/>
        <v>F 18.00</v>
      </c>
      <c r="Y5668" t="str">
        <f t="shared" si="622"/>
        <v>F 18.00.b000160180</v>
      </c>
    </row>
    <row r="5669" spans="1:25" x14ac:dyDescent="0.25">
      <c r="A5669" t="s">
        <v>12723</v>
      </c>
      <c r="B5669" s="601" t="s">
        <v>2698</v>
      </c>
      <c r="C5669" s="601" t="s">
        <v>740</v>
      </c>
      <c r="D5669" s="601" t="s">
        <v>3142</v>
      </c>
      <c r="E5669" t="s">
        <v>1987</v>
      </c>
      <c r="F5669" t="s">
        <v>3578</v>
      </c>
      <c r="G5669" t="s">
        <v>11334</v>
      </c>
      <c r="H5669" t="b">
        <v>0</v>
      </c>
      <c r="I5669" t="s">
        <v>2711</v>
      </c>
      <c r="J5669" t="str">
        <f t="shared" si="616"/>
        <v>F18.00_R0160_C0191</v>
      </c>
      <c r="O5669" t="s">
        <v>13008</v>
      </c>
      <c r="P5669" t="str">
        <f t="shared" si="617"/>
        <v>F 18.00.b</v>
      </c>
      <c r="Q5669" t="str">
        <f t="shared" si="618"/>
        <v>F 18.00</v>
      </c>
      <c r="R5669" t="str">
        <f t="shared" si="619"/>
        <v>F 18.00</v>
      </c>
      <c r="S5669" t="str">
        <f t="shared" si="620"/>
        <v>F 18.00</v>
      </c>
      <c r="T5669" t="str">
        <f t="shared" si="621"/>
        <v>F 18.00</v>
      </c>
      <c r="Y5669" t="str">
        <f t="shared" si="622"/>
        <v>F 18.00.b000160191</v>
      </c>
    </row>
    <row r="5670" spans="1:25" x14ac:dyDescent="0.25">
      <c r="A5670" t="s">
        <v>12723</v>
      </c>
      <c r="B5670" s="601" t="s">
        <v>2698</v>
      </c>
      <c r="C5670" s="601" t="s">
        <v>740</v>
      </c>
      <c r="D5670" s="601" t="s">
        <v>3145</v>
      </c>
      <c r="E5670" t="s">
        <v>1987</v>
      </c>
      <c r="F5670" t="s">
        <v>3578</v>
      </c>
      <c r="G5670" t="s">
        <v>11336</v>
      </c>
      <c r="H5670" t="b">
        <v>0</v>
      </c>
      <c r="I5670" t="s">
        <v>2711</v>
      </c>
      <c r="J5670" t="str">
        <f t="shared" si="616"/>
        <v>F18.00_R0160_C0192</v>
      </c>
      <c r="O5670" t="s">
        <v>13009</v>
      </c>
      <c r="P5670" t="str">
        <f t="shared" si="617"/>
        <v>F 18.00.b</v>
      </c>
      <c r="Q5670" t="str">
        <f t="shared" si="618"/>
        <v>F 18.00</v>
      </c>
      <c r="R5670" t="str">
        <f t="shared" si="619"/>
        <v>F 18.00</v>
      </c>
      <c r="S5670" t="str">
        <f t="shared" si="620"/>
        <v>F 18.00</v>
      </c>
      <c r="T5670" t="str">
        <f t="shared" si="621"/>
        <v>F 18.00</v>
      </c>
      <c r="Y5670" t="str">
        <f t="shared" si="622"/>
        <v>F 18.00.b000160192</v>
      </c>
    </row>
    <row r="5671" spans="1:25" x14ac:dyDescent="0.25">
      <c r="A5671" t="s">
        <v>12723</v>
      </c>
      <c r="B5671" s="601" t="s">
        <v>2698</v>
      </c>
      <c r="C5671" s="601" t="s">
        <v>740</v>
      </c>
      <c r="D5671" s="601" t="s">
        <v>11874</v>
      </c>
      <c r="E5671" t="s">
        <v>1987</v>
      </c>
      <c r="F5671" t="s">
        <v>3578</v>
      </c>
      <c r="G5671" t="s">
        <v>11338</v>
      </c>
      <c r="H5671" t="b">
        <v>0</v>
      </c>
      <c r="I5671" t="s">
        <v>2711</v>
      </c>
      <c r="J5671" t="str">
        <f t="shared" si="616"/>
        <v>F18.00_R0160_C0196</v>
      </c>
      <c r="O5671" t="s">
        <v>13010</v>
      </c>
      <c r="P5671" t="str">
        <f t="shared" si="617"/>
        <v>F 18.00.b</v>
      </c>
      <c r="Q5671" t="str">
        <f t="shared" si="618"/>
        <v>F 18.00</v>
      </c>
      <c r="R5671" t="str">
        <f t="shared" si="619"/>
        <v>F 18.00</v>
      </c>
      <c r="S5671" t="str">
        <f t="shared" si="620"/>
        <v>F 18.00</v>
      </c>
      <c r="T5671" t="str">
        <f t="shared" si="621"/>
        <v>F 18.00</v>
      </c>
      <c r="Y5671" t="str">
        <f t="shared" si="622"/>
        <v>F 18.00.b000160196</v>
      </c>
    </row>
    <row r="5672" spans="1:25" x14ac:dyDescent="0.25">
      <c r="A5672" t="s">
        <v>12723</v>
      </c>
      <c r="B5672" s="601" t="s">
        <v>2698</v>
      </c>
      <c r="C5672" s="601" t="s">
        <v>740</v>
      </c>
      <c r="D5672" s="601" t="s">
        <v>11915</v>
      </c>
      <c r="E5672" t="s">
        <v>1987</v>
      </c>
      <c r="F5672" t="s">
        <v>3578</v>
      </c>
      <c r="G5672" t="s">
        <v>11340</v>
      </c>
      <c r="H5672" t="b">
        <v>0</v>
      </c>
      <c r="I5672" t="s">
        <v>2711</v>
      </c>
      <c r="J5672" t="str">
        <f t="shared" si="616"/>
        <v>F18.00_R0160_C0197</v>
      </c>
      <c r="O5672" t="s">
        <v>13011</v>
      </c>
      <c r="P5672" t="str">
        <f t="shared" si="617"/>
        <v>F 18.00.b</v>
      </c>
      <c r="Q5672" t="str">
        <f t="shared" si="618"/>
        <v>F 18.00</v>
      </c>
      <c r="R5672" t="str">
        <f t="shared" si="619"/>
        <v>F 18.00</v>
      </c>
      <c r="S5672" t="str">
        <f t="shared" si="620"/>
        <v>F 18.00</v>
      </c>
      <c r="T5672" t="str">
        <f t="shared" si="621"/>
        <v>F 18.00</v>
      </c>
      <c r="Y5672" t="str">
        <f t="shared" si="622"/>
        <v>F 18.00.b000160197</v>
      </c>
    </row>
    <row r="5673" spans="1:25" x14ac:dyDescent="0.25">
      <c r="A5673" t="s">
        <v>12723</v>
      </c>
      <c r="B5673" s="601" t="s">
        <v>2698</v>
      </c>
      <c r="C5673" s="601" t="s">
        <v>740</v>
      </c>
      <c r="D5673" s="601" t="s">
        <v>12533</v>
      </c>
      <c r="E5673" t="s">
        <v>1987</v>
      </c>
      <c r="F5673" t="s">
        <v>3578</v>
      </c>
      <c r="G5673" t="s">
        <v>11318</v>
      </c>
      <c r="H5673" t="b">
        <v>0</v>
      </c>
      <c r="I5673" t="s">
        <v>2711</v>
      </c>
      <c r="J5673" t="str">
        <f t="shared" si="616"/>
        <v>F18.00_R0160_C0910</v>
      </c>
      <c r="O5673" t="s">
        <v>13012</v>
      </c>
      <c r="P5673" t="str">
        <f t="shared" si="617"/>
        <v>F 18.00.b</v>
      </c>
      <c r="Q5673" t="str">
        <f t="shared" si="618"/>
        <v>F 18.00</v>
      </c>
      <c r="R5673" t="str">
        <f t="shared" si="619"/>
        <v>F 18.00</v>
      </c>
      <c r="S5673" t="str">
        <f t="shared" si="620"/>
        <v>F 18.00</v>
      </c>
      <c r="T5673" t="str">
        <f t="shared" si="621"/>
        <v>F 18.00</v>
      </c>
      <c r="Y5673" t="str">
        <f t="shared" si="622"/>
        <v>F 18.00.b000160910</v>
      </c>
    </row>
    <row r="5674" spans="1:25" x14ac:dyDescent="0.25">
      <c r="A5674" t="s">
        <v>12723</v>
      </c>
      <c r="B5674" s="601" t="s">
        <v>2698</v>
      </c>
      <c r="C5674" s="601" t="s">
        <v>740</v>
      </c>
      <c r="D5674" s="601" t="s">
        <v>12738</v>
      </c>
      <c r="E5674" t="s">
        <v>1987</v>
      </c>
      <c r="F5674" t="s">
        <v>3578</v>
      </c>
      <c r="G5674" t="s">
        <v>11342</v>
      </c>
      <c r="H5674" t="b">
        <v>0</v>
      </c>
      <c r="I5674" t="s">
        <v>2711</v>
      </c>
      <c r="J5674" t="str">
        <f t="shared" si="616"/>
        <v>F18.00_R0160_C0950</v>
      </c>
      <c r="O5674" t="s">
        <v>13013</v>
      </c>
      <c r="P5674" t="str">
        <f t="shared" si="617"/>
        <v>F 18.00.b</v>
      </c>
      <c r="Q5674" t="str">
        <f t="shared" si="618"/>
        <v>F 18.00</v>
      </c>
      <c r="R5674" t="str">
        <f t="shared" si="619"/>
        <v>F 18.00</v>
      </c>
      <c r="S5674" t="str">
        <f t="shared" si="620"/>
        <v>F 18.00</v>
      </c>
      <c r="T5674" t="str">
        <f t="shared" si="621"/>
        <v>F 18.00</v>
      </c>
      <c r="Y5674" t="str">
        <f t="shared" si="622"/>
        <v>F 18.00.b000160950</v>
      </c>
    </row>
    <row r="5675" spans="1:25" x14ac:dyDescent="0.25">
      <c r="A5675" t="s">
        <v>12723</v>
      </c>
      <c r="B5675" s="601" t="s">
        <v>2698</v>
      </c>
      <c r="C5675" s="601" t="s">
        <v>740</v>
      </c>
      <c r="D5675" s="601" t="s">
        <v>12740</v>
      </c>
      <c r="E5675" t="s">
        <v>1987</v>
      </c>
      <c r="F5675" t="s">
        <v>3578</v>
      </c>
      <c r="G5675" t="s">
        <v>11346</v>
      </c>
      <c r="H5675" t="b">
        <v>0</v>
      </c>
      <c r="I5675" t="s">
        <v>2711</v>
      </c>
      <c r="J5675" t="str">
        <f t="shared" si="616"/>
        <v>F18.00_R0160_C0951</v>
      </c>
      <c r="O5675" t="s">
        <v>13014</v>
      </c>
      <c r="P5675" t="str">
        <f t="shared" si="617"/>
        <v>F 18.00.b</v>
      </c>
      <c r="Q5675" t="str">
        <f t="shared" si="618"/>
        <v>F 18.00</v>
      </c>
      <c r="R5675" t="str">
        <f t="shared" si="619"/>
        <v>F 18.00</v>
      </c>
      <c r="S5675" t="str">
        <f t="shared" si="620"/>
        <v>F 18.00</v>
      </c>
      <c r="T5675" t="str">
        <f t="shared" si="621"/>
        <v>F 18.00</v>
      </c>
      <c r="Y5675" t="str">
        <f t="shared" si="622"/>
        <v>F 18.00.b000160951</v>
      </c>
    </row>
    <row r="5676" spans="1:25" x14ac:dyDescent="0.25">
      <c r="A5676" t="s">
        <v>12723</v>
      </c>
      <c r="B5676" s="601" t="s">
        <v>2698</v>
      </c>
      <c r="C5676" s="601" t="s">
        <v>740</v>
      </c>
      <c r="D5676" s="601" t="s">
        <v>12742</v>
      </c>
      <c r="E5676" t="s">
        <v>1987</v>
      </c>
      <c r="F5676" t="s">
        <v>3578</v>
      </c>
      <c r="G5676" t="s">
        <v>11350</v>
      </c>
      <c r="H5676" t="b">
        <v>0</v>
      </c>
      <c r="I5676" t="s">
        <v>2711</v>
      </c>
      <c r="J5676" t="str">
        <f t="shared" si="616"/>
        <v>F18.00_R0160_C0952</v>
      </c>
      <c r="O5676" t="s">
        <v>13015</v>
      </c>
      <c r="P5676" t="str">
        <f t="shared" si="617"/>
        <v>F 18.00.b</v>
      </c>
      <c r="Q5676" t="str">
        <f t="shared" si="618"/>
        <v>F 18.00</v>
      </c>
      <c r="R5676" t="str">
        <f t="shared" si="619"/>
        <v>F 18.00</v>
      </c>
      <c r="S5676" t="str">
        <f t="shared" si="620"/>
        <v>F 18.00</v>
      </c>
      <c r="T5676" t="str">
        <f t="shared" si="621"/>
        <v>F 18.00</v>
      </c>
      <c r="Y5676" t="str">
        <f t="shared" si="622"/>
        <v>F 18.00.b000160952</v>
      </c>
    </row>
    <row r="5677" spans="1:25" x14ac:dyDescent="0.25">
      <c r="A5677" t="s">
        <v>12723</v>
      </c>
      <c r="B5677" s="601" t="s">
        <v>2698</v>
      </c>
      <c r="C5677" s="601" t="s">
        <v>741</v>
      </c>
      <c r="D5677" s="601" t="s">
        <v>736</v>
      </c>
      <c r="E5677" t="s">
        <v>1987</v>
      </c>
      <c r="F5677" t="s">
        <v>3578</v>
      </c>
      <c r="G5677" t="s">
        <v>11352</v>
      </c>
      <c r="H5677" t="b">
        <v>0</v>
      </c>
      <c r="I5677" t="s">
        <v>2711</v>
      </c>
      <c r="J5677" t="str">
        <f t="shared" si="616"/>
        <v>F18.00_R0170_C0130</v>
      </c>
      <c r="O5677" t="s">
        <v>13016</v>
      </c>
      <c r="P5677" t="str">
        <f t="shared" si="617"/>
        <v>F 18.00.b</v>
      </c>
      <c r="Q5677" t="str">
        <f t="shared" si="618"/>
        <v>F 18.00</v>
      </c>
      <c r="R5677" t="str">
        <f t="shared" si="619"/>
        <v>F 18.00</v>
      </c>
      <c r="S5677" t="str">
        <f t="shared" si="620"/>
        <v>F 18.00</v>
      </c>
      <c r="T5677" t="str">
        <f t="shared" si="621"/>
        <v>F 18.00</v>
      </c>
      <c r="Y5677" t="str">
        <f t="shared" si="622"/>
        <v>F 18.00.b000170130</v>
      </c>
    </row>
    <row r="5678" spans="1:25" x14ac:dyDescent="0.25">
      <c r="A5678" t="s">
        <v>12723</v>
      </c>
      <c r="B5678" s="601" t="s">
        <v>2698</v>
      </c>
      <c r="C5678" s="601" t="s">
        <v>741</v>
      </c>
      <c r="D5678" s="601" t="s">
        <v>737</v>
      </c>
      <c r="E5678" t="s">
        <v>1987</v>
      </c>
      <c r="F5678" t="s">
        <v>3578</v>
      </c>
      <c r="G5678" t="s">
        <v>11354</v>
      </c>
      <c r="H5678" t="b">
        <v>0</v>
      </c>
      <c r="I5678" t="s">
        <v>2711</v>
      </c>
      <c r="J5678" t="str">
        <f t="shared" si="616"/>
        <v>F18.00_R0170_C0140</v>
      </c>
      <c r="O5678" t="s">
        <v>13017</v>
      </c>
      <c r="P5678" t="str">
        <f t="shared" si="617"/>
        <v>F 18.00.b</v>
      </c>
      <c r="Q5678" t="str">
        <f t="shared" si="618"/>
        <v>F 18.00</v>
      </c>
      <c r="R5678" t="str">
        <f t="shared" si="619"/>
        <v>F 18.00</v>
      </c>
      <c r="S5678" t="str">
        <f t="shared" si="620"/>
        <v>F 18.00</v>
      </c>
      <c r="T5678" t="str">
        <f t="shared" si="621"/>
        <v>F 18.00</v>
      </c>
      <c r="Y5678" t="str">
        <f t="shared" si="622"/>
        <v>F 18.00.b000170140</v>
      </c>
    </row>
    <row r="5679" spans="1:25" x14ac:dyDescent="0.25">
      <c r="A5679" t="s">
        <v>12723</v>
      </c>
      <c r="B5679" s="601" t="s">
        <v>2698</v>
      </c>
      <c r="C5679" s="601" t="s">
        <v>741</v>
      </c>
      <c r="D5679" s="601" t="s">
        <v>2764</v>
      </c>
      <c r="E5679" t="s">
        <v>1987</v>
      </c>
      <c r="F5679" t="s">
        <v>3578</v>
      </c>
      <c r="G5679" t="s">
        <v>11360</v>
      </c>
      <c r="H5679" t="b">
        <v>0</v>
      </c>
      <c r="I5679" t="s">
        <v>2711</v>
      </c>
      <c r="J5679" t="str">
        <f t="shared" si="616"/>
        <v>F18.00_R0170_C0141</v>
      </c>
      <c r="O5679" t="s">
        <v>13018</v>
      </c>
      <c r="P5679" t="str">
        <f t="shared" si="617"/>
        <v>F 18.00.b</v>
      </c>
      <c r="Q5679" t="str">
        <f t="shared" si="618"/>
        <v>F 18.00</v>
      </c>
      <c r="R5679" t="str">
        <f t="shared" si="619"/>
        <v>F 18.00</v>
      </c>
      <c r="S5679" t="str">
        <f t="shared" si="620"/>
        <v>F 18.00</v>
      </c>
      <c r="T5679" t="str">
        <f t="shared" si="621"/>
        <v>F 18.00</v>
      </c>
      <c r="Y5679" t="str">
        <f t="shared" si="622"/>
        <v>F 18.00.b000170141</v>
      </c>
    </row>
    <row r="5680" spans="1:25" x14ac:dyDescent="0.25">
      <c r="A5680" t="s">
        <v>12723</v>
      </c>
      <c r="B5680" s="601" t="s">
        <v>2698</v>
      </c>
      <c r="C5680" s="601" t="s">
        <v>741</v>
      </c>
      <c r="D5680" s="601" t="s">
        <v>2767</v>
      </c>
      <c r="E5680" t="s">
        <v>1987</v>
      </c>
      <c r="F5680" t="s">
        <v>3578</v>
      </c>
      <c r="G5680" t="s">
        <v>11362</v>
      </c>
      <c r="H5680" t="b">
        <v>0</v>
      </c>
      <c r="I5680" t="s">
        <v>2711</v>
      </c>
      <c r="J5680" t="str">
        <f t="shared" si="616"/>
        <v>F18.00_R0170_C0142</v>
      </c>
      <c r="O5680" t="s">
        <v>13019</v>
      </c>
      <c r="P5680" t="str">
        <f t="shared" si="617"/>
        <v>F 18.00.b</v>
      </c>
      <c r="Q5680" t="str">
        <f t="shared" si="618"/>
        <v>F 18.00</v>
      </c>
      <c r="R5680" t="str">
        <f t="shared" si="619"/>
        <v>F 18.00</v>
      </c>
      <c r="S5680" t="str">
        <f t="shared" si="620"/>
        <v>F 18.00</v>
      </c>
      <c r="T5680" t="str">
        <f t="shared" si="621"/>
        <v>F 18.00</v>
      </c>
      <c r="Y5680" t="str">
        <f t="shared" si="622"/>
        <v>F 18.00.b000170142</v>
      </c>
    </row>
    <row r="5681" spans="1:25" x14ac:dyDescent="0.25">
      <c r="A5681" t="s">
        <v>12723</v>
      </c>
      <c r="B5681" s="601" t="s">
        <v>2698</v>
      </c>
      <c r="C5681" s="601" t="s">
        <v>741</v>
      </c>
      <c r="D5681" s="601" t="s">
        <v>2770</v>
      </c>
      <c r="E5681" t="s">
        <v>1987</v>
      </c>
      <c r="F5681" t="s">
        <v>3578</v>
      </c>
      <c r="G5681" t="s">
        <v>11364</v>
      </c>
      <c r="H5681" t="b">
        <v>0</v>
      </c>
      <c r="I5681" t="s">
        <v>2711</v>
      </c>
      <c r="J5681" t="str">
        <f t="shared" si="616"/>
        <v>F18.00_R0170_C0143</v>
      </c>
      <c r="O5681" t="s">
        <v>13020</v>
      </c>
      <c r="P5681" t="str">
        <f t="shared" si="617"/>
        <v>F 18.00.b</v>
      </c>
      <c r="Q5681" t="str">
        <f t="shared" si="618"/>
        <v>F 18.00</v>
      </c>
      <c r="R5681" t="str">
        <f t="shared" si="619"/>
        <v>F 18.00</v>
      </c>
      <c r="S5681" t="str">
        <f t="shared" si="620"/>
        <v>F 18.00</v>
      </c>
      <c r="T5681" t="str">
        <f t="shared" si="621"/>
        <v>F 18.00</v>
      </c>
      <c r="Y5681" t="str">
        <f t="shared" si="622"/>
        <v>F 18.00.b000170143</v>
      </c>
    </row>
    <row r="5682" spans="1:25" x14ac:dyDescent="0.25">
      <c r="A5682" t="s">
        <v>12723</v>
      </c>
      <c r="B5682" s="601" t="s">
        <v>2698</v>
      </c>
      <c r="C5682" s="601" t="s">
        <v>741</v>
      </c>
      <c r="D5682" s="601" t="s">
        <v>738</v>
      </c>
      <c r="E5682" t="s">
        <v>1987</v>
      </c>
      <c r="F5682" t="s">
        <v>3578</v>
      </c>
      <c r="G5682" t="s">
        <v>11366</v>
      </c>
      <c r="H5682" t="b">
        <v>0</v>
      </c>
      <c r="I5682" t="s">
        <v>2711</v>
      </c>
      <c r="J5682" t="str">
        <f t="shared" si="616"/>
        <v>F18.00_R0170_C0150</v>
      </c>
      <c r="O5682" t="s">
        <v>13021</v>
      </c>
      <c r="P5682" t="str">
        <f t="shared" si="617"/>
        <v>F 18.00.b</v>
      </c>
      <c r="Q5682" t="str">
        <f t="shared" si="618"/>
        <v>F 18.00</v>
      </c>
      <c r="R5682" t="str">
        <f t="shared" si="619"/>
        <v>F 18.00</v>
      </c>
      <c r="S5682" t="str">
        <f t="shared" si="620"/>
        <v>F 18.00</v>
      </c>
      <c r="T5682" t="str">
        <f t="shared" si="621"/>
        <v>F 18.00</v>
      </c>
      <c r="Y5682" t="str">
        <f t="shared" si="622"/>
        <v>F 18.00.b000170150</v>
      </c>
    </row>
    <row r="5683" spans="1:25" x14ac:dyDescent="0.25">
      <c r="A5683" t="s">
        <v>12723</v>
      </c>
      <c r="B5683" s="601" t="s">
        <v>2698</v>
      </c>
      <c r="C5683" s="601" t="s">
        <v>741</v>
      </c>
      <c r="D5683" s="601" t="s">
        <v>740</v>
      </c>
      <c r="E5683" t="s">
        <v>1987</v>
      </c>
      <c r="F5683" t="s">
        <v>3578</v>
      </c>
      <c r="G5683" t="s">
        <v>11368</v>
      </c>
      <c r="H5683" t="b">
        <v>0</v>
      </c>
      <c r="I5683" t="s">
        <v>2711</v>
      </c>
      <c r="J5683" t="str">
        <f t="shared" si="616"/>
        <v>F18.00_R0170_C0160</v>
      </c>
      <c r="O5683" t="s">
        <v>13022</v>
      </c>
      <c r="P5683" t="str">
        <f t="shared" si="617"/>
        <v>F 18.00.b</v>
      </c>
      <c r="Q5683" t="str">
        <f t="shared" si="618"/>
        <v>F 18.00</v>
      </c>
      <c r="R5683" t="str">
        <f t="shared" si="619"/>
        <v>F 18.00</v>
      </c>
      <c r="S5683" t="str">
        <f t="shared" si="620"/>
        <v>F 18.00</v>
      </c>
      <c r="T5683" t="str">
        <f t="shared" si="621"/>
        <v>F 18.00</v>
      </c>
      <c r="Y5683" t="str">
        <f t="shared" si="622"/>
        <v>F 18.00.b000170160</v>
      </c>
    </row>
    <row r="5684" spans="1:25" x14ac:dyDescent="0.25">
      <c r="A5684" t="s">
        <v>12723</v>
      </c>
      <c r="B5684" s="601" t="s">
        <v>2698</v>
      </c>
      <c r="C5684" s="601" t="s">
        <v>741</v>
      </c>
      <c r="D5684" s="601" t="s">
        <v>741</v>
      </c>
      <c r="E5684" t="s">
        <v>1987</v>
      </c>
      <c r="F5684" t="s">
        <v>3578</v>
      </c>
      <c r="G5684" t="s">
        <v>11370</v>
      </c>
      <c r="H5684" t="b">
        <v>0</v>
      </c>
      <c r="I5684" t="s">
        <v>2711</v>
      </c>
      <c r="J5684" t="str">
        <f t="shared" si="616"/>
        <v>F18.00_R0170_C0170</v>
      </c>
      <c r="O5684" t="s">
        <v>13023</v>
      </c>
      <c r="P5684" t="str">
        <f t="shared" si="617"/>
        <v>F 18.00.b</v>
      </c>
      <c r="Q5684" t="str">
        <f t="shared" si="618"/>
        <v>F 18.00</v>
      </c>
      <c r="R5684" t="str">
        <f t="shared" si="619"/>
        <v>F 18.00</v>
      </c>
      <c r="S5684" t="str">
        <f t="shared" si="620"/>
        <v>F 18.00</v>
      </c>
      <c r="T5684" t="str">
        <f t="shared" si="621"/>
        <v>F 18.00</v>
      </c>
      <c r="Y5684" t="str">
        <f t="shared" si="622"/>
        <v>F 18.00.b000170170</v>
      </c>
    </row>
    <row r="5685" spans="1:25" x14ac:dyDescent="0.25">
      <c r="A5685" t="s">
        <v>12723</v>
      </c>
      <c r="B5685" s="601" t="s">
        <v>2698</v>
      </c>
      <c r="C5685" s="601" t="s">
        <v>741</v>
      </c>
      <c r="D5685" s="601" t="s">
        <v>742</v>
      </c>
      <c r="E5685" t="s">
        <v>1987</v>
      </c>
      <c r="F5685" t="s">
        <v>3578</v>
      </c>
      <c r="G5685" t="s">
        <v>11372</v>
      </c>
      <c r="H5685" t="b">
        <v>0</v>
      </c>
      <c r="I5685" t="s">
        <v>2711</v>
      </c>
      <c r="J5685" t="str">
        <f t="shared" si="616"/>
        <v>F18.00_R0170_C0180</v>
      </c>
      <c r="O5685" t="s">
        <v>13024</v>
      </c>
      <c r="P5685" t="str">
        <f t="shared" si="617"/>
        <v>F 18.00.b</v>
      </c>
      <c r="Q5685" t="str">
        <f t="shared" si="618"/>
        <v>F 18.00</v>
      </c>
      <c r="R5685" t="str">
        <f t="shared" si="619"/>
        <v>F 18.00</v>
      </c>
      <c r="S5685" t="str">
        <f t="shared" si="620"/>
        <v>F 18.00</v>
      </c>
      <c r="T5685" t="str">
        <f t="shared" si="621"/>
        <v>F 18.00</v>
      </c>
      <c r="Y5685" t="str">
        <f t="shared" si="622"/>
        <v>F 18.00.b000170180</v>
      </c>
    </row>
    <row r="5686" spans="1:25" x14ac:dyDescent="0.25">
      <c r="A5686" t="s">
        <v>12723</v>
      </c>
      <c r="B5686" s="601" t="s">
        <v>2698</v>
      </c>
      <c r="C5686" s="601" t="s">
        <v>741</v>
      </c>
      <c r="D5686" s="601" t="s">
        <v>3142</v>
      </c>
      <c r="E5686" t="s">
        <v>1987</v>
      </c>
      <c r="F5686" t="s">
        <v>3578</v>
      </c>
      <c r="G5686" t="s">
        <v>11374</v>
      </c>
      <c r="H5686" t="b">
        <v>0</v>
      </c>
      <c r="I5686" t="s">
        <v>2711</v>
      </c>
      <c r="J5686" t="str">
        <f t="shared" si="616"/>
        <v>F18.00_R0170_C0191</v>
      </c>
      <c r="O5686" t="s">
        <v>13025</v>
      </c>
      <c r="P5686" t="str">
        <f t="shared" si="617"/>
        <v>F 18.00.b</v>
      </c>
      <c r="Q5686" t="str">
        <f t="shared" si="618"/>
        <v>F 18.00</v>
      </c>
      <c r="R5686" t="str">
        <f t="shared" si="619"/>
        <v>F 18.00</v>
      </c>
      <c r="S5686" t="str">
        <f t="shared" si="620"/>
        <v>F 18.00</v>
      </c>
      <c r="T5686" t="str">
        <f t="shared" si="621"/>
        <v>F 18.00</v>
      </c>
      <c r="Y5686" t="str">
        <f t="shared" si="622"/>
        <v>F 18.00.b000170191</v>
      </c>
    </row>
    <row r="5687" spans="1:25" x14ac:dyDescent="0.25">
      <c r="A5687" t="s">
        <v>12723</v>
      </c>
      <c r="B5687" s="601" t="s">
        <v>2698</v>
      </c>
      <c r="C5687" s="601" t="s">
        <v>741</v>
      </c>
      <c r="D5687" s="601" t="s">
        <v>3145</v>
      </c>
      <c r="E5687" t="s">
        <v>1987</v>
      </c>
      <c r="F5687" t="s">
        <v>3578</v>
      </c>
      <c r="G5687" t="s">
        <v>11376</v>
      </c>
      <c r="H5687" t="b">
        <v>0</v>
      </c>
      <c r="I5687" t="s">
        <v>2711</v>
      </c>
      <c r="J5687" t="str">
        <f t="shared" si="616"/>
        <v>F18.00_R0170_C0192</v>
      </c>
      <c r="O5687" t="s">
        <v>13026</v>
      </c>
      <c r="P5687" t="str">
        <f t="shared" si="617"/>
        <v>F 18.00.b</v>
      </c>
      <c r="Q5687" t="str">
        <f t="shared" si="618"/>
        <v>F 18.00</v>
      </c>
      <c r="R5687" t="str">
        <f t="shared" si="619"/>
        <v>F 18.00</v>
      </c>
      <c r="S5687" t="str">
        <f t="shared" si="620"/>
        <v>F 18.00</v>
      </c>
      <c r="T5687" t="str">
        <f t="shared" si="621"/>
        <v>F 18.00</v>
      </c>
      <c r="Y5687" t="str">
        <f t="shared" si="622"/>
        <v>F 18.00.b000170192</v>
      </c>
    </row>
    <row r="5688" spans="1:25" x14ac:dyDescent="0.25">
      <c r="A5688" t="s">
        <v>12723</v>
      </c>
      <c r="B5688" s="601" t="s">
        <v>2698</v>
      </c>
      <c r="C5688" s="601" t="s">
        <v>741</v>
      </c>
      <c r="D5688" s="601" t="s">
        <v>11874</v>
      </c>
      <c r="E5688" t="s">
        <v>1987</v>
      </c>
      <c r="F5688" t="s">
        <v>3578</v>
      </c>
      <c r="G5688" t="s">
        <v>11378</v>
      </c>
      <c r="H5688" t="b">
        <v>0</v>
      </c>
      <c r="I5688" t="s">
        <v>2711</v>
      </c>
      <c r="J5688" t="str">
        <f t="shared" si="616"/>
        <v>F18.00_R0170_C0196</v>
      </c>
      <c r="O5688" t="s">
        <v>13027</v>
      </c>
      <c r="P5688" t="str">
        <f t="shared" si="617"/>
        <v>F 18.00.b</v>
      </c>
      <c r="Q5688" t="str">
        <f t="shared" si="618"/>
        <v>F 18.00</v>
      </c>
      <c r="R5688" t="str">
        <f t="shared" si="619"/>
        <v>F 18.00</v>
      </c>
      <c r="S5688" t="str">
        <f t="shared" si="620"/>
        <v>F 18.00</v>
      </c>
      <c r="T5688" t="str">
        <f t="shared" si="621"/>
        <v>F 18.00</v>
      </c>
      <c r="Y5688" t="str">
        <f t="shared" si="622"/>
        <v>F 18.00.b000170196</v>
      </c>
    </row>
    <row r="5689" spans="1:25" x14ac:dyDescent="0.25">
      <c r="A5689" t="s">
        <v>12723</v>
      </c>
      <c r="B5689" s="601" t="s">
        <v>2698</v>
      </c>
      <c r="C5689" s="601" t="s">
        <v>741</v>
      </c>
      <c r="D5689" s="601" t="s">
        <v>11915</v>
      </c>
      <c r="E5689" t="s">
        <v>1987</v>
      </c>
      <c r="F5689" t="s">
        <v>3578</v>
      </c>
      <c r="G5689" t="s">
        <v>11380</v>
      </c>
      <c r="H5689" t="b">
        <v>0</v>
      </c>
      <c r="I5689" t="s">
        <v>2711</v>
      </c>
      <c r="J5689" t="str">
        <f t="shared" si="616"/>
        <v>F18.00_R0170_C0197</v>
      </c>
      <c r="O5689" t="s">
        <v>13028</v>
      </c>
      <c r="P5689" t="str">
        <f t="shared" si="617"/>
        <v>F 18.00.b</v>
      </c>
      <c r="Q5689" t="str">
        <f t="shared" si="618"/>
        <v>F 18.00</v>
      </c>
      <c r="R5689" t="str">
        <f t="shared" si="619"/>
        <v>F 18.00</v>
      </c>
      <c r="S5689" t="str">
        <f t="shared" si="620"/>
        <v>F 18.00</v>
      </c>
      <c r="T5689" t="str">
        <f t="shared" si="621"/>
        <v>F 18.00</v>
      </c>
      <c r="Y5689" t="str">
        <f t="shared" si="622"/>
        <v>F 18.00.b000170197</v>
      </c>
    </row>
    <row r="5690" spans="1:25" x14ac:dyDescent="0.25">
      <c r="A5690" t="s">
        <v>12723</v>
      </c>
      <c r="B5690" s="601" t="s">
        <v>2698</v>
      </c>
      <c r="C5690" s="601" t="s">
        <v>741</v>
      </c>
      <c r="D5690" s="601" t="s">
        <v>12533</v>
      </c>
      <c r="E5690" t="s">
        <v>1987</v>
      </c>
      <c r="F5690" t="s">
        <v>3578</v>
      </c>
      <c r="G5690" t="s">
        <v>11358</v>
      </c>
      <c r="H5690" t="b">
        <v>0</v>
      </c>
      <c r="I5690" t="s">
        <v>2711</v>
      </c>
      <c r="J5690" t="str">
        <f t="shared" si="616"/>
        <v>F18.00_R0170_C0910</v>
      </c>
      <c r="O5690" t="s">
        <v>13029</v>
      </c>
      <c r="P5690" t="str">
        <f t="shared" si="617"/>
        <v>F 18.00.b</v>
      </c>
      <c r="Q5690" t="str">
        <f t="shared" si="618"/>
        <v>F 18.00</v>
      </c>
      <c r="R5690" t="str">
        <f t="shared" si="619"/>
        <v>F 18.00</v>
      </c>
      <c r="S5690" t="str">
        <f t="shared" si="620"/>
        <v>F 18.00</v>
      </c>
      <c r="T5690" t="str">
        <f t="shared" si="621"/>
        <v>F 18.00</v>
      </c>
      <c r="Y5690" t="str">
        <f t="shared" si="622"/>
        <v>F 18.00.b000170910</v>
      </c>
    </row>
    <row r="5691" spans="1:25" x14ac:dyDescent="0.25">
      <c r="A5691" t="s">
        <v>12723</v>
      </c>
      <c r="B5691" s="601" t="s">
        <v>2698</v>
      </c>
      <c r="C5691" s="601" t="s">
        <v>741</v>
      </c>
      <c r="D5691" s="601" t="s">
        <v>12738</v>
      </c>
      <c r="E5691" t="s">
        <v>1987</v>
      </c>
      <c r="F5691" t="s">
        <v>3578</v>
      </c>
      <c r="G5691" t="s">
        <v>11382</v>
      </c>
      <c r="H5691" t="b">
        <v>0</v>
      </c>
      <c r="I5691" t="s">
        <v>2711</v>
      </c>
      <c r="J5691" t="str">
        <f t="shared" si="616"/>
        <v>F18.00_R0170_C0950</v>
      </c>
      <c r="O5691" t="s">
        <v>13030</v>
      </c>
      <c r="P5691" t="str">
        <f t="shared" si="617"/>
        <v>F 18.00.b</v>
      </c>
      <c r="Q5691" t="str">
        <f t="shared" si="618"/>
        <v>F 18.00</v>
      </c>
      <c r="R5691" t="str">
        <f t="shared" si="619"/>
        <v>F 18.00</v>
      </c>
      <c r="S5691" t="str">
        <f t="shared" si="620"/>
        <v>F 18.00</v>
      </c>
      <c r="T5691" t="str">
        <f t="shared" si="621"/>
        <v>F 18.00</v>
      </c>
      <c r="Y5691" t="str">
        <f t="shared" si="622"/>
        <v>F 18.00.b000170950</v>
      </c>
    </row>
    <row r="5692" spans="1:25" x14ac:dyDescent="0.25">
      <c r="A5692" t="s">
        <v>12723</v>
      </c>
      <c r="B5692" s="601" t="s">
        <v>2698</v>
      </c>
      <c r="C5692" s="601" t="s">
        <v>741</v>
      </c>
      <c r="D5692" s="601" t="s">
        <v>12740</v>
      </c>
      <c r="E5692" t="s">
        <v>1987</v>
      </c>
      <c r="F5692" t="s">
        <v>3578</v>
      </c>
      <c r="G5692" t="s">
        <v>11386</v>
      </c>
      <c r="H5692" t="b">
        <v>0</v>
      </c>
      <c r="I5692" t="s">
        <v>2711</v>
      </c>
      <c r="J5692" t="str">
        <f t="shared" si="616"/>
        <v>F18.00_R0170_C0951</v>
      </c>
      <c r="O5692" t="s">
        <v>13031</v>
      </c>
      <c r="P5692" t="str">
        <f t="shared" si="617"/>
        <v>F 18.00.b</v>
      </c>
      <c r="Q5692" t="str">
        <f t="shared" si="618"/>
        <v>F 18.00</v>
      </c>
      <c r="R5692" t="str">
        <f t="shared" si="619"/>
        <v>F 18.00</v>
      </c>
      <c r="S5692" t="str">
        <f t="shared" si="620"/>
        <v>F 18.00</v>
      </c>
      <c r="T5692" t="str">
        <f t="shared" si="621"/>
        <v>F 18.00</v>
      </c>
      <c r="Y5692" t="str">
        <f t="shared" si="622"/>
        <v>F 18.00.b000170951</v>
      </c>
    </row>
    <row r="5693" spans="1:25" x14ac:dyDescent="0.25">
      <c r="A5693" t="s">
        <v>12723</v>
      </c>
      <c r="B5693" s="601" t="s">
        <v>2698</v>
      </c>
      <c r="C5693" s="601" t="s">
        <v>741</v>
      </c>
      <c r="D5693" s="601" t="s">
        <v>12742</v>
      </c>
      <c r="E5693" t="s">
        <v>1987</v>
      </c>
      <c r="F5693" t="s">
        <v>3578</v>
      </c>
      <c r="G5693" t="s">
        <v>11390</v>
      </c>
      <c r="H5693" t="b">
        <v>0</v>
      </c>
      <c r="I5693" t="s">
        <v>2711</v>
      </c>
      <c r="J5693" t="str">
        <f t="shared" si="616"/>
        <v>F18.00_R0170_C0952</v>
      </c>
      <c r="O5693" t="s">
        <v>13032</v>
      </c>
      <c r="P5693" t="str">
        <f t="shared" si="617"/>
        <v>F 18.00.b</v>
      </c>
      <c r="Q5693" t="str">
        <f t="shared" si="618"/>
        <v>F 18.00</v>
      </c>
      <c r="R5693" t="str">
        <f t="shared" si="619"/>
        <v>F 18.00</v>
      </c>
      <c r="S5693" t="str">
        <f t="shared" si="620"/>
        <v>F 18.00</v>
      </c>
      <c r="T5693" t="str">
        <f t="shared" si="621"/>
        <v>F 18.00</v>
      </c>
      <c r="Y5693" t="str">
        <f t="shared" si="622"/>
        <v>F 18.00.b000170952</v>
      </c>
    </row>
    <row r="5694" spans="1:25" x14ac:dyDescent="0.25">
      <c r="A5694" t="s">
        <v>12723</v>
      </c>
      <c r="B5694" s="601" t="s">
        <v>2698</v>
      </c>
      <c r="C5694" s="601" t="s">
        <v>742</v>
      </c>
      <c r="D5694" s="601" t="s">
        <v>736</v>
      </c>
      <c r="E5694" t="s">
        <v>1987</v>
      </c>
      <c r="F5694" t="s">
        <v>3578</v>
      </c>
      <c r="G5694" t="s">
        <v>11392</v>
      </c>
      <c r="H5694" t="b">
        <v>0</v>
      </c>
      <c r="I5694" t="s">
        <v>2711</v>
      </c>
      <c r="J5694" t="str">
        <f t="shared" si="616"/>
        <v>F18.00_R0180_C0130</v>
      </c>
      <c r="O5694" t="s">
        <v>13033</v>
      </c>
      <c r="P5694" t="str">
        <f t="shared" si="617"/>
        <v>F 18.00.b</v>
      </c>
      <c r="Q5694" t="str">
        <f t="shared" si="618"/>
        <v>F 18.00</v>
      </c>
      <c r="R5694" t="str">
        <f t="shared" si="619"/>
        <v>F 18.00</v>
      </c>
      <c r="S5694" t="str">
        <f t="shared" si="620"/>
        <v>F 18.00</v>
      </c>
      <c r="T5694" t="str">
        <f t="shared" si="621"/>
        <v>F 18.00</v>
      </c>
      <c r="Y5694" t="str">
        <f t="shared" si="622"/>
        <v>F 18.00.b000180130</v>
      </c>
    </row>
    <row r="5695" spans="1:25" x14ac:dyDescent="0.25">
      <c r="A5695" t="s">
        <v>12723</v>
      </c>
      <c r="B5695" s="601" t="s">
        <v>2698</v>
      </c>
      <c r="C5695" s="601" t="s">
        <v>742</v>
      </c>
      <c r="D5695" s="601" t="s">
        <v>737</v>
      </c>
      <c r="E5695" t="s">
        <v>1987</v>
      </c>
      <c r="F5695" t="s">
        <v>3578</v>
      </c>
      <c r="G5695" t="s">
        <v>11394</v>
      </c>
      <c r="H5695" t="b">
        <v>0</v>
      </c>
      <c r="I5695" t="s">
        <v>2711</v>
      </c>
      <c r="J5695" t="str">
        <f t="shared" si="616"/>
        <v>F18.00_R0180_C0140</v>
      </c>
      <c r="O5695" t="s">
        <v>13034</v>
      </c>
      <c r="P5695" t="str">
        <f t="shared" si="617"/>
        <v>F 18.00.b</v>
      </c>
      <c r="Q5695" t="str">
        <f t="shared" si="618"/>
        <v>F 18.00</v>
      </c>
      <c r="R5695" t="str">
        <f t="shared" si="619"/>
        <v>F 18.00</v>
      </c>
      <c r="S5695" t="str">
        <f t="shared" si="620"/>
        <v>F 18.00</v>
      </c>
      <c r="T5695" t="str">
        <f t="shared" si="621"/>
        <v>F 18.00</v>
      </c>
      <c r="Y5695" t="str">
        <f t="shared" si="622"/>
        <v>F 18.00.b000180140</v>
      </c>
    </row>
    <row r="5696" spans="1:25" x14ac:dyDescent="0.25">
      <c r="A5696" t="s">
        <v>12723</v>
      </c>
      <c r="B5696" s="601" t="s">
        <v>2698</v>
      </c>
      <c r="C5696" s="601" t="s">
        <v>742</v>
      </c>
      <c r="D5696" s="601" t="s">
        <v>2764</v>
      </c>
      <c r="E5696" t="s">
        <v>1987</v>
      </c>
      <c r="F5696" t="s">
        <v>3578</v>
      </c>
      <c r="G5696" t="s">
        <v>11400</v>
      </c>
      <c r="H5696" t="b">
        <v>0</v>
      </c>
      <c r="I5696" t="s">
        <v>2711</v>
      </c>
      <c r="J5696" t="str">
        <f t="shared" si="616"/>
        <v>F18.00_R0180_C0141</v>
      </c>
      <c r="O5696" t="s">
        <v>13035</v>
      </c>
      <c r="P5696" t="str">
        <f t="shared" si="617"/>
        <v>F 18.00.b</v>
      </c>
      <c r="Q5696" t="str">
        <f t="shared" si="618"/>
        <v>F 18.00</v>
      </c>
      <c r="R5696" t="str">
        <f t="shared" si="619"/>
        <v>F 18.00</v>
      </c>
      <c r="S5696" t="str">
        <f t="shared" si="620"/>
        <v>F 18.00</v>
      </c>
      <c r="T5696" t="str">
        <f t="shared" si="621"/>
        <v>F 18.00</v>
      </c>
      <c r="Y5696" t="str">
        <f t="shared" si="622"/>
        <v>F 18.00.b000180141</v>
      </c>
    </row>
    <row r="5697" spans="1:25" x14ac:dyDescent="0.25">
      <c r="A5697" t="s">
        <v>12723</v>
      </c>
      <c r="B5697" s="601" t="s">
        <v>2698</v>
      </c>
      <c r="C5697" s="601" t="s">
        <v>742</v>
      </c>
      <c r="D5697" s="601" t="s">
        <v>2767</v>
      </c>
      <c r="E5697" t="s">
        <v>1987</v>
      </c>
      <c r="F5697" t="s">
        <v>3578</v>
      </c>
      <c r="G5697" t="s">
        <v>11402</v>
      </c>
      <c r="H5697" t="b">
        <v>0</v>
      </c>
      <c r="I5697" t="s">
        <v>2711</v>
      </c>
      <c r="J5697" t="str">
        <f t="shared" si="616"/>
        <v>F18.00_R0180_C0142</v>
      </c>
      <c r="O5697" t="s">
        <v>13036</v>
      </c>
      <c r="P5697" t="str">
        <f t="shared" si="617"/>
        <v>F 18.00.b</v>
      </c>
      <c r="Q5697" t="str">
        <f t="shared" si="618"/>
        <v>F 18.00</v>
      </c>
      <c r="R5697" t="str">
        <f t="shared" si="619"/>
        <v>F 18.00</v>
      </c>
      <c r="S5697" t="str">
        <f t="shared" si="620"/>
        <v>F 18.00</v>
      </c>
      <c r="T5697" t="str">
        <f t="shared" si="621"/>
        <v>F 18.00</v>
      </c>
      <c r="Y5697" t="str">
        <f t="shared" si="622"/>
        <v>F 18.00.b000180142</v>
      </c>
    </row>
    <row r="5698" spans="1:25" x14ac:dyDescent="0.25">
      <c r="A5698" t="s">
        <v>12723</v>
      </c>
      <c r="B5698" s="601" t="s">
        <v>2698</v>
      </c>
      <c r="C5698" s="601" t="s">
        <v>742</v>
      </c>
      <c r="D5698" s="601" t="s">
        <v>2770</v>
      </c>
      <c r="E5698" t="s">
        <v>1987</v>
      </c>
      <c r="F5698" t="s">
        <v>3578</v>
      </c>
      <c r="G5698" t="s">
        <v>11404</v>
      </c>
      <c r="H5698" t="b">
        <v>0</v>
      </c>
      <c r="I5698" t="s">
        <v>2711</v>
      </c>
      <c r="J5698" t="str">
        <f t="shared" ref="J5698:J5761" si="623">+IF(B5698="000",+REPLACE(T5698,2,1,"")&amp;$K$1&amp;C5698&amp;$L$1&amp;D5698,+REPLACE(T5698,2,1,"")&amp;$J$1&amp;B5698&amp;$K$1&amp;C5698&amp;$L$1&amp;D5698)</f>
        <v>F18.00_R0180_C0143</v>
      </c>
      <c r="O5698" t="s">
        <v>13037</v>
      </c>
      <c r="P5698" t="str">
        <f t="shared" ref="P5698:P5761" si="624">+IF(ISNUMBER(SEARCH("a",RIGHT(A5698,2))),LEFT(A5698,LEN(A5698)-2),A5698)</f>
        <v>F 18.00.b</v>
      </c>
      <c r="Q5698" t="str">
        <f t="shared" si="618"/>
        <v>F 18.00</v>
      </c>
      <c r="R5698" t="str">
        <f t="shared" si="619"/>
        <v>F 18.00</v>
      </c>
      <c r="S5698" t="str">
        <f t="shared" si="620"/>
        <v>F 18.00</v>
      </c>
      <c r="T5698" t="str">
        <f t="shared" si="621"/>
        <v>F 18.00</v>
      </c>
      <c r="Y5698" t="str">
        <f t="shared" si="622"/>
        <v>F 18.00.b000180143</v>
      </c>
    </row>
    <row r="5699" spans="1:25" x14ac:dyDescent="0.25">
      <c r="A5699" t="s">
        <v>12723</v>
      </c>
      <c r="B5699" s="601" t="s">
        <v>2698</v>
      </c>
      <c r="C5699" s="601" t="s">
        <v>742</v>
      </c>
      <c r="D5699" s="601" t="s">
        <v>738</v>
      </c>
      <c r="E5699" t="s">
        <v>1987</v>
      </c>
      <c r="F5699" t="s">
        <v>3578</v>
      </c>
      <c r="G5699" t="s">
        <v>11406</v>
      </c>
      <c r="H5699" t="b">
        <v>0</v>
      </c>
      <c r="I5699" t="s">
        <v>2711</v>
      </c>
      <c r="J5699" t="str">
        <f t="shared" si="623"/>
        <v>F18.00_R0180_C0150</v>
      </c>
      <c r="O5699" t="s">
        <v>13038</v>
      </c>
      <c r="P5699" t="str">
        <f t="shared" si="624"/>
        <v>F 18.00.b</v>
      </c>
      <c r="Q5699" t="str">
        <f t="shared" ref="Q5699:Q5762" si="625">+IF(ISNUMBER(SEARCH("b",RIGHT(P5699,2))),LEFT(P5699,LEN(P5699)-2),P5699)</f>
        <v>F 18.00</v>
      </c>
      <c r="R5699" t="str">
        <f t="shared" ref="R5699:R5762" si="626">+IF(ISNUMBER(SEARCH("c",RIGHT(Q5699,2))),LEFT(Q5699,LEN(Q5699)-2),Q5699)</f>
        <v>F 18.00</v>
      </c>
      <c r="S5699" t="str">
        <f t="shared" ref="S5699:S5762" si="627">+IF(ISNUMBER(SEARCH("d",RIGHT(R5699,2))),LEFT(R5699,LEN(R5699)-2),R5699)</f>
        <v>F 18.00</v>
      </c>
      <c r="T5699" t="str">
        <f t="shared" ref="T5699:T5762" si="628">+IF(ISNUMBER(SEARCH("e",RIGHT(S5699,2))),LEFT(S5699,LEN(S5699)-2),S5699)</f>
        <v>F 18.00</v>
      </c>
      <c r="Y5699" t="str">
        <f t="shared" ref="Y5699:Y5762" si="629">+A5699&amp;B5699&amp;C5699&amp;D5699</f>
        <v>F 18.00.b000180150</v>
      </c>
    </row>
    <row r="5700" spans="1:25" x14ac:dyDescent="0.25">
      <c r="A5700" t="s">
        <v>12723</v>
      </c>
      <c r="B5700" s="601" t="s">
        <v>2698</v>
      </c>
      <c r="C5700" s="601" t="s">
        <v>742</v>
      </c>
      <c r="D5700" s="601" t="s">
        <v>740</v>
      </c>
      <c r="E5700" t="s">
        <v>1987</v>
      </c>
      <c r="F5700" t="s">
        <v>3578</v>
      </c>
      <c r="G5700" t="s">
        <v>11408</v>
      </c>
      <c r="H5700" t="b">
        <v>0</v>
      </c>
      <c r="I5700" t="s">
        <v>2711</v>
      </c>
      <c r="J5700" t="str">
        <f t="shared" si="623"/>
        <v>F18.00_R0180_C0160</v>
      </c>
      <c r="O5700" t="s">
        <v>13039</v>
      </c>
      <c r="P5700" t="str">
        <f t="shared" si="624"/>
        <v>F 18.00.b</v>
      </c>
      <c r="Q5700" t="str">
        <f t="shared" si="625"/>
        <v>F 18.00</v>
      </c>
      <c r="R5700" t="str">
        <f t="shared" si="626"/>
        <v>F 18.00</v>
      </c>
      <c r="S5700" t="str">
        <f t="shared" si="627"/>
        <v>F 18.00</v>
      </c>
      <c r="T5700" t="str">
        <f t="shared" si="628"/>
        <v>F 18.00</v>
      </c>
      <c r="Y5700" t="str">
        <f t="shared" si="629"/>
        <v>F 18.00.b000180160</v>
      </c>
    </row>
    <row r="5701" spans="1:25" x14ac:dyDescent="0.25">
      <c r="A5701" t="s">
        <v>12723</v>
      </c>
      <c r="B5701" s="601" t="s">
        <v>2698</v>
      </c>
      <c r="C5701" s="601" t="s">
        <v>742</v>
      </c>
      <c r="D5701" s="601" t="s">
        <v>741</v>
      </c>
      <c r="E5701" t="s">
        <v>1987</v>
      </c>
      <c r="F5701" t="s">
        <v>3578</v>
      </c>
      <c r="G5701" t="s">
        <v>11410</v>
      </c>
      <c r="H5701" t="b">
        <v>0</v>
      </c>
      <c r="I5701" t="s">
        <v>2711</v>
      </c>
      <c r="J5701" t="str">
        <f t="shared" si="623"/>
        <v>F18.00_R0180_C0170</v>
      </c>
      <c r="O5701" t="s">
        <v>13040</v>
      </c>
      <c r="P5701" t="str">
        <f t="shared" si="624"/>
        <v>F 18.00.b</v>
      </c>
      <c r="Q5701" t="str">
        <f t="shared" si="625"/>
        <v>F 18.00</v>
      </c>
      <c r="R5701" t="str">
        <f t="shared" si="626"/>
        <v>F 18.00</v>
      </c>
      <c r="S5701" t="str">
        <f t="shared" si="627"/>
        <v>F 18.00</v>
      </c>
      <c r="T5701" t="str">
        <f t="shared" si="628"/>
        <v>F 18.00</v>
      </c>
      <c r="Y5701" t="str">
        <f t="shared" si="629"/>
        <v>F 18.00.b000180170</v>
      </c>
    </row>
    <row r="5702" spans="1:25" x14ac:dyDescent="0.25">
      <c r="A5702" t="s">
        <v>12723</v>
      </c>
      <c r="B5702" s="601" t="s">
        <v>2698</v>
      </c>
      <c r="C5702" s="601" t="s">
        <v>742</v>
      </c>
      <c r="D5702" s="601" t="s">
        <v>742</v>
      </c>
      <c r="E5702" t="s">
        <v>1987</v>
      </c>
      <c r="F5702" t="s">
        <v>3578</v>
      </c>
      <c r="G5702" t="s">
        <v>11412</v>
      </c>
      <c r="H5702" t="b">
        <v>0</v>
      </c>
      <c r="I5702" t="s">
        <v>2711</v>
      </c>
      <c r="J5702" t="str">
        <f t="shared" si="623"/>
        <v>F18.00_R0180_C0180</v>
      </c>
      <c r="O5702" t="s">
        <v>13041</v>
      </c>
      <c r="P5702" t="str">
        <f t="shared" si="624"/>
        <v>F 18.00.b</v>
      </c>
      <c r="Q5702" t="str">
        <f t="shared" si="625"/>
        <v>F 18.00</v>
      </c>
      <c r="R5702" t="str">
        <f t="shared" si="626"/>
        <v>F 18.00</v>
      </c>
      <c r="S5702" t="str">
        <f t="shared" si="627"/>
        <v>F 18.00</v>
      </c>
      <c r="T5702" t="str">
        <f t="shared" si="628"/>
        <v>F 18.00</v>
      </c>
      <c r="Y5702" t="str">
        <f t="shared" si="629"/>
        <v>F 18.00.b000180180</v>
      </c>
    </row>
    <row r="5703" spans="1:25" x14ac:dyDescent="0.25">
      <c r="A5703" t="s">
        <v>12723</v>
      </c>
      <c r="B5703" s="601" t="s">
        <v>2698</v>
      </c>
      <c r="C5703" s="601" t="s">
        <v>742</v>
      </c>
      <c r="D5703" s="601" t="s">
        <v>3142</v>
      </c>
      <c r="E5703" t="s">
        <v>1987</v>
      </c>
      <c r="F5703" t="s">
        <v>3578</v>
      </c>
      <c r="G5703" t="s">
        <v>11414</v>
      </c>
      <c r="H5703" t="b">
        <v>0</v>
      </c>
      <c r="I5703" t="s">
        <v>2711</v>
      </c>
      <c r="J5703" t="str">
        <f t="shared" si="623"/>
        <v>F18.00_R0180_C0191</v>
      </c>
      <c r="O5703" t="s">
        <v>13042</v>
      </c>
      <c r="P5703" t="str">
        <f t="shared" si="624"/>
        <v>F 18.00.b</v>
      </c>
      <c r="Q5703" t="str">
        <f t="shared" si="625"/>
        <v>F 18.00</v>
      </c>
      <c r="R5703" t="str">
        <f t="shared" si="626"/>
        <v>F 18.00</v>
      </c>
      <c r="S5703" t="str">
        <f t="shared" si="627"/>
        <v>F 18.00</v>
      </c>
      <c r="T5703" t="str">
        <f t="shared" si="628"/>
        <v>F 18.00</v>
      </c>
      <c r="Y5703" t="str">
        <f t="shared" si="629"/>
        <v>F 18.00.b000180191</v>
      </c>
    </row>
    <row r="5704" spans="1:25" x14ac:dyDescent="0.25">
      <c r="A5704" t="s">
        <v>12723</v>
      </c>
      <c r="B5704" s="601" t="s">
        <v>2698</v>
      </c>
      <c r="C5704" s="601" t="s">
        <v>742</v>
      </c>
      <c r="D5704" s="601" t="s">
        <v>3145</v>
      </c>
      <c r="E5704" t="s">
        <v>1987</v>
      </c>
      <c r="F5704" t="s">
        <v>3578</v>
      </c>
      <c r="G5704" t="s">
        <v>11416</v>
      </c>
      <c r="H5704" t="b">
        <v>0</v>
      </c>
      <c r="I5704" t="s">
        <v>2711</v>
      </c>
      <c r="J5704" t="str">
        <f t="shared" si="623"/>
        <v>F18.00_R0180_C0192</v>
      </c>
      <c r="O5704" t="s">
        <v>13043</v>
      </c>
      <c r="P5704" t="str">
        <f t="shared" si="624"/>
        <v>F 18.00.b</v>
      </c>
      <c r="Q5704" t="str">
        <f t="shared" si="625"/>
        <v>F 18.00</v>
      </c>
      <c r="R5704" t="str">
        <f t="shared" si="626"/>
        <v>F 18.00</v>
      </c>
      <c r="S5704" t="str">
        <f t="shared" si="627"/>
        <v>F 18.00</v>
      </c>
      <c r="T5704" t="str">
        <f t="shared" si="628"/>
        <v>F 18.00</v>
      </c>
      <c r="Y5704" t="str">
        <f t="shared" si="629"/>
        <v>F 18.00.b000180192</v>
      </c>
    </row>
    <row r="5705" spans="1:25" x14ac:dyDescent="0.25">
      <c r="A5705" t="s">
        <v>12723</v>
      </c>
      <c r="B5705" s="601" t="s">
        <v>2698</v>
      </c>
      <c r="C5705" s="601" t="s">
        <v>742</v>
      </c>
      <c r="D5705" s="601" t="s">
        <v>11874</v>
      </c>
      <c r="E5705" t="s">
        <v>1987</v>
      </c>
      <c r="F5705" t="s">
        <v>3578</v>
      </c>
      <c r="G5705" t="s">
        <v>11418</v>
      </c>
      <c r="H5705" t="b">
        <v>0</v>
      </c>
      <c r="I5705" t="s">
        <v>2711</v>
      </c>
      <c r="J5705" t="str">
        <f t="shared" si="623"/>
        <v>F18.00_R0180_C0196</v>
      </c>
      <c r="O5705" t="s">
        <v>13044</v>
      </c>
      <c r="P5705" t="str">
        <f t="shared" si="624"/>
        <v>F 18.00.b</v>
      </c>
      <c r="Q5705" t="str">
        <f t="shared" si="625"/>
        <v>F 18.00</v>
      </c>
      <c r="R5705" t="str">
        <f t="shared" si="626"/>
        <v>F 18.00</v>
      </c>
      <c r="S5705" t="str">
        <f t="shared" si="627"/>
        <v>F 18.00</v>
      </c>
      <c r="T5705" t="str">
        <f t="shared" si="628"/>
        <v>F 18.00</v>
      </c>
      <c r="Y5705" t="str">
        <f t="shared" si="629"/>
        <v>F 18.00.b000180196</v>
      </c>
    </row>
    <row r="5706" spans="1:25" x14ac:dyDescent="0.25">
      <c r="A5706" t="s">
        <v>12723</v>
      </c>
      <c r="B5706" s="601" t="s">
        <v>2698</v>
      </c>
      <c r="C5706" s="601" t="s">
        <v>742</v>
      </c>
      <c r="D5706" s="601" t="s">
        <v>11915</v>
      </c>
      <c r="E5706" t="s">
        <v>1987</v>
      </c>
      <c r="F5706" t="s">
        <v>3578</v>
      </c>
      <c r="G5706" t="s">
        <v>11420</v>
      </c>
      <c r="H5706" t="b">
        <v>0</v>
      </c>
      <c r="I5706" t="s">
        <v>2711</v>
      </c>
      <c r="J5706" t="str">
        <f t="shared" si="623"/>
        <v>F18.00_R0180_C0197</v>
      </c>
      <c r="O5706" t="s">
        <v>13045</v>
      </c>
      <c r="P5706" t="str">
        <f t="shared" si="624"/>
        <v>F 18.00.b</v>
      </c>
      <c r="Q5706" t="str">
        <f t="shared" si="625"/>
        <v>F 18.00</v>
      </c>
      <c r="R5706" t="str">
        <f t="shared" si="626"/>
        <v>F 18.00</v>
      </c>
      <c r="S5706" t="str">
        <f t="shared" si="627"/>
        <v>F 18.00</v>
      </c>
      <c r="T5706" t="str">
        <f t="shared" si="628"/>
        <v>F 18.00</v>
      </c>
      <c r="Y5706" t="str">
        <f t="shared" si="629"/>
        <v>F 18.00.b000180197</v>
      </c>
    </row>
    <row r="5707" spans="1:25" x14ac:dyDescent="0.25">
      <c r="A5707" t="s">
        <v>12723</v>
      </c>
      <c r="B5707" s="601" t="s">
        <v>2698</v>
      </c>
      <c r="C5707" s="601" t="s">
        <v>742</v>
      </c>
      <c r="D5707" s="601" t="s">
        <v>12533</v>
      </c>
      <c r="E5707" t="s">
        <v>1987</v>
      </c>
      <c r="F5707" t="s">
        <v>3578</v>
      </c>
      <c r="G5707" t="s">
        <v>11398</v>
      </c>
      <c r="H5707" t="b">
        <v>0</v>
      </c>
      <c r="I5707" t="s">
        <v>2711</v>
      </c>
      <c r="J5707" t="str">
        <f t="shared" si="623"/>
        <v>F18.00_R0180_C0910</v>
      </c>
      <c r="O5707" t="s">
        <v>13046</v>
      </c>
      <c r="P5707" t="str">
        <f t="shared" si="624"/>
        <v>F 18.00.b</v>
      </c>
      <c r="Q5707" t="str">
        <f t="shared" si="625"/>
        <v>F 18.00</v>
      </c>
      <c r="R5707" t="str">
        <f t="shared" si="626"/>
        <v>F 18.00</v>
      </c>
      <c r="S5707" t="str">
        <f t="shared" si="627"/>
        <v>F 18.00</v>
      </c>
      <c r="T5707" t="str">
        <f t="shared" si="628"/>
        <v>F 18.00</v>
      </c>
      <c r="Y5707" t="str">
        <f t="shared" si="629"/>
        <v>F 18.00.b000180910</v>
      </c>
    </row>
    <row r="5708" spans="1:25" x14ac:dyDescent="0.25">
      <c r="A5708" t="s">
        <v>12723</v>
      </c>
      <c r="B5708" s="601" t="s">
        <v>2698</v>
      </c>
      <c r="C5708" s="601" t="s">
        <v>742</v>
      </c>
      <c r="D5708" s="601" t="s">
        <v>12738</v>
      </c>
      <c r="E5708" t="s">
        <v>1987</v>
      </c>
      <c r="F5708" t="s">
        <v>3578</v>
      </c>
      <c r="G5708" t="s">
        <v>11422</v>
      </c>
      <c r="H5708" t="b">
        <v>0</v>
      </c>
      <c r="I5708" t="s">
        <v>2711</v>
      </c>
      <c r="J5708" t="str">
        <f t="shared" si="623"/>
        <v>F18.00_R0180_C0950</v>
      </c>
      <c r="O5708" t="s">
        <v>13047</v>
      </c>
      <c r="P5708" t="str">
        <f t="shared" si="624"/>
        <v>F 18.00.b</v>
      </c>
      <c r="Q5708" t="str">
        <f t="shared" si="625"/>
        <v>F 18.00</v>
      </c>
      <c r="R5708" t="str">
        <f t="shared" si="626"/>
        <v>F 18.00</v>
      </c>
      <c r="S5708" t="str">
        <f t="shared" si="627"/>
        <v>F 18.00</v>
      </c>
      <c r="T5708" t="str">
        <f t="shared" si="628"/>
        <v>F 18.00</v>
      </c>
      <c r="Y5708" t="str">
        <f t="shared" si="629"/>
        <v>F 18.00.b000180950</v>
      </c>
    </row>
    <row r="5709" spans="1:25" x14ac:dyDescent="0.25">
      <c r="A5709" t="s">
        <v>12723</v>
      </c>
      <c r="B5709" s="601" t="s">
        <v>2698</v>
      </c>
      <c r="C5709" s="601" t="s">
        <v>742</v>
      </c>
      <c r="D5709" s="601" t="s">
        <v>12740</v>
      </c>
      <c r="E5709" t="s">
        <v>1987</v>
      </c>
      <c r="F5709" t="s">
        <v>3578</v>
      </c>
      <c r="G5709" t="s">
        <v>11426</v>
      </c>
      <c r="H5709" t="b">
        <v>0</v>
      </c>
      <c r="I5709" t="s">
        <v>2711</v>
      </c>
      <c r="J5709" t="str">
        <f t="shared" si="623"/>
        <v>F18.00_R0180_C0951</v>
      </c>
      <c r="O5709" t="s">
        <v>13048</v>
      </c>
      <c r="P5709" t="str">
        <f t="shared" si="624"/>
        <v>F 18.00.b</v>
      </c>
      <c r="Q5709" t="str">
        <f t="shared" si="625"/>
        <v>F 18.00</v>
      </c>
      <c r="R5709" t="str">
        <f t="shared" si="626"/>
        <v>F 18.00</v>
      </c>
      <c r="S5709" t="str">
        <f t="shared" si="627"/>
        <v>F 18.00</v>
      </c>
      <c r="T5709" t="str">
        <f t="shared" si="628"/>
        <v>F 18.00</v>
      </c>
      <c r="Y5709" t="str">
        <f t="shared" si="629"/>
        <v>F 18.00.b000180951</v>
      </c>
    </row>
    <row r="5710" spans="1:25" x14ac:dyDescent="0.25">
      <c r="A5710" t="s">
        <v>12723</v>
      </c>
      <c r="B5710" s="601" t="s">
        <v>2698</v>
      </c>
      <c r="C5710" s="601" t="s">
        <v>742</v>
      </c>
      <c r="D5710" s="601" t="s">
        <v>12742</v>
      </c>
      <c r="E5710" t="s">
        <v>1987</v>
      </c>
      <c r="F5710" t="s">
        <v>3578</v>
      </c>
      <c r="G5710" t="s">
        <v>11430</v>
      </c>
      <c r="H5710" t="b">
        <v>0</v>
      </c>
      <c r="I5710" t="s">
        <v>2711</v>
      </c>
      <c r="J5710" t="str">
        <f t="shared" si="623"/>
        <v>F18.00_R0180_C0952</v>
      </c>
      <c r="O5710" t="s">
        <v>13049</v>
      </c>
      <c r="P5710" t="str">
        <f t="shared" si="624"/>
        <v>F 18.00.b</v>
      </c>
      <c r="Q5710" t="str">
        <f t="shared" si="625"/>
        <v>F 18.00</v>
      </c>
      <c r="R5710" t="str">
        <f t="shared" si="626"/>
        <v>F 18.00</v>
      </c>
      <c r="S5710" t="str">
        <f t="shared" si="627"/>
        <v>F 18.00</v>
      </c>
      <c r="T5710" t="str">
        <f t="shared" si="628"/>
        <v>F 18.00</v>
      </c>
      <c r="Y5710" t="str">
        <f t="shared" si="629"/>
        <v>F 18.00.b000180952</v>
      </c>
    </row>
    <row r="5711" spans="1:25" x14ac:dyDescent="0.25">
      <c r="A5711" t="s">
        <v>12723</v>
      </c>
      <c r="B5711" s="601" t="s">
        <v>2698</v>
      </c>
      <c r="C5711" s="601" t="s">
        <v>2800</v>
      </c>
      <c r="D5711" s="601" t="s">
        <v>736</v>
      </c>
      <c r="E5711" t="s">
        <v>1987</v>
      </c>
      <c r="F5711" t="s">
        <v>3578</v>
      </c>
      <c r="G5711" t="s">
        <v>11432</v>
      </c>
      <c r="H5711" t="b">
        <v>0</v>
      </c>
      <c r="I5711" t="s">
        <v>2711</v>
      </c>
      <c r="J5711" t="str">
        <f t="shared" si="623"/>
        <v>F18.00_R0181_C0130</v>
      </c>
      <c r="O5711" t="s">
        <v>13050</v>
      </c>
      <c r="P5711" t="str">
        <f t="shared" si="624"/>
        <v>F 18.00.b</v>
      </c>
      <c r="Q5711" t="str">
        <f t="shared" si="625"/>
        <v>F 18.00</v>
      </c>
      <c r="R5711" t="str">
        <f t="shared" si="626"/>
        <v>F 18.00</v>
      </c>
      <c r="S5711" t="str">
        <f t="shared" si="627"/>
        <v>F 18.00</v>
      </c>
      <c r="T5711" t="str">
        <f t="shared" si="628"/>
        <v>F 18.00</v>
      </c>
      <c r="Y5711" t="str">
        <f t="shared" si="629"/>
        <v>F 18.00.b000181130</v>
      </c>
    </row>
    <row r="5712" spans="1:25" x14ac:dyDescent="0.25">
      <c r="A5712" t="s">
        <v>12723</v>
      </c>
      <c r="B5712" s="601" t="s">
        <v>2698</v>
      </c>
      <c r="C5712" s="601" t="s">
        <v>2800</v>
      </c>
      <c r="D5712" s="601" t="s">
        <v>737</v>
      </c>
      <c r="E5712" t="s">
        <v>1987</v>
      </c>
      <c r="F5712" t="s">
        <v>3578</v>
      </c>
      <c r="G5712" t="s">
        <v>11434</v>
      </c>
      <c r="H5712" t="b">
        <v>0</v>
      </c>
      <c r="I5712" t="s">
        <v>2711</v>
      </c>
      <c r="J5712" t="str">
        <f t="shared" si="623"/>
        <v>F18.00_R0181_C0140</v>
      </c>
      <c r="O5712" t="s">
        <v>13051</v>
      </c>
      <c r="P5712" t="str">
        <f t="shared" si="624"/>
        <v>F 18.00.b</v>
      </c>
      <c r="Q5712" t="str">
        <f t="shared" si="625"/>
        <v>F 18.00</v>
      </c>
      <c r="R5712" t="str">
        <f t="shared" si="626"/>
        <v>F 18.00</v>
      </c>
      <c r="S5712" t="str">
        <f t="shared" si="627"/>
        <v>F 18.00</v>
      </c>
      <c r="T5712" t="str">
        <f t="shared" si="628"/>
        <v>F 18.00</v>
      </c>
      <c r="Y5712" t="str">
        <f t="shared" si="629"/>
        <v>F 18.00.b000181140</v>
      </c>
    </row>
    <row r="5713" spans="1:25" x14ac:dyDescent="0.25">
      <c r="A5713" t="s">
        <v>12723</v>
      </c>
      <c r="B5713" s="601" t="s">
        <v>2698</v>
      </c>
      <c r="C5713" s="601" t="s">
        <v>2800</v>
      </c>
      <c r="D5713" s="601" t="s">
        <v>2764</v>
      </c>
      <c r="E5713" t="s">
        <v>1987</v>
      </c>
      <c r="F5713" t="s">
        <v>3578</v>
      </c>
      <c r="G5713" t="s">
        <v>11440</v>
      </c>
      <c r="H5713" t="b">
        <v>0</v>
      </c>
      <c r="I5713" t="s">
        <v>2711</v>
      </c>
      <c r="J5713" t="str">
        <f t="shared" si="623"/>
        <v>F18.00_R0181_C0141</v>
      </c>
      <c r="O5713" t="s">
        <v>13052</v>
      </c>
      <c r="P5713" t="str">
        <f t="shared" si="624"/>
        <v>F 18.00.b</v>
      </c>
      <c r="Q5713" t="str">
        <f t="shared" si="625"/>
        <v>F 18.00</v>
      </c>
      <c r="R5713" t="str">
        <f t="shared" si="626"/>
        <v>F 18.00</v>
      </c>
      <c r="S5713" t="str">
        <f t="shared" si="627"/>
        <v>F 18.00</v>
      </c>
      <c r="T5713" t="str">
        <f t="shared" si="628"/>
        <v>F 18.00</v>
      </c>
      <c r="Y5713" t="str">
        <f t="shared" si="629"/>
        <v>F 18.00.b000181141</v>
      </c>
    </row>
    <row r="5714" spans="1:25" x14ac:dyDescent="0.25">
      <c r="A5714" t="s">
        <v>12723</v>
      </c>
      <c r="B5714" s="601" t="s">
        <v>2698</v>
      </c>
      <c r="C5714" s="601" t="s">
        <v>2800</v>
      </c>
      <c r="D5714" s="601" t="s">
        <v>2767</v>
      </c>
      <c r="E5714" t="s">
        <v>1987</v>
      </c>
      <c r="F5714" t="s">
        <v>3578</v>
      </c>
      <c r="G5714" t="s">
        <v>11442</v>
      </c>
      <c r="H5714" t="b">
        <v>0</v>
      </c>
      <c r="I5714" t="s">
        <v>2711</v>
      </c>
      <c r="J5714" t="str">
        <f t="shared" si="623"/>
        <v>F18.00_R0181_C0142</v>
      </c>
      <c r="O5714" t="s">
        <v>13053</v>
      </c>
      <c r="P5714" t="str">
        <f t="shared" si="624"/>
        <v>F 18.00.b</v>
      </c>
      <c r="Q5714" t="str">
        <f t="shared" si="625"/>
        <v>F 18.00</v>
      </c>
      <c r="R5714" t="str">
        <f t="shared" si="626"/>
        <v>F 18.00</v>
      </c>
      <c r="S5714" t="str">
        <f t="shared" si="627"/>
        <v>F 18.00</v>
      </c>
      <c r="T5714" t="str">
        <f t="shared" si="628"/>
        <v>F 18.00</v>
      </c>
      <c r="Y5714" t="str">
        <f t="shared" si="629"/>
        <v>F 18.00.b000181142</v>
      </c>
    </row>
    <row r="5715" spans="1:25" x14ac:dyDescent="0.25">
      <c r="A5715" t="s">
        <v>12723</v>
      </c>
      <c r="B5715" s="601" t="s">
        <v>2698</v>
      </c>
      <c r="C5715" s="601" t="s">
        <v>2800</v>
      </c>
      <c r="D5715" s="601" t="s">
        <v>2770</v>
      </c>
      <c r="E5715" t="s">
        <v>1987</v>
      </c>
      <c r="F5715" t="s">
        <v>3578</v>
      </c>
      <c r="G5715" t="s">
        <v>11444</v>
      </c>
      <c r="H5715" t="b">
        <v>0</v>
      </c>
      <c r="I5715" t="s">
        <v>2711</v>
      </c>
      <c r="J5715" t="str">
        <f t="shared" si="623"/>
        <v>F18.00_R0181_C0143</v>
      </c>
      <c r="O5715" t="s">
        <v>13054</v>
      </c>
      <c r="P5715" t="str">
        <f t="shared" si="624"/>
        <v>F 18.00.b</v>
      </c>
      <c r="Q5715" t="str">
        <f t="shared" si="625"/>
        <v>F 18.00</v>
      </c>
      <c r="R5715" t="str">
        <f t="shared" si="626"/>
        <v>F 18.00</v>
      </c>
      <c r="S5715" t="str">
        <f t="shared" si="627"/>
        <v>F 18.00</v>
      </c>
      <c r="T5715" t="str">
        <f t="shared" si="628"/>
        <v>F 18.00</v>
      </c>
      <c r="Y5715" t="str">
        <f t="shared" si="629"/>
        <v>F 18.00.b000181143</v>
      </c>
    </row>
    <row r="5716" spans="1:25" x14ac:dyDescent="0.25">
      <c r="A5716" t="s">
        <v>12723</v>
      </c>
      <c r="B5716" s="601" t="s">
        <v>2698</v>
      </c>
      <c r="C5716" s="601" t="s">
        <v>2800</v>
      </c>
      <c r="D5716" s="601" t="s">
        <v>738</v>
      </c>
      <c r="E5716" t="s">
        <v>1987</v>
      </c>
      <c r="F5716" t="s">
        <v>3578</v>
      </c>
      <c r="G5716" t="s">
        <v>11446</v>
      </c>
      <c r="H5716" t="b">
        <v>0</v>
      </c>
      <c r="I5716" t="s">
        <v>2711</v>
      </c>
      <c r="J5716" t="str">
        <f t="shared" si="623"/>
        <v>F18.00_R0181_C0150</v>
      </c>
      <c r="O5716" t="s">
        <v>13055</v>
      </c>
      <c r="P5716" t="str">
        <f t="shared" si="624"/>
        <v>F 18.00.b</v>
      </c>
      <c r="Q5716" t="str">
        <f t="shared" si="625"/>
        <v>F 18.00</v>
      </c>
      <c r="R5716" t="str">
        <f t="shared" si="626"/>
        <v>F 18.00</v>
      </c>
      <c r="S5716" t="str">
        <f t="shared" si="627"/>
        <v>F 18.00</v>
      </c>
      <c r="T5716" t="str">
        <f t="shared" si="628"/>
        <v>F 18.00</v>
      </c>
      <c r="Y5716" t="str">
        <f t="shared" si="629"/>
        <v>F 18.00.b000181150</v>
      </c>
    </row>
    <row r="5717" spans="1:25" x14ac:dyDescent="0.25">
      <c r="A5717" t="s">
        <v>12723</v>
      </c>
      <c r="B5717" s="601" t="s">
        <v>2698</v>
      </c>
      <c r="C5717" s="601" t="s">
        <v>2800</v>
      </c>
      <c r="D5717" s="601" t="s">
        <v>740</v>
      </c>
      <c r="E5717" t="s">
        <v>1987</v>
      </c>
      <c r="F5717" t="s">
        <v>3578</v>
      </c>
      <c r="G5717" t="s">
        <v>11448</v>
      </c>
      <c r="H5717" t="b">
        <v>0</v>
      </c>
      <c r="I5717" t="s">
        <v>2711</v>
      </c>
      <c r="J5717" t="str">
        <f t="shared" si="623"/>
        <v>F18.00_R0181_C0160</v>
      </c>
      <c r="O5717" t="s">
        <v>13056</v>
      </c>
      <c r="P5717" t="str">
        <f t="shared" si="624"/>
        <v>F 18.00.b</v>
      </c>
      <c r="Q5717" t="str">
        <f t="shared" si="625"/>
        <v>F 18.00</v>
      </c>
      <c r="R5717" t="str">
        <f t="shared" si="626"/>
        <v>F 18.00</v>
      </c>
      <c r="S5717" t="str">
        <f t="shared" si="627"/>
        <v>F 18.00</v>
      </c>
      <c r="T5717" t="str">
        <f t="shared" si="628"/>
        <v>F 18.00</v>
      </c>
      <c r="Y5717" t="str">
        <f t="shared" si="629"/>
        <v>F 18.00.b000181160</v>
      </c>
    </row>
    <row r="5718" spans="1:25" x14ac:dyDescent="0.25">
      <c r="A5718" t="s">
        <v>12723</v>
      </c>
      <c r="B5718" s="601" t="s">
        <v>2698</v>
      </c>
      <c r="C5718" s="601" t="s">
        <v>2800</v>
      </c>
      <c r="D5718" s="601" t="s">
        <v>741</v>
      </c>
      <c r="E5718" t="s">
        <v>1987</v>
      </c>
      <c r="F5718" t="s">
        <v>3578</v>
      </c>
      <c r="G5718" t="s">
        <v>11450</v>
      </c>
      <c r="H5718" t="b">
        <v>0</v>
      </c>
      <c r="I5718" t="s">
        <v>2711</v>
      </c>
      <c r="J5718" t="str">
        <f t="shared" si="623"/>
        <v>F18.00_R0181_C0170</v>
      </c>
      <c r="O5718" t="s">
        <v>13057</v>
      </c>
      <c r="P5718" t="str">
        <f t="shared" si="624"/>
        <v>F 18.00.b</v>
      </c>
      <c r="Q5718" t="str">
        <f t="shared" si="625"/>
        <v>F 18.00</v>
      </c>
      <c r="R5718" t="str">
        <f t="shared" si="626"/>
        <v>F 18.00</v>
      </c>
      <c r="S5718" t="str">
        <f t="shared" si="627"/>
        <v>F 18.00</v>
      </c>
      <c r="T5718" t="str">
        <f t="shared" si="628"/>
        <v>F 18.00</v>
      </c>
      <c r="Y5718" t="str">
        <f t="shared" si="629"/>
        <v>F 18.00.b000181170</v>
      </c>
    </row>
    <row r="5719" spans="1:25" x14ac:dyDescent="0.25">
      <c r="A5719" t="s">
        <v>12723</v>
      </c>
      <c r="B5719" s="601" t="s">
        <v>2698</v>
      </c>
      <c r="C5719" s="601" t="s">
        <v>2800</v>
      </c>
      <c r="D5719" s="601" t="s">
        <v>742</v>
      </c>
      <c r="E5719" t="s">
        <v>1987</v>
      </c>
      <c r="F5719" t="s">
        <v>3578</v>
      </c>
      <c r="G5719" t="s">
        <v>11452</v>
      </c>
      <c r="H5719" t="b">
        <v>0</v>
      </c>
      <c r="I5719" t="s">
        <v>2711</v>
      </c>
      <c r="J5719" t="str">
        <f t="shared" si="623"/>
        <v>F18.00_R0181_C0180</v>
      </c>
      <c r="O5719" t="s">
        <v>13058</v>
      </c>
      <c r="P5719" t="str">
        <f t="shared" si="624"/>
        <v>F 18.00.b</v>
      </c>
      <c r="Q5719" t="str">
        <f t="shared" si="625"/>
        <v>F 18.00</v>
      </c>
      <c r="R5719" t="str">
        <f t="shared" si="626"/>
        <v>F 18.00</v>
      </c>
      <c r="S5719" t="str">
        <f t="shared" si="627"/>
        <v>F 18.00</v>
      </c>
      <c r="T5719" t="str">
        <f t="shared" si="628"/>
        <v>F 18.00</v>
      </c>
      <c r="Y5719" t="str">
        <f t="shared" si="629"/>
        <v>F 18.00.b000181180</v>
      </c>
    </row>
    <row r="5720" spans="1:25" x14ac:dyDescent="0.25">
      <c r="A5720" t="s">
        <v>12723</v>
      </c>
      <c r="B5720" s="601" t="s">
        <v>2698</v>
      </c>
      <c r="C5720" s="601" t="s">
        <v>2800</v>
      </c>
      <c r="D5720" s="601" t="s">
        <v>3142</v>
      </c>
      <c r="E5720" t="s">
        <v>1987</v>
      </c>
      <c r="F5720" t="s">
        <v>3578</v>
      </c>
      <c r="G5720" t="s">
        <v>11454</v>
      </c>
      <c r="H5720" t="b">
        <v>0</v>
      </c>
      <c r="I5720" t="s">
        <v>2711</v>
      </c>
      <c r="J5720" t="str">
        <f t="shared" si="623"/>
        <v>F18.00_R0181_C0191</v>
      </c>
      <c r="O5720" t="s">
        <v>13059</v>
      </c>
      <c r="P5720" t="str">
        <f t="shared" si="624"/>
        <v>F 18.00.b</v>
      </c>
      <c r="Q5720" t="str">
        <f t="shared" si="625"/>
        <v>F 18.00</v>
      </c>
      <c r="R5720" t="str">
        <f t="shared" si="626"/>
        <v>F 18.00</v>
      </c>
      <c r="S5720" t="str">
        <f t="shared" si="627"/>
        <v>F 18.00</v>
      </c>
      <c r="T5720" t="str">
        <f t="shared" si="628"/>
        <v>F 18.00</v>
      </c>
      <c r="Y5720" t="str">
        <f t="shared" si="629"/>
        <v>F 18.00.b000181191</v>
      </c>
    </row>
    <row r="5721" spans="1:25" x14ac:dyDescent="0.25">
      <c r="A5721" t="s">
        <v>12723</v>
      </c>
      <c r="B5721" s="601" t="s">
        <v>2698</v>
      </c>
      <c r="C5721" s="601" t="s">
        <v>2800</v>
      </c>
      <c r="D5721" s="601" t="s">
        <v>3145</v>
      </c>
      <c r="E5721" t="s">
        <v>1987</v>
      </c>
      <c r="F5721" t="s">
        <v>3578</v>
      </c>
      <c r="G5721" t="s">
        <v>11456</v>
      </c>
      <c r="H5721" t="b">
        <v>0</v>
      </c>
      <c r="I5721" t="s">
        <v>2711</v>
      </c>
      <c r="J5721" t="str">
        <f t="shared" si="623"/>
        <v>F18.00_R0181_C0192</v>
      </c>
      <c r="O5721" t="s">
        <v>13060</v>
      </c>
      <c r="P5721" t="str">
        <f t="shared" si="624"/>
        <v>F 18.00.b</v>
      </c>
      <c r="Q5721" t="str">
        <f t="shared" si="625"/>
        <v>F 18.00</v>
      </c>
      <c r="R5721" t="str">
        <f t="shared" si="626"/>
        <v>F 18.00</v>
      </c>
      <c r="S5721" t="str">
        <f t="shared" si="627"/>
        <v>F 18.00</v>
      </c>
      <c r="T5721" t="str">
        <f t="shared" si="628"/>
        <v>F 18.00</v>
      </c>
      <c r="Y5721" t="str">
        <f t="shared" si="629"/>
        <v>F 18.00.b000181192</v>
      </c>
    </row>
    <row r="5722" spans="1:25" x14ac:dyDescent="0.25">
      <c r="A5722" t="s">
        <v>12723</v>
      </c>
      <c r="B5722" s="601" t="s">
        <v>2698</v>
      </c>
      <c r="C5722" s="601" t="s">
        <v>2800</v>
      </c>
      <c r="D5722" s="601" t="s">
        <v>11874</v>
      </c>
      <c r="E5722" t="s">
        <v>1987</v>
      </c>
      <c r="F5722" t="s">
        <v>3578</v>
      </c>
      <c r="G5722" t="s">
        <v>11458</v>
      </c>
      <c r="H5722" t="b">
        <v>0</v>
      </c>
      <c r="I5722" t="s">
        <v>2711</v>
      </c>
      <c r="J5722" t="str">
        <f t="shared" si="623"/>
        <v>F18.00_R0181_C0196</v>
      </c>
      <c r="O5722" t="s">
        <v>13061</v>
      </c>
      <c r="P5722" t="str">
        <f t="shared" si="624"/>
        <v>F 18.00.b</v>
      </c>
      <c r="Q5722" t="str">
        <f t="shared" si="625"/>
        <v>F 18.00</v>
      </c>
      <c r="R5722" t="str">
        <f t="shared" si="626"/>
        <v>F 18.00</v>
      </c>
      <c r="S5722" t="str">
        <f t="shared" si="627"/>
        <v>F 18.00</v>
      </c>
      <c r="T5722" t="str">
        <f t="shared" si="628"/>
        <v>F 18.00</v>
      </c>
      <c r="Y5722" t="str">
        <f t="shared" si="629"/>
        <v>F 18.00.b000181196</v>
      </c>
    </row>
    <row r="5723" spans="1:25" x14ac:dyDescent="0.25">
      <c r="A5723" t="s">
        <v>12723</v>
      </c>
      <c r="B5723" s="601" t="s">
        <v>2698</v>
      </c>
      <c r="C5723" s="601" t="s">
        <v>2800</v>
      </c>
      <c r="D5723" s="601" t="s">
        <v>11915</v>
      </c>
      <c r="E5723" t="s">
        <v>1987</v>
      </c>
      <c r="F5723" t="s">
        <v>3578</v>
      </c>
      <c r="G5723" t="s">
        <v>11460</v>
      </c>
      <c r="H5723" t="b">
        <v>0</v>
      </c>
      <c r="I5723" t="s">
        <v>2711</v>
      </c>
      <c r="J5723" t="str">
        <f t="shared" si="623"/>
        <v>F18.00_R0181_C0197</v>
      </c>
      <c r="O5723" t="s">
        <v>13062</v>
      </c>
      <c r="P5723" t="str">
        <f t="shared" si="624"/>
        <v>F 18.00.b</v>
      </c>
      <c r="Q5723" t="str">
        <f t="shared" si="625"/>
        <v>F 18.00</v>
      </c>
      <c r="R5723" t="str">
        <f t="shared" si="626"/>
        <v>F 18.00</v>
      </c>
      <c r="S5723" t="str">
        <f t="shared" si="627"/>
        <v>F 18.00</v>
      </c>
      <c r="T5723" t="str">
        <f t="shared" si="628"/>
        <v>F 18.00</v>
      </c>
      <c r="Y5723" t="str">
        <f t="shared" si="629"/>
        <v>F 18.00.b000181197</v>
      </c>
    </row>
    <row r="5724" spans="1:25" x14ac:dyDescent="0.25">
      <c r="A5724" t="s">
        <v>12723</v>
      </c>
      <c r="B5724" s="601" t="s">
        <v>2698</v>
      </c>
      <c r="C5724" s="601" t="s">
        <v>2800</v>
      </c>
      <c r="D5724" s="601" t="s">
        <v>12533</v>
      </c>
      <c r="E5724" t="s">
        <v>1987</v>
      </c>
      <c r="F5724" t="s">
        <v>3578</v>
      </c>
      <c r="G5724" t="s">
        <v>11438</v>
      </c>
      <c r="H5724" t="b">
        <v>0</v>
      </c>
      <c r="I5724" t="s">
        <v>2711</v>
      </c>
      <c r="J5724" t="str">
        <f t="shared" si="623"/>
        <v>F18.00_R0181_C0910</v>
      </c>
      <c r="O5724" t="s">
        <v>13063</v>
      </c>
      <c r="P5724" t="str">
        <f t="shared" si="624"/>
        <v>F 18.00.b</v>
      </c>
      <c r="Q5724" t="str">
        <f t="shared" si="625"/>
        <v>F 18.00</v>
      </c>
      <c r="R5724" t="str">
        <f t="shared" si="626"/>
        <v>F 18.00</v>
      </c>
      <c r="S5724" t="str">
        <f t="shared" si="627"/>
        <v>F 18.00</v>
      </c>
      <c r="T5724" t="str">
        <f t="shared" si="628"/>
        <v>F 18.00</v>
      </c>
      <c r="Y5724" t="str">
        <f t="shared" si="629"/>
        <v>F 18.00.b000181910</v>
      </c>
    </row>
    <row r="5725" spans="1:25" x14ac:dyDescent="0.25">
      <c r="A5725" t="s">
        <v>12723</v>
      </c>
      <c r="B5725" s="601" t="s">
        <v>2698</v>
      </c>
      <c r="C5725" s="601" t="s">
        <v>2800</v>
      </c>
      <c r="D5725" s="601" t="s">
        <v>12738</v>
      </c>
      <c r="E5725" t="s">
        <v>1987</v>
      </c>
      <c r="F5725" t="s">
        <v>3578</v>
      </c>
      <c r="G5725" t="s">
        <v>11462</v>
      </c>
      <c r="H5725" t="b">
        <v>0</v>
      </c>
      <c r="I5725" t="s">
        <v>2711</v>
      </c>
      <c r="J5725" t="str">
        <f t="shared" si="623"/>
        <v>F18.00_R0181_C0950</v>
      </c>
      <c r="O5725" t="s">
        <v>13064</v>
      </c>
      <c r="P5725" t="str">
        <f t="shared" si="624"/>
        <v>F 18.00.b</v>
      </c>
      <c r="Q5725" t="str">
        <f t="shared" si="625"/>
        <v>F 18.00</v>
      </c>
      <c r="R5725" t="str">
        <f t="shared" si="626"/>
        <v>F 18.00</v>
      </c>
      <c r="S5725" t="str">
        <f t="shared" si="627"/>
        <v>F 18.00</v>
      </c>
      <c r="T5725" t="str">
        <f t="shared" si="628"/>
        <v>F 18.00</v>
      </c>
      <c r="Y5725" t="str">
        <f t="shared" si="629"/>
        <v>F 18.00.b000181950</v>
      </c>
    </row>
    <row r="5726" spans="1:25" x14ac:dyDescent="0.25">
      <c r="A5726" t="s">
        <v>12723</v>
      </c>
      <c r="B5726" s="601" t="s">
        <v>2698</v>
      </c>
      <c r="C5726" s="601" t="s">
        <v>2800</v>
      </c>
      <c r="D5726" s="601" t="s">
        <v>12740</v>
      </c>
      <c r="E5726" t="s">
        <v>1987</v>
      </c>
      <c r="F5726" t="s">
        <v>3578</v>
      </c>
      <c r="G5726" t="s">
        <v>11466</v>
      </c>
      <c r="H5726" t="b">
        <v>0</v>
      </c>
      <c r="I5726" t="s">
        <v>2711</v>
      </c>
      <c r="J5726" t="str">
        <f t="shared" si="623"/>
        <v>F18.00_R0181_C0951</v>
      </c>
      <c r="O5726" t="s">
        <v>13065</v>
      </c>
      <c r="P5726" t="str">
        <f t="shared" si="624"/>
        <v>F 18.00.b</v>
      </c>
      <c r="Q5726" t="str">
        <f t="shared" si="625"/>
        <v>F 18.00</v>
      </c>
      <c r="R5726" t="str">
        <f t="shared" si="626"/>
        <v>F 18.00</v>
      </c>
      <c r="S5726" t="str">
        <f t="shared" si="627"/>
        <v>F 18.00</v>
      </c>
      <c r="T5726" t="str">
        <f t="shared" si="628"/>
        <v>F 18.00</v>
      </c>
      <c r="Y5726" t="str">
        <f t="shared" si="629"/>
        <v>F 18.00.b000181951</v>
      </c>
    </row>
    <row r="5727" spans="1:25" x14ac:dyDescent="0.25">
      <c r="A5727" t="s">
        <v>12723</v>
      </c>
      <c r="B5727" s="601" t="s">
        <v>2698</v>
      </c>
      <c r="C5727" s="601" t="s">
        <v>2800</v>
      </c>
      <c r="D5727" s="601" t="s">
        <v>12742</v>
      </c>
      <c r="E5727" t="s">
        <v>1987</v>
      </c>
      <c r="F5727" t="s">
        <v>3578</v>
      </c>
      <c r="G5727" t="s">
        <v>11470</v>
      </c>
      <c r="H5727" t="b">
        <v>0</v>
      </c>
      <c r="I5727" t="s">
        <v>2711</v>
      </c>
      <c r="J5727" t="str">
        <f t="shared" si="623"/>
        <v>F18.00_R0181_C0952</v>
      </c>
      <c r="O5727" t="s">
        <v>13066</v>
      </c>
      <c r="P5727" t="str">
        <f t="shared" si="624"/>
        <v>F 18.00.b</v>
      </c>
      <c r="Q5727" t="str">
        <f t="shared" si="625"/>
        <v>F 18.00</v>
      </c>
      <c r="R5727" t="str">
        <f t="shared" si="626"/>
        <v>F 18.00</v>
      </c>
      <c r="S5727" t="str">
        <f t="shared" si="627"/>
        <v>F 18.00</v>
      </c>
      <c r="T5727" t="str">
        <f t="shared" si="628"/>
        <v>F 18.00</v>
      </c>
      <c r="Y5727" t="str">
        <f t="shared" si="629"/>
        <v>F 18.00.b000181952</v>
      </c>
    </row>
    <row r="5728" spans="1:25" x14ac:dyDescent="0.25">
      <c r="A5728" t="s">
        <v>12723</v>
      </c>
      <c r="B5728" s="601" t="s">
        <v>2698</v>
      </c>
      <c r="C5728" s="601" t="s">
        <v>2803</v>
      </c>
      <c r="D5728" s="601" t="s">
        <v>736</v>
      </c>
      <c r="E5728" t="s">
        <v>1987</v>
      </c>
      <c r="F5728" t="s">
        <v>3578</v>
      </c>
      <c r="G5728" t="s">
        <v>11472</v>
      </c>
      <c r="H5728" t="b">
        <v>0</v>
      </c>
      <c r="I5728" t="s">
        <v>2711</v>
      </c>
      <c r="J5728" t="str">
        <f t="shared" si="623"/>
        <v>F18.00_R0182_C0130</v>
      </c>
      <c r="O5728" t="s">
        <v>13067</v>
      </c>
      <c r="P5728" t="str">
        <f t="shared" si="624"/>
        <v>F 18.00.b</v>
      </c>
      <c r="Q5728" t="str">
        <f t="shared" si="625"/>
        <v>F 18.00</v>
      </c>
      <c r="R5728" t="str">
        <f t="shared" si="626"/>
        <v>F 18.00</v>
      </c>
      <c r="S5728" t="str">
        <f t="shared" si="627"/>
        <v>F 18.00</v>
      </c>
      <c r="T5728" t="str">
        <f t="shared" si="628"/>
        <v>F 18.00</v>
      </c>
      <c r="Y5728" t="str">
        <f t="shared" si="629"/>
        <v>F 18.00.b000182130</v>
      </c>
    </row>
    <row r="5729" spans="1:25" x14ac:dyDescent="0.25">
      <c r="A5729" t="s">
        <v>12723</v>
      </c>
      <c r="B5729" s="601" t="s">
        <v>2698</v>
      </c>
      <c r="C5729" s="601" t="s">
        <v>2803</v>
      </c>
      <c r="D5729" s="601" t="s">
        <v>737</v>
      </c>
      <c r="E5729" t="s">
        <v>1987</v>
      </c>
      <c r="F5729" t="s">
        <v>3578</v>
      </c>
      <c r="G5729" t="s">
        <v>11474</v>
      </c>
      <c r="H5729" t="b">
        <v>0</v>
      </c>
      <c r="I5729" t="s">
        <v>2711</v>
      </c>
      <c r="J5729" t="str">
        <f t="shared" si="623"/>
        <v>F18.00_R0182_C0140</v>
      </c>
      <c r="O5729" t="s">
        <v>13068</v>
      </c>
      <c r="P5729" t="str">
        <f t="shared" si="624"/>
        <v>F 18.00.b</v>
      </c>
      <c r="Q5729" t="str">
        <f t="shared" si="625"/>
        <v>F 18.00</v>
      </c>
      <c r="R5729" t="str">
        <f t="shared" si="626"/>
        <v>F 18.00</v>
      </c>
      <c r="S5729" t="str">
        <f t="shared" si="627"/>
        <v>F 18.00</v>
      </c>
      <c r="T5729" t="str">
        <f t="shared" si="628"/>
        <v>F 18.00</v>
      </c>
      <c r="Y5729" t="str">
        <f t="shared" si="629"/>
        <v>F 18.00.b000182140</v>
      </c>
    </row>
    <row r="5730" spans="1:25" x14ac:dyDescent="0.25">
      <c r="A5730" t="s">
        <v>12723</v>
      </c>
      <c r="B5730" s="601" t="s">
        <v>2698</v>
      </c>
      <c r="C5730" s="601" t="s">
        <v>2803</v>
      </c>
      <c r="D5730" s="601" t="s">
        <v>2764</v>
      </c>
      <c r="E5730" t="s">
        <v>1987</v>
      </c>
      <c r="F5730" t="s">
        <v>3578</v>
      </c>
      <c r="G5730" t="s">
        <v>11480</v>
      </c>
      <c r="H5730" t="b">
        <v>0</v>
      </c>
      <c r="I5730" t="s">
        <v>2711</v>
      </c>
      <c r="J5730" t="str">
        <f t="shared" si="623"/>
        <v>F18.00_R0182_C0141</v>
      </c>
      <c r="O5730" t="s">
        <v>13069</v>
      </c>
      <c r="P5730" t="str">
        <f t="shared" si="624"/>
        <v>F 18.00.b</v>
      </c>
      <c r="Q5730" t="str">
        <f t="shared" si="625"/>
        <v>F 18.00</v>
      </c>
      <c r="R5730" t="str">
        <f t="shared" si="626"/>
        <v>F 18.00</v>
      </c>
      <c r="S5730" t="str">
        <f t="shared" si="627"/>
        <v>F 18.00</v>
      </c>
      <c r="T5730" t="str">
        <f t="shared" si="628"/>
        <v>F 18.00</v>
      </c>
      <c r="Y5730" t="str">
        <f t="shared" si="629"/>
        <v>F 18.00.b000182141</v>
      </c>
    </row>
    <row r="5731" spans="1:25" x14ac:dyDescent="0.25">
      <c r="A5731" t="s">
        <v>12723</v>
      </c>
      <c r="B5731" s="601" t="s">
        <v>2698</v>
      </c>
      <c r="C5731" s="601" t="s">
        <v>2803</v>
      </c>
      <c r="D5731" s="601" t="s">
        <v>2767</v>
      </c>
      <c r="E5731" t="s">
        <v>1987</v>
      </c>
      <c r="F5731" t="s">
        <v>3578</v>
      </c>
      <c r="G5731" t="s">
        <v>11482</v>
      </c>
      <c r="H5731" t="b">
        <v>0</v>
      </c>
      <c r="I5731" t="s">
        <v>2711</v>
      </c>
      <c r="J5731" t="str">
        <f t="shared" si="623"/>
        <v>F18.00_R0182_C0142</v>
      </c>
      <c r="O5731" t="s">
        <v>13070</v>
      </c>
      <c r="P5731" t="str">
        <f t="shared" si="624"/>
        <v>F 18.00.b</v>
      </c>
      <c r="Q5731" t="str">
        <f t="shared" si="625"/>
        <v>F 18.00</v>
      </c>
      <c r="R5731" t="str">
        <f t="shared" si="626"/>
        <v>F 18.00</v>
      </c>
      <c r="S5731" t="str">
        <f t="shared" si="627"/>
        <v>F 18.00</v>
      </c>
      <c r="T5731" t="str">
        <f t="shared" si="628"/>
        <v>F 18.00</v>
      </c>
      <c r="Y5731" t="str">
        <f t="shared" si="629"/>
        <v>F 18.00.b000182142</v>
      </c>
    </row>
    <row r="5732" spans="1:25" x14ac:dyDescent="0.25">
      <c r="A5732" t="s">
        <v>12723</v>
      </c>
      <c r="B5732" s="601" t="s">
        <v>2698</v>
      </c>
      <c r="C5732" s="601" t="s">
        <v>2803</v>
      </c>
      <c r="D5732" s="601" t="s">
        <v>2770</v>
      </c>
      <c r="E5732" t="s">
        <v>1987</v>
      </c>
      <c r="F5732" t="s">
        <v>3578</v>
      </c>
      <c r="G5732" t="s">
        <v>11484</v>
      </c>
      <c r="H5732" t="b">
        <v>0</v>
      </c>
      <c r="I5732" t="s">
        <v>2711</v>
      </c>
      <c r="J5732" t="str">
        <f t="shared" si="623"/>
        <v>F18.00_R0182_C0143</v>
      </c>
      <c r="O5732" t="s">
        <v>13071</v>
      </c>
      <c r="P5732" t="str">
        <f t="shared" si="624"/>
        <v>F 18.00.b</v>
      </c>
      <c r="Q5732" t="str">
        <f t="shared" si="625"/>
        <v>F 18.00</v>
      </c>
      <c r="R5732" t="str">
        <f t="shared" si="626"/>
        <v>F 18.00</v>
      </c>
      <c r="S5732" t="str">
        <f t="shared" si="627"/>
        <v>F 18.00</v>
      </c>
      <c r="T5732" t="str">
        <f t="shared" si="628"/>
        <v>F 18.00</v>
      </c>
      <c r="Y5732" t="str">
        <f t="shared" si="629"/>
        <v>F 18.00.b000182143</v>
      </c>
    </row>
    <row r="5733" spans="1:25" x14ac:dyDescent="0.25">
      <c r="A5733" t="s">
        <v>12723</v>
      </c>
      <c r="B5733" s="601" t="s">
        <v>2698</v>
      </c>
      <c r="C5733" s="601" t="s">
        <v>2803</v>
      </c>
      <c r="D5733" s="601" t="s">
        <v>738</v>
      </c>
      <c r="E5733" t="s">
        <v>1987</v>
      </c>
      <c r="F5733" t="s">
        <v>3578</v>
      </c>
      <c r="G5733" t="s">
        <v>11486</v>
      </c>
      <c r="H5733" t="b">
        <v>0</v>
      </c>
      <c r="I5733" t="s">
        <v>2711</v>
      </c>
      <c r="J5733" t="str">
        <f t="shared" si="623"/>
        <v>F18.00_R0182_C0150</v>
      </c>
      <c r="O5733" t="s">
        <v>13072</v>
      </c>
      <c r="P5733" t="str">
        <f t="shared" si="624"/>
        <v>F 18.00.b</v>
      </c>
      <c r="Q5733" t="str">
        <f t="shared" si="625"/>
        <v>F 18.00</v>
      </c>
      <c r="R5733" t="str">
        <f t="shared" si="626"/>
        <v>F 18.00</v>
      </c>
      <c r="S5733" t="str">
        <f t="shared" si="627"/>
        <v>F 18.00</v>
      </c>
      <c r="T5733" t="str">
        <f t="shared" si="628"/>
        <v>F 18.00</v>
      </c>
      <c r="Y5733" t="str">
        <f t="shared" si="629"/>
        <v>F 18.00.b000182150</v>
      </c>
    </row>
    <row r="5734" spans="1:25" x14ac:dyDescent="0.25">
      <c r="A5734" t="s">
        <v>12723</v>
      </c>
      <c r="B5734" s="601" t="s">
        <v>2698</v>
      </c>
      <c r="C5734" s="601" t="s">
        <v>2803</v>
      </c>
      <c r="D5734" s="601" t="s">
        <v>740</v>
      </c>
      <c r="E5734" t="s">
        <v>1987</v>
      </c>
      <c r="F5734" t="s">
        <v>3578</v>
      </c>
      <c r="G5734" t="s">
        <v>11488</v>
      </c>
      <c r="H5734" t="b">
        <v>0</v>
      </c>
      <c r="I5734" t="s">
        <v>2711</v>
      </c>
      <c r="J5734" t="str">
        <f t="shared" si="623"/>
        <v>F18.00_R0182_C0160</v>
      </c>
      <c r="O5734" t="s">
        <v>13073</v>
      </c>
      <c r="P5734" t="str">
        <f t="shared" si="624"/>
        <v>F 18.00.b</v>
      </c>
      <c r="Q5734" t="str">
        <f t="shared" si="625"/>
        <v>F 18.00</v>
      </c>
      <c r="R5734" t="str">
        <f t="shared" si="626"/>
        <v>F 18.00</v>
      </c>
      <c r="S5734" t="str">
        <f t="shared" si="627"/>
        <v>F 18.00</v>
      </c>
      <c r="T5734" t="str">
        <f t="shared" si="628"/>
        <v>F 18.00</v>
      </c>
      <c r="Y5734" t="str">
        <f t="shared" si="629"/>
        <v>F 18.00.b000182160</v>
      </c>
    </row>
    <row r="5735" spans="1:25" x14ac:dyDescent="0.25">
      <c r="A5735" t="s">
        <v>12723</v>
      </c>
      <c r="B5735" s="601" t="s">
        <v>2698</v>
      </c>
      <c r="C5735" s="601" t="s">
        <v>2803</v>
      </c>
      <c r="D5735" s="601" t="s">
        <v>741</v>
      </c>
      <c r="E5735" t="s">
        <v>1987</v>
      </c>
      <c r="F5735" t="s">
        <v>3578</v>
      </c>
      <c r="G5735" t="s">
        <v>11490</v>
      </c>
      <c r="H5735" t="b">
        <v>0</v>
      </c>
      <c r="I5735" t="s">
        <v>2711</v>
      </c>
      <c r="J5735" t="str">
        <f t="shared" si="623"/>
        <v>F18.00_R0182_C0170</v>
      </c>
      <c r="O5735" t="s">
        <v>13074</v>
      </c>
      <c r="P5735" t="str">
        <f t="shared" si="624"/>
        <v>F 18.00.b</v>
      </c>
      <c r="Q5735" t="str">
        <f t="shared" si="625"/>
        <v>F 18.00</v>
      </c>
      <c r="R5735" t="str">
        <f t="shared" si="626"/>
        <v>F 18.00</v>
      </c>
      <c r="S5735" t="str">
        <f t="shared" si="627"/>
        <v>F 18.00</v>
      </c>
      <c r="T5735" t="str">
        <f t="shared" si="628"/>
        <v>F 18.00</v>
      </c>
      <c r="Y5735" t="str">
        <f t="shared" si="629"/>
        <v>F 18.00.b000182170</v>
      </c>
    </row>
    <row r="5736" spans="1:25" x14ac:dyDescent="0.25">
      <c r="A5736" t="s">
        <v>12723</v>
      </c>
      <c r="B5736" s="601" t="s">
        <v>2698</v>
      </c>
      <c r="C5736" s="601" t="s">
        <v>2803</v>
      </c>
      <c r="D5736" s="601" t="s">
        <v>742</v>
      </c>
      <c r="E5736" t="s">
        <v>1987</v>
      </c>
      <c r="F5736" t="s">
        <v>3578</v>
      </c>
      <c r="G5736" t="s">
        <v>11492</v>
      </c>
      <c r="H5736" t="b">
        <v>0</v>
      </c>
      <c r="I5736" t="s">
        <v>2711</v>
      </c>
      <c r="J5736" t="str">
        <f t="shared" si="623"/>
        <v>F18.00_R0182_C0180</v>
      </c>
      <c r="O5736" t="s">
        <v>13075</v>
      </c>
      <c r="P5736" t="str">
        <f t="shared" si="624"/>
        <v>F 18.00.b</v>
      </c>
      <c r="Q5736" t="str">
        <f t="shared" si="625"/>
        <v>F 18.00</v>
      </c>
      <c r="R5736" t="str">
        <f t="shared" si="626"/>
        <v>F 18.00</v>
      </c>
      <c r="S5736" t="str">
        <f t="shared" si="627"/>
        <v>F 18.00</v>
      </c>
      <c r="T5736" t="str">
        <f t="shared" si="628"/>
        <v>F 18.00</v>
      </c>
      <c r="Y5736" t="str">
        <f t="shared" si="629"/>
        <v>F 18.00.b000182180</v>
      </c>
    </row>
    <row r="5737" spans="1:25" x14ac:dyDescent="0.25">
      <c r="A5737" t="s">
        <v>12723</v>
      </c>
      <c r="B5737" s="601" t="s">
        <v>2698</v>
      </c>
      <c r="C5737" s="601" t="s">
        <v>2803</v>
      </c>
      <c r="D5737" s="601" t="s">
        <v>3142</v>
      </c>
      <c r="E5737" t="s">
        <v>1987</v>
      </c>
      <c r="F5737" t="s">
        <v>3578</v>
      </c>
      <c r="G5737" t="s">
        <v>11494</v>
      </c>
      <c r="H5737" t="b">
        <v>0</v>
      </c>
      <c r="I5737" t="s">
        <v>2711</v>
      </c>
      <c r="J5737" t="str">
        <f t="shared" si="623"/>
        <v>F18.00_R0182_C0191</v>
      </c>
      <c r="O5737" t="s">
        <v>13076</v>
      </c>
      <c r="P5737" t="str">
        <f t="shared" si="624"/>
        <v>F 18.00.b</v>
      </c>
      <c r="Q5737" t="str">
        <f t="shared" si="625"/>
        <v>F 18.00</v>
      </c>
      <c r="R5737" t="str">
        <f t="shared" si="626"/>
        <v>F 18.00</v>
      </c>
      <c r="S5737" t="str">
        <f t="shared" si="627"/>
        <v>F 18.00</v>
      </c>
      <c r="T5737" t="str">
        <f t="shared" si="628"/>
        <v>F 18.00</v>
      </c>
      <c r="Y5737" t="str">
        <f t="shared" si="629"/>
        <v>F 18.00.b000182191</v>
      </c>
    </row>
    <row r="5738" spans="1:25" x14ac:dyDescent="0.25">
      <c r="A5738" t="s">
        <v>12723</v>
      </c>
      <c r="B5738" s="601" t="s">
        <v>2698</v>
      </c>
      <c r="C5738" s="601" t="s">
        <v>2803</v>
      </c>
      <c r="D5738" s="601" t="s">
        <v>3145</v>
      </c>
      <c r="E5738" t="s">
        <v>1987</v>
      </c>
      <c r="F5738" t="s">
        <v>3578</v>
      </c>
      <c r="G5738" t="s">
        <v>11496</v>
      </c>
      <c r="H5738" t="b">
        <v>0</v>
      </c>
      <c r="I5738" t="s">
        <v>2711</v>
      </c>
      <c r="J5738" t="str">
        <f t="shared" si="623"/>
        <v>F18.00_R0182_C0192</v>
      </c>
      <c r="O5738" t="s">
        <v>13077</v>
      </c>
      <c r="P5738" t="str">
        <f t="shared" si="624"/>
        <v>F 18.00.b</v>
      </c>
      <c r="Q5738" t="str">
        <f t="shared" si="625"/>
        <v>F 18.00</v>
      </c>
      <c r="R5738" t="str">
        <f t="shared" si="626"/>
        <v>F 18.00</v>
      </c>
      <c r="S5738" t="str">
        <f t="shared" si="627"/>
        <v>F 18.00</v>
      </c>
      <c r="T5738" t="str">
        <f t="shared" si="628"/>
        <v>F 18.00</v>
      </c>
      <c r="Y5738" t="str">
        <f t="shared" si="629"/>
        <v>F 18.00.b000182192</v>
      </c>
    </row>
    <row r="5739" spans="1:25" x14ac:dyDescent="0.25">
      <c r="A5739" t="s">
        <v>12723</v>
      </c>
      <c r="B5739" s="601" t="s">
        <v>2698</v>
      </c>
      <c r="C5739" s="601" t="s">
        <v>2803</v>
      </c>
      <c r="D5739" s="601" t="s">
        <v>11874</v>
      </c>
      <c r="E5739" t="s">
        <v>1987</v>
      </c>
      <c r="F5739" t="s">
        <v>3578</v>
      </c>
      <c r="G5739" t="s">
        <v>11498</v>
      </c>
      <c r="H5739" t="b">
        <v>0</v>
      </c>
      <c r="I5739" t="s">
        <v>2711</v>
      </c>
      <c r="J5739" t="str">
        <f t="shared" si="623"/>
        <v>F18.00_R0182_C0196</v>
      </c>
      <c r="O5739" t="s">
        <v>13078</v>
      </c>
      <c r="P5739" t="str">
        <f t="shared" si="624"/>
        <v>F 18.00.b</v>
      </c>
      <c r="Q5739" t="str">
        <f t="shared" si="625"/>
        <v>F 18.00</v>
      </c>
      <c r="R5739" t="str">
        <f t="shared" si="626"/>
        <v>F 18.00</v>
      </c>
      <c r="S5739" t="str">
        <f t="shared" si="627"/>
        <v>F 18.00</v>
      </c>
      <c r="T5739" t="str">
        <f t="shared" si="628"/>
        <v>F 18.00</v>
      </c>
      <c r="Y5739" t="str">
        <f t="shared" si="629"/>
        <v>F 18.00.b000182196</v>
      </c>
    </row>
    <row r="5740" spans="1:25" x14ac:dyDescent="0.25">
      <c r="A5740" t="s">
        <v>12723</v>
      </c>
      <c r="B5740" s="601" t="s">
        <v>2698</v>
      </c>
      <c r="C5740" s="601" t="s">
        <v>2803</v>
      </c>
      <c r="D5740" s="601" t="s">
        <v>11915</v>
      </c>
      <c r="E5740" t="s">
        <v>1987</v>
      </c>
      <c r="F5740" t="s">
        <v>3578</v>
      </c>
      <c r="G5740" t="s">
        <v>11500</v>
      </c>
      <c r="H5740" t="b">
        <v>0</v>
      </c>
      <c r="I5740" t="s">
        <v>2711</v>
      </c>
      <c r="J5740" t="str">
        <f t="shared" si="623"/>
        <v>F18.00_R0182_C0197</v>
      </c>
      <c r="O5740" t="s">
        <v>13079</v>
      </c>
      <c r="P5740" t="str">
        <f t="shared" si="624"/>
        <v>F 18.00.b</v>
      </c>
      <c r="Q5740" t="str">
        <f t="shared" si="625"/>
        <v>F 18.00</v>
      </c>
      <c r="R5740" t="str">
        <f t="shared" si="626"/>
        <v>F 18.00</v>
      </c>
      <c r="S5740" t="str">
        <f t="shared" si="627"/>
        <v>F 18.00</v>
      </c>
      <c r="T5740" t="str">
        <f t="shared" si="628"/>
        <v>F 18.00</v>
      </c>
      <c r="Y5740" t="str">
        <f t="shared" si="629"/>
        <v>F 18.00.b000182197</v>
      </c>
    </row>
    <row r="5741" spans="1:25" x14ac:dyDescent="0.25">
      <c r="A5741" t="s">
        <v>12723</v>
      </c>
      <c r="B5741" s="601" t="s">
        <v>2698</v>
      </c>
      <c r="C5741" s="601" t="s">
        <v>2803</v>
      </c>
      <c r="D5741" s="601" t="s">
        <v>12533</v>
      </c>
      <c r="E5741" t="s">
        <v>1987</v>
      </c>
      <c r="F5741" t="s">
        <v>3578</v>
      </c>
      <c r="G5741" t="s">
        <v>11478</v>
      </c>
      <c r="H5741" t="b">
        <v>0</v>
      </c>
      <c r="I5741" t="s">
        <v>2711</v>
      </c>
      <c r="J5741" t="str">
        <f t="shared" si="623"/>
        <v>F18.00_R0182_C0910</v>
      </c>
      <c r="O5741" t="s">
        <v>13080</v>
      </c>
      <c r="P5741" t="str">
        <f t="shared" si="624"/>
        <v>F 18.00.b</v>
      </c>
      <c r="Q5741" t="str">
        <f t="shared" si="625"/>
        <v>F 18.00</v>
      </c>
      <c r="R5741" t="str">
        <f t="shared" si="626"/>
        <v>F 18.00</v>
      </c>
      <c r="S5741" t="str">
        <f t="shared" si="627"/>
        <v>F 18.00</v>
      </c>
      <c r="T5741" t="str">
        <f t="shared" si="628"/>
        <v>F 18.00</v>
      </c>
      <c r="Y5741" t="str">
        <f t="shared" si="629"/>
        <v>F 18.00.b000182910</v>
      </c>
    </row>
    <row r="5742" spans="1:25" x14ac:dyDescent="0.25">
      <c r="A5742" t="s">
        <v>12723</v>
      </c>
      <c r="B5742" s="601" t="s">
        <v>2698</v>
      </c>
      <c r="C5742" s="601" t="s">
        <v>2803</v>
      </c>
      <c r="D5742" s="601" t="s">
        <v>12738</v>
      </c>
      <c r="E5742" t="s">
        <v>1987</v>
      </c>
      <c r="F5742" t="s">
        <v>3578</v>
      </c>
      <c r="G5742" t="s">
        <v>11502</v>
      </c>
      <c r="H5742" t="b">
        <v>0</v>
      </c>
      <c r="I5742" t="s">
        <v>2711</v>
      </c>
      <c r="J5742" t="str">
        <f t="shared" si="623"/>
        <v>F18.00_R0182_C0950</v>
      </c>
      <c r="O5742" t="s">
        <v>13081</v>
      </c>
      <c r="P5742" t="str">
        <f t="shared" si="624"/>
        <v>F 18.00.b</v>
      </c>
      <c r="Q5742" t="str">
        <f t="shared" si="625"/>
        <v>F 18.00</v>
      </c>
      <c r="R5742" t="str">
        <f t="shared" si="626"/>
        <v>F 18.00</v>
      </c>
      <c r="S5742" t="str">
        <f t="shared" si="627"/>
        <v>F 18.00</v>
      </c>
      <c r="T5742" t="str">
        <f t="shared" si="628"/>
        <v>F 18.00</v>
      </c>
      <c r="Y5742" t="str">
        <f t="shared" si="629"/>
        <v>F 18.00.b000182950</v>
      </c>
    </row>
    <row r="5743" spans="1:25" x14ac:dyDescent="0.25">
      <c r="A5743" t="s">
        <v>12723</v>
      </c>
      <c r="B5743" s="601" t="s">
        <v>2698</v>
      </c>
      <c r="C5743" s="601" t="s">
        <v>2803</v>
      </c>
      <c r="D5743" s="601" t="s">
        <v>12740</v>
      </c>
      <c r="E5743" t="s">
        <v>1987</v>
      </c>
      <c r="F5743" t="s">
        <v>3578</v>
      </c>
      <c r="G5743" t="s">
        <v>11506</v>
      </c>
      <c r="H5743" t="b">
        <v>0</v>
      </c>
      <c r="I5743" t="s">
        <v>2711</v>
      </c>
      <c r="J5743" t="str">
        <f t="shared" si="623"/>
        <v>F18.00_R0182_C0951</v>
      </c>
      <c r="O5743" t="s">
        <v>13082</v>
      </c>
      <c r="P5743" t="str">
        <f t="shared" si="624"/>
        <v>F 18.00.b</v>
      </c>
      <c r="Q5743" t="str">
        <f t="shared" si="625"/>
        <v>F 18.00</v>
      </c>
      <c r="R5743" t="str">
        <f t="shared" si="626"/>
        <v>F 18.00</v>
      </c>
      <c r="S5743" t="str">
        <f t="shared" si="627"/>
        <v>F 18.00</v>
      </c>
      <c r="T5743" t="str">
        <f t="shared" si="628"/>
        <v>F 18.00</v>
      </c>
      <c r="Y5743" t="str">
        <f t="shared" si="629"/>
        <v>F 18.00.b000182951</v>
      </c>
    </row>
    <row r="5744" spans="1:25" x14ac:dyDescent="0.25">
      <c r="A5744" t="s">
        <v>12723</v>
      </c>
      <c r="B5744" s="601" t="s">
        <v>2698</v>
      </c>
      <c r="C5744" s="601" t="s">
        <v>2803</v>
      </c>
      <c r="D5744" s="601" t="s">
        <v>12742</v>
      </c>
      <c r="E5744" t="s">
        <v>1987</v>
      </c>
      <c r="F5744" t="s">
        <v>3578</v>
      </c>
      <c r="G5744" t="s">
        <v>11510</v>
      </c>
      <c r="H5744" t="b">
        <v>0</v>
      </c>
      <c r="I5744" t="s">
        <v>2711</v>
      </c>
      <c r="J5744" t="str">
        <f t="shared" si="623"/>
        <v>F18.00_R0182_C0952</v>
      </c>
      <c r="O5744" t="s">
        <v>13083</v>
      </c>
      <c r="P5744" t="str">
        <f t="shared" si="624"/>
        <v>F 18.00.b</v>
      </c>
      <c r="Q5744" t="str">
        <f t="shared" si="625"/>
        <v>F 18.00</v>
      </c>
      <c r="R5744" t="str">
        <f t="shared" si="626"/>
        <v>F 18.00</v>
      </c>
      <c r="S5744" t="str">
        <f t="shared" si="627"/>
        <v>F 18.00</v>
      </c>
      <c r="T5744" t="str">
        <f t="shared" si="628"/>
        <v>F 18.00</v>
      </c>
      <c r="Y5744" t="str">
        <f t="shared" si="629"/>
        <v>F 18.00.b000182952</v>
      </c>
    </row>
    <row r="5745" spans="1:25" x14ac:dyDescent="0.25">
      <c r="A5745" t="s">
        <v>12723</v>
      </c>
      <c r="B5745" s="601" t="s">
        <v>2698</v>
      </c>
      <c r="C5745" s="601" t="s">
        <v>2806</v>
      </c>
      <c r="D5745" s="601" t="s">
        <v>736</v>
      </c>
      <c r="E5745" t="s">
        <v>1987</v>
      </c>
      <c r="F5745" t="s">
        <v>3578</v>
      </c>
      <c r="G5745" t="s">
        <v>11512</v>
      </c>
      <c r="H5745" t="b">
        <v>0</v>
      </c>
      <c r="I5745" t="s">
        <v>2711</v>
      </c>
      <c r="J5745" t="str">
        <f t="shared" si="623"/>
        <v>F18.00_R0183_C0130</v>
      </c>
      <c r="O5745" t="s">
        <v>13084</v>
      </c>
      <c r="P5745" t="str">
        <f t="shared" si="624"/>
        <v>F 18.00.b</v>
      </c>
      <c r="Q5745" t="str">
        <f t="shared" si="625"/>
        <v>F 18.00</v>
      </c>
      <c r="R5745" t="str">
        <f t="shared" si="626"/>
        <v>F 18.00</v>
      </c>
      <c r="S5745" t="str">
        <f t="shared" si="627"/>
        <v>F 18.00</v>
      </c>
      <c r="T5745" t="str">
        <f t="shared" si="628"/>
        <v>F 18.00</v>
      </c>
      <c r="Y5745" t="str">
        <f t="shared" si="629"/>
        <v>F 18.00.b000183130</v>
      </c>
    </row>
    <row r="5746" spans="1:25" x14ac:dyDescent="0.25">
      <c r="A5746" t="s">
        <v>12723</v>
      </c>
      <c r="B5746" s="601" t="s">
        <v>2698</v>
      </c>
      <c r="C5746" s="601" t="s">
        <v>2806</v>
      </c>
      <c r="D5746" s="601" t="s">
        <v>737</v>
      </c>
      <c r="E5746" t="s">
        <v>1987</v>
      </c>
      <c r="F5746" t="s">
        <v>3578</v>
      </c>
      <c r="G5746" t="s">
        <v>11514</v>
      </c>
      <c r="H5746" t="b">
        <v>0</v>
      </c>
      <c r="I5746" t="s">
        <v>2711</v>
      </c>
      <c r="J5746" t="str">
        <f t="shared" si="623"/>
        <v>F18.00_R0183_C0140</v>
      </c>
      <c r="O5746" t="s">
        <v>13085</v>
      </c>
      <c r="P5746" t="str">
        <f t="shared" si="624"/>
        <v>F 18.00.b</v>
      </c>
      <c r="Q5746" t="str">
        <f t="shared" si="625"/>
        <v>F 18.00</v>
      </c>
      <c r="R5746" t="str">
        <f t="shared" si="626"/>
        <v>F 18.00</v>
      </c>
      <c r="S5746" t="str">
        <f t="shared" si="627"/>
        <v>F 18.00</v>
      </c>
      <c r="T5746" t="str">
        <f t="shared" si="628"/>
        <v>F 18.00</v>
      </c>
      <c r="Y5746" t="str">
        <f t="shared" si="629"/>
        <v>F 18.00.b000183140</v>
      </c>
    </row>
    <row r="5747" spans="1:25" x14ac:dyDescent="0.25">
      <c r="A5747" t="s">
        <v>12723</v>
      </c>
      <c r="B5747" s="601" t="s">
        <v>2698</v>
      </c>
      <c r="C5747" s="601" t="s">
        <v>2806</v>
      </c>
      <c r="D5747" s="601" t="s">
        <v>2764</v>
      </c>
      <c r="E5747" t="s">
        <v>1987</v>
      </c>
      <c r="F5747" t="s">
        <v>3578</v>
      </c>
      <c r="G5747" t="s">
        <v>11520</v>
      </c>
      <c r="H5747" t="b">
        <v>0</v>
      </c>
      <c r="I5747" t="s">
        <v>2711</v>
      </c>
      <c r="J5747" t="str">
        <f t="shared" si="623"/>
        <v>F18.00_R0183_C0141</v>
      </c>
      <c r="O5747" t="s">
        <v>13086</v>
      </c>
      <c r="P5747" t="str">
        <f t="shared" si="624"/>
        <v>F 18.00.b</v>
      </c>
      <c r="Q5747" t="str">
        <f t="shared" si="625"/>
        <v>F 18.00</v>
      </c>
      <c r="R5747" t="str">
        <f t="shared" si="626"/>
        <v>F 18.00</v>
      </c>
      <c r="S5747" t="str">
        <f t="shared" si="627"/>
        <v>F 18.00</v>
      </c>
      <c r="T5747" t="str">
        <f t="shared" si="628"/>
        <v>F 18.00</v>
      </c>
      <c r="Y5747" t="str">
        <f t="shared" si="629"/>
        <v>F 18.00.b000183141</v>
      </c>
    </row>
    <row r="5748" spans="1:25" x14ac:dyDescent="0.25">
      <c r="A5748" t="s">
        <v>12723</v>
      </c>
      <c r="B5748" s="601" t="s">
        <v>2698</v>
      </c>
      <c r="C5748" s="601" t="s">
        <v>2806</v>
      </c>
      <c r="D5748" s="601" t="s">
        <v>2767</v>
      </c>
      <c r="E5748" t="s">
        <v>1987</v>
      </c>
      <c r="F5748" t="s">
        <v>3578</v>
      </c>
      <c r="G5748" t="s">
        <v>11522</v>
      </c>
      <c r="H5748" t="b">
        <v>0</v>
      </c>
      <c r="I5748" t="s">
        <v>2711</v>
      </c>
      <c r="J5748" t="str">
        <f t="shared" si="623"/>
        <v>F18.00_R0183_C0142</v>
      </c>
      <c r="O5748" t="s">
        <v>13087</v>
      </c>
      <c r="P5748" t="str">
        <f t="shared" si="624"/>
        <v>F 18.00.b</v>
      </c>
      <c r="Q5748" t="str">
        <f t="shared" si="625"/>
        <v>F 18.00</v>
      </c>
      <c r="R5748" t="str">
        <f t="shared" si="626"/>
        <v>F 18.00</v>
      </c>
      <c r="S5748" t="str">
        <f t="shared" si="627"/>
        <v>F 18.00</v>
      </c>
      <c r="T5748" t="str">
        <f t="shared" si="628"/>
        <v>F 18.00</v>
      </c>
      <c r="Y5748" t="str">
        <f t="shared" si="629"/>
        <v>F 18.00.b000183142</v>
      </c>
    </row>
    <row r="5749" spans="1:25" x14ac:dyDescent="0.25">
      <c r="A5749" t="s">
        <v>12723</v>
      </c>
      <c r="B5749" s="601" t="s">
        <v>2698</v>
      </c>
      <c r="C5749" s="601" t="s">
        <v>2806</v>
      </c>
      <c r="D5749" s="601" t="s">
        <v>2770</v>
      </c>
      <c r="E5749" t="s">
        <v>1987</v>
      </c>
      <c r="F5749" t="s">
        <v>3578</v>
      </c>
      <c r="G5749" t="s">
        <v>11524</v>
      </c>
      <c r="H5749" t="b">
        <v>0</v>
      </c>
      <c r="I5749" t="s">
        <v>2711</v>
      </c>
      <c r="J5749" t="str">
        <f t="shared" si="623"/>
        <v>F18.00_R0183_C0143</v>
      </c>
      <c r="O5749" t="s">
        <v>13088</v>
      </c>
      <c r="P5749" t="str">
        <f t="shared" si="624"/>
        <v>F 18.00.b</v>
      </c>
      <c r="Q5749" t="str">
        <f t="shared" si="625"/>
        <v>F 18.00</v>
      </c>
      <c r="R5749" t="str">
        <f t="shared" si="626"/>
        <v>F 18.00</v>
      </c>
      <c r="S5749" t="str">
        <f t="shared" si="627"/>
        <v>F 18.00</v>
      </c>
      <c r="T5749" t="str">
        <f t="shared" si="628"/>
        <v>F 18.00</v>
      </c>
      <c r="Y5749" t="str">
        <f t="shared" si="629"/>
        <v>F 18.00.b000183143</v>
      </c>
    </row>
    <row r="5750" spans="1:25" x14ac:dyDescent="0.25">
      <c r="A5750" t="s">
        <v>12723</v>
      </c>
      <c r="B5750" s="601" t="s">
        <v>2698</v>
      </c>
      <c r="C5750" s="601" t="s">
        <v>2806</v>
      </c>
      <c r="D5750" s="601" t="s">
        <v>738</v>
      </c>
      <c r="E5750" t="s">
        <v>1987</v>
      </c>
      <c r="F5750" t="s">
        <v>3578</v>
      </c>
      <c r="G5750" t="s">
        <v>11526</v>
      </c>
      <c r="H5750" t="b">
        <v>0</v>
      </c>
      <c r="I5750" t="s">
        <v>2711</v>
      </c>
      <c r="J5750" t="str">
        <f t="shared" si="623"/>
        <v>F18.00_R0183_C0150</v>
      </c>
      <c r="O5750" t="s">
        <v>13089</v>
      </c>
      <c r="P5750" t="str">
        <f t="shared" si="624"/>
        <v>F 18.00.b</v>
      </c>
      <c r="Q5750" t="str">
        <f t="shared" si="625"/>
        <v>F 18.00</v>
      </c>
      <c r="R5750" t="str">
        <f t="shared" si="626"/>
        <v>F 18.00</v>
      </c>
      <c r="S5750" t="str">
        <f t="shared" si="627"/>
        <v>F 18.00</v>
      </c>
      <c r="T5750" t="str">
        <f t="shared" si="628"/>
        <v>F 18.00</v>
      </c>
      <c r="Y5750" t="str">
        <f t="shared" si="629"/>
        <v>F 18.00.b000183150</v>
      </c>
    </row>
    <row r="5751" spans="1:25" x14ac:dyDescent="0.25">
      <c r="A5751" t="s">
        <v>12723</v>
      </c>
      <c r="B5751" s="601" t="s">
        <v>2698</v>
      </c>
      <c r="C5751" s="601" t="s">
        <v>2806</v>
      </c>
      <c r="D5751" s="601" t="s">
        <v>740</v>
      </c>
      <c r="E5751" t="s">
        <v>1987</v>
      </c>
      <c r="F5751" t="s">
        <v>3578</v>
      </c>
      <c r="G5751" t="s">
        <v>11528</v>
      </c>
      <c r="H5751" t="b">
        <v>0</v>
      </c>
      <c r="I5751" t="s">
        <v>2711</v>
      </c>
      <c r="J5751" t="str">
        <f t="shared" si="623"/>
        <v>F18.00_R0183_C0160</v>
      </c>
      <c r="O5751" t="s">
        <v>13090</v>
      </c>
      <c r="P5751" t="str">
        <f t="shared" si="624"/>
        <v>F 18.00.b</v>
      </c>
      <c r="Q5751" t="str">
        <f t="shared" si="625"/>
        <v>F 18.00</v>
      </c>
      <c r="R5751" t="str">
        <f t="shared" si="626"/>
        <v>F 18.00</v>
      </c>
      <c r="S5751" t="str">
        <f t="shared" si="627"/>
        <v>F 18.00</v>
      </c>
      <c r="T5751" t="str">
        <f t="shared" si="628"/>
        <v>F 18.00</v>
      </c>
      <c r="Y5751" t="str">
        <f t="shared" si="629"/>
        <v>F 18.00.b000183160</v>
      </c>
    </row>
    <row r="5752" spans="1:25" x14ac:dyDescent="0.25">
      <c r="A5752" t="s">
        <v>12723</v>
      </c>
      <c r="B5752" s="601" t="s">
        <v>2698</v>
      </c>
      <c r="C5752" s="601" t="s">
        <v>2806</v>
      </c>
      <c r="D5752" s="601" t="s">
        <v>741</v>
      </c>
      <c r="E5752" t="s">
        <v>1987</v>
      </c>
      <c r="F5752" t="s">
        <v>3578</v>
      </c>
      <c r="G5752" t="s">
        <v>11530</v>
      </c>
      <c r="H5752" t="b">
        <v>0</v>
      </c>
      <c r="I5752" t="s">
        <v>2711</v>
      </c>
      <c r="J5752" t="str">
        <f t="shared" si="623"/>
        <v>F18.00_R0183_C0170</v>
      </c>
      <c r="O5752" t="s">
        <v>13091</v>
      </c>
      <c r="P5752" t="str">
        <f t="shared" si="624"/>
        <v>F 18.00.b</v>
      </c>
      <c r="Q5752" t="str">
        <f t="shared" si="625"/>
        <v>F 18.00</v>
      </c>
      <c r="R5752" t="str">
        <f t="shared" si="626"/>
        <v>F 18.00</v>
      </c>
      <c r="S5752" t="str">
        <f t="shared" si="627"/>
        <v>F 18.00</v>
      </c>
      <c r="T5752" t="str">
        <f t="shared" si="628"/>
        <v>F 18.00</v>
      </c>
      <c r="Y5752" t="str">
        <f t="shared" si="629"/>
        <v>F 18.00.b000183170</v>
      </c>
    </row>
    <row r="5753" spans="1:25" x14ac:dyDescent="0.25">
      <c r="A5753" t="s">
        <v>12723</v>
      </c>
      <c r="B5753" s="601" t="s">
        <v>2698</v>
      </c>
      <c r="C5753" s="601" t="s">
        <v>2806</v>
      </c>
      <c r="D5753" s="601" t="s">
        <v>742</v>
      </c>
      <c r="E5753" t="s">
        <v>1987</v>
      </c>
      <c r="F5753" t="s">
        <v>3578</v>
      </c>
      <c r="G5753" t="s">
        <v>11532</v>
      </c>
      <c r="H5753" t="b">
        <v>0</v>
      </c>
      <c r="I5753" t="s">
        <v>2711</v>
      </c>
      <c r="J5753" t="str">
        <f t="shared" si="623"/>
        <v>F18.00_R0183_C0180</v>
      </c>
      <c r="O5753" t="s">
        <v>13092</v>
      </c>
      <c r="P5753" t="str">
        <f t="shared" si="624"/>
        <v>F 18.00.b</v>
      </c>
      <c r="Q5753" t="str">
        <f t="shared" si="625"/>
        <v>F 18.00</v>
      </c>
      <c r="R5753" t="str">
        <f t="shared" si="626"/>
        <v>F 18.00</v>
      </c>
      <c r="S5753" t="str">
        <f t="shared" si="627"/>
        <v>F 18.00</v>
      </c>
      <c r="T5753" t="str">
        <f t="shared" si="628"/>
        <v>F 18.00</v>
      </c>
      <c r="Y5753" t="str">
        <f t="shared" si="629"/>
        <v>F 18.00.b000183180</v>
      </c>
    </row>
    <row r="5754" spans="1:25" x14ac:dyDescent="0.25">
      <c r="A5754" t="s">
        <v>12723</v>
      </c>
      <c r="B5754" s="601" t="s">
        <v>2698</v>
      </c>
      <c r="C5754" s="601" t="s">
        <v>2806</v>
      </c>
      <c r="D5754" s="601" t="s">
        <v>3142</v>
      </c>
      <c r="E5754" t="s">
        <v>1987</v>
      </c>
      <c r="F5754" t="s">
        <v>3578</v>
      </c>
      <c r="G5754" t="s">
        <v>11534</v>
      </c>
      <c r="H5754" t="b">
        <v>0</v>
      </c>
      <c r="I5754" t="s">
        <v>2711</v>
      </c>
      <c r="J5754" t="str">
        <f t="shared" si="623"/>
        <v>F18.00_R0183_C0191</v>
      </c>
      <c r="O5754" t="s">
        <v>13093</v>
      </c>
      <c r="P5754" t="str">
        <f t="shared" si="624"/>
        <v>F 18.00.b</v>
      </c>
      <c r="Q5754" t="str">
        <f t="shared" si="625"/>
        <v>F 18.00</v>
      </c>
      <c r="R5754" t="str">
        <f t="shared" si="626"/>
        <v>F 18.00</v>
      </c>
      <c r="S5754" t="str">
        <f t="shared" si="627"/>
        <v>F 18.00</v>
      </c>
      <c r="T5754" t="str">
        <f t="shared" si="628"/>
        <v>F 18.00</v>
      </c>
      <c r="Y5754" t="str">
        <f t="shared" si="629"/>
        <v>F 18.00.b000183191</v>
      </c>
    </row>
    <row r="5755" spans="1:25" x14ac:dyDescent="0.25">
      <c r="A5755" t="s">
        <v>12723</v>
      </c>
      <c r="B5755" s="601" t="s">
        <v>2698</v>
      </c>
      <c r="C5755" s="601" t="s">
        <v>2806</v>
      </c>
      <c r="D5755" s="601" t="s">
        <v>3145</v>
      </c>
      <c r="E5755" t="s">
        <v>1987</v>
      </c>
      <c r="F5755" t="s">
        <v>3578</v>
      </c>
      <c r="G5755" t="s">
        <v>11536</v>
      </c>
      <c r="H5755" t="b">
        <v>0</v>
      </c>
      <c r="I5755" t="s">
        <v>2711</v>
      </c>
      <c r="J5755" t="str">
        <f t="shared" si="623"/>
        <v>F18.00_R0183_C0192</v>
      </c>
      <c r="O5755" t="s">
        <v>13094</v>
      </c>
      <c r="P5755" t="str">
        <f t="shared" si="624"/>
        <v>F 18.00.b</v>
      </c>
      <c r="Q5755" t="str">
        <f t="shared" si="625"/>
        <v>F 18.00</v>
      </c>
      <c r="R5755" t="str">
        <f t="shared" si="626"/>
        <v>F 18.00</v>
      </c>
      <c r="S5755" t="str">
        <f t="shared" si="627"/>
        <v>F 18.00</v>
      </c>
      <c r="T5755" t="str">
        <f t="shared" si="628"/>
        <v>F 18.00</v>
      </c>
      <c r="Y5755" t="str">
        <f t="shared" si="629"/>
        <v>F 18.00.b000183192</v>
      </c>
    </row>
    <row r="5756" spans="1:25" x14ac:dyDescent="0.25">
      <c r="A5756" t="s">
        <v>12723</v>
      </c>
      <c r="B5756" s="601" t="s">
        <v>2698</v>
      </c>
      <c r="C5756" s="601" t="s">
        <v>2806</v>
      </c>
      <c r="D5756" s="601" t="s">
        <v>11874</v>
      </c>
      <c r="E5756" t="s">
        <v>1987</v>
      </c>
      <c r="F5756" t="s">
        <v>3578</v>
      </c>
      <c r="G5756" t="s">
        <v>11538</v>
      </c>
      <c r="H5756" t="b">
        <v>0</v>
      </c>
      <c r="I5756" t="s">
        <v>2711</v>
      </c>
      <c r="J5756" t="str">
        <f t="shared" si="623"/>
        <v>F18.00_R0183_C0196</v>
      </c>
      <c r="O5756" t="s">
        <v>13095</v>
      </c>
      <c r="P5756" t="str">
        <f t="shared" si="624"/>
        <v>F 18.00.b</v>
      </c>
      <c r="Q5756" t="str">
        <f t="shared" si="625"/>
        <v>F 18.00</v>
      </c>
      <c r="R5756" t="str">
        <f t="shared" si="626"/>
        <v>F 18.00</v>
      </c>
      <c r="S5756" t="str">
        <f t="shared" si="627"/>
        <v>F 18.00</v>
      </c>
      <c r="T5756" t="str">
        <f t="shared" si="628"/>
        <v>F 18.00</v>
      </c>
      <c r="Y5756" t="str">
        <f t="shared" si="629"/>
        <v>F 18.00.b000183196</v>
      </c>
    </row>
    <row r="5757" spans="1:25" x14ac:dyDescent="0.25">
      <c r="A5757" t="s">
        <v>12723</v>
      </c>
      <c r="B5757" s="601" t="s">
        <v>2698</v>
      </c>
      <c r="C5757" s="601" t="s">
        <v>2806</v>
      </c>
      <c r="D5757" s="601" t="s">
        <v>11915</v>
      </c>
      <c r="E5757" t="s">
        <v>1987</v>
      </c>
      <c r="F5757" t="s">
        <v>3578</v>
      </c>
      <c r="G5757" t="s">
        <v>11540</v>
      </c>
      <c r="H5757" t="b">
        <v>0</v>
      </c>
      <c r="I5757" t="s">
        <v>2711</v>
      </c>
      <c r="J5757" t="str">
        <f t="shared" si="623"/>
        <v>F18.00_R0183_C0197</v>
      </c>
      <c r="O5757" t="s">
        <v>13096</v>
      </c>
      <c r="P5757" t="str">
        <f t="shared" si="624"/>
        <v>F 18.00.b</v>
      </c>
      <c r="Q5757" t="str">
        <f t="shared" si="625"/>
        <v>F 18.00</v>
      </c>
      <c r="R5757" t="str">
        <f t="shared" si="626"/>
        <v>F 18.00</v>
      </c>
      <c r="S5757" t="str">
        <f t="shared" si="627"/>
        <v>F 18.00</v>
      </c>
      <c r="T5757" t="str">
        <f t="shared" si="628"/>
        <v>F 18.00</v>
      </c>
      <c r="Y5757" t="str">
        <f t="shared" si="629"/>
        <v>F 18.00.b000183197</v>
      </c>
    </row>
    <row r="5758" spans="1:25" x14ac:dyDescent="0.25">
      <c r="A5758" t="s">
        <v>12723</v>
      </c>
      <c r="B5758" s="601" t="s">
        <v>2698</v>
      </c>
      <c r="C5758" s="601" t="s">
        <v>2806</v>
      </c>
      <c r="D5758" s="601" t="s">
        <v>12533</v>
      </c>
      <c r="E5758" t="s">
        <v>1987</v>
      </c>
      <c r="F5758" t="s">
        <v>3578</v>
      </c>
      <c r="G5758" t="s">
        <v>11518</v>
      </c>
      <c r="H5758" t="b">
        <v>0</v>
      </c>
      <c r="I5758" t="s">
        <v>2711</v>
      </c>
      <c r="J5758" t="str">
        <f t="shared" si="623"/>
        <v>F18.00_R0183_C0910</v>
      </c>
      <c r="O5758" t="s">
        <v>13097</v>
      </c>
      <c r="P5758" t="str">
        <f t="shared" si="624"/>
        <v>F 18.00.b</v>
      </c>
      <c r="Q5758" t="str">
        <f t="shared" si="625"/>
        <v>F 18.00</v>
      </c>
      <c r="R5758" t="str">
        <f t="shared" si="626"/>
        <v>F 18.00</v>
      </c>
      <c r="S5758" t="str">
        <f t="shared" si="627"/>
        <v>F 18.00</v>
      </c>
      <c r="T5758" t="str">
        <f t="shared" si="628"/>
        <v>F 18.00</v>
      </c>
      <c r="Y5758" t="str">
        <f t="shared" si="629"/>
        <v>F 18.00.b000183910</v>
      </c>
    </row>
    <row r="5759" spans="1:25" x14ac:dyDescent="0.25">
      <c r="A5759" t="s">
        <v>12723</v>
      </c>
      <c r="B5759" s="601" t="s">
        <v>2698</v>
      </c>
      <c r="C5759" s="601" t="s">
        <v>2806</v>
      </c>
      <c r="D5759" s="601" t="s">
        <v>12738</v>
      </c>
      <c r="E5759" t="s">
        <v>1987</v>
      </c>
      <c r="F5759" t="s">
        <v>3578</v>
      </c>
      <c r="G5759" t="s">
        <v>11542</v>
      </c>
      <c r="H5759" t="b">
        <v>0</v>
      </c>
      <c r="I5759" t="s">
        <v>2711</v>
      </c>
      <c r="J5759" t="str">
        <f t="shared" si="623"/>
        <v>F18.00_R0183_C0950</v>
      </c>
      <c r="O5759" t="s">
        <v>13098</v>
      </c>
      <c r="P5759" t="str">
        <f t="shared" si="624"/>
        <v>F 18.00.b</v>
      </c>
      <c r="Q5759" t="str">
        <f t="shared" si="625"/>
        <v>F 18.00</v>
      </c>
      <c r="R5759" t="str">
        <f t="shared" si="626"/>
        <v>F 18.00</v>
      </c>
      <c r="S5759" t="str">
        <f t="shared" si="627"/>
        <v>F 18.00</v>
      </c>
      <c r="T5759" t="str">
        <f t="shared" si="628"/>
        <v>F 18.00</v>
      </c>
      <c r="Y5759" t="str">
        <f t="shared" si="629"/>
        <v>F 18.00.b000183950</v>
      </c>
    </row>
    <row r="5760" spans="1:25" x14ac:dyDescent="0.25">
      <c r="A5760" t="s">
        <v>12723</v>
      </c>
      <c r="B5760" s="601" t="s">
        <v>2698</v>
      </c>
      <c r="C5760" s="601" t="s">
        <v>2806</v>
      </c>
      <c r="D5760" s="601" t="s">
        <v>12740</v>
      </c>
      <c r="E5760" t="s">
        <v>1987</v>
      </c>
      <c r="F5760" t="s">
        <v>3578</v>
      </c>
      <c r="G5760" t="s">
        <v>11546</v>
      </c>
      <c r="H5760" t="b">
        <v>0</v>
      </c>
      <c r="I5760" t="s">
        <v>2711</v>
      </c>
      <c r="J5760" t="str">
        <f t="shared" si="623"/>
        <v>F18.00_R0183_C0951</v>
      </c>
      <c r="O5760" t="s">
        <v>13099</v>
      </c>
      <c r="P5760" t="str">
        <f t="shared" si="624"/>
        <v>F 18.00.b</v>
      </c>
      <c r="Q5760" t="str">
        <f t="shared" si="625"/>
        <v>F 18.00</v>
      </c>
      <c r="R5760" t="str">
        <f t="shared" si="626"/>
        <v>F 18.00</v>
      </c>
      <c r="S5760" t="str">
        <f t="shared" si="627"/>
        <v>F 18.00</v>
      </c>
      <c r="T5760" t="str">
        <f t="shared" si="628"/>
        <v>F 18.00</v>
      </c>
      <c r="Y5760" t="str">
        <f t="shared" si="629"/>
        <v>F 18.00.b000183951</v>
      </c>
    </row>
    <row r="5761" spans="1:25" x14ac:dyDescent="0.25">
      <c r="A5761" t="s">
        <v>12723</v>
      </c>
      <c r="B5761" s="601" t="s">
        <v>2698</v>
      </c>
      <c r="C5761" s="601" t="s">
        <v>2806</v>
      </c>
      <c r="D5761" s="601" t="s">
        <v>12742</v>
      </c>
      <c r="E5761" t="s">
        <v>1987</v>
      </c>
      <c r="F5761" t="s">
        <v>3578</v>
      </c>
      <c r="G5761" t="s">
        <v>11550</v>
      </c>
      <c r="H5761" t="b">
        <v>0</v>
      </c>
      <c r="I5761" t="s">
        <v>2711</v>
      </c>
      <c r="J5761" t="str">
        <f t="shared" si="623"/>
        <v>F18.00_R0183_C0952</v>
      </c>
      <c r="O5761" t="s">
        <v>13100</v>
      </c>
      <c r="P5761" t="str">
        <f t="shared" si="624"/>
        <v>F 18.00.b</v>
      </c>
      <c r="Q5761" t="str">
        <f t="shared" si="625"/>
        <v>F 18.00</v>
      </c>
      <c r="R5761" t="str">
        <f t="shared" si="626"/>
        <v>F 18.00</v>
      </c>
      <c r="S5761" t="str">
        <f t="shared" si="627"/>
        <v>F 18.00</v>
      </c>
      <c r="T5761" t="str">
        <f t="shared" si="628"/>
        <v>F 18.00</v>
      </c>
      <c r="Y5761" t="str">
        <f t="shared" si="629"/>
        <v>F 18.00.b000183952</v>
      </c>
    </row>
    <row r="5762" spans="1:25" x14ac:dyDescent="0.25">
      <c r="A5762" t="s">
        <v>12723</v>
      </c>
      <c r="B5762" s="601" t="s">
        <v>2698</v>
      </c>
      <c r="C5762" s="601" t="s">
        <v>9749</v>
      </c>
      <c r="D5762" s="601" t="s">
        <v>736</v>
      </c>
      <c r="E5762" t="s">
        <v>1987</v>
      </c>
      <c r="F5762" t="s">
        <v>3578</v>
      </c>
      <c r="G5762" t="s">
        <v>11552</v>
      </c>
      <c r="H5762" t="b">
        <v>0</v>
      </c>
      <c r="I5762" t="s">
        <v>2711</v>
      </c>
      <c r="J5762" t="str">
        <f t="shared" ref="J5762:J5825" si="630">+IF(B5762="000",+REPLACE(T5762,2,1,"")&amp;$K$1&amp;C5762&amp;$L$1&amp;D5762,+REPLACE(T5762,2,1,"")&amp;$J$1&amp;B5762&amp;$K$1&amp;C5762&amp;$L$1&amp;D5762)</f>
        <v>F18.00_R0184_C0130</v>
      </c>
      <c r="O5762" t="s">
        <v>13101</v>
      </c>
      <c r="P5762" t="str">
        <f t="shared" ref="P5762:P5825" si="631">+IF(ISNUMBER(SEARCH("a",RIGHT(A5762,2))),LEFT(A5762,LEN(A5762)-2),A5762)</f>
        <v>F 18.00.b</v>
      </c>
      <c r="Q5762" t="str">
        <f t="shared" si="625"/>
        <v>F 18.00</v>
      </c>
      <c r="R5762" t="str">
        <f t="shared" si="626"/>
        <v>F 18.00</v>
      </c>
      <c r="S5762" t="str">
        <f t="shared" si="627"/>
        <v>F 18.00</v>
      </c>
      <c r="T5762" t="str">
        <f t="shared" si="628"/>
        <v>F 18.00</v>
      </c>
      <c r="Y5762" t="str">
        <f t="shared" si="629"/>
        <v>F 18.00.b000184130</v>
      </c>
    </row>
    <row r="5763" spans="1:25" x14ac:dyDescent="0.25">
      <c r="A5763" t="s">
        <v>12723</v>
      </c>
      <c r="B5763" s="601" t="s">
        <v>2698</v>
      </c>
      <c r="C5763" s="601" t="s">
        <v>9749</v>
      </c>
      <c r="D5763" s="601" t="s">
        <v>737</v>
      </c>
      <c r="E5763" t="s">
        <v>1987</v>
      </c>
      <c r="F5763" t="s">
        <v>3578</v>
      </c>
      <c r="G5763" t="s">
        <v>11554</v>
      </c>
      <c r="H5763" t="b">
        <v>0</v>
      </c>
      <c r="I5763" t="s">
        <v>2711</v>
      </c>
      <c r="J5763" t="str">
        <f t="shared" si="630"/>
        <v>F18.00_R0184_C0140</v>
      </c>
      <c r="O5763" t="s">
        <v>13102</v>
      </c>
      <c r="P5763" t="str">
        <f t="shared" si="631"/>
        <v>F 18.00.b</v>
      </c>
      <c r="Q5763" t="str">
        <f t="shared" ref="Q5763:Q5826" si="632">+IF(ISNUMBER(SEARCH("b",RIGHT(P5763,2))),LEFT(P5763,LEN(P5763)-2),P5763)</f>
        <v>F 18.00</v>
      </c>
      <c r="R5763" t="str">
        <f t="shared" ref="R5763:R5826" si="633">+IF(ISNUMBER(SEARCH("c",RIGHT(Q5763,2))),LEFT(Q5763,LEN(Q5763)-2),Q5763)</f>
        <v>F 18.00</v>
      </c>
      <c r="S5763" t="str">
        <f t="shared" ref="S5763:S5826" si="634">+IF(ISNUMBER(SEARCH("d",RIGHT(R5763,2))),LEFT(R5763,LEN(R5763)-2),R5763)</f>
        <v>F 18.00</v>
      </c>
      <c r="T5763" t="str">
        <f t="shared" ref="T5763:T5826" si="635">+IF(ISNUMBER(SEARCH("e",RIGHT(S5763,2))),LEFT(S5763,LEN(S5763)-2),S5763)</f>
        <v>F 18.00</v>
      </c>
      <c r="Y5763" t="str">
        <f t="shared" ref="Y5763:Y5826" si="636">+A5763&amp;B5763&amp;C5763&amp;D5763</f>
        <v>F 18.00.b000184140</v>
      </c>
    </row>
    <row r="5764" spans="1:25" x14ac:dyDescent="0.25">
      <c r="A5764" t="s">
        <v>12723</v>
      </c>
      <c r="B5764" s="601" t="s">
        <v>2698</v>
      </c>
      <c r="C5764" s="601" t="s">
        <v>9749</v>
      </c>
      <c r="D5764" s="601" t="s">
        <v>2764</v>
      </c>
      <c r="E5764" t="s">
        <v>1987</v>
      </c>
      <c r="F5764" t="s">
        <v>3578</v>
      </c>
      <c r="G5764" t="s">
        <v>11560</v>
      </c>
      <c r="H5764" t="b">
        <v>0</v>
      </c>
      <c r="I5764" t="s">
        <v>2711</v>
      </c>
      <c r="J5764" t="str">
        <f t="shared" si="630"/>
        <v>F18.00_R0184_C0141</v>
      </c>
      <c r="O5764" t="s">
        <v>13103</v>
      </c>
      <c r="P5764" t="str">
        <f t="shared" si="631"/>
        <v>F 18.00.b</v>
      </c>
      <c r="Q5764" t="str">
        <f t="shared" si="632"/>
        <v>F 18.00</v>
      </c>
      <c r="R5764" t="str">
        <f t="shared" si="633"/>
        <v>F 18.00</v>
      </c>
      <c r="S5764" t="str">
        <f t="shared" si="634"/>
        <v>F 18.00</v>
      </c>
      <c r="T5764" t="str">
        <f t="shared" si="635"/>
        <v>F 18.00</v>
      </c>
      <c r="Y5764" t="str">
        <f t="shared" si="636"/>
        <v>F 18.00.b000184141</v>
      </c>
    </row>
    <row r="5765" spans="1:25" x14ac:dyDescent="0.25">
      <c r="A5765" t="s">
        <v>12723</v>
      </c>
      <c r="B5765" s="601" t="s">
        <v>2698</v>
      </c>
      <c r="C5765" s="601" t="s">
        <v>9749</v>
      </c>
      <c r="D5765" s="601" t="s">
        <v>2767</v>
      </c>
      <c r="E5765" t="s">
        <v>1987</v>
      </c>
      <c r="F5765" t="s">
        <v>3578</v>
      </c>
      <c r="G5765" t="s">
        <v>11562</v>
      </c>
      <c r="H5765" t="b">
        <v>0</v>
      </c>
      <c r="I5765" t="s">
        <v>2711</v>
      </c>
      <c r="J5765" t="str">
        <f t="shared" si="630"/>
        <v>F18.00_R0184_C0142</v>
      </c>
      <c r="O5765" t="s">
        <v>13104</v>
      </c>
      <c r="P5765" t="str">
        <f t="shared" si="631"/>
        <v>F 18.00.b</v>
      </c>
      <c r="Q5765" t="str">
        <f t="shared" si="632"/>
        <v>F 18.00</v>
      </c>
      <c r="R5765" t="str">
        <f t="shared" si="633"/>
        <v>F 18.00</v>
      </c>
      <c r="S5765" t="str">
        <f t="shared" si="634"/>
        <v>F 18.00</v>
      </c>
      <c r="T5765" t="str">
        <f t="shared" si="635"/>
        <v>F 18.00</v>
      </c>
      <c r="Y5765" t="str">
        <f t="shared" si="636"/>
        <v>F 18.00.b000184142</v>
      </c>
    </row>
    <row r="5766" spans="1:25" x14ac:dyDescent="0.25">
      <c r="A5766" t="s">
        <v>12723</v>
      </c>
      <c r="B5766" s="601" t="s">
        <v>2698</v>
      </c>
      <c r="C5766" s="601" t="s">
        <v>9749</v>
      </c>
      <c r="D5766" s="601" t="s">
        <v>2770</v>
      </c>
      <c r="E5766" t="s">
        <v>1987</v>
      </c>
      <c r="F5766" t="s">
        <v>3578</v>
      </c>
      <c r="G5766" t="s">
        <v>11564</v>
      </c>
      <c r="H5766" t="b">
        <v>0</v>
      </c>
      <c r="I5766" t="s">
        <v>2711</v>
      </c>
      <c r="J5766" t="str">
        <f t="shared" si="630"/>
        <v>F18.00_R0184_C0143</v>
      </c>
      <c r="O5766" t="s">
        <v>13105</v>
      </c>
      <c r="P5766" t="str">
        <f t="shared" si="631"/>
        <v>F 18.00.b</v>
      </c>
      <c r="Q5766" t="str">
        <f t="shared" si="632"/>
        <v>F 18.00</v>
      </c>
      <c r="R5766" t="str">
        <f t="shared" si="633"/>
        <v>F 18.00</v>
      </c>
      <c r="S5766" t="str">
        <f t="shared" si="634"/>
        <v>F 18.00</v>
      </c>
      <c r="T5766" t="str">
        <f t="shared" si="635"/>
        <v>F 18.00</v>
      </c>
      <c r="Y5766" t="str">
        <f t="shared" si="636"/>
        <v>F 18.00.b000184143</v>
      </c>
    </row>
    <row r="5767" spans="1:25" x14ac:dyDescent="0.25">
      <c r="A5767" t="s">
        <v>12723</v>
      </c>
      <c r="B5767" s="601" t="s">
        <v>2698</v>
      </c>
      <c r="C5767" s="601" t="s">
        <v>9749</v>
      </c>
      <c r="D5767" s="601" t="s">
        <v>738</v>
      </c>
      <c r="E5767" t="s">
        <v>1987</v>
      </c>
      <c r="F5767" t="s">
        <v>3578</v>
      </c>
      <c r="G5767" t="s">
        <v>11566</v>
      </c>
      <c r="H5767" t="b">
        <v>0</v>
      </c>
      <c r="I5767" t="s">
        <v>2711</v>
      </c>
      <c r="J5767" t="str">
        <f t="shared" si="630"/>
        <v>F18.00_R0184_C0150</v>
      </c>
      <c r="O5767" t="s">
        <v>13106</v>
      </c>
      <c r="P5767" t="str">
        <f t="shared" si="631"/>
        <v>F 18.00.b</v>
      </c>
      <c r="Q5767" t="str">
        <f t="shared" si="632"/>
        <v>F 18.00</v>
      </c>
      <c r="R5767" t="str">
        <f t="shared" si="633"/>
        <v>F 18.00</v>
      </c>
      <c r="S5767" t="str">
        <f t="shared" si="634"/>
        <v>F 18.00</v>
      </c>
      <c r="T5767" t="str">
        <f t="shared" si="635"/>
        <v>F 18.00</v>
      </c>
      <c r="Y5767" t="str">
        <f t="shared" si="636"/>
        <v>F 18.00.b000184150</v>
      </c>
    </row>
    <row r="5768" spans="1:25" x14ac:dyDescent="0.25">
      <c r="A5768" t="s">
        <v>12723</v>
      </c>
      <c r="B5768" s="601" t="s">
        <v>2698</v>
      </c>
      <c r="C5768" s="601" t="s">
        <v>9749</v>
      </c>
      <c r="D5768" s="601" t="s">
        <v>740</v>
      </c>
      <c r="E5768" t="s">
        <v>1987</v>
      </c>
      <c r="F5768" t="s">
        <v>3578</v>
      </c>
      <c r="G5768" t="s">
        <v>11568</v>
      </c>
      <c r="H5768" t="b">
        <v>0</v>
      </c>
      <c r="I5768" t="s">
        <v>2711</v>
      </c>
      <c r="J5768" t="str">
        <f t="shared" si="630"/>
        <v>F18.00_R0184_C0160</v>
      </c>
      <c r="O5768" t="s">
        <v>13107</v>
      </c>
      <c r="P5768" t="str">
        <f t="shared" si="631"/>
        <v>F 18.00.b</v>
      </c>
      <c r="Q5768" t="str">
        <f t="shared" si="632"/>
        <v>F 18.00</v>
      </c>
      <c r="R5768" t="str">
        <f t="shared" si="633"/>
        <v>F 18.00</v>
      </c>
      <c r="S5768" t="str">
        <f t="shared" si="634"/>
        <v>F 18.00</v>
      </c>
      <c r="T5768" t="str">
        <f t="shared" si="635"/>
        <v>F 18.00</v>
      </c>
      <c r="Y5768" t="str">
        <f t="shared" si="636"/>
        <v>F 18.00.b000184160</v>
      </c>
    </row>
    <row r="5769" spans="1:25" x14ac:dyDescent="0.25">
      <c r="A5769" t="s">
        <v>12723</v>
      </c>
      <c r="B5769" s="601" t="s">
        <v>2698</v>
      </c>
      <c r="C5769" s="601" t="s">
        <v>9749</v>
      </c>
      <c r="D5769" s="601" t="s">
        <v>741</v>
      </c>
      <c r="E5769" t="s">
        <v>1987</v>
      </c>
      <c r="F5769" t="s">
        <v>3578</v>
      </c>
      <c r="G5769" t="s">
        <v>11570</v>
      </c>
      <c r="H5769" t="b">
        <v>0</v>
      </c>
      <c r="I5769" t="s">
        <v>2711</v>
      </c>
      <c r="J5769" t="str">
        <f t="shared" si="630"/>
        <v>F18.00_R0184_C0170</v>
      </c>
      <c r="O5769" t="s">
        <v>13108</v>
      </c>
      <c r="P5769" t="str">
        <f t="shared" si="631"/>
        <v>F 18.00.b</v>
      </c>
      <c r="Q5769" t="str">
        <f t="shared" si="632"/>
        <v>F 18.00</v>
      </c>
      <c r="R5769" t="str">
        <f t="shared" si="633"/>
        <v>F 18.00</v>
      </c>
      <c r="S5769" t="str">
        <f t="shared" si="634"/>
        <v>F 18.00</v>
      </c>
      <c r="T5769" t="str">
        <f t="shared" si="635"/>
        <v>F 18.00</v>
      </c>
      <c r="Y5769" t="str">
        <f t="shared" si="636"/>
        <v>F 18.00.b000184170</v>
      </c>
    </row>
    <row r="5770" spans="1:25" x14ac:dyDescent="0.25">
      <c r="A5770" t="s">
        <v>12723</v>
      </c>
      <c r="B5770" s="601" t="s">
        <v>2698</v>
      </c>
      <c r="C5770" s="601" t="s">
        <v>9749</v>
      </c>
      <c r="D5770" s="601" t="s">
        <v>742</v>
      </c>
      <c r="E5770" t="s">
        <v>1987</v>
      </c>
      <c r="F5770" t="s">
        <v>3578</v>
      </c>
      <c r="G5770" t="s">
        <v>11572</v>
      </c>
      <c r="H5770" t="b">
        <v>0</v>
      </c>
      <c r="I5770" t="s">
        <v>2711</v>
      </c>
      <c r="J5770" t="str">
        <f t="shared" si="630"/>
        <v>F18.00_R0184_C0180</v>
      </c>
      <c r="O5770" t="s">
        <v>13109</v>
      </c>
      <c r="P5770" t="str">
        <f t="shared" si="631"/>
        <v>F 18.00.b</v>
      </c>
      <c r="Q5770" t="str">
        <f t="shared" si="632"/>
        <v>F 18.00</v>
      </c>
      <c r="R5770" t="str">
        <f t="shared" si="633"/>
        <v>F 18.00</v>
      </c>
      <c r="S5770" t="str">
        <f t="shared" si="634"/>
        <v>F 18.00</v>
      </c>
      <c r="T5770" t="str">
        <f t="shared" si="635"/>
        <v>F 18.00</v>
      </c>
      <c r="Y5770" t="str">
        <f t="shared" si="636"/>
        <v>F 18.00.b000184180</v>
      </c>
    </row>
    <row r="5771" spans="1:25" x14ac:dyDescent="0.25">
      <c r="A5771" t="s">
        <v>12723</v>
      </c>
      <c r="B5771" s="601" t="s">
        <v>2698</v>
      </c>
      <c r="C5771" s="601" t="s">
        <v>9749</v>
      </c>
      <c r="D5771" s="601" t="s">
        <v>3142</v>
      </c>
      <c r="E5771" t="s">
        <v>1987</v>
      </c>
      <c r="F5771" t="s">
        <v>3578</v>
      </c>
      <c r="G5771" t="s">
        <v>11574</v>
      </c>
      <c r="H5771" t="b">
        <v>0</v>
      </c>
      <c r="I5771" t="s">
        <v>2711</v>
      </c>
      <c r="J5771" t="str">
        <f t="shared" si="630"/>
        <v>F18.00_R0184_C0191</v>
      </c>
      <c r="O5771" t="s">
        <v>13110</v>
      </c>
      <c r="P5771" t="str">
        <f t="shared" si="631"/>
        <v>F 18.00.b</v>
      </c>
      <c r="Q5771" t="str">
        <f t="shared" si="632"/>
        <v>F 18.00</v>
      </c>
      <c r="R5771" t="str">
        <f t="shared" si="633"/>
        <v>F 18.00</v>
      </c>
      <c r="S5771" t="str">
        <f t="shared" si="634"/>
        <v>F 18.00</v>
      </c>
      <c r="T5771" t="str">
        <f t="shared" si="635"/>
        <v>F 18.00</v>
      </c>
      <c r="Y5771" t="str">
        <f t="shared" si="636"/>
        <v>F 18.00.b000184191</v>
      </c>
    </row>
    <row r="5772" spans="1:25" x14ac:dyDescent="0.25">
      <c r="A5772" t="s">
        <v>12723</v>
      </c>
      <c r="B5772" s="601" t="s">
        <v>2698</v>
      </c>
      <c r="C5772" s="601" t="s">
        <v>9749</v>
      </c>
      <c r="D5772" s="601" t="s">
        <v>3145</v>
      </c>
      <c r="E5772" t="s">
        <v>1987</v>
      </c>
      <c r="F5772" t="s">
        <v>3578</v>
      </c>
      <c r="G5772" t="s">
        <v>11576</v>
      </c>
      <c r="H5772" t="b">
        <v>0</v>
      </c>
      <c r="I5772" t="s">
        <v>2711</v>
      </c>
      <c r="J5772" t="str">
        <f t="shared" si="630"/>
        <v>F18.00_R0184_C0192</v>
      </c>
      <c r="O5772" t="s">
        <v>13111</v>
      </c>
      <c r="P5772" t="str">
        <f t="shared" si="631"/>
        <v>F 18.00.b</v>
      </c>
      <c r="Q5772" t="str">
        <f t="shared" si="632"/>
        <v>F 18.00</v>
      </c>
      <c r="R5772" t="str">
        <f t="shared" si="633"/>
        <v>F 18.00</v>
      </c>
      <c r="S5772" t="str">
        <f t="shared" si="634"/>
        <v>F 18.00</v>
      </c>
      <c r="T5772" t="str">
        <f t="shared" si="635"/>
        <v>F 18.00</v>
      </c>
      <c r="Y5772" t="str">
        <f t="shared" si="636"/>
        <v>F 18.00.b000184192</v>
      </c>
    </row>
    <row r="5773" spans="1:25" x14ac:dyDescent="0.25">
      <c r="A5773" t="s">
        <v>12723</v>
      </c>
      <c r="B5773" s="601" t="s">
        <v>2698</v>
      </c>
      <c r="C5773" s="601" t="s">
        <v>9749</v>
      </c>
      <c r="D5773" s="601" t="s">
        <v>11874</v>
      </c>
      <c r="E5773" t="s">
        <v>1987</v>
      </c>
      <c r="F5773" t="s">
        <v>3578</v>
      </c>
      <c r="G5773" t="s">
        <v>11578</v>
      </c>
      <c r="H5773" t="b">
        <v>0</v>
      </c>
      <c r="I5773" t="s">
        <v>2711</v>
      </c>
      <c r="J5773" t="str">
        <f t="shared" si="630"/>
        <v>F18.00_R0184_C0196</v>
      </c>
      <c r="O5773" t="s">
        <v>13112</v>
      </c>
      <c r="P5773" t="str">
        <f t="shared" si="631"/>
        <v>F 18.00.b</v>
      </c>
      <c r="Q5773" t="str">
        <f t="shared" si="632"/>
        <v>F 18.00</v>
      </c>
      <c r="R5773" t="str">
        <f t="shared" si="633"/>
        <v>F 18.00</v>
      </c>
      <c r="S5773" t="str">
        <f t="shared" si="634"/>
        <v>F 18.00</v>
      </c>
      <c r="T5773" t="str">
        <f t="shared" si="635"/>
        <v>F 18.00</v>
      </c>
      <c r="Y5773" t="str">
        <f t="shared" si="636"/>
        <v>F 18.00.b000184196</v>
      </c>
    </row>
    <row r="5774" spans="1:25" x14ac:dyDescent="0.25">
      <c r="A5774" t="s">
        <v>12723</v>
      </c>
      <c r="B5774" s="601" t="s">
        <v>2698</v>
      </c>
      <c r="C5774" s="601" t="s">
        <v>9749</v>
      </c>
      <c r="D5774" s="601" t="s">
        <v>11915</v>
      </c>
      <c r="E5774" t="s">
        <v>1987</v>
      </c>
      <c r="F5774" t="s">
        <v>3578</v>
      </c>
      <c r="G5774" t="s">
        <v>11580</v>
      </c>
      <c r="H5774" t="b">
        <v>0</v>
      </c>
      <c r="I5774" t="s">
        <v>2711</v>
      </c>
      <c r="J5774" t="str">
        <f t="shared" si="630"/>
        <v>F18.00_R0184_C0197</v>
      </c>
      <c r="O5774" t="s">
        <v>13113</v>
      </c>
      <c r="P5774" t="str">
        <f t="shared" si="631"/>
        <v>F 18.00.b</v>
      </c>
      <c r="Q5774" t="str">
        <f t="shared" si="632"/>
        <v>F 18.00</v>
      </c>
      <c r="R5774" t="str">
        <f t="shared" si="633"/>
        <v>F 18.00</v>
      </c>
      <c r="S5774" t="str">
        <f t="shared" si="634"/>
        <v>F 18.00</v>
      </c>
      <c r="T5774" t="str">
        <f t="shared" si="635"/>
        <v>F 18.00</v>
      </c>
      <c r="Y5774" t="str">
        <f t="shared" si="636"/>
        <v>F 18.00.b000184197</v>
      </c>
    </row>
    <row r="5775" spans="1:25" x14ac:dyDescent="0.25">
      <c r="A5775" t="s">
        <v>12723</v>
      </c>
      <c r="B5775" s="601" t="s">
        <v>2698</v>
      </c>
      <c r="C5775" s="601" t="s">
        <v>9749</v>
      </c>
      <c r="D5775" s="601" t="s">
        <v>12533</v>
      </c>
      <c r="E5775" t="s">
        <v>1987</v>
      </c>
      <c r="F5775" t="s">
        <v>3578</v>
      </c>
      <c r="G5775" t="s">
        <v>11558</v>
      </c>
      <c r="H5775" t="b">
        <v>0</v>
      </c>
      <c r="I5775" t="s">
        <v>2711</v>
      </c>
      <c r="J5775" t="str">
        <f t="shared" si="630"/>
        <v>F18.00_R0184_C0910</v>
      </c>
      <c r="O5775" t="s">
        <v>13114</v>
      </c>
      <c r="P5775" t="str">
        <f t="shared" si="631"/>
        <v>F 18.00.b</v>
      </c>
      <c r="Q5775" t="str">
        <f t="shared" si="632"/>
        <v>F 18.00</v>
      </c>
      <c r="R5775" t="str">
        <f t="shared" si="633"/>
        <v>F 18.00</v>
      </c>
      <c r="S5775" t="str">
        <f t="shared" si="634"/>
        <v>F 18.00</v>
      </c>
      <c r="T5775" t="str">
        <f t="shared" si="635"/>
        <v>F 18.00</v>
      </c>
      <c r="Y5775" t="str">
        <f t="shared" si="636"/>
        <v>F 18.00.b000184910</v>
      </c>
    </row>
    <row r="5776" spans="1:25" x14ac:dyDescent="0.25">
      <c r="A5776" t="s">
        <v>12723</v>
      </c>
      <c r="B5776" s="601" t="s">
        <v>2698</v>
      </c>
      <c r="C5776" s="601" t="s">
        <v>9749</v>
      </c>
      <c r="D5776" s="601" t="s">
        <v>12738</v>
      </c>
      <c r="E5776" t="s">
        <v>1987</v>
      </c>
      <c r="F5776" t="s">
        <v>3578</v>
      </c>
      <c r="G5776" t="s">
        <v>11582</v>
      </c>
      <c r="H5776" t="b">
        <v>0</v>
      </c>
      <c r="I5776" t="s">
        <v>2711</v>
      </c>
      <c r="J5776" t="str">
        <f t="shared" si="630"/>
        <v>F18.00_R0184_C0950</v>
      </c>
      <c r="O5776" t="s">
        <v>13115</v>
      </c>
      <c r="P5776" t="str">
        <f t="shared" si="631"/>
        <v>F 18.00.b</v>
      </c>
      <c r="Q5776" t="str">
        <f t="shared" si="632"/>
        <v>F 18.00</v>
      </c>
      <c r="R5776" t="str">
        <f t="shared" si="633"/>
        <v>F 18.00</v>
      </c>
      <c r="S5776" t="str">
        <f t="shared" si="634"/>
        <v>F 18.00</v>
      </c>
      <c r="T5776" t="str">
        <f t="shared" si="635"/>
        <v>F 18.00</v>
      </c>
      <c r="Y5776" t="str">
        <f t="shared" si="636"/>
        <v>F 18.00.b000184950</v>
      </c>
    </row>
    <row r="5777" spans="1:25" x14ac:dyDescent="0.25">
      <c r="A5777" t="s">
        <v>12723</v>
      </c>
      <c r="B5777" s="601" t="s">
        <v>2698</v>
      </c>
      <c r="C5777" s="601" t="s">
        <v>9749</v>
      </c>
      <c r="D5777" s="601" t="s">
        <v>12740</v>
      </c>
      <c r="E5777" t="s">
        <v>1987</v>
      </c>
      <c r="F5777" t="s">
        <v>3578</v>
      </c>
      <c r="G5777" t="s">
        <v>11586</v>
      </c>
      <c r="H5777" t="b">
        <v>0</v>
      </c>
      <c r="I5777" t="s">
        <v>2711</v>
      </c>
      <c r="J5777" t="str">
        <f t="shared" si="630"/>
        <v>F18.00_R0184_C0951</v>
      </c>
      <c r="O5777" t="s">
        <v>13116</v>
      </c>
      <c r="P5777" t="str">
        <f t="shared" si="631"/>
        <v>F 18.00.b</v>
      </c>
      <c r="Q5777" t="str">
        <f t="shared" si="632"/>
        <v>F 18.00</v>
      </c>
      <c r="R5777" t="str">
        <f t="shared" si="633"/>
        <v>F 18.00</v>
      </c>
      <c r="S5777" t="str">
        <f t="shared" si="634"/>
        <v>F 18.00</v>
      </c>
      <c r="T5777" t="str">
        <f t="shared" si="635"/>
        <v>F 18.00</v>
      </c>
      <c r="Y5777" t="str">
        <f t="shared" si="636"/>
        <v>F 18.00.b000184951</v>
      </c>
    </row>
    <row r="5778" spans="1:25" x14ac:dyDescent="0.25">
      <c r="A5778" t="s">
        <v>12723</v>
      </c>
      <c r="B5778" s="601" t="s">
        <v>2698</v>
      </c>
      <c r="C5778" s="601" t="s">
        <v>9749</v>
      </c>
      <c r="D5778" s="601" t="s">
        <v>12742</v>
      </c>
      <c r="E5778" t="s">
        <v>1987</v>
      </c>
      <c r="F5778" t="s">
        <v>3578</v>
      </c>
      <c r="G5778" t="s">
        <v>11590</v>
      </c>
      <c r="H5778" t="b">
        <v>0</v>
      </c>
      <c r="I5778" t="s">
        <v>2711</v>
      </c>
      <c r="J5778" t="str">
        <f t="shared" si="630"/>
        <v>F18.00_R0184_C0952</v>
      </c>
      <c r="O5778" t="s">
        <v>13117</v>
      </c>
      <c r="P5778" t="str">
        <f t="shared" si="631"/>
        <v>F 18.00.b</v>
      </c>
      <c r="Q5778" t="str">
        <f t="shared" si="632"/>
        <v>F 18.00</v>
      </c>
      <c r="R5778" t="str">
        <f t="shared" si="633"/>
        <v>F 18.00</v>
      </c>
      <c r="S5778" t="str">
        <f t="shared" si="634"/>
        <v>F 18.00</v>
      </c>
      <c r="T5778" t="str">
        <f t="shared" si="635"/>
        <v>F 18.00</v>
      </c>
      <c r="Y5778" t="str">
        <f t="shared" si="636"/>
        <v>F 18.00.b000184952</v>
      </c>
    </row>
    <row r="5779" spans="1:25" x14ac:dyDescent="0.25">
      <c r="A5779" t="s">
        <v>12723</v>
      </c>
      <c r="B5779" s="601" t="s">
        <v>2698</v>
      </c>
      <c r="C5779" s="601" t="s">
        <v>7518</v>
      </c>
      <c r="D5779" s="601" t="s">
        <v>736</v>
      </c>
      <c r="E5779" t="s">
        <v>1987</v>
      </c>
      <c r="F5779" t="s">
        <v>3578</v>
      </c>
      <c r="G5779" t="s">
        <v>11592</v>
      </c>
      <c r="H5779" t="b">
        <v>0</v>
      </c>
      <c r="I5779" t="s">
        <v>2711</v>
      </c>
      <c r="J5779" t="str">
        <f t="shared" si="630"/>
        <v>F18.00_R0185_C0130</v>
      </c>
      <c r="O5779" t="s">
        <v>13118</v>
      </c>
      <c r="P5779" t="str">
        <f t="shared" si="631"/>
        <v>F 18.00.b</v>
      </c>
      <c r="Q5779" t="str">
        <f t="shared" si="632"/>
        <v>F 18.00</v>
      </c>
      <c r="R5779" t="str">
        <f t="shared" si="633"/>
        <v>F 18.00</v>
      </c>
      <c r="S5779" t="str">
        <f t="shared" si="634"/>
        <v>F 18.00</v>
      </c>
      <c r="T5779" t="str">
        <f t="shared" si="635"/>
        <v>F 18.00</v>
      </c>
      <c r="Y5779" t="str">
        <f t="shared" si="636"/>
        <v>F 18.00.b000185130</v>
      </c>
    </row>
    <row r="5780" spans="1:25" x14ac:dyDescent="0.25">
      <c r="A5780" t="s">
        <v>12723</v>
      </c>
      <c r="B5780" s="601" t="s">
        <v>2698</v>
      </c>
      <c r="C5780" s="601" t="s">
        <v>7518</v>
      </c>
      <c r="D5780" s="601" t="s">
        <v>737</v>
      </c>
      <c r="E5780" t="s">
        <v>1987</v>
      </c>
      <c r="F5780" t="s">
        <v>3578</v>
      </c>
      <c r="G5780" t="s">
        <v>11594</v>
      </c>
      <c r="H5780" t="b">
        <v>0</v>
      </c>
      <c r="I5780" t="s">
        <v>2711</v>
      </c>
      <c r="J5780" t="str">
        <f t="shared" si="630"/>
        <v>F18.00_R0185_C0140</v>
      </c>
      <c r="O5780" t="s">
        <v>13119</v>
      </c>
      <c r="P5780" t="str">
        <f t="shared" si="631"/>
        <v>F 18.00.b</v>
      </c>
      <c r="Q5780" t="str">
        <f t="shared" si="632"/>
        <v>F 18.00</v>
      </c>
      <c r="R5780" t="str">
        <f t="shared" si="633"/>
        <v>F 18.00</v>
      </c>
      <c r="S5780" t="str">
        <f t="shared" si="634"/>
        <v>F 18.00</v>
      </c>
      <c r="T5780" t="str">
        <f t="shared" si="635"/>
        <v>F 18.00</v>
      </c>
      <c r="Y5780" t="str">
        <f t="shared" si="636"/>
        <v>F 18.00.b000185140</v>
      </c>
    </row>
    <row r="5781" spans="1:25" x14ac:dyDescent="0.25">
      <c r="A5781" t="s">
        <v>12723</v>
      </c>
      <c r="B5781" s="601" t="s">
        <v>2698</v>
      </c>
      <c r="C5781" s="601" t="s">
        <v>7518</v>
      </c>
      <c r="D5781" s="601" t="s">
        <v>2764</v>
      </c>
      <c r="E5781" t="s">
        <v>1987</v>
      </c>
      <c r="F5781" t="s">
        <v>3578</v>
      </c>
      <c r="G5781" t="s">
        <v>11600</v>
      </c>
      <c r="H5781" t="b">
        <v>0</v>
      </c>
      <c r="I5781" t="s">
        <v>2711</v>
      </c>
      <c r="J5781" t="str">
        <f t="shared" si="630"/>
        <v>F18.00_R0185_C0141</v>
      </c>
      <c r="O5781" t="s">
        <v>13120</v>
      </c>
      <c r="P5781" t="str">
        <f t="shared" si="631"/>
        <v>F 18.00.b</v>
      </c>
      <c r="Q5781" t="str">
        <f t="shared" si="632"/>
        <v>F 18.00</v>
      </c>
      <c r="R5781" t="str">
        <f t="shared" si="633"/>
        <v>F 18.00</v>
      </c>
      <c r="S5781" t="str">
        <f t="shared" si="634"/>
        <v>F 18.00</v>
      </c>
      <c r="T5781" t="str">
        <f t="shared" si="635"/>
        <v>F 18.00</v>
      </c>
      <c r="Y5781" t="str">
        <f t="shared" si="636"/>
        <v>F 18.00.b000185141</v>
      </c>
    </row>
    <row r="5782" spans="1:25" x14ac:dyDescent="0.25">
      <c r="A5782" t="s">
        <v>12723</v>
      </c>
      <c r="B5782" s="601" t="s">
        <v>2698</v>
      </c>
      <c r="C5782" s="601" t="s">
        <v>7518</v>
      </c>
      <c r="D5782" s="601" t="s">
        <v>2767</v>
      </c>
      <c r="E5782" t="s">
        <v>1987</v>
      </c>
      <c r="F5782" t="s">
        <v>3578</v>
      </c>
      <c r="G5782" t="s">
        <v>11602</v>
      </c>
      <c r="H5782" t="b">
        <v>0</v>
      </c>
      <c r="I5782" t="s">
        <v>2711</v>
      </c>
      <c r="J5782" t="str">
        <f t="shared" si="630"/>
        <v>F18.00_R0185_C0142</v>
      </c>
      <c r="O5782" t="s">
        <v>13121</v>
      </c>
      <c r="P5782" t="str">
        <f t="shared" si="631"/>
        <v>F 18.00.b</v>
      </c>
      <c r="Q5782" t="str">
        <f t="shared" si="632"/>
        <v>F 18.00</v>
      </c>
      <c r="R5782" t="str">
        <f t="shared" si="633"/>
        <v>F 18.00</v>
      </c>
      <c r="S5782" t="str">
        <f t="shared" si="634"/>
        <v>F 18.00</v>
      </c>
      <c r="T5782" t="str">
        <f t="shared" si="635"/>
        <v>F 18.00</v>
      </c>
      <c r="Y5782" t="str">
        <f t="shared" si="636"/>
        <v>F 18.00.b000185142</v>
      </c>
    </row>
    <row r="5783" spans="1:25" x14ac:dyDescent="0.25">
      <c r="A5783" t="s">
        <v>12723</v>
      </c>
      <c r="B5783" s="601" t="s">
        <v>2698</v>
      </c>
      <c r="C5783" s="601" t="s">
        <v>7518</v>
      </c>
      <c r="D5783" s="601" t="s">
        <v>2770</v>
      </c>
      <c r="E5783" t="s">
        <v>1987</v>
      </c>
      <c r="F5783" t="s">
        <v>3578</v>
      </c>
      <c r="G5783" t="s">
        <v>11604</v>
      </c>
      <c r="H5783" t="b">
        <v>0</v>
      </c>
      <c r="I5783" t="s">
        <v>2711</v>
      </c>
      <c r="J5783" t="str">
        <f t="shared" si="630"/>
        <v>F18.00_R0185_C0143</v>
      </c>
      <c r="O5783" t="s">
        <v>13122</v>
      </c>
      <c r="P5783" t="str">
        <f t="shared" si="631"/>
        <v>F 18.00.b</v>
      </c>
      <c r="Q5783" t="str">
        <f t="shared" si="632"/>
        <v>F 18.00</v>
      </c>
      <c r="R5783" t="str">
        <f t="shared" si="633"/>
        <v>F 18.00</v>
      </c>
      <c r="S5783" t="str">
        <f t="shared" si="634"/>
        <v>F 18.00</v>
      </c>
      <c r="T5783" t="str">
        <f t="shared" si="635"/>
        <v>F 18.00</v>
      </c>
      <c r="Y5783" t="str">
        <f t="shared" si="636"/>
        <v>F 18.00.b000185143</v>
      </c>
    </row>
    <row r="5784" spans="1:25" x14ac:dyDescent="0.25">
      <c r="A5784" t="s">
        <v>12723</v>
      </c>
      <c r="B5784" s="601" t="s">
        <v>2698</v>
      </c>
      <c r="C5784" s="601" t="s">
        <v>7518</v>
      </c>
      <c r="D5784" s="601" t="s">
        <v>738</v>
      </c>
      <c r="E5784" t="s">
        <v>1987</v>
      </c>
      <c r="F5784" t="s">
        <v>3578</v>
      </c>
      <c r="G5784" t="s">
        <v>11606</v>
      </c>
      <c r="H5784" t="b">
        <v>0</v>
      </c>
      <c r="I5784" t="s">
        <v>2711</v>
      </c>
      <c r="J5784" t="str">
        <f t="shared" si="630"/>
        <v>F18.00_R0185_C0150</v>
      </c>
      <c r="O5784" t="s">
        <v>13123</v>
      </c>
      <c r="P5784" t="str">
        <f t="shared" si="631"/>
        <v>F 18.00.b</v>
      </c>
      <c r="Q5784" t="str">
        <f t="shared" si="632"/>
        <v>F 18.00</v>
      </c>
      <c r="R5784" t="str">
        <f t="shared" si="633"/>
        <v>F 18.00</v>
      </c>
      <c r="S5784" t="str">
        <f t="shared" si="634"/>
        <v>F 18.00</v>
      </c>
      <c r="T5784" t="str">
        <f t="shared" si="635"/>
        <v>F 18.00</v>
      </c>
      <c r="Y5784" t="str">
        <f t="shared" si="636"/>
        <v>F 18.00.b000185150</v>
      </c>
    </row>
    <row r="5785" spans="1:25" x14ac:dyDescent="0.25">
      <c r="A5785" t="s">
        <v>12723</v>
      </c>
      <c r="B5785" s="601" t="s">
        <v>2698</v>
      </c>
      <c r="C5785" s="601" t="s">
        <v>7518</v>
      </c>
      <c r="D5785" s="601" t="s">
        <v>740</v>
      </c>
      <c r="E5785" t="s">
        <v>1987</v>
      </c>
      <c r="F5785" t="s">
        <v>3578</v>
      </c>
      <c r="G5785" t="s">
        <v>11608</v>
      </c>
      <c r="H5785" t="b">
        <v>0</v>
      </c>
      <c r="I5785" t="s">
        <v>2711</v>
      </c>
      <c r="J5785" t="str">
        <f t="shared" si="630"/>
        <v>F18.00_R0185_C0160</v>
      </c>
      <c r="O5785" t="s">
        <v>13124</v>
      </c>
      <c r="P5785" t="str">
        <f t="shared" si="631"/>
        <v>F 18.00.b</v>
      </c>
      <c r="Q5785" t="str">
        <f t="shared" si="632"/>
        <v>F 18.00</v>
      </c>
      <c r="R5785" t="str">
        <f t="shared" si="633"/>
        <v>F 18.00</v>
      </c>
      <c r="S5785" t="str">
        <f t="shared" si="634"/>
        <v>F 18.00</v>
      </c>
      <c r="T5785" t="str">
        <f t="shared" si="635"/>
        <v>F 18.00</v>
      </c>
      <c r="Y5785" t="str">
        <f t="shared" si="636"/>
        <v>F 18.00.b000185160</v>
      </c>
    </row>
    <row r="5786" spans="1:25" x14ac:dyDescent="0.25">
      <c r="A5786" t="s">
        <v>12723</v>
      </c>
      <c r="B5786" s="601" t="s">
        <v>2698</v>
      </c>
      <c r="C5786" s="601" t="s">
        <v>7518</v>
      </c>
      <c r="D5786" s="601" t="s">
        <v>741</v>
      </c>
      <c r="E5786" t="s">
        <v>1987</v>
      </c>
      <c r="F5786" t="s">
        <v>3578</v>
      </c>
      <c r="G5786" t="s">
        <v>11610</v>
      </c>
      <c r="H5786" t="b">
        <v>0</v>
      </c>
      <c r="I5786" t="s">
        <v>2711</v>
      </c>
      <c r="J5786" t="str">
        <f t="shared" si="630"/>
        <v>F18.00_R0185_C0170</v>
      </c>
      <c r="O5786" t="s">
        <v>13125</v>
      </c>
      <c r="P5786" t="str">
        <f t="shared" si="631"/>
        <v>F 18.00.b</v>
      </c>
      <c r="Q5786" t="str">
        <f t="shared" si="632"/>
        <v>F 18.00</v>
      </c>
      <c r="R5786" t="str">
        <f t="shared" si="633"/>
        <v>F 18.00</v>
      </c>
      <c r="S5786" t="str">
        <f t="shared" si="634"/>
        <v>F 18.00</v>
      </c>
      <c r="T5786" t="str">
        <f t="shared" si="635"/>
        <v>F 18.00</v>
      </c>
      <c r="Y5786" t="str">
        <f t="shared" si="636"/>
        <v>F 18.00.b000185170</v>
      </c>
    </row>
    <row r="5787" spans="1:25" x14ac:dyDescent="0.25">
      <c r="A5787" t="s">
        <v>12723</v>
      </c>
      <c r="B5787" s="601" t="s">
        <v>2698</v>
      </c>
      <c r="C5787" s="601" t="s">
        <v>7518</v>
      </c>
      <c r="D5787" s="601" t="s">
        <v>742</v>
      </c>
      <c r="E5787" t="s">
        <v>1987</v>
      </c>
      <c r="F5787" t="s">
        <v>3578</v>
      </c>
      <c r="G5787" t="s">
        <v>11612</v>
      </c>
      <c r="H5787" t="b">
        <v>0</v>
      </c>
      <c r="I5787" t="s">
        <v>2711</v>
      </c>
      <c r="J5787" t="str">
        <f t="shared" si="630"/>
        <v>F18.00_R0185_C0180</v>
      </c>
      <c r="O5787" t="s">
        <v>13126</v>
      </c>
      <c r="P5787" t="str">
        <f t="shared" si="631"/>
        <v>F 18.00.b</v>
      </c>
      <c r="Q5787" t="str">
        <f t="shared" si="632"/>
        <v>F 18.00</v>
      </c>
      <c r="R5787" t="str">
        <f t="shared" si="633"/>
        <v>F 18.00</v>
      </c>
      <c r="S5787" t="str">
        <f t="shared" si="634"/>
        <v>F 18.00</v>
      </c>
      <c r="T5787" t="str">
        <f t="shared" si="635"/>
        <v>F 18.00</v>
      </c>
      <c r="Y5787" t="str">
        <f t="shared" si="636"/>
        <v>F 18.00.b000185180</v>
      </c>
    </row>
    <row r="5788" spans="1:25" x14ac:dyDescent="0.25">
      <c r="A5788" t="s">
        <v>12723</v>
      </c>
      <c r="B5788" s="601" t="s">
        <v>2698</v>
      </c>
      <c r="C5788" s="601" t="s">
        <v>7518</v>
      </c>
      <c r="D5788" s="601" t="s">
        <v>3142</v>
      </c>
      <c r="E5788" t="s">
        <v>1987</v>
      </c>
      <c r="F5788" t="s">
        <v>3578</v>
      </c>
      <c r="G5788" t="s">
        <v>11614</v>
      </c>
      <c r="H5788" t="b">
        <v>0</v>
      </c>
      <c r="I5788" t="s">
        <v>2711</v>
      </c>
      <c r="J5788" t="str">
        <f t="shared" si="630"/>
        <v>F18.00_R0185_C0191</v>
      </c>
      <c r="O5788" t="s">
        <v>13127</v>
      </c>
      <c r="P5788" t="str">
        <f t="shared" si="631"/>
        <v>F 18.00.b</v>
      </c>
      <c r="Q5788" t="str">
        <f t="shared" si="632"/>
        <v>F 18.00</v>
      </c>
      <c r="R5788" t="str">
        <f t="shared" si="633"/>
        <v>F 18.00</v>
      </c>
      <c r="S5788" t="str">
        <f t="shared" si="634"/>
        <v>F 18.00</v>
      </c>
      <c r="T5788" t="str">
        <f t="shared" si="635"/>
        <v>F 18.00</v>
      </c>
      <c r="Y5788" t="str">
        <f t="shared" si="636"/>
        <v>F 18.00.b000185191</v>
      </c>
    </row>
    <row r="5789" spans="1:25" x14ac:dyDescent="0.25">
      <c r="A5789" t="s">
        <v>12723</v>
      </c>
      <c r="B5789" s="601" t="s">
        <v>2698</v>
      </c>
      <c r="C5789" s="601" t="s">
        <v>7518</v>
      </c>
      <c r="D5789" s="601" t="s">
        <v>3145</v>
      </c>
      <c r="E5789" t="s">
        <v>1987</v>
      </c>
      <c r="F5789" t="s">
        <v>3578</v>
      </c>
      <c r="G5789" t="s">
        <v>11616</v>
      </c>
      <c r="H5789" t="b">
        <v>0</v>
      </c>
      <c r="I5789" t="s">
        <v>2711</v>
      </c>
      <c r="J5789" t="str">
        <f t="shared" si="630"/>
        <v>F18.00_R0185_C0192</v>
      </c>
      <c r="O5789" t="s">
        <v>13128</v>
      </c>
      <c r="P5789" t="str">
        <f t="shared" si="631"/>
        <v>F 18.00.b</v>
      </c>
      <c r="Q5789" t="str">
        <f t="shared" si="632"/>
        <v>F 18.00</v>
      </c>
      <c r="R5789" t="str">
        <f t="shared" si="633"/>
        <v>F 18.00</v>
      </c>
      <c r="S5789" t="str">
        <f t="shared" si="634"/>
        <v>F 18.00</v>
      </c>
      <c r="T5789" t="str">
        <f t="shared" si="635"/>
        <v>F 18.00</v>
      </c>
      <c r="Y5789" t="str">
        <f t="shared" si="636"/>
        <v>F 18.00.b000185192</v>
      </c>
    </row>
    <row r="5790" spans="1:25" x14ac:dyDescent="0.25">
      <c r="A5790" t="s">
        <v>12723</v>
      </c>
      <c r="B5790" s="601" t="s">
        <v>2698</v>
      </c>
      <c r="C5790" s="601" t="s">
        <v>7518</v>
      </c>
      <c r="D5790" s="601" t="s">
        <v>11874</v>
      </c>
      <c r="E5790" t="s">
        <v>1987</v>
      </c>
      <c r="F5790" t="s">
        <v>3578</v>
      </c>
      <c r="G5790" t="s">
        <v>11618</v>
      </c>
      <c r="H5790" t="b">
        <v>0</v>
      </c>
      <c r="I5790" t="s">
        <v>2711</v>
      </c>
      <c r="J5790" t="str">
        <f t="shared" si="630"/>
        <v>F18.00_R0185_C0196</v>
      </c>
      <c r="O5790" t="s">
        <v>13129</v>
      </c>
      <c r="P5790" t="str">
        <f t="shared" si="631"/>
        <v>F 18.00.b</v>
      </c>
      <c r="Q5790" t="str">
        <f t="shared" si="632"/>
        <v>F 18.00</v>
      </c>
      <c r="R5790" t="str">
        <f t="shared" si="633"/>
        <v>F 18.00</v>
      </c>
      <c r="S5790" t="str">
        <f t="shared" si="634"/>
        <v>F 18.00</v>
      </c>
      <c r="T5790" t="str">
        <f t="shared" si="635"/>
        <v>F 18.00</v>
      </c>
      <c r="Y5790" t="str">
        <f t="shared" si="636"/>
        <v>F 18.00.b000185196</v>
      </c>
    </row>
    <row r="5791" spans="1:25" x14ac:dyDescent="0.25">
      <c r="A5791" t="s">
        <v>12723</v>
      </c>
      <c r="B5791" s="601" t="s">
        <v>2698</v>
      </c>
      <c r="C5791" s="601" t="s">
        <v>7518</v>
      </c>
      <c r="D5791" s="601" t="s">
        <v>11915</v>
      </c>
      <c r="E5791" t="s">
        <v>1987</v>
      </c>
      <c r="F5791" t="s">
        <v>3578</v>
      </c>
      <c r="G5791" t="s">
        <v>11620</v>
      </c>
      <c r="H5791" t="b">
        <v>0</v>
      </c>
      <c r="I5791" t="s">
        <v>2711</v>
      </c>
      <c r="J5791" t="str">
        <f t="shared" si="630"/>
        <v>F18.00_R0185_C0197</v>
      </c>
      <c r="O5791" t="s">
        <v>13130</v>
      </c>
      <c r="P5791" t="str">
        <f t="shared" si="631"/>
        <v>F 18.00.b</v>
      </c>
      <c r="Q5791" t="str">
        <f t="shared" si="632"/>
        <v>F 18.00</v>
      </c>
      <c r="R5791" t="str">
        <f t="shared" si="633"/>
        <v>F 18.00</v>
      </c>
      <c r="S5791" t="str">
        <f t="shared" si="634"/>
        <v>F 18.00</v>
      </c>
      <c r="T5791" t="str">
        <f t="shared" si="635"/>
        <v>F 18.00</v>
      </c>
      <c r="Y5791" t="str">
        <f t="shared" si="636"/>
        <v>F 18.00.b000185197</v>
      </c>
    </row>
    <row r="5792" spans="1:25" x14ac:dyDescent="0.25">
      <c r="A5792" t="s">
        <v>12723</v>
      </c>
      <c r="B5792" s="601" t="s">
        <v>2698</v>
      </c>
      <c r="C5792" s="601" t="s">
        <v>7518</v>
      </c>
      <c r="D5792" s="601" t="s">
        <v>12533</v>
      </c>
      <c r="E5792" t="s">
        <v>1987</v>
      </c>
      <c r="F5792" t="s">
        <v>3578</v>
      </c>
      <c r="G5792" t="s">
        <v>11598</v>
      </c>
      <c r="H5792" t="b">
        <v>0</v>
      </c>
      <c r="I5792" t="s">
        <v>2711</v>
      </c>
      <c r="J5792" t="str">
        <f t="shared" si="630"/>
        <v>F18.00_R0185_C0910</v>
      </c>
      <c r="O5792" t="s">
        <v>13131</v>
      </c>
      <c r="P5792" t="str">
        <f t="shared" si="631"/>
        <v>F 18.00.b</v>
      </c>
      <c r="Q5792" t="str">
        <f t="shared" si="632"/>
        <v>F 18.00</v>
      </c>
      <c r="R5792" t="str">
        <f t="shared" si="633"/>
        <v>F 18.00</v>
      </c>
      <c r="S5792" t="str">
        <f t="shared" si="634"/>
        <v>F 18.00</v>
      </c>
      <c r="T5792" t="str">
        <f t="shared" si="635"/>
        <v>F 18.00</v>
      </c>
      <c r="Y5792" t="str">
        <f t="shared" si="636"/>
        <v>F 18.00.b000185910</v>
      </c>
    </row>
    <row r="5793" spans="1:25" x14ac:dyDescent="0.25">
      <c r="A5793" t="s">
        <v>12723</v>
      </c>
      <c r="B5793" s="601" t="s">
        <v>2698</v>
      </c>
      <c r="C5793" s="601" t="s">
        <v>7518</v>
      </c>
      <c r="D5793" s="601" t="s">
        <v>12738</v>
      </c>
      <c r="E5793" t="s">
        <v>1987</v>
      </c>
      <c r="F5793" t="s">
        <v>3578</v>
      </c>
      <c r="G5793" t="s">
        <v>11622</v>
      </c>
      <c r="H5793" t="b">
        <v>0</v>
      </c>
      <c r="I5793" t="s">
        <v>2711</v>
      </c>
      <c r="J5793" t="str">
        <f t="shared" si="630"/>
        <v>F18.00_R0185_C0950</v>
      </c>
      <c r="O5793" t="s">
        <v>13132</v>
      </c>
      <c r="P5793" t="str">
        <f t="shared" si="631"/>
        <v>F 18.00.b</v>
      </c>
      <c r="Q5793" t="str">
        <f t="shared" si="632"/>
        <v>F 18.00</v>
      </c>
      <c r="R5793" t="str">
        <f t="shared" si="633"/>
        <v>F 18.00</v>
      </c>
      <c r="S5793" t="str">
        <f t="shared" si="634"/>
        <v>F 18.00</v>
      </c>
      <c r="T5793" t="str">
        <f t="shared" si="635"/>
        <v>F 18.00</v>
      </c>
      <c r="Y5793" t="str">
        <f t="shared" si="636"/>
        <v>F 18.00.b000185950</v>
      </c>
    </row>
    <row r="5794" spans="1:25" x14ac:dyDescent="0.25">
      <c r="A5794" t="s">
        <v>12723</v>
      </c>
      <c r="B5794" s="601" t="s">
        <v>2698</v>
      </c>
      <c r="C5794" s="601" t="s">
        <v>7518</v>
      </c>
      <c r="D5794" s="601" t="s">
        <v>12740</v>
      </c>
      <c r="E5794" t="s">
        <v>1987</v>
      </c>
      <c r="F5794" t="s">
        <v>3578</v>
      </c>
      <c r="G5794" t="s">
        <v>11626</v>
      </c>
      <c r="H5794" t="b">
        <v>0</v>
      </c>
      <c r="I5794" t="s">
        <v>2711</v>
      </c>
      <c r="J5794" t="str">
        <f t="shared" si="630"/>
        <v>F18.00_R0185_C0951</v>
      </c>
      <c r="O5794" t="s">
        <v>13133</v>
      </c>
      <c r="P5794" t="str">
        <f t="shared" si="631"/>
        <v>F 18.00.b</v>
      </c>
      <c r="Q5794" t="str">
        <f t="shared" si="632"/>
        <v>F 18.00</v>
      </c>
      <c r="R5794" t="str">
        <f t="shared" si="633"/>
        <v>F 18.00</v>
      </c>
      <c r="S5794" t="str">
        <f t="shared" si="634"/>
        <v>F 18.00</v>
      </c>
      <c r="T5794" t="str">
        <f t="shared" si="635"/>
        <v>F 18.00</v>
      </c>
      <c r="Y5794" t="str">
        <f t="shared" si="636"/>
        <v>F 18.00.b000185951</v>
      </c>
    </row>
    <row r="5795" spans="1:25" x14ac:dyDescent="0.25">
      <c r="A5795" t="s">
        <v>12723</v>
      </c>
      <c r="B5795" s="601" t="s">
        <v>2698</v>
      </c>
      <c r="C5795" s="601" t="s">
        <v>7518</v>
      </c>
      <c r="D5795" s="601" t="s">
        <v>12742</v>
      </c>
      <c r="E5795" t="s">
        <v>1987</v>
      </c>
      <c r="F5795" t="s">
        <v>3578</v>
      </c>
      <c r="G5795" t="s">
        <v>11630</v>
      </c>
      <c r="H5795" t="b">
        <v>0</v>
      </c>
      <c r="I5795" t="s">
        <v>2711</v>
      </c>
      <c r="J5795" t="str">
        <f t="shared" si="630"/>
        <v>F18.00_R0185_C0952</v>
      </c>
      <c r="O5795" t="s">
        <v>13134</v>
      </c>
      <c r="P5795" t="str">
        <f t="shared" si="631"/>
        <v>F 18.00.b</v>
      </c>
      <c r="Q5795" t="str">
        <f t="shared" si="632"/>
        <v>F 18.00</v>
      </c>
      <c r="R5795" t="str">
        <f t="shared" si="633"/>
        <v>F 18.00</v>
      </c>
      <c r="S5795" t="str">
        <f t="shared" si="634"/>
        <v>F 18.00</v>
      </c>
      <c r="T5795" t="str">
        <f t="shared" si="635"/>
        <v>F 18.00</v>
      </c>
      <c r="Y5795" t="str">
        <f t="shared" si="636"/>
        <v>F 18.00.b000185952</v>
      </c>
    </row>
    <row r="5796" spans="1:25" x14ac:dyDescent="0.25">
      <c r="A5796" t="s">
        <v>12723</v>
      </c>
      <c r="B5796" s="601" t="s">
        <v>2698</v>
      </c>
      <c r="C5796" s="601" t="s">
        <v>9763</v>
      </c>
      <c r="D5796" s="601" t="s">
        <v>736</v>
      </c>
      <c r="E5796" t="s">
        <v>1987</v>
      </c>
      <c r="F5796" t="s">
        <v>3578</v>
      </c>
      <c r="G5796" t="s">
        <v>11632</v>
      </c>
      <c r="H5796" t="b">
        <v>0</v>
      </c>
      <c r="I5796" t="s">
        <v>2711</v>
      </c>
      <c r="J5796" t="str">
        <f t="shared" si="630"/>
        <v>F18.00_R0186_C0130</v>
      </c>
      <c r="O5796" t="s">
        <v>13135</v>
      </c>
      <c r="P5796" t="str">
        <f t="shared" si="631"/>
        <v>F 18.00.b</v>
      </c>
      <c r="Q5796" t="str">
        <f t="shared" si="632"/>
        <v>F 18.00</v>
      </c>
      <c r="R5796" t="str">
        <f t="shared" si="633"/>
        <v>F 18.00</v>
      </c>
      <c r="S5796" t="str">
        <f t="shared" si="634"/>
        <v>F 18.00</v>
      </c>
      <c r="T5796" t="str">
        <f t="shared" si="635"/>
        <v>F 18.00</v>
      </c>
      <c r="Y5796" t="str">
        <f t="shared" si="636"/>
        <v>F 18.00.b000186130</v>
      </c>
    </row>
    <row r="5797" spans="1:25" x14ac:dyDescent="0.25">
      <c r="A5797" t="s">
        <v>12723</v>
      </c>
      <c r="B5797" s="601" t="s">
        <v>2698</v>
      </c>
      <c r="C5797" s="601" t="s">
        <v>9763</v>
      </c>
      <c r="D5797" s="601" t="s">
        <v>737</v>
      </c>
      <c r="E5797" t="s">
        <v>1987</v>
      </c>
      <c r="F5797" t="s">
        <v>3578</v>
      </c>
      <c r="G5797" t="s">
        <v>11634</v>
      </c>
      <c r="H5797" t="b">
        <v>0</v>
      </c>
      <c r="I5797" t="s">
        <v>2711</v>
      </c>
      <c r="J5797" t="str">
        <f t="shared" si="630"/>
        <v>F18.00_R0186_C0140</v>
      </c>
      <c r="O5797" t="s">
        <v>13136</v>
      </c>
      <c r="P5797" t="str">
        <f t="shared" si="631"/>
        <v>F 18.00.b</v>
      </c>
      <c r="Q5797" t="str">
        <f t="shared" si="632"/>
        <v>F 18.00</v>
      </c>
      <c r="R5797" t="str">
        <f t="shared" si="633"/>
        <v>F 18.00</v>
      </c>
      <c r="S5797" t="str">
        <f t="shared" si="634"/>
        <v>F 18.00</v>
      </c>
      <c r="T5797" t="str">
        <f t="shared" si="635"/>
        <v>F 18.00</v>
      </c>
      <c r="Y5797" t="str">
        <f t="shared" si="636"/>
        <v>F 18.00.b000186140</v>
      </c>
    </row>
    <row r="5798" spans="1:25" x14ac:dyDescent="0.25">
      <c r="A5798" t="s">
        <v>12723</v>
      </c>
      <c r="B5798" s="601" t="s">
        <v>2698</v>
      </c>
      <c r="C5798" s="601" t="s">
        <v>9763</v>
      </c>
      <c r="D5798" s="601" t="s">
        <v>2764</v>
      </c>
      <c r="E5798" t="s">
        <v>1987</v>
      </c>
      <c r="F5798" t="s">
        <v>3578</v>
      </c>
      <c r="G5798" t="s">
        <v>11640</v>
      </c>
      <c r="H5798" t="b">
        <v>0</v>
      </c>
      <c r="I5798" t="s">
        <v>2711</v>
      </c>
      <c r="J5798" t="str">
        <f t="shared" si="630"/>
        <v>F18.00_R0186_C0141</v>
      </c>
      <c r="O5798" t="s">
        <v>13137</v>
      </c>
      <c r="P5798" t="str">
        <f t="shared" si="631"/>
        <v>F 18.00.b</v>
      </c>
      <c r="Q5798" t="str">
        <f t="shared" si="632"/>
        <v>F 18.00</v>
      </c>
      <c r="R5798" t="str">
        <f t="shared" si="633"/>
        <v>F 18.00</v>
      </c>
      <c r="S5798" t="str">
        <f t="shared" si="634"/>
        <v>F 18.00</v>
      </c>
      <c r="T5798" t="str">
        <f t="shared" si="635"/>
        <v>F 18.00</v>
      </c>
      <c r="Y5798" t="str">
        <f t="shared" si="636"/>
        <v>F 18.00.b000186141</v>
      </c>
    </row>
    <row r="5799" spans="1:25" x14ac:dyDescent="0.25">
      <c r="A5799" t="s">
        <v>12723</v>
      </c>
      <c r="B5799" s="601" t="s">
        <v>2698</v>
      </c>
      <c r="C5799" s="601" t="s">
        <v>9763</v>
      </c>
      <c r="D5799" s="601" t="s">
        <v>2767</v>
      </c>
      <c r="E5799" t="s">
        <v>1987</v>
      </c>
      <c r="F5799" t="s">
        <v>3578</v>
      </c>
      <c r="G5799" t="s">
        <v>11642</v>
      </c>
      <c r="H5799" t="b">
        <v>0</v>
      </c>
      <c r="I5799" t="s">
        <v>2711</v>
      </c>
      <c r="J5799" t="str">
        <f t="shared" si="630"/>
        <v>F18.00_R0186_C0142</v>
      </c>
      <c r="O5799" t="s">
        <v>13138</v>
      </c>
      <c r="P5799" t="str">
        <f t="shared" si="631"/>
        <v>F 18.00.b</v>
      </c>
      <c r="Q5799" t="str">
        <f t="shared" si="632"/>
        <v>F 18.00</v>
      </c>
      <c r="R5799" t="str">
        <f t="shared" si="633"/>
        <v>F 18.00</v>
      </c>
      <c r="S5799" t="str">
        <f t="shared" si="634"/>
        <v>F 18.00</v>
      </c>
      <c r="T5799" t="str">
        <f t="shared" si="635"/>
        <v>F 18.00</v>
      </c>
      <c r="Y5799" t="str">
        <f t="shared" si="636"/>
        <v>F 18.00.b000186142</v>
      </c>
    </row>
    <row r="5800" spans="1:25" x14ac:dyDescent="0.25">
      <c r="A5800" t="s">
        <v>12723</v>
      </c>
      <c r="B5800" s="601" t="s">
        <v>2698</v>
      </c>
      <c r="C5800" s="601" t="s">
        <v>9763</v>
      </c>
      <c r="D5800" s="601" t="s">
        <v>2770</v>
      </c>
      <c r="E5800" t="s">
        <v>1987</v>
      </c>
      <c r="F5800" t="s">
        <v>3578</v>
      </c>
      <c r="G5800" t="s">
        <v>11644</v>
      </c>
      <c r="H5800" t="b">
        <v>0</v>
      </c>
      <c r="I5800" t="s">
        <v>2711</v>
      </c>
      <c r="J5800" t="str">
        <f t="shared" si="630"/>
        <v>F18.00_R0186_C0143</v>
      </c>
      <c r="O5800" t="s">
        <v>13139</v>
      </c>
      <c r="P5800" t="str">
        <f t="shared" si="631"/>
        <v>F 18.00.b</v>
      </c>
      <c r="Q5800" t="str">
        <f t="shared" si="632"/>
        <v>F 18.00</v>
      </c>
      <c r="R5800" t="str">
        <f t="shared" si="633"/>
        <v>F 18.00</v>
      </c>
      <c r="S5800" t="str">
        <f t="shared" si="634"/>
        <v>F 18.00</v>
      </c>
      <c r="T5800" t="str">
        <f t="shared" si="635"/>
        <v>F 18.00</v>
      </c>
      <c r="Y5800" t="str">
        <f t="shared" si="636"/>
        <v>F 18.00.b000186143</v>
      </c>
    </row>
    <row r="5801" spans="1:25" x14ac:dyDescent="0.25">
      <c r="A5801" t="s">
        <v>12723</v>
      </c>
      <c r="B5801" s="601" t="s">
        <v>2698</v>
      </c>
      <c r="C5801" s="601" t="s">
        <v>9763</v>
      </c>
      <c r="D5801" s="601" t="s">
        <v>738</v>
      </c>
      <c r="E5801" t="s">
        <v>1987</v>
      </c>
      <c r="F5801" t="s">
        <v>3578</v>
      </c>
      <c r="G5801" t="s">
        <v>11646</v>
      </c>
      <c r="H5801" t="b">
        <v>0</v>
      </c>
      <c r="I5801" t="s">
        <v>2711</v>
      </c>
      <c r="J5801" t="str">
        <f t="shared" si="630"/>
        <v>F18.00_R0186_C0150</v>
      </c>
      <c r="O5801" t="s">
        <v>13140</v>
      </c>
      <c r="P5801" t="str">
        <f t="shared" si="631"/>
        <v>F 18.00.b</v>
      </c>
      <c r="Q5801" t="str">
        <f t="shared" si="632"/>
        <v>F 18.00</v>
      </c>
      <c r="R5801" t="str">
        <f t="shared" si="633"/>
        <v>F 18.00</v>
      </c>
      <c r="S5801" t="str">
        <f t="shared" si="634"/>
        <v>F 18.00</v>
      </c>
      <c r="T5801" t="str">
        <f t="shared" si="635"/>
        <v>F 18.00</v>
      </c>
      <c r="Y5801" t="str">
        <f t="shared" si="636"/>
        <v>F 18.00.b000186150</v>
      </c>
    </row>
    <row r="5802" spans="1:25" x14ac:dyDescent="0.25">
      <c r="A5802" t="s">
        <v>12723</v>
      </c>
      <c r="B5802" s="601" t="s">
        <v>2698</v>
      </c>
      <c r="C5802" s="601" t="s">
        <v>9763</v>
      </c>
      <c r="D5802" s="601" t="s">
        <v>740</v>
      </c>
      <c r="E5802" t="s">
        <v>1987</v>
      </c>
      <c r="F5802" t="s">
        <v>3578</v>
      </c>
      <c r="G5802" t="s">
        <v>11648</v>
      </c>
      <c r="H5802" t="b">
        <v>0</v>
      </c>
      <c r="I5802" t="s">
        <v>2711</v>
      </c>
      <c r="J5802" t="str">
        <f t="shared" si="630"/>
        <v>F18.00_R0186_C0160</v>
      </c>
      <c r="O5802" t="s">
        <v>13141</v>
      </c>
      <c r="P5802" t="str">
        <f t="shared" si="631"/>
        <v>F 18.00.b</v>
      </c>
      <c r="Q5802" t="str">
        <f t="shared" si="632"/>
        <v>F 18.00</v>
      </c>
      <c r="R5802" t="str">
        <f t="shared" si="633"/>
        <v>F 18.00</v>
      </c>
      <c r="S5802" t="str">
        <f t="shared" si="634"/>
        <v>F 18.00</v>
      </c>
      <c r="T5802" t="str">
        <f t="shared" si="635"/>
        <v>F 18.00</v>
      </c>
      <c r="Y5802" t="str">
        <f t="shared" si="636"/>
        <v>F 18.00.b000186160</v>
      </c>
    </row>
    <row r="5803" spans="1:25" x14ac:dyDescent="0.25">
      <c r="A5803" t="s">
        <v>12723</v>
      </c>
      <c r="B5803" s="601" t="s">
        <v>2698</v>
      </c>
      <c r="C5803" s="601" t="s">
        <v>9763</v>
      </c>
      <c r="D5803" s="601" t="s">
        <v>741</v>
      </c>
      <c r="E5803" t="s">
        <v>1987</v>
      </c>
      <c r="F5803" t="s">
        <v>3578</v>
      </c>
      <c r="G5803" t="s">
        <v>11650</v>
      </c>
      <c r="H5803" t="b">
        <v>0</v>
      </c>
      <c r="I5803" t="s">
        <v>2711</v>
      </c>
      <c r="J5803" t="str">
        <f t="shared" si="630"/>
        <v>F18.00_R0186_C0170</v>
      </c>
      <c r="O5803" t="s">
        <v>13142</v>
      </c>
      <c r="P5803" t="str">
        <f t="shared" si="631"/>
        <v>F 18.00.b</v>
      </c>
      <c r="Q5803" t="str">
        <f t="shared" si="632"/>
        <v>F 18.00</v>
      </c>
      <c r="R5803" t="str">
        <f t="shared" si="633"/>
        <v>F 18.00</v>
      </c>
      <c r="S5803" t="str">
        <f t="shared" si="634"/>
        <v>F 18.00</v>
      </c>
      <c r="T5803" t="str">
        <f t="shared" si="635"/>
        <v>F 18.00</v>
      </c>
      <c r="Y5803" t="str">
        <f t="shared" si="636"/>
        <v>F 18.00.b000186170</v>
      </c>
    </row>
    <row r="5804" spans="1:25" x14ac:dyDescent="0.25">
      <c r="A5804" t="s">
        <v>12723</v>
      </c>
      <c r="B5804" s="601" t="s">
        <v>2698</v>
      </c>
      <c r="C5804" s="601" t="s">
        <v>9763</v>
      </c>
      <c r="D5804" s="601" t="s">
        <v>742</v>
      </c>
      <c r="E5804" t="s">
        <v>1987</v>
      </c>
      <c r="F5804" t="s">
        <v>3578</v>
      </c>
      <c r="G5804" t="s">
        <v>11652</v>
      </c>
      <c r="H5804" t="b">
        <v>0</v>
      </c>
      <c r="I5804" t="s">
        <v>2711</v>
      </c>
      <c r="J5804" t="str">
        <f t="shared" si="630"/>
        <v>F18.00_R0186_C0180</v>
      </c>
      <c r="O5804" t="s">
        <v>13143</v>
      </c>
      <c r="P5804" t="str">
        <f t="shared" si="631"/>
        <v>F 18.00.b</v>
      </c>
      <c r="Q5804" t="str">
        <f t="shared" si="632"/>
        <v>F 18.00</v>
      </c>
      <c r="R5804" t="str">
        <f t="shared" si="633"/>
        <v>F 18.00</v>
      </c>
      <c r="S5804" t="str">
        <f t="shared" si="634"/>
        <v>F 18.00</v>
      </c>
      <c r="T5804" t="str">
        <f t="shared" si="635"/>
        <v>F 18.00</v>
      </c>
      <c r="Y5804" t="str">
        <f t="shared" si="636"/>
        <v>F 18.00.b000186180</v>
      </c>
    </row>
    <row r="5805" spans="1:25" x14ac:dyDescent="0.25">
      <c r="A5805" t="s">
        <v>12723</v>
      </c>
      <c r="B5805" s="601" t="s">
        <v>2698</v>
      </c>
      <c r="C5805" s="601" t="s">
        <v>9763</v>
      </c>
      <c r="D5805" s="601" t="s">
        <v>3142</v>
      </c>
      <c r="E5805" t="s">
        <v>1987</v>
      </c>
      <c r="F5805" t="s">
        <v>3578</v>
      </c>
      <c r="G5805" t="s">
        <v>11654</v>
      </c>
      <c r="H5805" t="b">
        <v>0</v>
      </c>
      <c r="I5805" t="s">
        <v>2711</v>
      </c>
      <c r="J5805" t="str">
        <f t="shared" si="630"/>
        <v>F18.00_R0186_C0191</v>
      </c>
      <c r="O5805" t="s">
        <v>13144</v>
      </c>
      <c r="P5805" t="str">
        <f t="shared" si="631"/>
        <v>F 18.00.b</v>
      </c>
      <c r="Q5805" t="str">
        <f t="shared" si="632"/>
        <v>F 18.00</v>
      </c>
      <c r="R5805" t="str">
        <f t="shared" si="633"/>
        <v>F 18.00</v>
      </c>
      <c r="S5805" t="str">
        <f t="shared" si="634"/>
        <v>F 18.00</v>
      </c>
      <c r="T5805" t="str">
        <f t="shared" si="635"/>
        <v>F 18.00</v>
      </c>
      <c r="Y5805" t="str">
        <f t="shared" si="636"/>
        <v>F 18.00.b000186191</v>
      </c>
    </row>
    <row r="5806" spans="1:25" x14ac:dyDescent="0.25">
      <c r="A5806" t="s">
        <v>12723</v>
      </c>
      <c r="B5806" s="601" t="s">
        <v>2698</v>
      </c>
      <c r="C5806" s="601" t="s">
        <v>9763</v>
      </c>
      <c r="D5806" s="601" t="s">
        <v>3145</v>
      </c>
      <c r="E5806" t="s">
        <v>1987</v>
      </c>
      <c r="F5806" t="s">
        <v>3578</v>
      </c>
      <c r="G5806" t="s">
        <v>11656</v>
      </c>
      <c r="H5806" t="b">
        <v>0</v>
      </c>
      <c r="I5806" t="s">
        <v>2711</v>
      </c>
      <c r="J5806" t="str">
        <f t="shared" si="630"/>
        <v>F18.00_R0186_C0192</v>
      </c>
      <c r="O5806" t="s">
        <v>13145</v>
      </c>
      <c r="P5806" t="str">
        <f t="shared" si="631"/>
        <v>F 18.00.b</v>
      </c>
      <c r="Q5806" t="str">
        <f t="shared" si="632"/>
        <v>F 18.00</v>
      </c>
      <c r="R5806" t="str">
        <f t="shared" si="633"/>
        <v>F 18.00</v>
      </c>
      <c r="S5806" t="str">
        <f t="shared" si="634"/>
        <v>F 18.00</v>
      </c>
      <c r="T5806" t="str">
        <f t="shared" si="635"/>
        <v>F 18.00</v>
      </c>
      <c r="Y5806" t="str">
        <f t="shared" si="636"/>
        <v>F 18.00.b000186192</v>
      </c>
    </row>
    <row r="5807" spans="1:25" x14ac:dyDescent="0.25">
      <c r="A5807" t="s">
        <v>12723</v>
      </c>
      <c r="B5807" s="601" t="s">
        <v>2698</v>
      </c>
      <c r="C5807" s="601" t="s">
        <v>9763</v>
      </c>
      <c r="D5807" s="601" t="s">
        <v>11874</v>
      </c>
      <c r="E5807" t="s">
        <v>1987</v>
      </c>
      <c r="F5807" t="s">
        <v>3578</v>
      </c>
      <c r="G5807" t="s">
        <v>11658</v>
      </c>
      <c r="H5807" t="b">
        <v>0</v>
      </c>
      <c r="I5807" t="s">
        <v>2711</v>
      </c>
      <c r="J5807" t="str">
        <f t="shared" si="630"/>
        <v>F18.00_R0186_C0196</v>
      </c>
      <c r="O5807" t="s">
        <v>13146</v>
      </c>
      <c r="P5807" t="str">
        <f t="shared" si="631"/>
        <v>F 18.00.b</v>
      </c>
      <c r="Q5807" t="str">
        <f t="shared" si="632"/>
        <v>F 18.00</v>
      </c>
      <c r="R5807" t="str">
        <f t="shared" si="633"/>
        <v>F 18.00</v>
      </c>
      <c r="S5807" t="str">
        <f t="shared" si="634"/>
        <v>F 18.00</v>
      </c>
      <c r="T5807" t="str">
        <f t="shared" si="635"/>
        <v>F 18.00</v>
      </c>
      <c r="Y5807" t="str">
        <f t="shared" si="636"/>
        <v>F 18.00.b000186196</v>
      </c>
    </row>
    <row r="5808" spans="1:25" x14ac:dyDescent="0.25">
      <c r="A5808" t="s">
        <v>12723</v>
      </c>
      <c r="B5808" s="601" t="s">
        <v>2698</v>
      </c>
      <c r="C5808" s="601" t="s">
        <v>9763</v>
      </c>
      <c r="D5808" s="601" t="s">
        <v>11915</v>
      </c>
      <c r="E5808" t="s">
        <v>1987</v>
      </c>
      <c r="F5808" t="s">
        <v>3578</v>
      </c>
      <c r="G5808" t="s">
        <v>11660</v>
      </c>
      <c r="H5808" t="b">
        <v>0</v>
      </c>
      <c r="I5808" t="s">
        <v>2711</v>
      </c>
      <c r="J5808" t="str">
        <f t="shared" si="630"/>
        <v>F18.00_R0186_C0197</v>
      </c>
      <c r="O5808" t="s">
        <v>13147</v>
      </c>
      <c r="P5808" t="str">
        <f t="shared" si="631"/>
        <v>F 18.00.b</v>
      </c>
      <c r="Q5808" t="str">
        <f t="shared" si="632"/>
        <v>F 18.00</v>
      </c>
      <c r="R5808" t="str">
        <f t="shared" si="633"/>
        <v>F 18.00</v>
      </c>
      <c r="S5808" t="str">
        <f t="shared" si="634"/>
        <v>F 18.00</v>
      </c>
      <c r="T5808" t="str">
        <f t="shared" si="635"/>
        <v>F 18.00</v>
      </c>
      <c r="Y5808" t="str">
        <f t="shared" si="636"/>
        <v>F 18.00.b000186197</v>
      </c>
    </row>
    <row r="5809" spans="1:25" x14ac:dyDescent="0.25">
      <c r="A5809" t="s">
        <v>12723</v>
      </c>
      <c r="B5809" s="601" t="s">
        <v>2698</v>
      </c>
      <c r="C5809" s="601" t="s">
        <v>9763</v>
      </c>
      <c r="D5809" s="601" t="s">
        <v>12533</v>
      </c>
      <c r="E5809" t="s">
        <v>1987</v>
      </c>
      <c r="F5809" t="s">
        <v>3578</v>
      </c>
      <c r="G5809" t="s">
        <v>11638</v>
      </c>
      <c r="H5809" t="b">
        <v>0</v>
      </c>
      <c r="I5809" t="s">
        <v>2711</v>
      </c>
      <c r="J5809" t="str">
        <f t="shared" si="630"/>
        <v>F18.00_R0186_C0910</v>
      </c>
      <c r="O5809" t="s">
        <v>13148</v>
      </c>
      <c r="P5809" t="str">
        <f t="shared" si="631"/>
        <v>F 18.00.b</v>
      </c>
      <c r="Q5809" t="str">
        <f t="shared" si="632"/>
        <v>F 18.00</v>
      </c>
      <c r="R5809" t="str">
        <f t="shared" si="633"/>
        <v>F 18.00</v>
      </c>
      <c r="S5809" t="str">
        <f t="shared" si="634"/>
        <v>F 18.00</v>
      </c>
      <c r="T5809" t="str">
        <f t="shared" si="635"/>
        <v>F 18.00</v>
      </c>
      <c r="Y5809" t="str">
        <f t="shared" si="636"/>
        <v>F 18.00.b000186910</v>
      </c>
    </row>
    <row r="5810" spans="1:25" x14ac:dyDescent="0.25">
      <c r="A5810" t="s">
        <v>12723</v>
      </c>
      <c r="B5810" s="601" t="s">
        <v>2698</v>
      </c>
      <c r="C5810" s="601" t="s">
        <v>9763</v>
      </c>
      <c r="D5810" s="601" t="s">
        <v>12738</v>
      </c>
      <c r="E5810" t="s">
        <v>1987</v>
      </c>
      <c r="F5810" t="s">
        <v>3578</v>
      </c>
      <c r="G5810" t="s">
        <v>11662</v>
      </c>
      <c r="H5810" t="b">
        <v>0</v>
      </c>
      <c r="I5810" t="s">
        <v>2711</v>
      </c>
      <c r="J5810" t="str">
        <f t="shared" si="630"/>
        <v>F18.00_R0186_C0950</v>
      </c>
      <c r="O5810" t="s">
        <v>13149</v>
      </c>
      <c r="P5810" t="str">
        <f t="shared" si="631"/>
        <v>F 18.00.b</v>
      </c>
      <c r="Q5810" t="str">
        <f t="shared" si="632"/>
        <v>F 18.00</v>
      </c>
      <c r="R5810" t="str">
        <f t="shared" si="633"/>
        <v>F 18.00</v>
      </c>
      <c r="S5810" t="str">
        <f t="shared" si="634"/>
        <v>F 18.00</v>
      </c>
      <c r="T5810" t="str">
        <f t="shared" si="635"/>
        <v>F 18.00</v>
      </c>
      <c r="Y5810" t="str">
        <f t="shared" si="636"/>
        <v>F 18.00.b000186950</v>
      </c>
    </row>
    <row r="5811" spans="1:25" x14ac:dyDescent="0.25">
      <c r="A5811" t="s">
        <v>12723</v>
      </c>
      <c r="B5811" s="601" t="s">
        <v>2698</v>
      </c>
      <c r="C5811" s="601" t="s">
        <v>9763</v>
      </c>
      <c r="D5811" s="601" t="s">
        <v>12740</v>
      </c>
      <c r="E5811" t="s">
        <v>1987</v>
      </c>
      <c r="F5811" t="s">
        <v>3578</v>
      </c>
      <c r="G5811" t="s">
        <v>11666</v>
      </c>
      <c r="H5811" t="b">
        <v>0</v>
      </c>
      <c r="I5811" t="s">
        <v>2711</v>
      </c>
      <c r="J5811" t="str">
        <f t="shared" si="630"/>
        <v>F18.00_R0186_C0951</v>
      </c>
      <c r="O5811" t="s">
        <v>13150</v>
      </c>
      <c r="P5811" t="str">
        <f t="shared" si="631"/>
        <v>F 18.00.b</v>
      </c>
      <c r="Q5811" t="str">
        <f t="shared" si="632"/>
        <v>F 18.00</v>
      </c>
      <c r="R5811" t="str">
        <f t="shared" si="633"/>
        <v>F 18.00</v>
      </c>
      <c r="S5811" t="str">
        <f t="shared" si="634"/>
        <v>F 18.00</v>
      </c>
      <c r="T5811" t="str">
        <f t="shared" si="635"/>
        <v>F 18.00</v>
      </c>
      <c r="Y5811" t="str">
        <f t="shared" si="636"/>
        <v>F 18.00.b000186951</v>
      </c>
    </row>
    <row r="5812" spans="1:25" x14ac:dyDescent="0.25">
      <c r="A5812" t="s">
        <v>12723</v>
      </c>
      <c r="B5812" s="601" t="s">
        <v>2698</v>
      </c>
      <c r="C5812" s="601" t="s">
        <v>9763</v>
      </c>
      <c r="D5812" s="601" t="s">
        <v>12742</v>
      </c>
      <c r="E5812" t="s">
        <v>1987</v>
      </c>
      <c r="F5812" t="s">
        <v>3578</v>
      </c>
      <c r="G5812" t="s">
        <v>11670</v>
      </c>
      <c r="H5812" t="b">
        <v>0</v>
      </c>
      <c r="I5812" t="s">
        <v>2711</v>
      </c>
      <c r="J5812" t="str">
        <f t="shared" si="630"/>
        <v>F18.00_R0186_C0952</v>
      </c>
      <c r="O5812" t="s">
        <v>13151</v>
      </c>
      <c r="P5812" t="str">
        <f t="shared" si="631"/>
        <v>F 18.00.b</v>
      </c>
      <c r="Q5812" t="str">
        <f t="shared" si="632"/>
        <v>F 18.00</v>
      </c>
      <c r="R5812" t="str">
        <f t="shared" si="633"/>
        <v>F 18.00</v>
      </c>
      <c r="S5812" t="str">
        <f t="shared" si="634"/>
        <v>F 18.00</v>
      </c>
      <c r="T5812" t="str">
        <f t="shared" si="635"/>
        <v>F 18.00</v>
      </c>
      <c r="Y5812" t="str">
        <f t="shared" si="636"/>
        <v>F 18.00.b000186952</v>
      </c>
    </row>
    <row r="5813" spans="1:25" x14ac:dyDescent="0.25">
      <c r="A5813" t="s">
        <v>12723</v>
      </c>
      <c r="B5813" s="601" t="s">
        <v>2698</v>
      </c>
      <c r="C5813" s="601" t="s">
        <v>3142</v>
      </c>
      <c r="D5813" s="601" t="s">
        <v>736</v>
      </c>
      <c r="E5813" t="s">
        <v>1987</v>
      </c>
      <c r="F5813" t="s">
        <v>3578</v>
      </c>
      <c r="G5813" t="s">
        <v>11672</v>
      </c>
      <c r="H5813" t="b">
        <v>0</v>
      </c>
      <c r="I5813" t="s">
        <v>2711</v>
      </c>
      <c r="J5813" t="str">
        <f t="shared" si="630"/>
        <v>F18.00_R0191_C0130</v>
      </c>
      <c r="O5813" t="s">
        <v>13152</v>
      </c>
      <c r="P5813" t="str">
        <f t="shared" si="631"/>
        <v>F 18.00.b</v>
      </c>
      <c r="Q5813" t="str">
        <f t="shared" si="632"/>
        <v>F 18.00</v>
      </c>
      <c r="R5813" t="str">
        <f t="shared" si="633"/>
        <v>F 18.00</v>
      </c>
      <c r="S5813" t="str">
        <f t="shared" si="634"/>
        <v>F 18.00</v>
      </c>
      <c r="T5813" t="str">
        <f t="shared" si="635"/>
        <v>F 18.00</v>
      </c>
      <c r="Y5813" t="str">
        <f t="shared" si="636"/>
        <v>F 18.00.b000191130</v>
      </c>
    </row>
    <row r="5814" spans="1:25" x14ac:dyDescent="0.25">
      <c r="A5814" t="s">
        <v>12723</v>
      </c>
      <c r="B5814" s="601" t="s">
        <v>2698</v>
      </c>
      <c r="C5814" s="601" t="s">
        <v>3142</v>
      </c>
      <c r="D5814" s="601" t="s">
        <v>737</v>
      </c>
      <c r="E5814" t="s">
        <v>1987</v>
      </c>
      <c r="F5814" t="s">
        <v>3578</v>
      </c>
      <c r="G5814" t="s">
        <v>11674</v>
      </c>
      <c r="H5814" t="b">
        <v>0</v>
      </c>
      <c r="I5814" t="s">
        <v>2711</v>
      </c>
      <c r="J5814" t="str">
        <f t="shared" si="630"/>
        <v>F18.00_R0191_C0140</v>
      </c>
      <c r="O5814" t="s">
        <v>13153</v>
      </c>
      <c r="P5814" t="str">
        <f t="shared" si="631"/>
        <v>F 18.00.b</v>
      </c>
      <c r="Q5814" t="str">
        <f t="shared" si="632"/>
        <v>F 18.00</v>
      </c>
      <c r="R5814" t="str">
        <f t="shared" si="633"/>
        <v>F 18.00</v>
      </c>
      <c r="S5814" t="str">
        <f t="shared" si="634"/>
        <v>F 18.00</v>
      </c>
      <c r="T5814" t="str">
        <f t="shared" si="635"/>
        <v>F 18.00</v>
      </c>
      <c r="Y5814" t="str">
        <f t="shared" si="636"/>
        <v>F 18.00.b000191140</v>
      </c>
    </row>
    <row r="5815" spans="1:25" x14ac:dyDescent="0.25">
      <c r="A5815" t="s">
        <v>12723</v>
      </c>
      <c r="B5815" s="601" t="s">
        <v>2698</v>
      </c>
      <c r="C5815" s="601" t="s">
        <v>3142</v>
      </c>
      <c r="D5815" s="601" t="s">
        <v>2764</v>
      </c>
      <c r="E5815" t="s">
        <v>1987</v>
      </c>
      <c r="F5815" t="s">
        <v>3578</v>
      </c>
      <c r="G5815" t="s">
        <v>11680</v>
      </c>
      <c r="H5815" t="b">
        <v>0</v>
      </c>
      <c r="I5815" t="s">
        <v>2711</v>
      </c>
      <c r="J5815" t="str">
        <f t="shared" si="630"/>
        <v>F18.00_R0191_C0141</v>
      </c>
      <c r="O5815" t="s">
        <v>13154</v>
      </c>
      <c r="P5815" t="str">
        <f t="shared" si="631"/>
        <v>F 18.00.b</v>
      </c>
      <c r="Q5815" t="str">
        <f t="shared" si="632"/>
        <v>F 18.00</v>
      </c>
      <c r="R5815" t="str">
        <f t="shared" si="633"/>
        <v>F 18.00</v>
      </c>
      <c r="S5815" t="str">
        <f t="shared" si="634"/>
        <v>F 18.00</v>
      </c>
      <c r="T5815" t="str">
        <f t="shared" si="635"/>
        <v>F 18.00</v>
      </c>
      <c r="Y5815" t="str">
        <f t="shared" si="636"/>
        <v>F 18.00.b000191141</v>
      </c>
    </row>
    <row r="5816" spans="1:25" x14ac:dyDescent="0.25">
      <c r="A5816" t="s">
        <v>12723</v>
      </c>
      <c r="B5816" s="601" t="s">
        <v>2698</v>
      </c>
      <c r="C5816" s="601" t="s">
        <v>3142</v>
      </c>
      <c r="D5816" s="601" t="s">
        <v>2767</v>
      </c>
      <c r="E5816" t="s">
        <v>1987</v>
      </c>
      <c r="F5816" t="s">
        <v>3578</v>
      </c>
      <c r="G5816" t="s">
        <v>11682</v>
      </c>
      <c r="H5816" t="b">
        <v>0</v>
      </c>
      <c r="I5816" t="s">
        <v>2711</v>
      </c>
      <c r="J5816" t="str">
        <f t="shared" si="630"/>
        <v>F18.00_R0191_C0142</v>
      </c>
      <c r="O5816" t="s">
        <v>13155</v>
      </c>
      <c r="P5816" t="str">
        <f t="shared" si="631"/>
        <v>F 18.00.b</v>
      </c>
      <c r="Q5816" t="str">
        <f t="shared" si="632"/>
        <v>F 18.00</v>
      </c>
      <c r="R5816" t="str">
        <f t="shared" si="633"/>
        <v>F 18.00</v>
      </c>
      <c r="S5816" t="str">
        <f t="shared" si="634"/>
        <v>F 18.00</v>
      </c>
      <c r="T5816" t="str">
        <f t="shared" si="635"/>
        <v>F 18.00</v>
      </c>
      <c r="Y5816" t="str">
        <f t="shared" si="636"/>
        <v>F 18.00.b000191142</v>
      </c>
    </row>
    <row r="5817" spans="1:25" x14ac:dyDescent="0.25">
      <c r="A5817" t="s">
        <v>12723</v>
      </c>
      <c r="B5817" s="601" t="s">
        <v>2698</v>
      </c>
      <c r="C5817" s="601" t="s">
        <v>3142</v>
      </c>
      <c r="D5817" s="601" t="s">
        <v>2770</v>
      </c>
      <c r="E5817" t="s">
        <v>1987</v>
      </c>
      <c r="F5817" t="s">
        <v>3578</v>
      </c>
      <c r="G5817" t="s">
        <v>11684</v>
      </c>
      <c r="H5817" t="b">
        <v>0</v>
      </c>
      <c r="I5817" t="s">
        <v>2711</v>
      </c>
      <c r="J5817" t="str">
        <f t="shared" si="630"/>
        <v>F18.00_R0191_C0143</v>
      </c>
      <c r="O5817" t="s">
        <v>13156</v>
      </c>
      <c r="P5817" t="str">
        <f t="shared" si="631"/>
        <v>F 18.00.b</v>
      </c>
      <c r="Q5817" t="str">
        <f t="shared" si="632"/>
        <v>F 18.00</v>
      </c>
      <c r="R5817" t="str">
        <f t="shared" si="633"/>
        <v>F 18.00</v>
      </c>
      <c r="S5817" t="str">
        <f t="shared" si="634"/>
        <v>F 18.00</v>
      </c>
      <c r="T5817" t="str">
        <f t="shared" si="635"/>
        <v>F 18.00</v>
      </c>
      <c r="Y5817" t="str">
        <f t="shared" si="636"/>
        <v>F 18.00.b000191143</v>
      </c>
    </row>
    <row r="5818" spans="1:25" x14ac:dyDescent="0.25">
      <c r="A5818" t="s">
        <v>12723</v>
      </c>
      <c r="B5818" s="601" t="s">
        <v>2698</v>
      </c>
      <c r="C5818" s="601" t="s">
        <v>3142</v>
      </c>
      <c r="D5818" s="601" t="s">
        <v>738</v>
      </c>
      <c r="E5818" t="s">
        <v>1987</v>
      </c>
      <c r="F5818" t="s">
        <v>3578</v>
      </c>
      <c r="G5818" t="s">
        <v>11686</v>
      </c>
      <c r="H5818" t="b">
        <v>0</v>
      </c>
      <c r="I5818" t="s">
        <v>2711</v>
      </c>
      <c r="J5818" t="str">
        <f t="shared" si="630"/>
        <v>F18.00_R0191_C0150</v>
      </c>
      <c r="O5818" t="s">
        <v>13157</v>
      </c>
      <c r="P5818" t="str">
        <f t="shared" si="631"/>
        <v>F 18.00.b</v>
      </c>
      <c r="Q5818" t="str">
        <f t="shared" si="632"/>
        <v>F 18.00</v>
      </c>
      <c r="R5818" t="str">
        <f t="shared" si="633"/>
        <v>F 18.00</v>
      </c>
      <c r="S5818" t="str">
        <f t="shared" si="634"/>
        <v>F 18.00</v>
      </c>
      <c r="T5818" t="str">
        <f t="shared" si="635"/>
        <v>F 18.00</v>
      </c>
      <c r="Y5818" t="str">
        <f t="shared" si="636"/>
        <v>F 18.00.b000191150</v>
      </c>
    </row>
    <row r="5819" spans="1:25" x14ac:dyDescent="0.25">
      <c r="A5819" t="s">
        <v>12723</v>
      </c>
      <c r="B5819" s="601" t="s">
        <v>2698</v>
      </c>
      <c r="C5819" s="601" t="s">
        <v>3142</v>
      </c>
      <c r="D5819" s="601" t="s">
        <v>740</v>
      </c>
      <c r="E5819" t="s">
        <v>1987</v>
      </c>
      <c r="F5819" t="s">
        <v>3578</v>
      </c>
      <c r="G5819" t="s">
        <v>11688</v>
      </c>
      <c r="H5819" t="b">
        <v>0</v>
      </c>
      <c r="I5819" t="s">
        <v>2711</v>
      </c>
      <c r="J5819" t="str">
        <f t="shared" si="630"/>
        <v>F18.00_R0191_C0160</v>
      </c>
      <c r="O5819" t="s">
        <v>13158</v>
      </c>
      <c r="P5819" t="str">
        <f t="shared" si="631"/>
        <v>F 18.00.b</v>
      </c>
      <c r="Q5819" t="str">
        <f t="shared" si="632"/>
        <v>F 18.00</v>
      </c>
      <c r="R5819" t="str">
        <f t="shared" si="633"/>
        <v>F 18.00</v>
      </c>
      <c r="S5819" t="str">
        <f t="shared" si="634"/>
        <v>F 18.00</v>
      </c>
      <c r="T5819" t="str">
        <f t="shared" si="635"/>
        <v>F 18.00</v>
      </c>
      <c r="Y5819" t="str">
        <f t="shared" si="636"/>
        <v>F 18.00.b000191160</v>
      </c>
    </row>
    <row r="5820" spans="1:25" x14ac:dyDescent="0.25">
      <c r="A5820" t="s">
        <v>12723</v>
      </c>
      <c r="B5820" s="601" t="s">
        <v>2698</v>
      </c>
      <c r="C5820" s="601" t="s">
        <v>3142</v>
      </c>
      <c r="D5820" s="601" t="s">
        <v>741</v>
      </c>
      <c r="E5820" t="s">
        <v>1987</v>
      </c>
      <c r="F5820" t="s">
        <v>3578</v>
      </c>
      <c r="G5820" t="s">
        <v>11690</v>
      </c>
      <c r="H5820" t="b">
        <v>0</v>
      </c>
      <c r="I5820" t="s">
        <v>2711</v>
      </c>
      <c r="J5820" t="str">
        <f t="shared" si="630"/>
        <v>F18.00_R0191_C0170</v>
      </c>
      <c r="O5820" t="s">
        <v>13159</v>
      </c>
      <c r="P5820" t="str">
        <f t="shared" si="631"/>
        <v>F 18.00.b</v>
      </c>
      <c r="Q5820" t="str">
        <f t="shared" si="632"/>
        <v>F 18.00</v>
      </c>
      <c r="R5820" t="str">
        <f t="shared" si="633"/>
        <v>F 18.00</v>
      </c>
      <c r="S5820" t="str">
        <f t="shared" si="634"/>
        <v>F 18.00</v>
      </c>
      <c r="T5820" t="str">
        <f t="shared" si="635"/>
        <v>F 18.00</v>
      </c>
      <c r="Y5820" t="str">
        <f t="shared" si="636"/>
        <v>F 18.00.b000191170</v>
      </c>
    </row>
    <row r="5821" spans="1:25" x14ac:dyDescent="0.25">
      <c r="A5821" t="s">
        <v>12723</v>
      </c>
      <c r="B5821" s="601" t="s">
        <v>2698</v>
      </c>
      <c r="C5821" s="601" t="s">
        <v>3142</v>
      </c>
      <c r="D5821" s="601" t="s">
        <v>742</v>
      </c>
      <c r="E5821" t="s">
        <v>1987</v>
      </c>
      <c r="F5821" t="s">
        <v>3578</v>
      </c>
      <c r="G5821" t="s">
        <v>11692</v>
      </c>
      <c r="H5821" t="b">
        <v>0</v>
      </c>
      <c r="I5821" t="s">
        <v>2711</v>
      </c>
      <c r="J5821" t="str">
        <f t="shared" si="630"/>
        <v>F18.00_R0191_C0180</v>
      </c>
      <c r="O5821" t="s">
        <v>13160</v>
      </c>
      <c r="P5821" t="str">
        <f t="shared" si="631"/>
        <v>F 18.00.b</v>
      </c>
      <c r="Q5821" t="str">
        <f t="shared" si="632"/>
        <v>F 18.00</v>
      </c>
      <c r="R5821" t="str">
        <f t="shared" si="633"/>
        <v>F 18.00</v>
      </c>
      <c r="S5821" t="str">
        <f t="shared" si="634"/>
        <v>F 18.00</v>
      </c>
      <c r="T5821" t="str">
        <f t="shared" si="635"/>
        <v>F 18.00</v>
      </c>
      <c r="Y5821" t="str">
        <f t="shared" si="636"/>
        <v>F 18.00.b000191180</v>
      </c>
    </row>
    <row r="5822" spans="1:25" x14ac:dyDescent="0.25">
      <c r="A5822" t="s">
        <v>12723</v>
      </c>
      <c r="B5822" s="601" t="s">
        <v>2698</v>
      </c>
      <c r="C5822" s="601" t="s">
        <v>3142</v>
      </c>
      <c r="D5822" s="601" t="s">
        <v>3142</v>
      </c>
      <c r="E5822" t="s">
        <v>1987</v>
      </c>
      <c r="F5822" t="s">
        <v>3578</v>
      </c>
      <c r="G5822" t="s">
        <v>11694</v>
      </c>
      <c r="H5822" t="b">
        <v>0</v>
      </c>
      <c r="I5822" t="s">
        <v>2711</v>
      </c>
      <c r="J5822" t="str">
        <f t="shared" si="630"/>
        <v>F18.00_R0191_C0191</v>
      </c>
      <c r="O5822" t="s">
        <v>13161</v>
      </c>
      <c r="P5822" t="str">
        <f t="shared" si="631"/>
        <v>F 18.00.b</v>
      </c>
      <c r="Q5822" t="str">
        <f t="shared" si="632"/>
        <v>F 18.00</v>
      </c>
      <c r="R5822" t="str">
        <f t="shared" si="633"/>
        <v>F 18.00</v>
      </c>
      <c r="S5822" t="str">
        <f t="shared" si="634"/>
        <v>F 18.00</v>
      </c>
      <c r="T5822" t="str">
        <f t="shared" si="635"/>
        <v>F 18.00</v>
      </c>
      <c r="Y5822" t="str">
        <f t="shared" si="636"/>
        <v>F 18.00.b000191191</v>
      </c>
    </row>
    <row r="5823" spans="1:25" x14ac:dyDescent="0.25">
      <c r="A5823" t="s">
        <v>12723</v>
      </c>
      <c r="B5823" s="601" t="s">
        <v>2698</v>
      </c>
      <c r="C5823" s="601" t="s">
        <v>3142</v>
      </c>
      <c r="D5823" s="601" t="s">
        <v>3145</v>
      </c>
      <c r="E5823" t="s">
        <v>1987</v>
      </c>
      <c r="F5823" t="s">
        <v>3578</v>
      </c>
      <c r="G5823" t="s">
        <v>11696</v>
      </c>
      <c r="H5823" t="b">
        <v>0</v>
      </c>
      <c r="I5823" t="s">
        <v>2711</v>
      </c>
      <c r="J5823" t="str">
        <f t="shared" si="630"/>
        <v>F18.00_R0191_C0192</v>
      </c>
      <c r="O5823" t="s">
        <v>13162</v>
      </c>
      <c r="P5823" t="str">
        <f t="shared" si="631"/>
        <v>F 18.00.b</v>
      </c>
      <c r="Q5823" t="str">
        <f t="shared" si="632"/>
        <v>F 18.00</v>
      </c>
      <c r="R5823" t="str">
        <f t="shared" si="633"/>
        <v>F 18.00</v>
      </c>
      <c r="S5823" t="str">
        <f t="shared" si="634"/>
        <v>F 18.00</v>
      </c>
      <c r="T5823" t="str">
        <f t="shared" si="635"/>
        <v>F 18.00</v>
      </c>
      <c r="Y5823" t="str">
        <f t="shared" si="636"/>
        <v>F 18.00.b000191192</v>
      </c>
    </row>
    <row r="5824" spans="1:25" x14ac:dyDescent="0.25">
      <c r="A5824" t="s">
        <v>12723</v>
      </c>
      <c r="B5824" s="601" t="s">
        <v>2698</v>
      </c>
      <c r="C5824" s="601" t="s">
        <v>3142</v>
      </c>
      <c r="D5824" s="601" t="s">
        <v>11874</v>
      </c>
      <c r="E5824" t="s">
        <v>1987</v>
      </c>
      <c r="F5824" t="s">
        <v>3578</v>
      </c>
      <c r="G5824" t="s">
        <v>11698</v>
      </c>
      <c r="H5824" t="b">
        <v>0</v>
      </c>
      <c r="I5824" t="s">
        <v>2711</v>
      </c>
      <c r="J5824" t="str">
        <f t="shared" si="630"/>
        <v>F18.00_R0191_C0196</v>
      </c>
      <c r="O5824" t="s">
        <v>13163</v>
      </c>
      <c r="P5824" t="str">
        <f t="shared" si="631"/>
        <v>F 18.00.b</v>
      </c>
      <c r="Q5824" t="str">
        <f t="shared" si="632"/>
        <v>F 18.00</v>
      </c>
      <c r="R5824" t="str">
        <f t="shared" si="633"/>
        <v>F 18.00</v>
      </c>
      <c r="S5824" t="str">
        <f t="shared" si="634"/>
        <v>F 18.00</v>
      </c>
      <c r="T5824" t="str">
        <f t="shared" si="635"/>
        <v>F 18.00</v>
      </c>
      <c r="Y5824" t="str">
        <f t="shared" si="636"/>
        <v>F 18.00.b000191196</v>
      </c>
    </row>
    <row r="5825" spans="1:25" x14ac:dyDescent="0.25">
      <c r="A5825" t="s">
        <v>12723</v>
      </c>
      <c r="B5825" s="601" t="s">
        <v>2698</v>
      </c>
      <c r="C5825" s="601" t="s">
        <v>3142</v>
      </c>
      <c r="D5825" s="601" t="s">
        <v>11915</v>
      </c>
      <c r="E5825" t="s">
        <v>1987</v>
      </c>
      <c r="F5825" t="s">
        <v>3578</v>
      </c>
      <c r="G5825" t="s">
        <v>11700</v>
      </c>
      <c r="H5825" t="b">
        <v>0</v>
      </c>
      <c r="I5825" t="s">
        <v>2711</v>
      </c>
      <c r="J5825" t="str">
        <f t="shared" si="630"/>
        <v>F18.00_R0191_C0197</v>
      </c>
      <c r="O5825" t="s">
        <v>13164</v>
      </c>
      <c r="P5825" t="str">
        <f t="shared" si="631"/>
        <v>F 18.00.b</v>
      </c>
      <c r="Q5825" t="str">
        <f t="shared" si="632"/>
        <v>F 18.00</v>
      </c>
      <c r="R5825" t="str">
        <f t="shared" si="633"/>
        <v>F 18.00</v>
      </c>
      <c r="S5825" t="str">
        <f t="shared" si="634"/>
        <v>F 18.00</v>
      </c>
      <c r="T5825" t="str">
        <f t="shared" si="635"/>
        <v>F 18.00</v>
      </c>
      <c r="Y5825" t="str">
        <f t="shared" si="636"/>
        <v>F 18.00.b000191197</v>
      </c>
    </row>
    <row r="5826" spans="1:25" x14ac:dyDescent="0.25">
      <c r="A5826" t="s">
        <v>12723</v>
      </c>
      <c r="B5826" s="601" t="s">
        <v>2698</v>
      </c>
      <c r="C5826" s="601" t="s">
        <v>3142</v>
      </c>
      <c r="D5826" s="601" t="s">
        <v>12533</v>
      </c>
      <c r="E5826" t="s">
        <v>1987</v>
      </c>
      <c r="F5826" t="s">
        <v>3578</v>
      </c>
      <c r="G5826" t="s">
        <v>11678</v>
      </c>
      <c r="H5826" t="b">
        <v>0</v>
      </c>
      <c r="I5826" t="s">
        <v>2711</v>
      </c>
      <c r="J5826" t="str">
        <f t="shared" ref="J5826:J5889" si="637">+IF(B5826="000",+REPLACE(T5826,2,1,"")&amp;$K$1&amp;C5826&amp;$L$1&amp;D5826,+REPLACE(T5826,2,1,"")&amp;$J$1&amp;B5826&amp;$K$1&amp;C5826&amp;$L$1&amp;D5826)</f>
        <v>F18.00_R0191_C0910</v>
      </c>
      <c r="O5826" t="s">
        <v>13165</v>
      </c>
      <c r="P5826" t="str">
        <f t="shared" ref="P5826:P5889" si="638">+IF(ISNUMBER(SEARCH("a",RIGHT(A5826,2))),LEFT(A5826,LEN(A5826)-2),A5826)</f>
        <v>F 18.00.b</v>
      </c>
      <c r="Q5826" t="str">
        <f t="shared" si="632"/>
        <v>F 18.00</v>
      </c>
      <c r="R5826" t="str">
        <f t="shared" si="633"/>
        <v>F 18.00</v>
      </c>
      <c r="S5826" t="str">
        <f t="shared" si="634"/>
        <v>F 18.00</v>
      </c>
      <c r="T5826" t="str">
        <f t="shared" si="635"/>
        <v>F 18.00</v>
      </c>
      <c r="Y5826" t="str">
        <f t="shared" si="636"/>
        <v>F 18.00.b000191910</v>
      </c>
    </row>
    <row r="5827" spans="1:25" x14ac:dyDescent="0.25">
      <c r="A5827" t="s">
        <v>12723</v>
      </c>
      <c r="B5827" s="601" t="s">
        <v>2698</v>
      </c>
      <c r="C5827" s="601" t="s">
        <v>3142</v>
      </c>
      <c r="D5827" s="601" t="s">
        <v>12738</v>
      </c>
      <c r="E5827" t="s">
        <v>1987</v>
      </c>
      <c r="F5827" t="s">
        <v>3578</v>
      </c>
      <c r="G5827" t="s">
        <v>11702</v>
      </c>
      <c r="H5827" t="b">
        <v>0</v>
      </c>
      <c r="I5827" t="s">
        <v>2711</v>
      </c>
      <c r="J5827" t="str">
        <f t="shared" si="637"/>
        <v>F18.00_R0191_C0950</v>
      </c>
      <c r="O5827" t="s">
        <v>13166</v>
      </c>
      <c r="P5827" t="str">
        <f t="shared" si="638"/>
        <v>F 18.00.b</v>
      </c>
      <c r="Q5827" t="str">
        <f t="shared" ref="Q5827:Q5890" si="639">+IF(ISNUMBER(SEARCH("b",RIGHT(P5827,2))),LEFT(P5827,LEN(P5827)-2),P5827)</f>
        <v>F 18.00</v>
      </c>
      <c r="R5827" t="str">
        <f t="shared" ref="R5827:R5890" si="640">+IF(ISNUMBER(SEARCH("c",RIGHT(Q5827,2))),LEFT(Q5827,LEN(Q5827)-2),Q5827)</f>
        <v>F 18.00</v>
      </c>
      <c r="S5827" t="str">
        <f t="shared" ref="S5827:S5890" si="641">+IF(ISNUMBER(SEARCH("d",RIGHT(R5827,2))),LEFT(R5827,LEN(R5827)-2),R5827)</f>
        <v>F 18.00</v>
      </c>
      <c r="T5827" t="str">
        <f t="shared" ref="T5827:T5890" si="642">+IF(ISNUMBER(SEARCH("e",RIGHT(S5827,2))),LEFT(S5827,LEN(S5827)-2),S5827)</f>
        <v>F 18.00</v>
      </c>
      <c r="Y5827" t="str">
        <f t="shared" ref="Y5827:Y5890" si="643">+A5827&amp;B5827&amp;C5827&amp;D5827</f>
        <v>F 18.00.b000191950</v>
      </c>
    </row>
    <row r="5828" spans="1:25" x14ac:dyDescent="0.25">
      <c r="A5828" t="s">
        <v>12723</v>
      </c>
      <c r="B5828" s="601" t="s">
        <v>2698</v>
      </c>
      <c r="C5828" s="601" t="s">
        <v>3142</v>
      </c>
      <c r="D5828" s="601" t="s">
        <v>12740</v>
      </c>
      <c r="E5828" t="s">
        <v>1987</v>
      </c>
      <c r="F5828" t="s">
        <v>3578</v>
      </c>
      <c r="G5828" t="s">
        <v>11706</v>
      </c>
      <c r="H5828" t="b">
        <v>0</v>
      </c>
      <c r="I5828" t="s">
        <v>2711</v>
      </c>
      <c r="J5828" t="str">
        <f t="shared" si="637"/>
        <v>F18.00_R0191_C0951</v>
      </c>
      <c r="O5828" t="s">
        <v>13167</v>
      </c>
      <c r="P5828" t="str">
        <f t="shared" si="638"/>
        <v>F 18.00.b</v>
      </c>
      <c r="Q5828" t="str">
        <f t="shared" si="639"/>
        <v>F 18.00</v>
      </c>
      <c r="R5828" t="str">
        <f t="shared" si="640"/>
        <v>F 18.00</v>
      </c>
      <c r="S5828" t="str">
        <f t="shared" si="641"/>
        <v>F 18.00</v>
      </c>
      <c r="T5828" t="str">
        <f t="shared" si="642"/>
        <v>F 18.00</v>
      </c>
      <c r="Y5828" t="str">
        <f t="shared" si="643"/>
        <v>F 18.00.b000191951</v>
      </c>
    </row>
    <row r="5829" spans="1:25" x14ac:dyDescent="0.25">
      <c r="A5829" t="s">
        <v>12723</v>
      </c>
      <c r="B5829" s="601" t="s">
        <v>2698</v>
      </c>
      <c r="C5829" s="601" t="s">
        <v>3142</v>
      </c>
      <c r="D5829" s="601" t="s">
        <v>12742</v>
      </c>
      <c r="E5829" t="s">
        <v>1987</v>
      </c>
      <c r="F5829" t="s">
        <v>3578</v>
      </c>
      <c r="G5829" t="s">
        <v>11710</v>
      </c>
      <c r="H5829" t="b">
        <v>0</v>
      </c>
      <c r="I5829" t="s">
        <v>2711</v>
      </c>
      <c r="J5829" t="str">
        <f t="shared" si="637"/>
        <v>F18.00_R0191_C0952</v>
      </c>
      <c r="O5829" t="s">
        <v>13168</v>
      </c>
      <c r="P5829" t="str">
        <f t="shared" si="638"/>
        <v>F 18.00.b</v>
      </c>
      <c r="Q5829" t="str">
        <f t="shared" si="639"/>
        <v>F 18.00</v>
      </c>
      <c r="R5829" t="str">
        <f t="shared" si="640"/>
        <v>F 18.00</v>
      </c>
      <c r="S5829" t="str">
        <f t="shared" si="641"/>
        <v>F 18.00</v>
      </c>
      <c r="T5829" t="str">
        <f t="shared" si="642"/>
        <v>F 18.00</v>
      </c>
      <c r="Y5829" t="str">
        <f t="shared" si="643"/>
        <v>F 18.00.b000191952</v>
      </c>
    </row>
    <row r="5830" spans="1:25" x14ac:dyDescent="0.25">
      <c r="A5830" t="s">
        <v>12723</v>
      </c>
      <c r="B5830" s="601" t="s">
        <v>2698</v>
      </c>
      <c r="C5830" s="601" t="s">
        <v>3145</v>
      </c>
      <c r="D5830" s="601" t="s">
        <v>736</v>
      </c>
      <c r="E5830" t="s">
        <v>1987</v>
      </c>
      <c r="F5830" t="s">
        <v>3578</v>
      </c>
      <c r="G5830" t="s">
        <v>11712</v>
      </c>
      <c r="H5830" t="b">
        <v>0</v>
      </c>
      <c r="I5830" t="s">
        <v>2711</v>
      </c>
      <c r="J5830" t="str">
        <f t="shared" si="637"/>
        <v>F18.00_R0192_C0130</v>
      </c>
      <c r="O5830" t="s">
        <v>13169</v>
      </c>
      <c r="P5830" t="str">
        <f t="shared" si="638"/>
        <v>F 18.00.b</v>
      </c>
      <c r="Q5830" t="str">
        <f t="shared" si="639"/>
        <v>F 18.00</v>
      </c>
      <c r="R5830" t="str">
        <f t="shared" si="640"/>
        <v>F 18.00</v>
      </c>
      <c r="S5830" t="str">
        <f t="shared" si="641"/>
        <v>F 18.00</v>
      </c>
      <c r="T5830" t="str">
        <f t="shared" si="642"/>
        <v>F 18.00</v>
      </c>
      <c r="Y5830" t="str">
        <f t="shared" si="643"/>
        <v>F 18.00.b000192130</v>
      </c>
    </row>
    <row r="5831" spans="1:25" x14ac:dyDescent="0.25">
      <c r="A5831" t="s">
        <v>12723</v>
      </c>
      <c r="B5831" s="601" t="s">
        <v>2698</v>
      </c>
      <c r="C5831" s="601" t="s">
        <v>3145</v>
      </c>
      <c r="D5831" s="601" t="s">
        <v>737</v>
      </c>
      <c r="E5831" t="s">
        <v>1987</v>
      </c>
      <c r="F5831" t="s">
        <v>3578</v>
      </c>
      <c r="G5831" t="s">
        <v>11714</v>
      </c>
      <c r="H5831" t="b">
        <v>0</v>
      </c>
      <c r="I5831" t="s">
        <v>2711</v>
      </c>
      <c r="J5831" t="str">
        <f t="shared" si="637"/>
        <v>F18.00_R0192_C0140</v>
      </c>
      <c r="O5831" t="s">
        <v>13170</v>
      </c>
      <c r="P5831" t="str">
        <f t="shared" si="638"/>
        <v>F 18.00.b</v>
      </c>
      <c r="Q5831" t="str">
        <f t="shared" si="639"/>
        <v>F 18.00</v>
      </c>
      <c r="R5831" t="str">
        <f t="shared" si="640"/>
        <v>F 18.00</v>
      </c>
      <c r="S5831" t="str">
        <f t="shared" si="641"/>
        <v>F 18.00</v>
      </c>
      <c r="T5831" t="str">
        <f t="shared" si="642"/>
        <v>F 18.00</v>
      </c>
      <c r="Y5831" t="str">
        <f t="shared" si="643"/>
        <v>F 18.00.b000192140</v>
      </c>
    </row>
    <row r="5832" spans="1:25" x14ac:dyDescent="0.25">
      <c r="A5832" t="s">
        <v>12723</v>
      </c>
      <c r="B5832" s="601" t="s">
        <v>2698</v>
      </c>
      <c r="C5832" s="601" t="s">
        <v>3145</v>
      </c>
      <c r="D5832" s="601" t="s">
        <v>2764</v>
      </c>
      <c r="E5832" t="s">
        <v>1987</v>
      </c>
      <c r="F5832" t="s">
        <v>3578</v>
      </c>
      <c r="G5832" t="s">
        <v>11720</v>
      </c>
      <c r="H5832" t="b">
        <v>0</v>
      </c>
      <c r="I5832" t="s">
        <v>2711</v>
      </c>
      <c r="J5832" t="str">
        <f t="shared" si="637"/>
        <v>F18.00_R0192_C0141</v>
      </c>
      <c r="O5832" t="s">
        <v>13171</v>
      </c>
      <c r="P5832" t="str">
        <f t="shared" si="638"/>
        <v>F 18.00.b</v>
      </c>
      <c r="Q5832" t="str">
        <f t="shared" si="639"/>
        <v>F 18.00</v>
      </c>
      <c r="R5832" t="str">
        <f t="shared" si="640"/>
        <v>F 18.00</v>
      </c>
      <c r="S5832" t="str">
        <f t="shared" si="641"/>
        <v>F 18.00</v>
      </c>
      <c r="T5832" t="str">
        <f t="shared" si="642"/>
        <v>F 18.00</v>
      </c>
      <c r="Y5832" t="str">
        <f t="shared" si="643"/>
        <v>F 18.00.b000192141</v>
      </c>
    </row>
    <row r="5833" spans="1:25" x14ac:dyDescent="0.25">
      <c r="A5833" t="s">
        <v>12723</v>
      </c>
      <c r="B5833" s="601" t="s">
        <v>2698</v>
      </c>
      <c r="C5833" s="601" t="s">
        <v>3145</v>
      </c>
      <c r="D5833" s="601" t="s">
        <v>2767</v>
      </c>
      <c r="E5833" t="s">
        <v>1987</v>
      </c>
      <c r="F5833" t="s">
        <v>3578</v>
      </c>
      <c r="G5833" t="s">
        <v>11722</v>
      </c>
      <c r="H5833" t="b">
        <v>0</v>
      </c>
      <c r="I5833" t="s">
        <v>2711</v>
      </c>
      <c r="J5833" t="str">
        <f t="shared" si="637"/>
        <v>F18.00_R0192_C0142</v>
      </c>
      <c r="O5833" t="s">
        <v>13172</v>
      </c>
      <c r="P5833" t="str">
        <f t="shared" si="638"/>
        <v>F 18.00.b</v>
      </c>
      <c r="Q5833" t="str">
        <f t="shared" si="639"/>
        <v>F 18.00</v>
      </c>
      <c r="R5833" t="str">
        <f t="shared" si="640"/>
        <v>F 18.00</v>
      </c>
      <c r="S5833" t="str">
        <f t="shared" si="641"/>
        <v>F 18.00</v>
      </c>
      <c r="T5833" t="str">
        <f t="shared" si="642"/>
        <v>F 18.00</v>
      </c>
      <c r="Y5833" t="str">
        <f t="shared" si="643"/>
        <v>F 18.00.b000192142</v>
      </c>
    </row>
    <row r="5834" spans="1:25" x14ac:dyDescent="0.25">
      <c r="A5834" t="s">
        <v>12723</v>
      </c>
      <c r="B5834" s="601" t="s">
        <v>2698</v>
      </c>
      <c r="C5834" s="601" t="s">
        <v>3145</v>
      </c>
      <c r="D5834" s="601" t="s">
        <v>2770</v>
      </c>
      <c r="E5834" t="s">
        <v>1987</v>
      </c>
      <c r="F5834" t="s">
        <v>3578</v>
      </c>
      <c r="G5834" t="s">
        <v>11724</v>
      </c>
      <c r="H5834" t="b">
        <v>0</v>
      </c>
      <c r="I5834" t="s">
        <v>2711</v>
      </c>
      <c r="J5834" t="str">
        <f t="shared" si="637"/>
        <v>F18.00_R0192_C0143</v>
      </c>
      <c r="O5834" t="s">
        <v>13173</v>
      </c>
      <c r="P5834" t="str">
        <f t="shared" si="638"/>
        <v>F 18.00.b</v>
      </c>
      <c r="Q5834" t="str">
        <f t="shared" si="639"/>
        <v>F 18.00</v>
      </c>
      <c r="R5834" t="str">
        <f t="shared" si="640"/>
        <v>F 18.00</v>
      </c>
      <c r="S5834" t="str">
        <f t="shared" si="641"/>
        <v>F 18.00</v>
      </c>
      <c r="T5834" t="str">
        <f t="shared" si="642"/>
        <v>F 18.00</v>
      </c>
      <c r="Y5834" t="str">
        <f t="shared" si="643"/>
        <v>F 18.00.b000192143</v>
      </c>
    </row>
    <row r="5835" spans="1:25" x14ac:dyDescent="0.25">
      <c r="A5835" t="s">
        <v>12723</v>
      </c>
      <c r="B5835" s="601" t="s">
        <v>2698</v>
      </c>
      <c r="C5835" s="601" t="s">
        <v>3145</v>
      </c>
      <c r="D5835" s="601" t="s">
        <v>738</v>
      </c>
      <c r="E5835" t="s">
        <v>1987</v>
      </c>
      <c r="F5835" t="s">
        <v>3578</v>
      </c>
      <c r="G5835" t="s">
        <v>11726</v>
      </c>
      <c r="H5835" t="b">
        <v>0</v>
      </c>
      <c r="I5835" t="s">
        <v>2711</v>
      </c>
      <c r="J5835" t="str">
        <f t="shared" si="637"/>
        <v>F18.00_R0192_C0150</v>
      </c>
      <c r="O5835" t="s">
        <v>13174</v>
      </c>
      <c r="P5835" t="str">
        <f t="shared" si="638"/>
        <v>F 18.00.b</v>
      </c>
      <c r="Q5835" t="str">
        <f t="shared" si="639"/>
        <v>F 18.00</v>
      </c>
      <c r="R5835" t="str">
        <f t="shared" si="640"/>
        <v>F 18.00</v>
      </c>
      <c r="S5835" t="str">
        <f t="shared" si="641"/>
        <v>F 18.00</v>
      </c>
      <c r="T5835" t="str">
        <f t="shared" si="642"/>
        <v>F 18.00</v>
      </c>
      <c r="Y5835" t="str">
        <f t="shared" si="643"/>
        <v>F 18.00.b000192150</v>
      </c>
    </row>
    <row r="5836" spans="1:25" x14ac:dyDescent="0.25">
      <c r="A5836" t="s">
        <v>12723</v>
      </c>
      <c r="B5836" s="601" t="s">
        <v>2698</v>
      </c>
      <c r="C5836" s="601" t="s">
        <v>3145</v>
      </c>
      <c r="D5836" s="601" t="s">
        <v>740</v>
      </c>
      <c r="E5836" t="s">
        <v>1987</v>
      </c>
      <c r="F5836" t="s">
        <v>3578</v>
      </c>
      <c r="G5836" t="s">
        <v>11728</v>
      </c>
      <c r="H5836" t="b">
        <v>0</v>
      </c>
      <c r="I5836" t="s">
        <v>2711</v>
      </c>
      <c r="J5836" t="str">
        <f t="shared" si="637"/>
        <v>F18.00_R0192_C0160</v>
      </c>
      <c r="O5836" t="s">
        <v>13175</v>
      </c>
      <c r="P5836" t="str">
        <f t="shared" si="638"/>
        <v>F 18.00.b</v>
      </c>
      <c r="Q5836" t="str">
        <f t="shared" si="639"/>
        <v>F 18.00</v>
      </c>
      <c r="R5836" t="str">
        <f t="shared" si="640"/>
        <v>F 18.00</v>
      </c>
      <c r="S5836" t="str">
        <f t="shared" si="641"/>
        <v>F 18.00</v>
      </c>
      <c r="T5836" t="str">
        <f t="shared" si="642"/>
        <v>F 18.00</v>
      </c>
      <c r="Y5836" t="str">
        <f t="shared" si="643"/>
        <v>F 18.00.b000192160</v>
      </c>
    </row>
    <row r="5837" spans="1:25" x14ac:dyDescent="0.25">
      <c r="A5837" t="s">
        <v>12723</v>
      </c>
      <c r="B5837" s="601" t="s">
        <v>2698</v>
      </c>
      <c r="C5837" s="601" t="s">
        <v>3145</v>
      </c>
      <c r="D5837" s="601" t="s">
        <v>741</v>
      </c>
      <c r="E5837" t="s">
        <v>1987</v>
      </c>
      <c r="F5837" t="s">
        <v>3578</v>
      </c>
      <c r="G5837" t="s">
        <v>11730</v>
      </c>
      <c r="H5837" t="b">
        <v>0</v>
      </c>
      <c r="I5837" t="s">
        <v>2711</v>
      </c>
      <c r="J5837" t="str">
        <f t="shared" si="637"/>
        <v>F18.00_R0192_C0170</v>
      </c>
      <c r="O5837" t="s">
        <v>13176</v>
      </c>
      <c r="P5837" t="str">
        <f t="shared" si="638"/>
        <v>F 18.00.b</v>
      </c>
      <c r="Q5837" t="str">
        <f t="shared" si="639"/>
        <v>F 18.00</v>
      </c>
      <c r="R5837" t="str">
        <f t="shared" si="640"/>
        <v>F 18.00</v>
      </c>
      <c r="S5837" t="str">
        <f t="shared" si="641"/>
        <v>F 18.00</v>
      </c>
      <c r="T5837" t="str">
        <f t="shared" si="642"/>
        <v>F 18.00</v>
      </c>
      <c r="Y5837" t="str">
        <f t="shared" si="643"/>
        <v>F 18.00.b000192170</v>
      </c>
    </row>
    <row r="5838" spans="1:25" x14ac:dyDescent="0.25">
      <c r="A5838" t="s">
        <v>12723</v>
      </c>
      <c r="B5838" s="601" t="s">
        <v>2698</v>
      </c>
      <c r="C5838" s="601" t="s">
        <v>3145</v>
      </c>
      <c r="D5838" s="601" t="s">
        <v>742</v>
      </c>
      <c r="E5838" t="s">
        <v>1987</v>
      </c>
      <c r="F5838" t="s">
        <v>3578</v>
      </c>
      <c r="G5838" t="s">
        <v>11732</v>
      </c>
      <c r="H5838" t="b">
        <v>0</v>
      </c>
      <c r="I5838" t="s">
        <v>2711</v>
      </c>
      <c r="J5838" t="str">
        <f t="shared" si="637"/>
        <v>F18.00_R0192_C0180</v>
      </c>
      <c r="O5838" t="s">
        <v>13177</v>
      </c>
      <c r="P5838" t="str">
        <f t="shared" si="638"/>
        <v>F 18.00.b</v>
      </c>
      <c r="Q5838" t="str">
        <f t="shared" si="639"/>
        <v>F 18.00</v>
      </c>
      <c r="R5838" t="str">
        <f t="shared" si="640"/>
        <v>F 18.00</v>
      </c>
      <c r="S5838" t="str">
        <f t="shared" si="641"/>
        <v>F 18.00</v>
      </c>
      <c r="T5838" t="str">
        <f t="shared" si="642"/>
        <v>F 18.00</v>
      </c>
      <c r="Y5838" t="str">
        <f t="shared" si="643"/>
        <v>F 18.00.b000192180</v>
      </c>
    </row>
    <row r="5839" spans="1:25" x14ac:dyDescent="0.25">
      <c r="A5839" t="s">
        <v>12723</v>
      </c>
      <c r="B5839" s="601" t="s">
        <v>2698</v>
      </c>
      <c r="C5839" s="601" t="s">
        <v>3145</v>
      </c>
      <c r="D5839" s="601" t="s">
        <v>3142</v>
      </c>
      <c r="E5839" t="s">
        <v>1987</v>
      </c>
      <c r="F5839" t="s">
        <v>3578</v>
      </c>
      <c r="G5839" t="s">
        <v>11734</v>
      </c>
      <c r="H5839" t="b">
        <v>0</v>
      </c>
      <c r="I5839" t="s">
        <v>2711</v>
      </c>
      <c r="J5839" t="str">
        <f t="shared" si="637"/>
        <v>F18.00_R0192_C0191</v>
      </c>
      <c r="O5839" t="s">
        <v>13178</v>
      </c>
      <c r="P5839" t="str">
        <f t="shared" si="638"/>
        <v>F 18.00.b</v>
      </c>
      <c r="Q5839" t="str">
        <f t="shared" si="639"/>
        <v>F 18.00</v>
      </c>
      <c r="R5839" t="str">
        <f t="shared" si="640"/>
        <v>F 18.00</v>
      </c>
      <c r="S5839" t="str">
        <f t="shared" si="641"/>
        <v>F 18.00</v>
      </c>
      <c r="T5839" t="str">
        <f t="shared" si="642"/>
        <v>F 18.00</v>
      </c>
      <c r="Y5839" t="str">
        <f t="shared" si="643"/>
        <v>F 18.00.b000192191</v>
      </c>
    </row>
    <row r="5840" spans="1:25" x14ac:dyDescent="0.25">
      <c r="A5840" t="s">
        <v>12723</v>
      </c>
      <c r="B5840" s="601" t="s">
        <v>2698</v>
      </c>
      <c r="C5840" s="601" t="s">
        <v>3145</v>
      </c>
      <c r="D5840" s="601" t="s">
        <v>3145</v>
      </c>
      <c r="E5840" t="s">
        <v>1987</v>
      </c>
      <c r="F5840" t="s">
        <v>3578</v>
      </c>
      <c r="G5840" t="s">
        <v>11736</v>
      </c>
      <c r="H5840" t="b">
        <v>0</v>
      </c>
      <c r="I5840" t="s">
        <v>2711</v>
      </c>
      <c r="J5840" t="str">
        <f t="shared" si="637"/>
        <v>F18.00_R0192_C0192</v>
      </c>
      <c r="O5840" t="s">
        <v>13179</v>
      </c>
      <c r="P5840" t="str">
        <f t="shared" si="638"/>
        <v>F 18.00.b</v>
      </c>
      <c r="Q5840" t="str">
        <f t="shared" si="639"/>
        <v>F 18.00</v>
      </c>
      <c r="R5840" t="str">
        <f t="shared" si="640"/>
        <v>F 18.00</v>
      </c>
      <c r="S5840" t="str">
        <f t="shared" si="641"/>
        <v>F 18.00</v>
      </c>
      <c r="T5840" t="str">
        <f t="shared" si="642"/>
        <v>F 18.00</v>
      </c>
      <c r="Y5840" t="str">
        <f t="shared" si="643"/>
        <v>F 18.00.b000192192</v>
      </c>
    </row>
    <row r="5841" spans="1:25" x14ac:dyDescent="0.25">
      <c r="A5841" t="s">
        <v>12723</v>
      </c>
      <c r="B5841" s="601" t="s">
        <v>2698</v>
      </c>
      <c r="C5841" s="601" t="s">
        <v>3145</v>
      </c>
      <c r="D5841" s="601" t="s">
        <v>11874</v>
      </c>
      <c r="E5841" t="s">
        <v>1987</v>
      </c>
      <c r="F5841" t="s">
        <v>3578</v>
      </c>
      <c r="G5841" t="s">
        <v>11738</v>
      </c>
      <c r="H5841" t="b">
        <v>0</v>
      </c>
      <c r="I5841" t="s">
        <v>2711</v>
      </c>
      <c r="J5841" t="str">
        <f t="shared" si="637"/>
        <v>F18.00_R0192_C0196</v>
      </c>
      <c r="O5841" t="s">
        <v>13180</v>
      </c>
      <c r="P5841" t="str">
        <f t="shared" si="638"/>
        <v>F 18.00.b</v>
      </c>
      <c r="Q5841" t="str">
        <f t="shared" si="639"/>
        <v>F 18.00</v>
      </c>
      <c r="R5841" t="str">
        <f t="shared" si="640"/>
        <v>F 18.00</v>
      </c>
      <c r="S5841" t="str">
        <f t="shared" si="641"/>
        <v>F 18.00</v>
      </c>
      <c r="T5841" t="str">
        <f t="shared" si="642"/>
        <v>F 18.00</v>
      </c>
      <c r="Y5841" t="str">
        <f t="shared" si="643"/>
        <v>F 18.00.b000192196</v>
      </c>
    </row>
    <row r="5842" spans="1:25" x14ac:dyDescent="0.25">
      <c r="A5842" t="s">
        <v>12723</v>
      </c>
      <c r="B5842" s="601" t="s">
        <v>2698</v>
      </c>
      <c r="C5842" s="601" t="s">
        <v>3145</v>
      </c>
      <c r="D5842" s="601" t="s">
        <v>11915</v>
      </c>
      <c r="E5842" t="s">
        <v>1987</v>
      </c>
      <c r="F5842" t="s">
        <v>3578</v>
      </c>
      <c r="G5842" t="s">
        <v>11740</v>
      </c>
      <c r="H5842" t="b">
        <v>0</v>
      </c>
      <c r="I5842" t="s">
        <v>2711</v>
      </c>
      <c r="J5842" t="str">
        <f t="shared" si="637"/>
        <v>F18.00_R0192_C0197</v>
      </c>
      <c r="O5842" t="s">
        <v>13181</v>
      </c>
      <c r="P5842" t="str">
        <f t="shared" si="638"/>
        <v>F 18.00.b</v>
      </c>
      <c r="Q5842" t="str">
        <f t="shared" si="639"/>
        <v>F 18.00</v>
      </c>
      <c r="R5842" t="str">
        <f t="shared" si="640"/>
        <v>F 18.00</v>
      </c>
      <c r="S5842" t="str">
        <f t="shared" si="641"/>
        <v>F 18.00</v>
      </c>
      <c r="T5842" t="str">
        <f t="shared" si="642"/>
        <v>F 18.00</v>
      </c>
      <c r="Y5842" t="str">
        <f t="shared" si="643"/>
        <v>F 18.00.b000192197</v>
      </c>
    </row>
    <row r="5843" spans="1:25" x14ac:dyDescent="0.25">
      <c r="A5843" t="s">
        <v>12723</v>
      </c>
      <c r="B5843" s="601" t="s">
        <v>2698</v>
      </c>
      <c r="C5843" s="601" t="s">
        <v>3145</v>
      </c>
      <c r="D5843" s="601" t="s">
        <v>12533</v>
      </c>
      <c r="E5843" t="s">
        <v>1987</v>
      </c>
      <c r="F5843" t="s">
        <v>3578</v>
      </c>
      <c r="G5843" t="s">
        <v>11718</v>
      </c>
      <c r="H5843" t="b">
        <v>0</v>
      </c>
      <c r="I5843" t="s">
        <v>2711</v>
      </c>
      <c r="J5843" t="str">
        <f t="shared" si="637"/>
        <v>F18.00_R0192_C0910</v>
      </c>
      <c r="O5843" t="s">
        <v>13182</v>
      </c>
      <c r="P5843" t="str">
        <f t="shared" si="638"/>
        <v>F 18.00.b</v>
      </c>
      <c r="Q5843" t="str">
        <f t="shared" si="639"/>
        <v>F 18.00</v>
      </c>
      <c r="R5843" t="str">
        <f t="shared" si="640"/>
        <v>F 18.00</v>
      </c>
      <c r="S5843" t="str">
        <f t="shared" si="641"/>
        <v>F 18.00</v>
      </c>
      <c r="T5843" t="str">
        <f t="shared" si="642"/>
        <v>F 18.00</v>
      </c>
      <c r="Y5843" t="str">
        <f t="shared" si="643"/>
        <v>F 18.00.b000192910</v>
      </c>
    </row>
    <row r="5844" spans="1:25" x14ac:dyDescent="0.25">
      <c r="A5844" t="s">
        <v>12723</v>
      </c>
      <c r="B5844" s="601" t="s">
        <v>2698</v>
      </c>
      <c r="C5844" s="601" t="s">
        <v>3145</v>
      </c>
      <c r="D5844" s="601" t="s">
        <v>12738</v>
      </c>
      <c r="E5844" t="s">
        <v>1987</v>
      </c>
      <c r="F5844" t="s">
        <v>3578</v>
      </c>
      <c r="G5844" t="s">
        <v>11742</v>
      </c>
      <c r="H5844" t="b">
        <v>0</v>
      </c>
      <c r="I5844" t="s">
        <v>2711</v>
      </c>
      <c r="J5844" t="str">
        <f t="shared" si="637"/>
        <v>F18.00_R0192_C0950</v>
      </c>
      <c r="O5844" t="s">
        <v>13183</v>
      </c>
      <c r="P5844" t="str">
        <f t="shared" si="638"/>
        <v>F 18.00.b</v>
      </c>
      <c r="Q5844" t="str">
        <f t="shared" si="639"/>
        <v>F 18.00</v>
      </c>
      <c r="R5844" t="str">
        <f t="shared" si="640"/>
        <v>F 18.00</v>
      </c>
      <c r="S5844" t="str">
        <f t="shared" si="641"/>
        <v>F 18.00</v>
      </c>
      <c r="T5844" t="str">
        <f t="shared" si="642"/>
        <v>F 18.00</v>
      </c>
      <c r="Y5844" t="str">
        <f t="shared" si="643"/>
        <v>F 18.00.b000192950</v>
      </c>
    </row>
    <row r="5845" spans="1:25" x14ac:dyDescent="0.25">
      <c r="A5845" t="s">
        <v>12723</v>
      </c>
      <c r="B5845" s="601" t="s">
        <v>2698</v>
      </c>
      <c r="C5845" s="601" t="s">
        <v>3145</v>
      </c>
      <c r="D5845" s="601" t="s">
        <v>12740</v>
      </c>
      <c r="E5845" t="s">
        <v>1987</v>
      </c>
      <c r="F5845" t="s">
        <v>3578</v>
      </c>
      <c r="G5845" t="s">
        <v>11746</v>
      </c>
      <c r="H5845" t="b">
        <v>0</v>
      </c>
      <c r="I5845" t="s">
        <v>2711</v>
      </c>
      <c r="J5845" t="str">
        <f t="shared" si="637"/>
        <v>F18.00_R0192_C0951</v>
      </c>
      <c r="O5845" t="s">
        <v>13184</v>
      </c>
      <c r="P5845" t="str">
        <f t="shared" si="638"/>
        <v>F 18.00.b</v>
      </c>
      <c r="Q5845" t="str">
        <f t="shared" si="639"/>
        <v>F 18.00</v>
      </c>
      <c r="R5845" t="str">
        <f t="shared" si="640"/>
        <v>F 18.00</v>
      </c>
      <c r="S5845" t="str">
        <f t="shared" si="641"/>
        <v>F 18.00</v>
      </c>
      <c r="T5845" t="str">
        <f t="shared" si="642"/>
        <v>F 18.00</v>
      </c>
      <c r="Y5845" t="str">
        <f t="shared" si="643"/>
        <v>F 18.00.b000192951</v>
      </c>
    </row>
    <row r="5846" spans="1:25" x14ac:dyDescent="0.25">
      <c r="A5846" t="s">
        <v>12723</v>
      </c>
      <c r="B5846" s="601" t="s">
        <v>2698</v>
      </c>
      <c r="C5846" s="601" t="s">
        <v>3145</v>
      </c>
      <c r="D5846" s="601" t="s">
        <v>12742</v>
      </c>
      <c r="E5846" t="s">
        <v>1987</v>
      </c>
      <c r="F5846" t="s">
        <v>3578</v>
      </c>
      <c r="G5846" t="s">
        <v>11750</v>
      </c>
      <c r="H5846" t="b">
        <v>0</v>
      </c>
      <c r="I5846" t="s">
        <v>2711</v>
      </c>
      <c r="J5846" t="str">
        <f t="shared" si="637"/>
        <v>F18.00_R0192_C0952</v>
      </c>
      <c r="O5846" t="s">
        <v>13185</v>
      </c>
      <c r="P5846" t="str">
        <f t="shared" si="638"/>
        <v>F 18.00.b</v>
      </c>
      <c r="Q5846" t="str">
        <f t="shared" si="639"/>
        <v>F 18.00</v>
      </c>
      <c r="R5846" t="str">
        <f t="shared" si="640"/>
        <v>F 18.00</v>
      </c>
      <c r="S5846" t="str">
        <f t="shared" si="641"/>
        <v>F 18.00</v>
      </c>
      <c r="T5846" t="str">
        <f t="shared" si="642"/>
        <v>F 18.00</v>
      </c>
      <c r="Y5846" t="str">
        <f t="shared" si="643"/>
        <v>F 18.00.b000192952</v>
      </c>
    </row>
    <row r="5847" spans="1:25" x14ac:dyDescent="0.25">
      <c r="A5847" t="s">
        <v>12723</v>
      </c>
      <c r="B5847" s="601" t="s">
        <v>2698</v>
      </c>
      <c r="C5847" s="601" t="s">
        <v>11752</v>
      </c>
      <c r="D5847" s="601" t="s">
        <v>736</v>
      </c>
      <c r="E5847" t="s">
        <v>1987</v>
      </c>
      <c r="F5847" t="s">
        <v>3578</v>
      </c>
      <c r="G5847" t="s">
        <v>11753</v>
      </c>
      <c r="H5847" t="b">
        <v>0</v>
      </c>
      <c r="I5847" t="s">
        <v>2711</v>
      </c>
      <c r="J5847" t="str">
        <f t="shared" si="637"/>
        <v>F18.00_R0193_C0130</v>
      </c>
      <c r="O5847" t="s">
        <v>13186</v>
      </c>
      <c r="P5847" t="str">
        <f t="shared" si="638"/>
        <v>F 18.00.b</v>
      </c>
      <c r="Q5847" t="str">
        <f t="shared" si="639"/>
        <v>F 18.00</v>
      </c>
      <c r="R5847" t="str">
        <f t="shared" si="640"/>
        <v>F 18.00</v>
      </c>
      <c r="S5847" t="str">
        <f t="shared" si="641"/>
        <v>F 18.00</v>
      </c>
      <c r="T5847" t="str">
        <f t="shared" si="642"/>
        <v>F 18.00</v>
      </c>
      <c r="Y5847" t="str">
        <f t="shared" si="643"/>
        <v>F 18.00.b000193130</v>
      </c>
    </row>
    <row r="5848" spans="1:25" x14ac:dyDescent="0.25">
      <c r="A5848" t="s">
        <v>12723</v>
      </c>
      <c r="B5848" s="601" t="s">
        <v>2698</v>
      </c>
      <c r="C5848" s="601" t="s">
        <v>11752</v>
      </c>
      <c r="D5848" s="601" t="s">
        <v>737</v>
      </c>
      <c r="E5848" t="s">
        <v>1987</v>
      </c>
      <c r="F5848" t="s">
        <v>3578</v>
      </c>
      <c r="G5848" t="s">
        <v>11755</v>
      </c>
      <c r="H5848" t="b">
        <v>0</v>
      </c>
      <c r="I5848" t="s">
        <v>2711</v>
      </c>
      <c r="J5848" t="str">
        <f t="shared" si="637"/>
        <v>F18.00_R0193_C0140</v>
      </c>
      <c r="O5848" t="s">
        <v>13187</v>
      </c>
      <c r="P5848" t="str">
        <f t="shared" si="638"/>
        <v>F 18.00.b</v>
      </c>
      <c r="Q5848" t="str">
        <f t="shared" si="639"/>
        <v>F 18.00</v>
      </c>
      <c r="R5848" t="str">
        <f t="shared" si="640"/>
        <v>F 18.00</v>
      </c>
      <c r="S5848" t="str">
        <f t="shared" si="641"/>
        <v>F 18.00</v>
      </c>
      <c r="T5848" t="str">
        <f t="shared" si="642"/>
        <v>F 18.00</v>
      </c>
      <c r="Y5848" t="str">
        <f t="shared" si="643"/>
        <v>F 18.00.b000193140</v>
      </c>
    </row>
    <row r="5849" spans="1:25" x14ac:dyDescent="0.25">
      <c r="A5849" t="s">
        <v>12723</v>
      </c>
      <c r="B5849" s="601" t="s">
        <v>2698</v>
      </c>
      <c r="C5849" s="601" t="s">
        <v>11752</v>
      </c>
      <c r="D5849" s="601" t="s">
        <v>2764</v>
      </c>
      <c r="E5849" t="s">
        <v>1987</v>
      </c>
      <c r="F5849" t="s">
        <v>3578</v>
      </c>
      <c r="G5849" t="s">
        <v>11761</v>
      </c>
      <c r="H5849" t="b">
        <v>0</v>
      </c>
      <c r="I5849" t="s">
        <v>2711</v>
      </c>
      <c r="J5849" t="str">
        <f t="shared" si="637"/>
        <v>F18.00_R0193_C0141</v>
      </c>
      <c r="O5849" t="s">
        <v>13188</v>
      </c>
      <c r="P5849" t="str">
        <f t="shared" si="638"/>
        <v>F 18.00.b</v>
      </c>
      <c r="Q5849" t="str">
        <f t="shared" si="639"/>
        <v>F 18.00</v>
      </c>
      <c r="R5849" t="str">
        <f t="shared" si="640"/>
        <v>F 18.00</v>
      </c>
      <c r="S5849" t="str">
        <f t="shared" si="641"/>
        <v>F 18.00</v>
      </c>
      <c r="T5849" t="str">
        <f t="shared" si="642"/>
        <v>F 18.00</v>
      </c>
      <c r="Y5849" t="str">
        <f t="shared" si="643"/>
        <v>F 18.00.b000193141</v>
      </c>
    </row>
    <row r="5850" spans="1:25" x14ac:dyDescent="0.25">
      <c r="A5850" t="s">
        <v>12723</v>
      </c>
      <c r="B5850" s="601" t="s">
        <v>2698</v>
      </c>
      <c r="C5850" s="601" t="s">
        <v>11752</v>
      </c>
      <c r="D5850" s="601" t="s">
        <v>2767</v>
      </c>
      <c r="E5850" t="s">
        <v>1987</v>
      </c>
      <c r="F5850" t="s">
        <v>3578</v>
      </c>
      <c r="G5850" t="s">
        <v>11763</v>
      </c>
      <c r="H5850" t="b">
        <v>0</v>
      </c>
      <c r="I5850" t="s">
        <v>2711</v>
      </c>
      <c r="J5850" t="str">
        <f t="shared" si="637"/>
        <v>F18.00_R0193_C0142</v>
      </c>
      <c r="O5850" t="s">
        <v>13189</v>
      </c>
      <c r="P5850" t="str">
        <f t="shared" si="638"/>
        <v>F 18.00.b</v>
      </c>
      <c r="Q5850" t="str">
        <f t="shared" si="639"/>
        <v>F 18.00</v>
      </c>
      <c r="R5850" t="str">
        <f t="shared" si="640"/>
        <v>F 18.00</v>
      </c>
      <c r="S5850" t="str">
        <f t="shared" si="641"/>
        <v>F 18.00</v>
      </c>
      <c r="T5850" t="str">
        <f t="shared" si="642"/>
        <v>F 18.00</v>
      </c>
      <c r="Y5850" t="str">
        <f t="shared" si="643"/>
        <v>F 18.00.b000193142</v>
      </c>
    </row>
    <row r="5851" spans="1:25" x14ac:dyDescent="0.25">
      <c r="A5851" t="s">
        <v>12723</v>
      </c>
      <c r="B5851" s="601" t="s">
        <v>2698</v>
      </c>
      <c r="C5851" s="601" t="s">
        <v>11752</v>
      </c>
      <c r="D5851" s="601" t="s">
        <v>2770</v>
      </c>
      <c r="E5851" t="s">
        <v>1987</v>
      </c>
      <c r="F5851" t="s">
        <v>3578</v>
      </c>
      <c r="G5851" t="s">
        <v>11765</v>
      </c>
      <c r="H5851" t="b">
        <v>0</v>
      </c>
      <c r="I5851" t="s">
        <v>2711</v>
      </c>
      <c r="J5851" t="str">
        <f t="shared" si="637"/>
        <v>F18.00_R0193_C0143</v>
      </c>
      <c r="O5851" t="s">
        <v>13190</v>
      </c>
      <c r="P5851" t="str">
        <f t="shared" si="638"/>
        <v>F 18.00.b</v>
      </c>
      <c r="Q5851" t="str">
        <f t="shared" si="639"/>
        <v>F 18.00</v>
      </c>
      <c r="R5851" t="str">
        <f t="shared" si="640"/>
        <v>F 18.00</v>
      </c>
      <c r="S5851" t="str">
        <f t="shared" si="641"/>
        <v>F 18.00</v>
      </c>
      <c r="T5851" t="str">
        <f t="shared" si="642"/>
        <v>F 18.00</v>
      </c>
      <c r="Y5851" t="str">
        <f t="shared" si="643"/>
        <v>F 18.00.b000193143</v>
      </c>
    </row>
    <row r="5852" spans="1:25" x14ac:dyDescent="0.25">
      <c r="A5852" t="s">
        <v>12723</v>
      </c>
      <c r="B5852" s="601" t="s">
        <v>2698</v>
      </c>
      <c r="C5852" s="601" t="s">
        <v>11752</v>
      </c>
      <c r="D5852" s="601" t="s">
        <v>738</v>
      </c>
      <c r="E5852" t="s">
        <v>1987</v>
      </c>
      <c r="F5852" t="s">
        <v>3578</v>
      </c>
      <c r="G5852" t="s">
        <v>11767</v>
      </c>
      <c r="H5852" t="b">
        <v>0</v>
      </c>
      <c r="I5852" t="s">
        <v>2711</v>
      </c>
      <c r="J5852" t="str">
        <f t="shared" si="637"/>
        <v>F18.00_R0193_C0150</v>
      </c>
      <c r="O5852" t="s">
        <v>13191</v>
      </c>
      <c r="P5852" t="str">
        <f t="shared" si="638"/>
        <v>F 18.00.b</v>
      </c>
      <c r="Q5852" t="str">
        <f t="shared" si="639"/>
        <v>F 18.00</v>
      </c>
      <c r="R5852" t="str">
        <f t="shared" si="640"/>
        <v>F 18.00</v>
      </c>
      <c r="S5852" t="str">
        <f t="shared" si="641"/>
        <v>F 18.00</v>
      </c>
      <c r="T5852" t="str">
        <f t="shared" si="642"/>
        <v>F 18.00</v>
      </c>
      <c r="Y5852" t="str">
        <f t="shared" si="643"/>
        <v>F 18.00.b000193150</v>
      </c>
    </row>
    <row r="5853" spans="1:25" x14ac:dyDescent="0.25">
      <c r="A5853" t="s">
        <v>12723</v>
      </c>
      <c r="B5853" s="601" t="s">
        <v>2698</v>
      </c>
      <c r="C5853" s="601" t="s">
        <v>11752</v>
      </c>
      <c r="D5853" s="601" t="s">
        <v>740</v>
      </c>
      <c r="E5853" t="s">
        <v>1987</v>
      </c>
      <c r="F5853" t="s">
        <v>3578</v>
      </c>
      <c r="G5853" t="s">
        <v>11769</v>
      </c>
      <c r="H5853" t="b">
        <v>0</v>
      </c>
      <c r="I5853" t="s">
        <v>2711</v>
      </c>
      <c r="J5853" t="str">
        <f t="shared" si="637"/>
        <v>F18.00_R0193_C0160</v>
      </c>
      <c r="O5853" t="s">
        <v>13192</v>
      </c>
      <c r="P5853" t="str">
        <f t="shared" si="638"/>
        <v>F 18.00.b</v>
      </c>
      <c r="Q5853" t="str">
        <f t="shared" si="639"/>
        <v>F 18.00</v>
      </c>
      <c r="R5853" t="str">
        <f t="shared" si="640"/>
        <v>F 18.00</v>
      </c>
      <c r="S5853" t="str">
        <f t="shared" si="641"/>
        <v>F 18.00</v>
      </c>
      <c r="T5853" t="str">
        <f t="shared" si="642"/>
        <v>F 18.00</v>
      </c>
      <c r="Y5853" t="str">
        <f t="shared" si="643"/>
        <v>F 18.00.b000193160</v>
      </c>
    </row>
    <row r="5854" spans="1:25" x14ac:dyDescent="0.25">
      <c r="A5854" t="s">
        <v>12723</v>
      </c>
      <c r="B5854" s="601" t="s">
        <v>2698</v>
      </c>
      <c r="C5854" s="601" t="s">
        <v>11752</v>
      </c>
      <c r="D5854" s="601" t="s">
        <v>741</v>
      </c>
      <c r="E5854" t="s">
        <v>1987</v>
      </c>
      <c r="F5854" t="s">
        <v>3578</v>
      </c>
      <c r="G5854" t="s">
        <v>11771</v>
      </c>
      <c r="H5854" t="b">
        <v>0</v>
      </c>
      <c r="I5854" t="s">
        <v>2711</v>
      </c>
      <c r="J5854" t="str">
        <f t="shared" si="637"/>
        <v>F18.00_R0193_C0170</v>
      </c>
      <c r="O5854" t="s">
        <v>13193</v>
      </c>
      <c r="P5854" t="str">
        <f t="shared" si="638"/>
        <v>F 18.00.b</v>
      </c>
      <c r="Q5854" t="str">
        <f t="shared" si="639"/>
        <v>F 18.00</v>
      </c>
      <c r="R5854" t="str">
        <f t="shared" si="640"/>
        <v>F 18.00</v>
      </c>
      <c r="S5854" t="str">
        <f t="shared" si="641"/>
        <v>F 18.00</v>
      </c>
      <c r="T5854" t="str">
        <f t="shared" si="642"/>
        <v>F 18.00</v>
      </c>
      <c r="Y5854" t="str">
        <f t="shared" si="643"/>
        <v>F 18.00.b000193170</v>
      </c>
    </row>
    <row r="5855" spans="1:25" x14ac:dyDescent="0.25">
      <c r="A5855" t="s">
        <v>12723</v>
      </c>
      <c r="B5855" s="601" t="s">
        <v>2698</v>
      </c>
      <c r="C5855" s="601" t="s">
        <v>11752</v>
      </c>
      <c r="D5855" s="601" t="s">
        <v>742</v>
      </c>
      <c r="E5855" t="s">
        <v>1987</v>
      </c>
      <c r="F5855" t="s">
        <v>3578</v>
      </c>
      <c r="G5855" t="s">
        <v>11773</v>
      </c>
      <c r="H5855" t="b">
        <v>0</v>
      </c>
      <c r="I5855" t="s">
        <v>2711</v>
      </c>
      <c r="J5855" t="str">
        <f t="shared" si="637"/>
        <v>F18.00_R0193_C0180</v>
      </c>
      <c r="O5855" t="s">
        <v>13194</v>
      </c>
      <c r="P5855" t="str">
        <f t="shared" si="638"/>
        <v>F 18.00.b</v>
      </c>
      <c r="Q5855" t="str">
        <f t="shared" si="639"/>
        <v>F 18.00</v>
      </c>
      <c r="R5855" t="str">
        <f t="shared" si="640"/>
        <v>F 18.00</v>
      </c>
      <c r="S5855" t="str">
        <f t="shared" si="641"/>
        <v>F 18.00</v>
      </c>
      <c r="T5855" t="str">
        <f t="shared" si="642"/>
        <v>F 18.00</v>
      </c>
      <c r="Y5855" t="str">
        <f t="shared" si="643"/>
        <v>F 18.00.b000193180</v>
      </c>
    </row>
    <row r="5856" spans="1:25" x14ac:dyDescent="0.25">
      <c r="A5856" t="s">
        <v>12723</v>
      </c>
      <c r="B5856" s="601" t="s">
        <v>2698</v>
      </c>
      <c r="C5856" s="601" t="s">
        <v>11752</v>
      </c>
      <c r="D5856" s="601" t="s">
        <v>3142</v>
      </c>
      <c r="E5856" t="s">
        <v>1987</v>
      </c>
      <c r="F5856" t="s">
        <v>3578</v>
      </c>
      <c r="G5856" t="s">
        <v>11775</v>
      </c>
      <c r="H5856" t="b">
        <v>0</v>
      </c>
      <c r="I5856" t="s">
        <v>2711</v>
      </c>
      <c r="J5856" t="str">
        <f t="shared" si="637"/>
        <v>F18.00_R0193_C0191</v>
      </c>
      <c r="O5856" t="s">
        <v>13195</v>
      </c>
      <c r="P5856" t="str">
        <f t="shared" si="638"/>
        <v>F 18.00.b</v>
      </c>
      <c r="Q5856" t="str">
        <f t="shared" si="639"/>
        <v>F 18.00</v>
      </c>
      <c r="R5856" t="str">
        <f t="shared" si="640"/>
        <v>F 18.00</v>
      </c>
      <c r="S5856" t="str">
        <f t="shared" si="641"/>
        <v>F 18.00</v>
      </c>
      <c r="T5856" t="str">
        <f t="shared" si="642"/>
        <v>F 18.00</v>
      </c>
      <c r="Y5856" t="str">
        <f t="shared" si="643"/>
        <v>F 18.00.b000193191</v>
      </c>
    </row>
    <row r="5857" spans="1:25" x14ac:dyDescent="0.25">
      <c r="A5857" t="s">
        <v>12723</v>
      </c>
      <c r="B5857" s="601" t="s">
        <v>2698</v>
      </c>
      <c r="C5857" s="601" t="s">
        <v>11752</v>
      </c>
      <c r="D5857" s="601" t="s">
        <v>3145</v>
      </c>
      <c r="E5857" t="s">
        <v>1987</v>
      </c>
      <c r="F5857" t="s">
        <v>3578</v>
      </c>
      <c r="G5857" t="s">
        <v>11777</v>
      </c>
      <c r="H5857" t="b">
        <v>0</v>
      </c>
      <c r="I5857" t="s">
        <v>2711</v>
      </c>
      <c r="J5857" t="str">
        <f t="shared" si="637"/>
        <v>F18.00_R0193_C0192</v>
      </c>
      <c r="O5857" t="s">
        <v>13196</v>
      </c>
      <c r="P5857" t="str">
        <f t="shared" si="638"/>
        <v>F 18.00.b</v>
      </c>
      <c r="Q5857" t="str">
        <f t="shared" si="639"/>
        <v>F 18.00</v>
      </c>
      <c r="R5857" t="str">
        <f t="shared" si="640"/>
        <v>F 18.00</v>
      </c>
      <c r="S5857" t="str">
        <f t="shared" si="641"/>
        <v>F 18.00</v>
      </c>
      <c r="T5857" t="str">
        <f t="shared" si="642"/>
        <v>F 18.00</v>
      </c>
      <c r="Y5857" t="str">
        <f t="shared" si="643"/>
        <v>F 18.00.b000193192</v>
      </c>
    </row>
    <row r="5858" spans="1:25" x14ac:dyDescent="0.25">
      <c r="A5858" t="s">
        <v>12723</v>
      </c>
      <c r="B5858" s="601" t="s">
        <v>2698</v>
      </c>
      <c r="C5858" s="601" t="s">
        <v>11752</v>
      </c>
      <c r="D5858" s="601" t="s">
        <v>11874</v>
      </c>
      <c r="E5858" t="s">
        <v>1987</v>
      </c>
      <c r="F5858" t="s">
        <v>3578</v>
      </c>
      <c r="G5858" t="s">
        <v>11779</v>
      </c>
      <c r="H5858" t="b">
        <v>0</v>
      </c>
      <c r="I5858" t="s">
        <v>2711</v>
      </c>
      <c r="J5858" t="str">
        <f t="shared" si="637"/>
        <v>F18.00_R0193_C0196</v>
      </c>
      <c r="O5858" t="s">
        <v>13197</v>
      </c>
      <c r="P5858" t="str">
        <f t="shared" si="638"/>
        <v>F 18.00.b</v>
      </c>
      <c r="Q5858" t="str">
        <f t="shared" si="639"/>
        <v>F 18.00</v>
      </c>
      <c r="R5858" t="str">
        <f t="shared" si="640"/>
        <v>F 18.00</v>
      </c>
      <c r="S5858" t="str">
        <f t="shared" si="641"/>
        <v>F 18.00</v>
      </c>
      <c r="T5858" t="str">
        <f t="shared" si="642"/>
        <v>F 18.00</v>
      </c>
      <c r="Y5858" t="str">
        <f t="shared" si="643"/>
        <v>F 18.00.b000193196</v>
      </c>
    </row>
    <row r="5859" spans="1:25" x14ac:dyDescent="0.25">
      <c r="A5859" t="s">
        <v>12723</v>
      </c>
      <c r="B5859" s="601" t="s">
        <v>2698</v>
      </c>
      <c r="C5859" s="601" t="s">
        <v>11752</v>
      </c>
      <c r="D5859" s="601" t="s">
        <v>11915</v>
      </c>
      <c r="E5859" t="s">
        <v>1987</v>
      </c>
      <c r="F5859" t="s">
        <v>3578</v>
      </c>
      <c r="G5859" t="s">
        <v>11781</v>
      </c>
      <c r="H5859" t="b">
        <v>0</v>
      </c>
      <c r="I5859" t="s">
        <v>2711</v>
      </c>
      <c r="J5859" t="str">
        <f t="shared" si="637"/>
        <v>F18.00_R0193_C0197</v>
      </c>
      <c r="O5859" t="s">
        <v>13198</v>
      </c>
      <c r="P5859" t="str">
        <f t="shared" si="638"/>
        <v>F 18.00.b</v>
      </c>
      <c r="Q5859" t="str">
        <f t="shared" si="639"/>
        <v>F 18.00</v>
      </c>
      <c r="R5859" t="str">
        <f t="shared" si="640"/>
        <v>F 18.00</v>
      </c>
      <c r="S5859" t="str">
        <f t="shared" si="641"/>
        <v>F 18.00</v>
      </c>
      <c r="T5859" t="str">
        <f t="shared" si="642"/>
        <v>F 18.00</v>
      </c>
      <c r="Y5859" t="str">
        <f t="shared" si="643"/>
        <v>F 18.00.b000193197</v>
      </c>
    </row>
    <row r="5860" spans="1:25" x14ac:dyDescent="0.25">
      <c r="A5860" t="s">
        <v>12723</v>
      </c>
      <c r="B5860" s="601" t="s">
        <v>2698</v>
      </c>
      <c r="C5860" s="601" t="s">
        <v>11752</v>
      </c>
      <c r="D5860" s="601" t="s">
        <v>12533</v>
      </c>
      <c r="E5860" t="s">
        <v>1987</v>
      </c>
      <c r="F5860" t="s">
        <v>3578</v>
      </c>
      <c r="G5860" t="s">
        <v>11759</v>
      </c>
      <c r="H5860" t="b">
        <v>0</v>
      </c>
      <c r="I5860" t="s">
        <v>2711</v>
      </c>
      <c r="J5860" t="str">
        <f t="shared" si="637"/>
        <v>F18.00_R0193_C0910</v>
      </c>
      <c r="O5860" t="s">
        <v>13199</v>
      </c>
      <c r="P5860" t="str">
        <f t="shared" si="638"/>
        <v>F 18.00.b</v>
      </c>
      <c r="Q5860" t="str">
        <f t="shared" si="639"/>
        <v>F 18.00</v>
      </c>
      <c r="R5860" t="str">
        <f t="shared" si="640"/>
        <v>F 18.00</v>
      </c>
      <c r="S5860" t="str">
        <f t="shared" si="641"/>
        <v>F 18.00</v>
      </c>
      <c r="T5860" t="str">
        <f t="shared" si="642"/>
        <v>F 18.00</v>
      </c>
      <c r="Y5860" t="str">
        <f t="shared" si="643"/>
        <v>F 18.00.b000193910</v>
      </c>
    </row>
    <row r="5861" spans="1:25" x14ac:dyDescent="0.25">
      <c r="A5861" t="s">
        <v>12723</v>
      </c>
      <c r="B5861" s="601" t="s">
        <v>2698</v>
      </c>
      <c r="C5861" s="601" t="s">
        <v>11752</v>
      </c>
      <c r="D5861" s="601" t="s">
        <v>12738</v>
      </c>
      <c r="E5861" t="s">
        <v>1987</v>
      </c>
      <c r="F5861" t="s">
        <v>3578</v>
      </c>
      <c r="G5861" t="s">
        <v>11783</v>
      </c>
      <c r="H5861" t="b">
        <v>0</v>
      </c>
      <c r="I5861" t="s">
        <v>2711</v>
      </c>
      <c r="J5861" t="str">
        <f t="shared" si="637"/>
        <v>F18.00_R0193_C0950</v>
      </c>
      <c r="O5861" t="s">
        <v>13200</v>
      </c>
      <c r="P5861" t="str">
        <f t="shared" si="638"/>
        <v>F 18.00.b</v>
      </c>
      <c r="Q5861" t="str">
        <f t="shared" si="639"/>
        <v>F 18.00</v>
      </c>
      <c r="R5861" t="str">
        <f t="shared" si="640"/>
        <v>F 18.00</v>
      </c>
      <c r="S5861" t="str">
        <f t="shared" si="641"/>
        <v>F 18.00</v>
      </c>
      <c r="T5861" t="str">
        <f t="shared" si="642"/>
        <v>F 18.00</v>
      </c>
      <c r="Y5861" t="str">
        <f t="shared" si="643"/>
        <v>F 18.00.b000193950</v>
      </c>
    </row>
    <row r="5862" spans="1:25" x14ac:dyDescent="0.25">
      <c r="A5862" t="s">
        <v>12723</v>
      </c>
      <c r="B5862" s="601" t="s">
        <v>2698</v>
      </c>
      <c r="C5862" s="601" t="s">
        <v>11752</v>
      </c>
      <c r="D5862" s="601" t="s">
        <v>12740</v>
      </c>
      <c r="E5862" t="s">
        <v>1987</v>
      </c>
      <c r="F5862" t="s">
        <v>3578</v>
      </c>
      <c r="G5862" t="s">
        <v>11787</v>
      </c>
      <c r="H5862" t="b">
        <v>0</v>
      </c>
      <c r="I5862" t="s">
        <v>2711</v>
      </c>
      <c r="J5862" t="str">
        <f t="shared" si="637"/>
        <v>F18.00_R0193_C0951</v>
      </c>
      <c r="O5862" t="s">
        <v>13201</v>
      </c>
      <c r="P5862" t="str">
        <f t="shared" si="638"/>
        <v>F 18.00.b</v>
      </c>
      <c r="Q5862" t="str">
        <f t="shared" si="639"/>
        <v>F 18.00</v>
      </c>
      <c r="R5862" t="str">
        <f t="shared" si="640"/>
        <v>F 18.00</v>
      </c>
      <c r="S5862" t="str">
        <f t="shared" si="641"/>
        <v>F 18.00</v>
      </c>
      <c r="T5862" t="str">
        <f t="shared" si="642"/>
        <v>F 18.00</v>
      </c>
      <c r="Y5862" t="str">
        <f t="shared" si="643"/>
        <v>F 18.00.b000193951</v>
      </c>
    </row>
    <row r="5863" spans="1:25" x14ac:dyDescent="0.25">
      <c r="A5863" t="s">
        <v>12723</v>
      </c>
      <c r="B5863" s="601" t="s">
        <v>2698</v>
      </c>
      <c r="C5863" s="601" t="s">
        <v>11752</v>
      </c>
      <c r="D5863" s="601" t="s">
        <v>12742</v>
      </c>
      <c r="E5863" t="s">
        <v>1987</v>
      </c>
      <c r="F5863" t="s">
        <v>3578</v>
      </c>
      <c r="G5863" t="s">
        <v>11791</v>
      </c>
      <c r="H5863" t="b">
        <v>0</v>
      </c>
      <c r="I5863" t="s">
        <v>2711</v>
      </c>
      <c r="J5863" t="str">
        <f t="shared" si="637"/>
        <v>F18.00_R0193_C0952</v>
      </c>
      <c r="O5863" t="s">
        <v>13202</v>
      </c>
      <c r="P5863" t="str">
        <f t="shared" si="638"/>
        <v>F 18.00.b</v>
      </c>
      <c r="Q5863" t="str">
        <f t="shared" si="639"/>
        <v>F 18.00</v>
      </c>
      <c r="R5863" t="str">
        <f t="shared" si="640"/>
        <v>F 18.00</v>
      </c>
      <c r="S5863" t="str">
        <f t="shared" si="641"/>
        <v>F 18.00</v>
      </c>
      <c r="T5863" t="str">
        <f t="shared" si="642"/>
        <v>F 18.00</v>
      </c>
      <c r="Y5863" t="str">
        <f t="shared" si="643"/>
        <v>F 18.00.b000193952</v>
      </c>
    </row>
    <row r="5864" spans="1:25" x14ac:dyDescent="0.25">
      <c r="A5864" t="s">
        <v>12723</v>
      </c>
      <c r="B5864" s="601" t="s">
        <v>2698</v>
      </c>
      <c r="C5864" s="601" t="s">
        <v>11793</v>
      </c>
      <c r="D5864" s="601" t="s">
        <v>736</v>
      </c>
      <c r="E5864" t="s">
        <v>1987</v>
      </c>
      <c r="F5864" t="s">
        <v>3578</v>
      </c>
      <c r="G5864" t="s">
        <v>11794</v>
      </c>
      <c r="H5864" t="b">
        <v>0</v>
      </c>
      <c r="I5864" t="s">
        <v>2711</v>
      </c>
      <c r="J5864" t="str">
        <f t="shared" si="637"/>
        <v>F18.00_R0194_C0130</v>
      </c>
      <c r="O5864" t="s">
        <v>13203</v>
      </c>
      <c r="P5864" t="str">
        <f t="shared" si="638"/>
        <v>F 18.00.b</v>
      </c>
      <c r="Q5864" t="str">
        <f t="shared" si="639"/>
        <v>F 18.00</v>
      </c>
      <c r="R5864" t="str">
        <f t="shared" si="640"/>
        <v>F 18.00</v>
      </c>
      <c r="S5864" t="str">
        <f t="shared" si="641"/>
        <v>F 18.00</v>
      </c>
      <c r="T5864" t="str">
        <f t="shared" si="642"/>
        <v>F 18.00</v>
      </c>
      <c r="Y5864" t="str">
        <f t="shared" si="643"/>
        <v>F 18.00.b000194130</v>
      </c>
    </row>
    <row r="5865" spans="1:25" x14ac:dyDescent="0.25">
      <c r="A5865" t="s">
        <v>12723</v>
      </c>
      <c r="B5865" s="601" t="s">
        <v>2698</v>
      </c>
      <c r="C5865" s="601" t="s">
        <v>11793</v>
      </c>
      <c r="D5865" s="601" t="s">
        <v>737</v>
      </c>
      <c r="E5865" t="s">
        <v>1987</v>
      </c>
      <c r="F5865" t="s">
        <v>3578</v>
      </c>
      <c r="G5865" t="s">
        <v>11796</v>
      </c>
      <c r="H5865" t="b">
        <v>0</v>
      </c>
      <c r="I5865" t="s">
        <v>2711</v>
      </c>
      <c r="J5865" t="str">
        <f t="shared" si="637"/>
        <v>F18.00_R0194_C0140</v>
      </c>
      <c r="O5865" t="s">
        <v>13204</v>
      </c>
      <c r="P5865" t="str">
        <f t="shared" si="638"/>
        <v>F 18.00.b</v>
      </c>
      <c r="Q5865" t="str">
        <f t="shared" si="639"/>
        <v>F 18.00</v>
      </c>
      <c r="R5865" t="str">
        <f t="shared" si="640"/>
        <v>F 18.00</v>
      </c>
      <c r="S5865" t="str">
        <f t="shared" si="641"/>
        <v>F 18.00</v>
      </c>
      <c r="T5865" t="str">
        <f t="shared" si="642"/>
        <v>F 18.00</v>
      </c>
      <c r="Y5865" t="str">
        <f t="shared" si="643"/>
        <v>F 18.00.b000194140</v>
      </c>
    </row>
    <row r="5866" spans="1:25" x14ac:dyDescent="0.25">
      <c r="A5866" t="s">
        <v>12723</v>
      </c>
      <c r="B5866" s="601" t="s">
        <v>2698</v>
      </c>
      <c r="C5866" s="601" t="s">
        <v>11793</v>
      </c>
      <c r="D5866" s="601" t="s">
        <v>2764</v>
      </c>
      <c r="E5866" t="s">
        <v>1987</v>
      </c>
      <c r="F5866" t="s">
        <v>3578</v>
      </c>
      <c r="G5866" t="s">
        <v>11802</v>
      </c>
      <c r="H5866" t="b">
        <v>0</v>
      </c>
      <c r="I5866" t="s">
        <v>2711</v>
      </c>
      <c r="J5866" t="str">
        <f t="shared" si="637"/>
        <v>F18.00_R0194_C0141</v>
      </c>
      <c r="O5866" t="s">
        <v>13205</v>
      </c>
      <c r="P5866" t="str">
        <f t="shared" si="638"/>
        <v>F 18.00.b</v>
      </c>
      <c r="Q5866" t="str">
        <f t="shared" si="639"/>
        <v>F 18.00</v>
      </c>
      <c r="R5866" t="str">
        <f t="shared" si="640"/>
        <v>F 18.00</v>
      </c>
      <c r="S5866" t="str">
        <f t="shared" si="641"/>
        <v>F 18.00</v>
      </c>
      <c r="T5866" t="str">
        <f t="shared" si="642"/>
        <v>F 18.00</v>
      </c>
      <c r="Y5866" t="str">
        <f t="shared" si="643"/>
        <v>F 18.00.b000194141</v>
      </c>
    </row>
    <row r="5867" spans="1:25" x14ac:dyDescent="0.25">
      <c r="A5867" t="s">
        <v>12723</v>
      </c>
      <c r="B5867" s="601" t="s">
        <v>2698</v>
      </c>
      <c r="C5867" s="601" t="s">
        <v>11793</v>
      </c>
      <c r="D5867" s="601" t="s">
        <v>2767</v>
      </c>
      <c r="E5867" t="s">
        <v>1987</v>
      </c>
      <c r="F5867" t="s">
        <v>3578</v>
      </c>
      <c r="G5867" t="s">
        <v>11804</v>
      </c>
      <c r="H5867" t="b">
        <v>0</v>
      </c>
      <c r="I5867" t="s">
        <v>2711</v>
      </c>
      <c r="J5867" t="str">
        <f t="shared" si="637"/>
        <v>F18.00_R0194_C0142</v>
      </c>
      <c r="O5867" t="s">
        <v>13206</v>
      </c>
      <c r="P5867" t="str">
        <f t="shared" si="638"/>
        <v>F 18.00.b</v>
      </c>
      <c r="Q5867" t="str">
        <f t="shared" si="639"/>
        <v>F 18.00</v>
      </c>
      <c r="R5867" t="str">
        <f t="shared" si="640"/>
        <v>F 18.00</v>
      </c>
      <c r="S5867" t="str">
        <f t="shared" si="641"/>
        <v>F 18.00</v>
      </c>
      <c r="T5867" t="str">
        <f t="shared" si="642"/>
        <v>F 18.00</v>
      </c>
      <c r="Y5867" t="str">
        <f t="shared" si="643"/>
        <v>F 18.00.b000194142</v>
      </c>
    </row>
    <row r="5868" spans="1:25" x14ac:dyDescent="0.25">
      <c r="A5868" t="s">
        <v>12723</v>
      </c>
      <c r="B5868" s="601" t="s">
        <v>2698</v>
      </c>
      <c r="C5868" s="601" t="s">
        <v>11793</v>
      </c>
      <c r="D5868" s="601" t="s">
        <v>2770</v>
      </c>
      <c r="E5868" t="s">
        <v>1987</v>
      </c>
      <c r="F5868" t="s">
        <v>3578</v>
      </c>
      <c r="G5868" t="s">
        <v>11806</v>
      </c>
      <c r="H5868" t="b">
        <v>0</v>
      </c>
      <c r="I5868" t="s">
        <v>2711</v>
      </c>
      <c r="J5868" t="str">
        <f t="shared" si="637"/>
        <v>F18.00_R0194_C0143</v>
      </c>
      <c r="O5868" t="s">
        <v>13207</v>
      </c>
      <c r="P5868" t="str">
        <f t="shared" si="638"/>
        <v>F 18.00.b</v>
      </c>
      <c r="Q5868" t="str">
        <f t="shared" si="639"/>
        <v>F 18.00</v>
      </c>
      <c r="R5868" t="str">
        <f t="shared" si="640"/>
        <v>F 18.00</v>
      </c>
      <c r="S5868" t="str">
        <f t="shared" si="641"/>
        <v>F 18.00</v>
      </c>
      <c r="T5868" t="str">
        <f t="shared" si="642"/>
        <v>F 18.00</v>
      </c>
      <c r="Y5868" t="str">
        <f t="shared" si="643"/>
        <v>F 18.00.b000194143</v>
      </c>
    </row>
    <row r="5869" spans="1:25" x14ac:dyDescent="0.25">
      <c r="A5869" t="s">
        <v>12723</v>
      </c>
      <c r="B5869" s="601" t="s">
        <v>2698</v>
      </c>
      <c r="C5869" s="601" t="s">
        <v>11793</v>
      </c>
      <c r="D5869" s="601" t="s">
        <v>738</v>
      </c>
      <c r="E5869" t="s">
        <v>1987</v>
      </c>
      <c r="F5869" t="s">
        <v>3578</v>
      </c>
      <c r="G5869" t="s">
        <v>11808</v>
      </c>
      <c r="H5869" t="b">
        <v>0</v>
      </c>
      <c r="I5869" t="s">
        <v>2711</v>
      </c>
      <c r="J5869" t="str">
        <f t="shared" si="637"/>
        <v>F18.00_R0194_C0150</v>
      </c>
      <c r="O5869" t="s">
        <v>13208</v>
      </c>
      <c r="P5869" t="str">
        <f t="shared" si="638"/>
        <v>F 18.00.b</v>
      </c>
      <c r="Q5869" t="str">
        <f t="shared" si="639"/>
        <v>F 18.00</v>
      </c>
      <c r="R5869" t="str">
        <f t="shared" si="640"/>
        <v>F 18.00</v>
      </c>
      <c r="S5869" t="str">
        <f t="shared" si="641"/>
        <v>F 18.00</v>
      </c>
      <c r="T5869" t="str">
        <f t="shared" si="642"/>
        <v>F 18.00</v>
      </c>
      <c r="Y5869" t="str">
        <f t="shared" si="643"/>
        <v>F 18.00.b000194150</v>
      </c>
    </row>
    <row r="5870" spans="1:25" x14ac:dyDescent="0.25">
      <c r="A5870" t="s">
        <v>12723</v>
      </c>
      <c r="B5870" s="601" t="s">
        <v>2698</v>
      </c>
      <c r="C5870" s="601" t="s">
        <v>11793</v>
      </c>
      <c r="D5870" s="601" t="s">
        <v>740</v>
      </c>
      <c r="E5870" t="s">
        <v>1987</v>
      </c>
      <c r="F5870" t="s">
        <v>3578</v>
      </c>
      <c r="G5870" t="s">
        <v>11810</v>
      </c>
      <c r="H5870" t="b">
        <v>0</v>
      </c>
      <c r="I5870" t="s">
        <v>2711</v>
      </c>
      <c r="J5870" t="str">
        <f t="shared" si="637"/>
        <v>F18.00_R0194_C0160</v>
      </c>
      <c r="O5870" t="s">
        <v>13209</v>
      </c>
      <c r="P5870" t="str">
        <f t="shared" si="638"/>
        <v>F 18.00.b</v>
      </c>
      <c r="Q5870" t="str">
        <f t="shared" si="639"/>
        <v>F 18.00</v>
      </c>
      <c r="R5870" t="str">
        <f t="shared" si="640"/>
        <v>F 18.00</v>
      </c>
      <c r="S5870" t="str">
        <f t="shared" si="641"/>
        <v>F 18.00</v>
      </c>
      <c r="T5870" t="str">
        <f t="shared" si="642"/>
        <v>F 18.00</v>
      </c>
      <c r="Y5870" t="str">
        <f t="shared" si="643"/>
        <v>F 18.00.b000194160</v>
      </c>
    </row>
    <row r="5871" spans="1:25" x14ac:dyDescent="0.25">
      <c r="A5871" t="s">
        <v>12723</v>
      </c>
      <c r="B5871" s="601" t="s">
        <v>2698</v>
      </c>
      <c r="C5871" s="601" t="s">
        <v>11793</v>
      </c>
      <c r="D5871" s="601" t="s">
        <v>741</v>
      </c>
      <c r="E5871" t="s">
        <v>1987</v>
      </c>
      <c r="F5871" t="s">
        <v>3578</v>
      </c>
      <c r="G5871" t="s">
        <v>11812</v>
      </c>
      <c r="H5871" t="b">
        <v>0</v>
      </c>
      <c r="I5871" t="s">
        <v>2711</v>
      </c>
      <c r="J5871" t="str">
        <f t="shared" si="637"/>
        <v>F18.00_R0194_C0170</v>
      </c>
      <c r="O5871" t="s">
        <v>13210</v>
      </c>
      <c r="P5871" t="str">
        <f t="shared" si="638"/>
        <v>F 18.00.b</v>
      </c>
      <c r="Q5871" t="str">
        <f t="shared" si="639"/>
        <v>F 18.00</v>
      </c>
      <c r="R5871" t="str">
        <f t="shared" si="640"/>
        <v>F 18.00</v>
      </c>
      <c r="S5871" t="str">
        <f t="shared" si="641"/>
        <v>F 18.00</v>
      </c>
      <c r="T5871" t="str">
        <f t="shared" si="642"/>
        <v>F 18.00</v>
      </c>
      <c r="Y5871" t="str">
        <f t="shared" si="643"/>
        <v>F 18.00.b000194170</v>
      </c>
    </row>
    <row r="5872" spans="1:25" x14ac:dyDescent="0.25">
      <c r="A5872" t="s">
        <v>12723</v>
      </c>
      <c r="B5872" s="601" t="s">
        <v>2698</v>
      </c>
      <c r="C5872" s="601" t="s">
        <v>11793</v>
      </c>
      <c r="D5872" s="601" t="s">
        <v>742</v>
      </c>
      <c r="E5872" t="s">
        <v>1987</v>
      </c>
      <c r="F5872" t="s">
        <v>3578</v>
      </c>
      <c r="G5872" t="s">
        <v>11814</v>
      </c>
      <c r="H5872" t="b">
        <v>0</v>
      </c>
      <c r="I5872" t="s">
        <v>2711</v>
      </c>
      <c r="J5872" t="str">
        <f t="shared" si="637"/>
        <v>F18.00_R0194_C0180</v>
      </c>
      <c r="O5872" t="s">
        <v>13211</v>
      </c>
      <c r="P5872" t="str">
        <f t="shared" si="638"/>
        <v>F 18.00.b</v>
      </c>
      <c r="Q5872" t="str">
        <f t="shared" si="639"/>
        <v>F 18.00</v>
      </c>
      <c r="R5872" t="str">
        <f t="shared" si="640"/>
        <v>F 18.00</v>
      </c>
      <c r="S5872" t="str">
        <f t="shared" si="641"/>
        <v>F 18.00</v>
      </c>
      <c r="T5872" t="str">
        <f t="shared" si="642"/>
        <v>F 18.00</v>
      </c>
      <c r="Y5872" t="str">
        <f t="shared" si="643"/>
        <v>F 18.00.b000194180</v>
      </c>
    </row>
    <row r="5873" spans="1:25" x14ac:dyDescent="0.25">
      <c r="A5873" t="s">
        <v>12723</v>
      </c>
      <c r="B5873" s="601" t="s">
        <v>2698</v>
      </c>
      <c r="C5873" s="601" t="s">
        <v>11793</v>
      </c>
      <c r="D5873" s="601" t="s">
        <v>3142</v>
      </c>
      <c r="E5873" t="s">
        <v>1987</v>
      </c>
      <c r="F5873" t="s">
        <v>3578</v>
      </c>
      <c r="G5873" t="s">
        <v>11816</v>
      </c>
      <c r="H5873" t="b">
        <v>0</v>
      </c>
      <c r="I5873" t="s">
        <v>2711</v>
      </c>
      <c r="J5873" t="str">
        <f t="shared" si="637"/>
        <v>F18.00_R0194_C0191</v>
      </c>
      <c r="O5873" t="s">
        <v>13212</v>
      </c>
      <c r="P5873" t="str">
        <f t="shared" si="638"/>
        <v>F 18.00.b</v>
      </c>
      <c r="Q5873" t="str">
        <f t="shared" si="639"/>
        <v>F 18.00</v>
      </c>
      <c r="R5873" t="str">
        <f t="shared" si="640"/>
        <v>F 18.00</v>
      </c>
      <c r="S5873" t="str">
        <f t="shared" si="641"/>
        <v>F 18.00</v>
      </c>
      <c r="T5873" t="str">
        <f t="shared" si="642"/>
        <v>F 18.00</v>
      </c>
      <c r="Y5873" t="str">
        <f t="shared" si="643"/>
        <v>F 18.00.b000194191</v>
      </c>
    </row>
    <row r="5874" spans="1:25" x14ac:dyDescent="0.25">
      <c r="A5874" t="s">
        <v>12723</v>
      </c>
      <c r="B5874" s="601" t="s">
        <v>2698</v>
      </c>
      <c r="C5874" s="601" t="s">
        <v>11793</v>
      </c>
      <c r="D5874" s="601" t="s">
        <v>3145</v>
      </c>
      <c r="E5874" t="s">
        <v>1987</v>
      </c>
      <c r="F5874" t="s">
        <v>3578</v>
      </c>
      <c r="G5874" t="s">
        <v>11818</v>
      </c>
      <c r="H5874" t="b">
        <v>0</v>
      </c>
      <c r="I5874" t="s">
        <v>2711</v>
      </c>
      <c r="J5874" t="str">
        <f t="shared" si="637"/>
        <v>F18.00_R0194_C0192</v>
      </c>
      <c r="O5874" t="s">
        <v>13213</v>
      </c>
      <c r="P5874" t="str">
        <f t="shared" si="638"/>
        <v>F 18.00.b</v>
      </c>
      <c r="Q5874" t="str">
        <f t="shared" si="639"/>
        <v>F 18.00</v>
      </c>
      <c r="R5874" t="str">
        <f t="shared" si="640"/>
        <v>F 18.00</v>
      </c>
      <c r="S5874" t="str">
        <f t="shared" si="641"/>
        <v>F 18.00</v>
      </c>
      <c r="T5874" t="str">
        <f t="shared" si="642"/>
        <v>F 18.00</v>
      </c>
      <c r="Y5874" t="str">
        <f t="shared" si="643"/>
        <v>F 18.00.b000194192</v>
      </c>
    </row>
    <row r="5875" spans="1:25" x14ac:dyDescent="0.25">
      <c r="A5875" t="s">
        <v>12723</v>
      </c>
      <c r="B5875" s="601" t="s">
        <v>2698</v>
      </c>
      <c r="C5875" s="601" t="s">
        <v>11793</v>
      </c>
      <c r="D5875" s="601" t="s">
        <v>11874</v>
      </c>
      <c r="E5875" t="s">
        <v>1987</v>
      </c>
      <c r="F5875" t="s">
        <v>3578</v>
      </c>
      <c r="G5875" t="s">
        <v>11820</v>
      </c>
      <c r="H5875" t="b">
        <v>0</v>
      </c>
      <c r="I5875" t="s">
        <v>2711</v>
      </c>
      <c r="J5875" t="str">
        <f t="shared" si="637"/>
        <v>F18.00_R0194_C0196</v>
      </c>
      <c r="O5875" t="s">
        <v>13214</v>
      </c>
      <c r="P5875" t="str">
        <f t="shared" si="638"/>
        <v>F 18.00.b</v>
      </c>
      <c r="Q5875" t="str">
        <f t="shared" si="639"/>
        <v>F 18.00</v>
      </c>
      <c r="R5875" t="str">
        <f t="shared" si="640"/>
        <v>F 18.00</v>
      </c>
      <c r="S5875" t="str">
        <f t="shared" si="641"/>
        <v>F 18.00</v>
      </c>
      <c r="T5875" t="str">
        <f t="shared" si="642"/>
        <v>F 18.00</v>
      </c>
      <c r="Y5875" t="str">
        <f t="shared" si="643"/>
        <v>F 18.00.b000194196</v>
      </c>
    </row>
    <row r="5876" spans="1:25" x14ac:dyDescent="0.25">
      <c r="A5876" t="s">
        <v>12723</v>
      </c>
      <c r="B5876" s="601" t="s">
        <v>2698</v>
      </c>
      <c r="C5876" s="601" t="s">
        <v>11793</v>
      </c>
      <c r="D5876" s="601" t="s">
        <v>11915</v>
      </c>
      <c r="E5876" t="s">
        <v>1987</v>
      </c>
      <c r="F5876" t="s">
        <v>3578</v>
      </c>
      <c r="G5876" t="s">
        <v>11822</v>
      </c>
      <c r="H5876" t="b">
        <v>0</v>
      </c>
      <c r="I5876" t="s">
        <v>2711</v>
      </c>
      <c r="J5876" t="str">
        <f t="shared" si="637"/>
        <v>F18.00_R0194_C0197</v>
      </c>
      <c r="O5876" t="s">
        <v>13215</v>
      </c>
      <c r="P5876" t="str">
        <f t="shared" si="638"/>
        <v>F 18.00.b</v>
      </c>
      <c r="Q5876" t="str">
        <f t="shared" si="639"/>
        <v>F 18.00</v>
      </c>
      <c r="R5876" t="str">
        <f t="shared" si="640"/>
        <v>F 18.00</v>
      </c>
      <c r="S5876" t="str">
        <f t="shared" si="641"/>
        <v>F 18.00</v>
      </c>
      <c r="T5876" t="str">
        <f t="shared" si="642"/>
        <v>F 18.00</v>
      </c>
      <c r="Y5876" t="str">
        <f t="shared" si="643"/>
        <v>F 18.00.b000194197</v>
      </c>
    </row>
    <row r="5877" spans="1:25" x14ac:dyDescent="0.25">
      <c r="A5877" t="s">
        <v>12723</v>
      </c>
      <c r="B5877" s="601" t="s">
        <v>2698</v>
      </c>
      <c r="C5877" s="601" t="s">
        <v>11793</v>
      </c>
      <c r="D5877" s="601" t="s">
        <v>12533</v>
      </c>
      <c r="E5877" t="s">
        <v>1987</v>
      </c>
      <c r="F5877" t="s">
        <v>3578</v>
      </c>
      <c r="G5877" t="s">
        <v>11800</v>
      </c>
      <c r="H5877" t="b">
        <v>0</v>
      </c>
      <c r="I5877" t="s">
        <v>2711</v>
      </c>
      <c r="J5877" t="str">
        <f t="shared" si="637"/>
        <v>F18.00_R0194_C0910</v>
      </c>
      <c r="O5877" t="s">
        <v>13216</v>
      </c>
      <c r="P5877" t="str">
        <f t="shared" si="638"/>
        <v>F 18.00.b</v>
      </c>
      <c r="Q5877" t="str">
        <f t="shared" si="639"/>
        <v>F 18.00</v>
      </c>
      <c r="R5877" t="str">
        <f t="shared" si="640"/>
        <v>F 18.00</v>
      </c>
      <c r="S5877" t="str">
        <f t="shared" si="641"/>
        <v>F 18.00</v>
      </c>
      <c r="T5877" t="str">
        <f t="shared" si="642"/>
        <v>F 18.00</v>
      </c>
      <c r="Y5877" t="str">
        <f t="shared" si="643"/>
        <v>F 18.00.b000194910</v>
      </c>
    </row>
    <row r="5878" spans="1:25" x14ac:dyDescent="0.25">
      <c r="A5878" t="s">
        <v>12723</v>
      </c>
      <c r="B5878" s="601" t="s">
        <v>2698</v>
      </c>
      <c r="C5878" s="601" t="s">
        <v>11793</v>
      </c>
      <c r="D5878" s="601" t="s">
        <v>12738</v>
      </c>
      <c r="E5878" t="s">
        <v>1987</v>
      </c>
      <c r="F5878" t="s">
        <v>3578</v>
      </c>
      <c r="G5878" t="s">
        <v>11824</v>
      </c>
      <c r="H5878" t="b">
        <v>0</v>
      </c>
      <c r="I5878" t="s">
        <v>2711</v>
      </c>
      <c r="J5878" t="str">
        <f t="shared" si="637"/>
        <v>F18.00_R0194_C0950</v>
      </c>
      <c r="O5878" t="s">
        <v>13217</v>
      </c>
      <c r="P5878" t="str">
        <f t="shared" si="638"/>
        <v>F 18.00.b</v>
      </c>
      <c r="Q5878" t="str">
        <f t="shared" si="639"/>
        <v>F 18.00</v>
      </c>
      <c r="R5878" t="str">
        <f t="shared" si="640"/>
        <v>F 18.00</v>
      </c>
      <c r="S5878" t="str">
        <f t="shared" si="641"/>
        <v>F 18.00</v>
      </c>
      <c r="T5878" t="str">
        <f t="shared" si="642"/>
        <v>F 18.00</v>
      </c>
      <c r="Y5878" t="str">
        <f t="shared" si="643"/>
        <v>F 18.00.b000194950</v>
      </c>
    </row>
    <row r="5879" spans="1:25" x14ac:dyDescent="0.25">
      <c r="A5879" t="s">
        <v>12723</v>
      </c>
      <c r="B5879" s="601" t="s">
        <v>2698</v>
      </c>
      <c r="C5879" s="601" t="s">
        <v>11793</v>
      </c>
      <c r="D5879" s="601" t="s">
        <v>12740</v>
      </c>
      <c r="E5879" t="s">
        <v>1987</v>
      </c>
      <c r="F5879" t="s">
        <v>3578</v>
      </c>
      <c r="G5879" t="s">
        <v>11828</v>
      </c>
      <c r="H5879" t="b">
        <v>0</v>
      </c>
      <c r="I5879" t="s">
        <v>2711</v>
      </c>
      <c r="J5879" t="str">
        <f t="shared" si="637"/>
        <v>F18.00_R0194_C0951</v>
      </c>
      <c r="O5879" t="s">
        <v>13218</v>
      </c>
      <c r="P5879" t="str">
        <f t="shared" si="638"/>
        <v>F 18.00.b</v>
      </c>
      <c r="Q5879" t="str">
        <f t="shared" si="639"/>
        <v>F 18.00</v>
      </c>
      <c r="R5879" t="str">
        <f t="shared" si="640"/>
        <v>F 18.00</v>
      </c>
      <c r="S5879" t="str">
        <f t="shared" si="641"/>
        <v>F 18.00</v>
      </c>
      <c r="T5879" t="str">
        <f t="shared" si="642"/>
        <v>F 18.00</v>
      </c>
      <c r="Y5879" t="str">
        <f t="shared" si="643"/>
        <v>F 18.00.b000194951</v>
      </c>
    </row>
    <row r="5880" spans="1:25" x14ac:dyDescent="0.25">
      <c r="A5880" t="s">
        <v>12723</v>
      </c>
      <c r="B5880" s="601" t="s">
        <v>2698</v>
      </c>
      <c r="C5880" s="601" t="s">
        <v>11793</v>
      </c>
      <c r="D5880" s="601" t="s">
        <v>12742</v>
      </c>
      <c r="E5880" t="s">
        <v>1987</v>
      </c>
      <c r="F5880" t="s">
        <v>3578</v>
      </c>
      <c r="G5880" t="s">
        <v>11832</v>
      </c>
      <c r="H5880" t="b">
        <v>0</v>
      </c>
      <c r="I5880" t="s">
        <v>2711</v>
      </c>
      <c r="J5880" t="str">
        <f t="shared" si="637"/>
        <v>F18.00_R0194_C0952</v>
      </c>
      <c r="O5880" t="s">
        <v>13219</v>
      </c>
      <c r="P5880" t="str">
        <f t="shared" si="638"/>
        <v>F 18.00.b</v>
      </c>
      <c r="Q5880" t="str">
        <f t="shared" si="639"/>
        <v>F 18.00</v>
      </c>
      <c r="R5880" t="str">
        <f t="shared" si="640"/>
        <v>F 18.00</v>
      </c>
      <c r="S5880" t="str">
        <f t="shared" si="641"/>
        <v>F 18.00</v>
      </c>
      <c r="T5880" t="str">
        <f t="shared" si="642"/>
        <v>F 18.00</v>
      </c>
      <c r="Y5880" t="str">
        <f t="shared" si="643"/>
        <v>F 18.00.b000194952</v>
      </c>
    </row>
    <row r="5881" spans="1:25" x14ac:dyDescent="0.25">
      <c r="A5881" t="s">
        <v>12723</v>
      </c>
      <c r="B5881" s="601" t="s">
        <v>2698</v>
      </c>
      <c r="C5881" s="601" t="s">
        <v>6433</v>
      </c>
      <c r="D5881" s="601" t="s">
        <v>736</v>
      </c>
      <c r="E5881" t="s">
        <v>1987</v>
      </c>
      <c r="F5881" t="s">
        <v>3578</v>
      </c>
      <c r="G5881" t="s">
        <v>11834</v>
      </c>
      <c r="H5881" t="b">
        <v>0</v>
      </c>
      <c r="I5881" t="s">
        <v>2711</v>
      </c>
      <c r="J5881" t="str">
        <f t="shared" si="637"/>
        <v>F18.00_R0195_C0130</v>
      </c>
      <c r="O5881" t="s">
        <v>13220</v>
      </c>
      <c r="P5881" t="str">
        <f t="shared" si="638"/>
        <v>F 18.00.b</v>
      </c>
      <c r="Q5881" t="str">
        <f t="shared" si="639"/>
        <v>F 18.00</v>
      </c>
      <c r="R5881" t="str">
        <f t="shared" si="640"/>
        <v>F 18.00</v>
      </c>
      <c r="S5881" t="str">
        <f t="shared" si="641"/>
        <v>F 18.00</v>
      </c>
      <c r="T5881" t="str">
        <f t="shared" si="642"/>
        <v>F 18.00</v>
      </c>
      <c r="Y5881" t="str">
        <f t="shared" si="643"/>
        <v>F 18.00.b000195130</v>
      </c>
    </row>
    <row r="5882" spans="1:25" x14ac:dyDescent="0.25">
      <c r="A5882" t="s">
        <v>12723</v>
      </c>
      <c r="B5882" s="601" t="s">
        <v>2698</v>
      </c>
      <c r="C5882" s="601" t="s">
        <v>6433</v>
      </c>
      <c r="D5882" s="601" t="s">
        <v>737</v>
      </c>
      <c r="E5882" t="s">
        <v>1987</v>
      </c>
      <c r="F5882" t="s">
        <v>3578</v>
      </c>
      <c r="G5882" t="s">
        <v>11836</v>
      </c>
      <c r="H5882" t="b">
        <v>0</v>
      </c>
      <c r="I5882" t="s">
        <v>2711</v>
      </c>
      <c r="J5882" t="str">
        <f t="shared" si="637"/>
        <v>F18.00_R0195_C0140</v>
      </c>
      <c r="O5882" t="s">
        <v>13221</v>
      </c>
      <c r="P5882" t="str">
        <f t="shared" si="638"/>
        <v>F 18.00.b</v>
      </c>
      <c r="Q5882" t="str">
        <f t="shared" si="639"/>
        <v>F 18.00</v>
      </c>
      <c r="R5882" t="str">
        <f t="shared" si="640"/>
        <v>F 18.00</v>
      </c>
      <c r="S5882" t="str">
        <f t="shared" si="641"/>
        <v>F 18.00</v>
      </c>
      <c r="T5882" t="str">
        <f t="shared" si="642"/>
        <v>F 18.00</v>
      </c>
      <c r="Y5882" t="str">
        <f t="shared" si="643"/>
        <v>F 18.00.b000195140</v>
      </c>
    </row>
    <row r="5883" spans="1:25" x14ac:dyDescent="0.25">
      <c r="A5883" t="s">
        <v>12723</v>
      </c>
      <c r="B5883" s="601" t="s">
        <v>2698</v>
      </c>
      <c r="C5883" s="601" t="s">
        <v>6433</v>
      </c>
      <c r="D5883" s="601" t="s">
        <v>2764</v>
      </c>
      <c r="E5883" t="s">
        <v>1987</v>
      </c>
      <c r="F5883" t="s">
        <v>3578</v>
      </c>
      <c r="G5883" t="s">
        <v>11842</v>
      </c>
      <c r="H5883" t="b">
        <v>0</v>
      </c>
      <c r="I5883" t="s">
        <v>2711</v>
      </c>
      <c r="J5883" t="str">
        <f t="shared" si="637"/>
        <v>F18.00_R0195_C0141</v>
      </c>
      <c r="O5883" t="s">
        <v>13222</v>
      </c>
      <c r="P5883" t="str">
        <f t="shared" si="638"/>
        <v>F 18.00.b</v>
      </c>
      <c r="Q5883" t="str">
        <f t="shared" si="639"/>
        <v>F 18.00</v>
      </c>
      <c r="R5883" t="str">
        <f t="shared" si="640"/>
        <v>F 18.00</v>
      </c>
      <c r="S5883" t="str">
        <f t="shared" si="641"/>
        <v>F 18.00</v>
      </c>
      <c r="T5883" t="str">
        <f t="shared" si="642"/>
        <v>F 18.00</v>
      </c>
      <c r="Y5883" t="str">
        <f t="shared" si="643"/>
        <v>F 18.00.b000195141</v>
      </c>
    </row>
    <row r="5884" spans="1:25" x14ac:dyDescent="0.25">
      <c r="A5884" t="s">
        <v>12723</v>
      </c>
      <c r="B5884" s="601" t="s">
        <v>2698</v>
      </c>
      <c r="C5884" s="601" t="s">
        <v>6433</v>
      </c>
      <c r="D5884" s="601" t="s">
        <v>2767</v>
      </c>
      <c r="E5884" t="s">
        <v>1987</v>
      </c>
      <c r="F5884" t="s">
        <v>3578</v>
      </c>
      <c r="G5884" t="s">
        <v>11844</v>
      </c>
      <c r="H5884" t="b">
        <v>0</v>
      </c>
      <c r="I5884" t="s">
        <v>2711</v>
      </c>
      <c r="J5884" t="str">
        <f t="shared" si="637"/>
        <v>F18.00_R0195_C0142</v>
      </c>
      <c r="O5884" t="s">
        <v>13223</v>
      </c>
      <c r="P5884" t="str">
        <f t="shared" si="638"/>
        <v>F 18.00.b</v>
      </c>
      <c r="Q5884" t="str">
        <f t="shared" si="639"/>
        <v>F 18.00</v>
      </c>
      <c r="R5884" t="str">
        <f t="shared" si="640"/>
        <v>F 18.00</v>
      </c>
      <c r="S5884" t="str">
        <f t="shared" si="641"/>
        <v>F 18.00</v>
      </c>
      <c r="T5884" t="str">
        <f t="shared" si="642"/>
        <v>F 18.00</v>
      </c>
      <c r="Y5884" t="str">
        <f t="shared" si="643"/>
        <v>F 18.00.b000195142</v>
      </c>
    </row>
    <row r="5885" spans="1:25" x14ac:dyDescent="0.25">
      <c r="A5885" t="s">
        <v>12723</v>
      </c>
      <c r="B5885" s="601" t="s">
        <v>2698</v>
      </c>
      <c r="C5885" s="601" t="s">
        <v>6433</v>
      </c>
      <c r="D5885" s="601" t="s">
        <v>2770</v>
      </c>
      <c r="E5885" t="s">
        <v>1987</v>
      </c>
      <c r="F5885" t="s">
        <v>3578</v>
      </c>
      <c r="G5885" t="s">
        <v>11846</v>
      </c>
      <c r="H5885" t="b">
        <v>0</v>
      </c>
      <c r="I5885" t="s">
        <v>2711</v>
      </c>
      <c r="J5885" t="str">
        <f t="shared" si="637"/>
        <v>F18.00_R0195_C0143</v>
      </c>
      <c r="O5885" t="s">
        <v>13224</v>
      </c>
      <c r="P5885" t="str">
        <f t="shared" si="638"/>
        <v>F 18.00.b</v>
      </c>
      <c r="Q5885" t="str">
        <f t="shared" si="639"/>
        <v>F 18.00</v>
      </c>
      <c r="R5885" t="str">
        <f t="shared" si="640"/>
        <v>F 18.00</v>
      </c>
      <c r="S5885" t="str">
        <f t="shared" si="641"/>
        <v>F 18.00</v>
      </c>
      <c r="T5885" t="str">
        <f t="shared" si="642"/>
        <v>F 18.00</v>
      </c>
      <c r="Y5885" t="str">
        <f t="shared" si="643"/>
        <v>F 18.00.b000195143</v>
      </c>
    </row>
    <row r="5886" spans="1:25" x14ac:dyDescent="0.25">
      <c r="A5886" t="s">
        <v>12723</v>
      </c>
      <c r="B5886" s="601" t="s">
        <v>2698</v>
      </c>
      <c r="C5886" s="601" t="s">
        <v>6433</v>
      </c>
      <c r="D5886" s="601" t="s">
        <v>738</v>
      </c>
      <c r="E5886" t="s">
        <v>1987</v>
      </c>
      <c r="F5886" t="s">
        <v>3578</v>
      </c>
      <c r="G5886" t="s">
        <v>11848</v>
      </c>
      <c r="H5886" t="b">
        <v>0</v>
      </c>
      <c r="I5886" t="s">
        <v>2711</v>
      </c>
      <c r="J5886" t="str">
        <f t="shared" si="637"/>
        <v>F18.00_R0195_C0150</v>
      </c>
      <c r="O5886" t="s">
        <v>13225</v>
      </c>
      <c r="P5886" t="str">
        <f t="shared" si="638"/>
        <v>F 18.00.b</v>
      </c>
      <c r="Q5886" t="str">
        <f t="shared" si="639"/>
        <v>F 18.00</v>
      </c>
      <c r="R5886" t="str">
        <f t="shared" si="640"/>
        <v>F 18.00</v>
      </c>
      <c r="S5886" t="str">
        <f t="shared" si="641"/>
        <v>F 18.00</v>
      </c>
      <c r="T5886" t="str">
        <f t="shared" si="642"/>
        <v>F 18.00</v>
      </c>
      <c r="Y5886" t="str">
        <f t="shared" si="643"/>
        <v>F 18.00.b000195150</v>
      </c>
    </row>
    <row r="5887" spans="1:25" x14ac:dyDescent="0.25">
      <c r="A5887" t="s">
        <v>12723</v>
      </c>
      <c r="B5887" s="601" t="s">
        <v>2698</v>
      </c>
      <c r="C5887" s="601" t="s">
        <v>6433</v>
      </c>
      <c r="D5887" s="601" t="s">
        <v>740</v>
      </c>
      <c r="E5887" t="s">
        <v>1987</v>
      </c>
      <c r="F5887" t="s">
        <v>3578</v>
      </c>
      <c r="G5887" t="s">
        <v>11850</v>
      </c>
      <c r="H5887" t="b">
        <v>0</v>
      </c>
      <c r="I5887" t="s">
        <v>2711</v>
      </c>
      <c r="J5887" t="str">
        <f t="shared" si="637"/>
        <v>F18.00_R0195_C0160</v>
      </c>
      <c r="O5887" t="s">
        <v>13226</v>
      </c>
      <c r="P5887" t="str">
        <f t="shared" si="638"/>
        <v>F 18.00.b</v>
      </c>
      <c r="Q5887" t="str">
        <f t="shared" si="639"/>
        <v>F 18.00</v>
      </c>
      <c r="R5887" t="str">
        <f t="shared" si="640"/>
        <v>F 18.00</v>
      </c>
      <c r="S5887" t="str">
        <f t="shared" si="641"/>
        <v>F 18.00</v>
      </c>
      <c r="T5887" t="str">
        <f t="shared" si="642"/>
        <v>F 18.00</v>
      </c>
      <c r="Y5887" t="str">
        <f t="shared" si="643"/>
        <v>F 18.00.b000195160</v>
      </c>
    </row>
    <row r="5888" spans="1:25" x14ac:dyDescent="0.25">
      <c r="A5888" t="s">
        <v>12723</v>
      </c>
      <c r="B5888" s="601" t="s">
        <v>2698</v>
      </c>
      <c r="C5888" s="601" t="s">
        <v>6433</v>
      </c>
      <c r="D5888" s="601" t="s">
        <v>741</v>
      </c>
      <c r="E5888" t="s">
        <v>1987</v>
      </c>
      <c r="F5888" t="s">
        <v>3578</v>
      </c>
      <c r="G5888" t="s">
        <v>11852</v>
      </c>
      <c r="H5888" t="b">
        <v>0</v>
      </c>
      <c r="I5888" t="s">
        <v>2711</v>
      </c>
      <c r="J5888" t="str">
        <f t="shared" si="637"/>
        <v>F18.00_R0195_C0170</v>
      </c>
      <c r="O5888" t="s">
        <v>13227</v>
      </c>
      <c r="P5888" t="str">
        <f t="shared" si="638"/>
        <v>F 18.00.b</v>
      </c>
      <c r="Q5888" t="str">
        <f t="shared" si="639"/>
        <v>F 18.00</v>
      </c>
      <c r="R5888" t="str">
        <f t="shared" si="640"/>
        <v>F 18.00</v>
      </c>
      <c r="S5888" t="str">
        <f t="shared" si="641"/>
        <v>F 18.00</v>
      </c>
      <c r="T5888" t="str">
        <f t="shared" si="642"/>
        <v>F 18.00</v>
      </c>
      <c r="Y5888" t="str">
        <f t="shared" si="643"/>
        <v>F 18.00.b000195170</v>
      </c>
    </row>
    <row r="5889" spans="1:25" x14ac:dyDescent="0.25">
      <c r="A5889" t="s">
        <v>12723</v>
      </c>
      <c r="B5889" s="601" t="s">
        <v>2698</v>
      </c>
      <c r="C5889" s="601" t="s">
        <v>6433</v>
      </c>
      <c r="D5889" s="601" t="s">
        <v>742</v>
      </c>
      <c r="E5889" t="s">
        <v>1987</v>
      </c>
      <c r="F5889" t="s">
        <v>3578</v>
      </c>
      <c r="G5889" t="s">
        <v>11854</v>
      </c>
      <c r="H5889" t="b">
        <v>0</v>
      </c>
      <c r="I5889" t="s">
        <v>2711</v>
      </c>
      <c r="J5889" t="str">
        <f t="shared" si="637"/>
        <v>F18.00_R0195_C0180</v>
      </c>
      <c r="O5889" t="s">
        <v>13228</v>
      </c>
      <c r="P5889" t="str">
        <f t="shared" si="638"/>
        <v>F 18.00.b</v>
      </c>
      <c r="Q5889" t="str">
        <f t="shared" si="639"/>
        <v>F 18.00</v>
      </c>
      <c r="R5889" t="str">
        <f t="shared" si="640"/>
        <v>F 18.00</v>
      </c>
      <c r="S5889" t="str">
        <f t="shared" si="641"/>
        <v>F 18.00</v>
      </c>
      <c r="T5889" t="str">
        <f t="shared" si="642"/>
        <v>F 18.00</v>
      </c>
      <c r="Y5889" t="str">
        <f t="shared" si="643"/>
        <v>F 18.00.b000195180</v>
      </c>
    </row>
    <row r="5890" spans="1:25" x14ac:dyDescent="0.25">
      <c r="A5890" t="s">
        <v>12723</v>
      </c>
      <c r="B5890" s="601" t="s">
        <v>2698</v>
      </c>
      <c r="C5890" s="601" t="s">
        <v>6433</v>
      </c>
      <c r="D5890" s="601" t="s">
        <v>3142</v>
      </c>
      <c r="E5890" t="s">
        <v>1987</v>
      </c>
      <c r="F5890" t="s">
        <v>3578</v>
      </c>
      <c r="G5890" t="s">
        <v>11856</v>
      </c>
      <c r="H5890" t="b">
        <v>0</v>
      </c>
      <c r="I5890" t="s">
        <v>2711</v>
      </c>
      <c r="J5890" t="str">
        <f t="shared" ref="J5890:J5953" si="644">+IF(B5890="000",+REPLACE(T5890,2,1,"")&amp;$K$1&amp;C5890&amp;$L$1&amp;D5890,+REPLACE(T5890,2,1,"")&amp;$J$1&amp;B5890&amp;$K$1&amp;C5890&amp;$L$1&amp;D5890)</f>
        <v>F18.00_R0195_C0191</v>
      </c>
      <c r="O5890" t="s">
        <v>13229</v>
      </c>
      <c r="P5890" t="str">
        <f t="shared" ref="P5890:P5953" si="645">+IF(ISNUMBER(SEARCH("a",RIGHT(A5890,2))),LEFT(A5890,LEN(A5890)-2),A5890)</f>
        <v>F 18.00.b</v>
      </c>
      <c r="Q5890" t="str">
        <f t="shared" si="639"/>
        <v>F 18.00</v>
      </c>
      <c r="R5890" t="str">
        <f t="shared" si="640"/>
        <v>F 18.00</v>
      </c>
      <c r="S5890" t="str">
        <f t="shared" si="641"/>
        <v>F 18.00</v>
      </c>
      <c r="T5890" t="str">
        <f t="shared" si="642"/>
        <v>F 18.00</v>
      </c>
      <c r="Y5890" t="str">
        <f t="shared" si="643"/>
        <v>F 18.00.b000195191</v>
      </c>
    </row>
    <row r="5891" spans="1:25" x14ac:dyDescent="0.25">
      <c r="A5891" t="s">
        <v>12723</v>
      </c>
      <c r="B5891" s="601" t="s">
        <v>2698</v>
      </c>
      <c r="C5891" s="601" t="s">
        <v>6433</v>
      </c>
      <c r="D5891" s="601" t="s">
        <v>3145</v>
      </c>
      <c r="E5891" t="s">
        <v>1987</v>
      </c>
      <c r="F5891" t="s">
        <v>3578</v>
      </c>
      <c r="G5891" t="s">
        <v>11858</v>
      </c>
      <c r="H5891" t="b">
        <v>0</v>
      </c>
      <c r="I5891" t="s">
        <v>2711</v>
      </c>
      <c r="J5891" t="str">
        <f t="shared" si="644"/>
        <v>F18.00_R0195_C0192</v>
      </c>
      <c r="O5891" t="s">
        <v>13230</v>
      </c>
      <c r="P5891" t="str">
        <f t="shared" si="645"/>
        <v>F 18.00.b</v>
      </c>
      <c r="Q5891" t="str">
        <f t="shared" ref="Q5891:Q5954" si="646">+IF(ISNUMBER(SEARCH("b",RIGHT(P5891,2))),LEFT(P5891,LEN(P5891)-2),P5891)</f>
        <v>F 18.00</v>
      </c>
      <c r="R5891" t="str">
        <f t="shared" ref="R5891:R5954" si="647">+IF(ISNUMBER(SEARCH("c",RIGHT(Q5891,2))),LEFT(Q5891,LEN(Q5891)-2),Q5891)</f>
        <v>F 18.00</v>
      </c>
      <c r="S5891" t="str">
        <f t="shared" ref="S5891:S5954" si="648">+IF(ISNUMBER(SEARCH("d",RIGHT(R5891,2))),LEFT(R5891,LEN(R5891)-2),R5891)</f>
        <v>F 18.00</v>
      </c>
      <c r="T5891" t="str">
        <f t="shared" ref="T5891:T5954" si="649">+IF(ISNUMBER(SEARCH("e",RIGHT(S5891,2))),LEFT(S5891,LEN(S5891)-2),S5891)</f>
        <v>F 18.00</v>
      </c>
      <c r="Y5891" t="str">
        <f t="shared" ref="Y5891:Y5954" si="650">+A5891&amp;B5891&amp;C5891&amp;D5891</f>
        <v>F 18.00.b000195192</v>
      </c>
    </row>
    <row r="5892" spans="1:25" x14ac:dyDescent="0.25">
      <c r="A5892" t="s">
        <v>12723</v>
      </c>
      <c r="B5892" s="601" t="s">
        <v>2698</v>
      </c>
      <c r="C5892" s="601" t="s">
        <v>6433</v>
      </c>
      <c r="D5892" s="601" t="s">
        <v>11874</v>
      </c>
      <c r="E5892" t="s">
        <v>1987</v>
      </c>
      <c r="F5892" t="s">
        <v>3578</v>
      </c>
      <c r="G5892" t="s">
        <v>11860</v>
      </c>
      <c r="H5892" t="b">
        <v>0</v>
      </c>
      <c r="I5892" t="s">
        <v>2711</v>
      </c>
      <c r="J5892" t="str">
        <f t="shared" si="644"/>
        <v>F18.00_R0195_C0196</v>
      </c>
      <c r="O5892" t="s">
        <v>13231</v>
      </c>
      <c r="P5892" t="str">
        <f t="shared" si="645"/>
        <v>F 18.00.b</v>
      </c>
      <c r="Q5892" t="str">
        <f t="shared" si="646"/>
        <v>F 18.00</v>
      </c>
      <c r="R5892" t="str">
        <f t="shared" si="647"/>
        <v>F 18.00</v>
      </c>
      <c r="S5892" t="str">
        <f t="shared" si="648"/>
        <v>F 18.00</v>
      </c>
      <c r="T5892" t="str">
        <f t="shared" si="649"/>
        <v>F 18.00</v>
      </c>
      <c r="Y5892" t="str">
        <f t="shared" si="650"/>
        <v>F 18.00.b000195196</v>
      </c>
    </row>
    <row r="5893" spans="1:25" x14ac:dyDescent="0.25">
      <c r="A5893" t="s">
        <v>12723</v>
      </c>
      <c r="B5893" s="601" t="s">
        <v>2698</v>
      </c>
      <c r="C5893" s="601" t="s">
        <v>6433</v>
      </c>
      <c r="D5893" s="601" t="s">
        <v>11915</v>
      </c>
      <c r="E5893" t="s">
        <v>1987</v>
      </c>
      <c r="F5893" t="s">
        <v>3578</v>
      </c>
      <c r="G5893" t="s">
        <v>11862</v>
      </c>
      <c r="H5893" t="b">
        <v>0</v>
      </c>
      <c r="I5893" t="s">
        <v>2711</v>
      </c>
      <c r="J5893" t="str">
        <f t="shared" si="644"/>
        <v>F18.00_R0195_C0197</v>
      </c>
      <c r="O5893" t="s">
        <v>13232</v>
      </c>
      <c r="P5893" t="str">
        <f t="shared" si="645"/>
        <v>F 18.00.b</v>
      </c>
      <c r="Q5893" t="str">
        <f t="shared" si="646"/>
        <v>F 18.00</v>
      </c>
      <c r="R5893" t="str">
        <f t="shared" si="647"/>
        <v>F 18.00</v>
      </c>
      <c r="S5893" t="str">
        <f t="shared" si="648"/>
        <v>F 18.00</v>
      </c>
      <c r="T5893" t="str">
        <f t="shared" si="649"/>
        <v>F 18.00</v>
      </c>
      <c r="Y5893" t="str">
        <f t="shared" si="650"/>
        <v>F 18.00.b000195197</v>
      </c>
    </row>
    <row r="5894" spans="1:25" x14ac:dyDescent="0.25">
      <c r="A5894" t="s">
        <v>12723</v>
      </c>
      <c r="B5894" s="601" t="s">
        <v>2698</v>
      </c>
      <c r="C5894" s="601" t="s">
        <v>6433</v>
      </c>
      <c r="D5894" s="601" t="s">
        <v>12533</v>
      </c>
      <c r="E5894" t="s">
        <v>1987</v>
      </c>
      <c r="F5894" t="s">
        <v>3578</v>
      </c>
      <c r="G5894" t="s">
        <v>11840</v>
      </c>
      <c r="H5894" t="b">
        <v>0</v>
      </c>
      <c r="I5894" t="s">
        <v>2711</v>
      </c>
      <c r="J5894" t="str">
        <f t="shared" si="644"/>
        <v>F18.00_R0195_C0910</v>
      </c>
      <c r="O5894" t="s">
        <v>13233</v>
      </c>
      <c r="P5894" t="str">
        <f t="shared" si="645"/>
        <v>F 18.00.b</v>
      </c>
      <c r="Q5894" t="str">
        <f t="shared" si="646"/>
        <v>F 18.00</v>
      </c>
      <c r="R5894" t="str">
        <f t="shared" si="647"/>
        <v>F 18.00</v>
      </c>
      <c r="S5894" t="str">
        <f t="shared" si="648"/>
        <v>F 18.00</v>
      </c>
      <c r="T5894" t="str">
        <f t="shared" si="649"/>
        <v>F 18.00</v>
      </c>
      <c r="Y5894" t="str">
        <f t="shared" si="650"/>
        <v>F 18.00.b000195910</v>
      </c>
    </row>
    <row r="5895" spans="1:25" x14ac:dyDescent="0.25">
      <c r="A5895" t="s">
        <v>12723</v>
      </c>
      <c r="B5895" s="601" t="s">
        <v>2698</v>
      </c>
      <c r="C5895" s="601" t="s">
        <v>6433</v>
      </c>
      <c r="D5895" s="601" t="s">
        <v>12738</v>
      </c>
      <c r="E5895" t="s">
        <v>1987</v>
      </c>
      <c r="F5895" t="s">
        <v>3578</v>
      </c>
      <c r="G5895" t="s">
        <v>11864</v>
      </c>
      <c r="H5895" t="b">
        <v>0</v>
      </c>
      <c r="I5895" t="s">
        <v>2711</v>
      </c>
      <c r="J5895" t="str">
        <f t="shared" si="644"/>
        <v>F18.00_R0195_C0950</v>
      </c>
      <c r="O5895" t="s">
        <v>13234</v>
      </c>
      <c r="P5895" t="str">
        <f t="shared" si="645"/>
        <v>F 18.00.b</v>
      </c>
      <c r="Q5895" t="str">
        <f t="shared" si="646"/>
        <v>F 18.00</v>
      </c>
      <c r="R5895" t="str">
        <f t="shared" si="647"/>
        <v>F 18.00</v>
      </c>
      <c r="S5895" t="str">
        <f t="shared" si="648"/>
        <v>F 18.00</v>
      </c>
      <c r="T5895" t="str">
        <f t="shared" si="649"/>
        <v>F 18.00</v>
      </c>
      <c r="Y5895" t="str">
        <f t="shared" si="650"/>
        <v>F 18.00.b000195950</v>
      </c>
    </row>
    <row r="5896" spans="1:25" x14ac:dyDescent="0.25">
      <c r="A5896" t="s">
        <v>12723</v>
      </c>
      <c r="B5896" s="601" t="s">
        <v>2698</v>
      </c>
      <c r="C5896" s="601" t="s">
        <v>6433</v>
      </c>
      <c r="D5896" s="601" t="s">
        <v>12740</v>
      </c>
      <c r="E5896" t="s">
        <v>1987</v>
      </c>
      <c r="F5896" t="s">
        <v>3578</v>
      </c>
      <c r="G5896" t="s">
        <v>11868</v>
      </c>
      <c r="H5896" t="b">
        <v>0</v>
      </c>
      <c r="I5896" t="s">
        <v>2711</v>
      </c>
      <c r="J5896" t="str">
        <f t="shared" si="644"/>
        <v>F18.00_R0195_C0951</v>
      </c>
      <c r="O5896" t="s">
        <v>13235</v>
      </c>
      <c r="P5896" t="str">
        <f t="shared" si="645"/>
        <v>F 18.00.b</v>
      </c>
      <c r="Q5896" t="str">
        <f t="shared" si="646"/>
        <v>F 18.00</v>
      </c>
      <c r="R5896" t="str">
        <f t="shared" si="647"/>
        <v>F 18.00</v>
      </c>
      <c r="S5896" t="str">
        <f t="shared" si="648"/>
        <v>F 18.00</v>
      </c>
      <c r="T5896" t="str">
        <f t="shared" si="649"/>
        <v>F 18.00</v>
      </c>
      <c r="Y5896" t="str">
        <f t="shared" si="650"/>
        <v>F 18.00.b000195951</v>
      </c>
    </row>
    <row r="5897" spans="1:25" x14ac:dyDescent="0.25">
      <c r="A5897" t="s">
        <v>12723</v>
      </c>
      <c r="B5897" s="601" t="s">
        <v>2698</v>
      </c>
      <c r="C5897" s="601" t="s">
        <v>6433</v>
      </c>
      <c r="D5897" s="601" t="s">
        <v>12742</v>
      </c>
      <c r="E5897" t="s">
        <v>1987</v>
      </c>
      <c r="F5897" t="s">
        <v>3578</v>
      </c>
      <c r="G5897" t="s">
        <v>11872</v>
      </c>
      <c r="H5897" t="b">
        <v>0</v>
      </c>
      <c r="I5897" t="s">
        <v>2711</v>
      </c>
      <c r="J5897" t="str">
        <f t="shared" si="644"/>
        <v>F18.00_R0195_C0952</v>
      </c>
      <c r="O5897" t="s">
        <v>13236</v>
      </c>
      <c r="P5897" t="str">
        <f t="shared" si="645"/>
        <v>F 18.00.b</v>
      </c>
      <c r="Q5897" t="str">
        <f t="shared" si="646"/>
        <v>F 18.00</v>
      </c>
      <c r="R5897" t="str">
        <f t="shared" si="647"/>
        <v>F 18.00</v>
      </c>
      <c r="S5897" t="str">
        <f t="shared" si="648"/>
        <v>F 18.00</v>
      </c>
      <c r="T5897" t="str">
        <f t="shared" si="649"/>
        <v>F 18.00</v>
      </c>
      <c r="Y5897" t="str">
        <f t="shared" si="650"/>
        <v>F 18.00.b000195952</v>
      </c>
    </row>
    <row r="5898" spans="1:25" x14ac:dyDescent="0.25">
      <c r="A5898" t="s">
        <v>12723</v>
      </c>
      <c r="B5898" s="601" t="s">
        <v>2698</v>
      </c>
      <c r="C5898" s="601" t="s">
        <v>11874</v>
      </c>
      <c r="D5898" s="601" t="s">
        <v>736</v>
      </c>
      <c r="E5898" t="s">
        <v>1987</v>
      </c>
      <c r="F5898" t="s">
        <v>3578</v>
      </c>
      <c r="G5898" t="s">
        <v>11875</v>
      </c>
      <c r="H5898" t="b">
        <v>0</v>
      </c>
      <c r="I5898" t="s">
        <v>2711</v>
      </c>
      <c r="J5898" t="str">
        <f t="shared" si="644"/>
        <v>F18.00_R0196_C0130</v>
      </c>
      <c r="O5898" t="s">
        <v>13237</v>
      </c>
      <c r="P5898" t="str">
        <f t="shared" si="645"/>
        <v>F 18.00.b</v>
      </c>
      <c r="Q5898" t="str">
        <f t="shared" si="646"/>
        <v>F 18.00</v>
      </c>
      <c r="R5898" t="str">
        <f t="shared" si="647"/>
        <v>F 18.00</v>
      </c>
      <c r="S5898" t="str">
        <f t="shared" si="648"/>
        <v>F 18.00</v>
      </c>
      <c r="T5898" t="str">
        <f t="shared" si="649"/>
        <v>F 18.00</v>
      </c>
      <c r="Y5898" t="str">
        <f t="shared" si="650"/>
        <v>F 18.00.b000196130</v>
      </c>
    </row>
    <row r="5899" spans="1:25" x14ac:dyDescent="0.25">
      <c r="A5899" t="s">
        <v>12723</v>
      </c>
      <c r="B5899" s="601" t="s">
        <v>2698</v>
      </c>
      <c r="C5899" s="601" t="s">
        <v>11874</v>
      </c>
      <c r="D5899" s="601" t="s">
        <v>737</v>
      </c>
      <c r="E5899" t="s">
        <v>1987</v>
      </c>
      <c r="F5899" t="s">
        <v>3578</v>
      </c>
      <c r="G5899" t="s">
        <v>11877</v>
      </c>
      <c r="H5899" t="b">
        <v>0</v>
      </c>
      <c r="I5899" t="s">
        <v>2711</v>
      </c>
      <c r="J5899" t="str">
        <f t="shared" si="644"/>
        <v>F18.00_R0196_C0140</v>
      </c>
      <c r="O5899" t="s">
        <v>13238</v>
      </c>
      <c r="P5899" t="str">
        <f t="shared" si="645"/>
        <v>F 18.00.b</v>
      </c>
      <c r="Q5899" t="str">
        <f t="shared" si="646"/>
        <v>F 18.00</v>
      </c>
      <c r="R5899" t="str">
        <f t="shared" si="647"/>
        <v>F 18.00</v>
      </c>
      <c r="S5899" t="str">
        <f t="shared" si="648"/>
        <v>F 18.00</v>
      </c>
      <c r="T5899" t="str">
        <f t="shared" si="649"/>
        <v>F 18.00</v>
      </c>
      <c r="Y5899" t="str">
        <f t="shared" si="650"/>
        <v>F 18.00.b000196140</v>
      </c>
    </row>
    <row r="5900" spans="1:25" x14ac:dyDescent="0.25">
      <c r="A5900" t="s">
        <v>12723</v>
      </c>
      <c r="B5900" s="601" t="s">
        <v>2698</v>
      </c>
      <c r="C5900" s="601" t="s">
        <v>11874</v>
      </c>
      <c r="D5900" s="601" t="s">
        <v>2764</v>
      </c>
      <c r="E5900" t="s">
        <v>1987</v>
      </c>
      <c r="F5900" t="s">
        <v>3578</v>
      </c>
      <c r="G5900" t="s">
        <v>11883</v>
      </c>
      <c r="H5900" t="b">
        <v>0</v>
      </c>
      <c r="I5900" t="s">
        <v>2711</v>
      </c>
      <c r="J5900" t="str">
        <f t="shared" si="644"/>
        <v>F18.00_R0196_C0141</v>
      </c>
      <c r="O5900" t="s">
        <v>13239</v>
      </c>
      <c r="P5900" t="str">
        <f t="shared" si="645"/>
        <v>F 18.00.b</v>
      </c>
      <c r="Q5900" t="str">
        <f t="shared" si="646"/>
        <v>F 18.00</v>
      </c>
      <c r="R5900" t="str">
        <f t="shared" si="647"/>
        <v>F 18.00</v>
      </c>
      <c r="S5900" t="str">
        <f t="shared" si="648"/>
        <v>F 18.00</v>
      </c>
      <c r="T5900" t="str">
        <f t="shared" si="649"/>
        <v>F 18.00</v>
      </c>
      <c r="Y5900" t="str">
        <f t="shared" si="650"/>
        <v>F 18.00.b000196141</v>
      </c>
    </row>
    <row r="5901" spans="1:25" x14ac:dyDescent="0.25">
      <c r="A5901" t="s">
        <v>12723</v>
      </c>
      <c r="B5901" s="601" t="s">
        <v>2698</v>
      </c>
      <c r="C5901" s="601" t="s">
        <v>11874</v>
      </c>
      <c r="D5901" s="601" t="s">
        <v>2767</v>
      </c>
      <c r="E5901" t="s">
        <v>1987</v>
      </c>
      <c r="F5901" t="s">
        <v>3578</v>
      </c>
      <c r="G5901" t="s">
        <v>11885</v>
      </c>
      <c r="H5901" t="b">
        <v>0</v>
      </c>
      <c r="I5901" t="s">
        <v>2711</v>
      </c>
      <c r="J5901" t="str">
        <f t="shared" si="644"/>
        <v>F18.00_R0196_C0142</v>
      </c>
      <c r="O5901" t="s">
        <v>13240</v>
      </c>
      <c r="P5901" t="str">
        <f t="shared" si="645"/>
        <v>F 18.00.b</v>
      </c>
      <c r="Q5901" t="str">
        <f t="shared" si="646"/>
        <v>F 18.00</v>
      </c>
      <c r="R5901" t="str">
        <f t="shared" si="647"/>
        <v>F 18.00</v>
      </c>
      <c r="S5901" t="str">
        <f t="shared" si="648"/>
        <v>F 18.00</v>
      </c>
      <c r="T5901" t="str">
        <f t="shared" si="649"/>
        <v>F 18.00</v>
      </c>
      <c r="Y5901" t="str">
        <f t="shared" si="650"/>
        <v>F 18.00.b000196142</v>
      </c>
    </row>
    <row r="5902" spans="1:25" x14ac:dyDescent="0.25">
      <c r="A5902" t="s">
        <v>12723</v>
      </c>
      <c r="B5902" s="601" t="s">
        <v>2698</v>
      </c>
      <c r="C5902" s="601" t="s">
        <v>11874</v>
      </c>
      <c r="D5902" s="601" t="s">
        <v>2770</v>
      </c>
      <c r="E5902" t="s">
        <v>1987</v>
      </c>
      <c r="F5902" t="s">
        <v>3578</v>
      </c>
      <c r="G5902" t="s">
        <v>11887</v>
      </c>
      <c r="H5902" t="b">
        <v>0</v>
      </c>
      <c r="I5902" t="s">
        <v>2711</v>
      </c>
      <c r="J5902" t="str">
        <f t="shared" si="644"/>
        <v>F18.00_R0196_C0143</v>
      </c>
      <c r="O5902" t="s">
        <v>13241</v>
      </c>
      <c r="P5902" t="str">
        <f t="shared" si="645"/>
        <v>F 18.00.b</v>
      </c>
      <c r="Q5902" t="str">
        <f t="shared" si="646"/>
        <v>F 18.00</v>
      </c>
      <c r="R5902" t="str">
        <f t="shared" si="647"/>
        <v>F 18.00</v>
      </c>
      <c r="S5902" t="str">
        <f t="shared" si="648"/>
        <v>F 18.00</v>
      </c>
      <c r="T5902" t="str">
        <f t="shared" si="649"/>
        <v>F 18.00</v>
      </c>
      <c r="Y5902" t="str">
        <f t="shared" si="650"/>
        <v>F 18.00.b000196143</v>
      </c>
    </row>
    <row r="5903" spans="1:25" x14ac:dyDescent="0.25">
      <c r="A5903" t="s">
        <v>12723</v>
      </c>
      <c r="B5903" s="601" t="s">
        <v>2698</v>
      </c>
      <c r="C5903" s="601" t="s">
        <v>11874</v>
      </c>
      <c r="D5903" s="601" t="s">
        <v>738</v>
      </c>
      <c r="E5903" t="s">
        <v>1987</v>
      </c>
      <c r="F5903" t="s">
        <v>3578</v>
      </c>
      <c r="G5903" t="s">
        <v>11889</v>
      </c>
      <c r="H5903" t="b">
        <v>0</v>
      </c>
      <c r="I5903" t="s">
        <v>2711</v>
      </c>
      <c r="J5903" t="str">
        <f t="shared" si="644"/>
        <v>F18.00_R0196_C0150</v>
      </c>
      <c r="O5903" t="s">
        <v>13242</v>
      </c>
      <c r="P5903" t="str">
        <f t="shared" si="645"/>
        <v>F 18.00.b</v>
      </c>
      <c r="Q5903" t="str">
        <f t="shared" si="646"/>
        <v>F 18.00</v>
      </c>
      <c r="R5903" t="str">
        <f t="shared" si="647"/>
        <v>F 18.00</v>
      </c>
      <c r="S5903" t="str">
        <f t="shared" si="648"/>
        <v>F 18.00</v>
      </c>
      <c r="T5903" t="str">
        <f t="shared" si="649"/>
        <v>F 18.00</v>
      </c>
      <c r="Y5903" t="str">
        <f t="shared" si="650"/>
        <v>F 18.00.b000196150</v>
      </c>
    </row>
    <row r="5904" spans="1:25" x14ac:dyDescent="0.25">
      <c r="A5904" t="s">
        <v>12723</v>
      </c>
      <c r="B5904" s="601" t="s">
        <v>2698</v>
      </c>
      <c r="C5904" s="601" t="s">
        <v>11874</v>
      </c>
      <c r="D5904" s="601" t="s">
        <v>740</v>
      </c>
      <c r="E5904" t="s">
        <v>1987</v>
      </c>
      <c r="F5904" t="s">
        <v>3578</v>
      </c>
      <c r="G5904" t="s">
        <v>11891</v>
      </c>
      <c r="H5904" t="b">
        <v>0</v>
      </c>
      <c r="I5904" t="s">
        <v>2711</v>
      </c>
      <c r="J5904" t="str">
        <f t="shared" si="644"/>
        <v>F18.00_R0196_C0160</v>
      </c>
      <c r="O5904" t="s">
        <v>13243</v>
      </c>
      <c r="P5904" t="str">
        <f t="shared" si="645"/>
        <v>F 18.00.b</v>
      </c>
      <c r="Q5904" t="str">
        <f t="shared" si="646"/>
        <v>F 18.00</v>
      </c>
      <c r="R5904" t="str">
        <f t="shared" si="647"/>
        <v>F 18.00</v>
      </c>
      <c r="S5904" t="str">
        <f t="shared" si="648"/>
        <v>F 18.00</v>
      </c>
      <c r="T5904" t="str">
        <f t="shared" si="649"/>
        <v>F 18.00</v>
      </c>
      <c r="Y5904" t="str">
        <f t="shared" si="650"/>
        <v>F 18.00.b000196160</v>
      </c>
    </row>
    <row r="5905" spans="1:25" x14ac:dyDescent="0.25">
      <c r="A5905" t="s">
        <v>12723</v>
      </c>
      <c r="B5905" s="601" t="s">
        <v>2698</v>
      </c>
      <c r="C5905" s="601" t="s">
        <v>11874</v>
      </c>
      <c r="D5905" s="601" t="s">
        <v>741</v>
      </c>
      <c r="E5905" t="s">
        <v>1987</v>
      </c>
      <c r="F5905" t="s">
        <v>3578</v>
      </c>
      <c r="G5905" t="s">
        <v>11893</v>
      </c>
      <c r="H5905" t="b">
        <v>0</v>
      </c>
      <c r="I5905" t="s">
        <v>2711</v>
      </c>
      <c r="J5905" t="str">
        <f t="shared" si="644"/>
        <v>F18.00_R0196_C0170</v>
      </c>
      <c r="O5905" t="s">
        <v>13244</v>
      </c>
      <c r="P5905" t="str">
        <f t="shared" si="645"/>
        <v>F 18.00.b</v>
      </c>
      <c r="Q5905" t="str">
        <f t="shared" si="646"/>
        <v>F 18.00</v>
      </c>
      <c r="R5905" t="str">
        <f t="shared" si="647"/>
        <v>F 18.00</v>
      </c>
      <c r="S5905" t="str">
        <f t="shared" si="648"/>
        <v>F 18.00</v>
      </c>
      <c r="T5905" t="str">
        <f t="shared" si="649"/>
        <v>F 18.00</v>
      </c>
      <c r="Y5905" t="str">
        <f t="shared" si="650"/>
        <v>F 18.00.b000196170</v>
      </c>
    </row>
    <row r="5906" spans="1:25" x14ac:dyDescent="0.25">
      <c r="A5906" t="s">
        <v>12723</v>
      </c>
      <c r="B5906" s="601" t="s">
        <v>2698</v>
      </c>
      <c r="C5906" s="601" t="s">
        <v>11874</v>
      </c>
      <c r="D5906" s="601" t="s">
        <v>742</v>
      </c>
      <c r="E5906" t="s">
        <v>1987</v>
      </c>
      <c r="F5906" t="s">
        <v>3578</v>
      </c>
      <c r="G5906" t="s">
        <v>11895</v>
      </c>
      <c r="H5906" t="b">
        <v>0</v>
      </c>
      <c r="I5906" t="s">
        <v>2711</v>
      </c>
      <c r="J5906" t="str">
        <f t="shared" si="644"/>
        <v>F18.00_R0196_C0180</v>
      </c>
      <c r="O5906" t="s">
        <v>13245</v>
      </c>
      <c r="P5906" t="str">
        <f t="shared" si="645"/>
        <v>F 18.00.b</v>
      </c>
      <c r="Q5906" t="str">
        <f t="shared" si="646"/>
        <v>F 18.00</v>
      </c>
      <c r="R5906" t="str">
        <f t="shared" si="647"/>
        <v>F 18.00</v>
      </c>
      <c r="S5906" t="str">
        <f t="shared" si="648"/>
        <v>F 18.00</v>
      </c>
      <c r="T5906" t="str">
        <f t="shared" si="649"/>
        <v>F 18.00</v>
      </c>
      <c r="Y5906" t="str">
        <f t="shared" si="650"/>
        <v>F 18.00.b000196180</v>
      </c>
    </row>
    <row r="5907" spans="1:25" x14ac:dyDescent="0.25">
      <c r="A5907" t="s">
        <v>12723</v>
      </c>
      <c r="B5907" s="601" t="s">
        <v>2698</v>
      </c>
      <c r="C5907" s="601" t="s">
        <v>11874</v>
      </c>
      <c r="D5907" s="601" t="s">
        <v>3142</v>
      </c>
      <c r="E5907" t="s">
        <v>1987</v>
      </c>
      <c r="F5907" t="s">
        <v>3578</v>
      </c>
      <c r="G5907" t="s">
        <v>11897</v>
      </c>
      <c r="H5907" t="b">
        <v>0</v>
      </c>
      <c r="I5907" t="s">
        <v>2711</v>
      </c>
      <c r="J5907" t="str">
        <f t="shared" si="644"/>
        <v>F18.00_R0196_C0191</v>
      </c>
      <c r="O5907" t="s">
        <v>13246</v>
      </c>
      <c r="P5907" t="str">
        <f t="shared" si="645"/>
        <v>F 18.00.b</v>
      </c>
      <c r="Q5907" t="str">
        <f t="shared" si="646"/>
        <v>F 18.00</v>
      </c>
      <c r="R5907" t="str">
        <f t="shared" si="647"/>
        <v>F 18.00</v>
      </c>
      <c r="S5907" t="str">
        <f t="shared" si="648"/>
        <v>F 18.00</v>
      </c>
      <c r="T5907" t="str">
        <f t="shared" si="649"/>
        <v>F 18.00</v>
      </c>
      <c r="Y5907" t="str">
        <f t="shared" si="650"/>
        <v>F 18.00.b000196191</v>
      </c>
    </row>
    <row r="5908" spans="1:25" x14ac:dyDescent="0.25">
      <c r="A5908" t="s">
        <v>12723</v>
      </c>
      <c r="B5908" s="601" t="s">
        <v>2698</v>
      </c>
      <c r="C5908" s="601" t="s">
        <v>11874</v>
      </c>
      <c r="D5908" s="601" t="s">
        <v>3145</v>
      </c>
      <c r="E5908" t="s">
        <v>1987</v>
      </c>
      <c r="F5908" t="s">
        <v>3578</v>
      </c>
      <c r="G5908" t="s">
        <v>11899</v>
      </c>
      <c r="H5908" t="b">
        <v>0</v>
      </c>
      <c r="I5908" t="s">
        <v>2711</v>
      </c>
      <c r="J5908" t="str">
        <f t="shared" si="644"/>
        <v>F18.00_R0196_C0192</v>
      </c>
      <c r="O5908" t="s">
        <v>13247</v>
      </c>
      <c r="P5908" t="str">
        <f t="shared" si="645"/>
        <v>F 18.00.b</v>
      </c>
      <c r="Q5908" t="str">
        <f t="shared" si="646"/>
        <v>F 18.00</v>
      </c>
      <c r="R5908" t="str">
        <f t="shared" si="647"/>
        <v>F 18.00</v>
      </c>
      <c r="S5908" t="str">
        <f t="shared" si="648"/>
        <v>F 18.00</v>
      </c>
      <c r="T5908" t="str">
        <f t="shared" si="649"/>
        <v>F 18.00</v>
      </c>
      <c r="Y5908" t="str">
        <f t="shared" si="650"/>
        <v>F 18.00.b000196192</v>
      </c>
    </row>
    <row r="5909" spans="1:25" x14ac:dyDescent="0.25">
      <c r="A5909" t="s">
        <v>12723</v>
      </c>
      <c r="B5909" s="601" t="s">
        <v>2698</v>
      </c>
      <c r="C5909" s="601" t="s">
        <v>11874</v>
      </c>
      <c r="D5909" s="601" t="s">
        <v>11874</v>
      </c>
      <c r="E5909" t="s">
        <v>1987</v>
      </c>
      <c r="F5909" t="s">
        <v>3578</v>
      </c>
      <c r="G5909" t="s">
        <v>11901</v>
      </c>
      <c r="H5909" t="b">
        <v>0</v>
      </c>
      <c r="I5909" t="s">
        <v>2711</v>
      </c>
      <c r="J5909" t="str">
        <f t="shared" si="644"/>
        <v>F18.00_R0196_C0196</v>
      </c>
      <c r="O5909" t="s">
        <v>13248</v>
      </c>
      <c r="P5909" t="str">
        <f t="shared" si="645"/>
        <v>F 18.00.b</v>
      </c>
      <c r="Q5909" t="str">
        <f t="shared" si="646"/>
        <v>F 18.00</v>
      </c>
      <c r="R5909" t="str">
        <f t="shared" si="647"/>
        <v>F 18.00</v>
      </c>
      <c r="S5909" t="str">
        <f t="shared" si="648"/>
        <v>F 18.00</v>
      </c>
      <c r="T5909" t="str">
        <f t="shared" si="649"/>
        <v>F 18.00</v>
      </c>
      <c r="Y5909" t="str">
        <f t="shared" si="650"/>
        <v>F 18.00.b000196196</v>
      </c>
    </row>
    <row r="5910" spans="1:25" x14ac:dyDescent="0.25">
      <c r="A5910" t="s">
        <v>12723</v>
      </c>
      <c r="B5910" s="601" t="s">
        <v>2698</v>
      </c>
      <c r="C5910" s="601" t="s">
        <v>11874</v>
      </c>
      <c r="D5910" s="601" t="s">
        <v>11915</v>
      </c>
      <c r="E5910" t="s">
        <v>1987</v>
      </c>
      <c r="F5910" t="s">
        <v>3578</v>
      </c>
      <c r="G5910" t="s">
        <v>11903</v>
      </c>
      <c r="H5910" t="b">
        <v>0</v>
      </c>
      <c r="I5910" t="s">
        <v>2711</v>
      </c>
      <c r="J5910" t="str">
        <f t="shared" si="644"/>
        <v>F18.00_R0196_C0197</v>
      </c>
      <c r="O5910" t="s">
        <v>13249</v>
      </c>
      <c r="P5910" t="str">
        <f t="shared" si="645"/>
        <v>F 18.00.b</v>
      </c>
      <c r="Q5910" t="str">
        <f t="shared" si="646"/>
        <v>F 18.00</v>
      </c>
      <c r="R5910" t="str">
        <f t="shared" si="647"/>
        <v>F 18.00</v>
      </c>
      <c r="S5910" t="str">
        <f t="shared" si="648"/>
        <v>F 18.00</v>
      </c>
      <c r="T5910" t="str">
        <f t="shared" si="649"/>
        <v>F 18.00</v>
      </c>
      <c r="Y5910" t="str">
        <f t="shared" si="650"/>
        <v>F 18.00.b000196197</v>
      </c>
    </row>
    <row r="5911" spans="1:25" x14ac:dyDescent="0.25">
      <c r="A5911" t="s">
        <v>12723</v>
      </c>
      <c r="B5911" s="601" t="s">
        <v>2698</v>
      </c>
      <c r="C5911" s="601" t="s">
        <v>11874</v>
      </c>
      <c r="D5911" s="601" t="s">
        <v>12533</v>
      </c>
      <c r="E5911" t="s">
        <v>1987</v>
      </c>
      <c r="F5911" t="s">
        <v>3578</v>
      </c>
      <c r="G5911" t="s">
        <v>11881</v>
      </c>
      <c r="H5911" t="b">
        <v>0</v>
      </c>
      <c r="I5911" t="s">
        <v>2711</v>
      </c>
      <c r="J5911" t="str">
        <f t="shared" si="644"/>
        <v>F18.00_R0196_C0910</v>
      </c>
      <c r="O5911" t="s">
        <v>13250</v>
      </c>
      <c r="P5911" t="str">
        <f t="shared" si="645"/>
        <v>F 18.00.b</v>
      </c>
      <c r="Q5911" t="str">
        <f t="shared" si="646"/>
        <v>F 18.00</v>
      </c>
      <c r="R5911" t="str">
        <f t="shared" si="647"/>
        <v>F 18.00</v>
      </c>
      <c r="S5911" t="str">
        <f t="shared" si="648"/>
        <v>F 18.00</v>
      </c>
      <c r="T5911" t="str">
        <f t="shared" si="649"/>
        <v>F 18.00</v>
      </c>
      <c r="Y5911" t="str">
        <f t="shared" si="650"/>
        <v>F 18.00.b000196910</v>
      </c>
    </row>
    <row r="5912" spans="1:25" x14ac:dyDescent="0.25">
      <c r="A5912" t="s">
        <v>12723</v>
      </c>
      <c r="B5912" s="601" t="s">
        <v>2698</v>
      </c>
      <c r="C5912" s="601" t="s">
        <v>11874</v>
      </c>
      <c r="D5912" s="601" t="s">
        <v>12738</v>
      </c>
      <c r="E5912" t="s">
        <v>1987</v>
      </c>
      <c r="F5912" t="s">
        <v>3578</v>
      </c>
      <c r="G5912" t="s">
        <v>11905</v>
      </c>
      <c r="H5912" t="b">
        <v>0</v>
      </c>
      <c r="I5912" t="s">
        <v>2711</v>
      </c>
      <c r="J5912" t="str">
        <f t="shared" si="644"/>
        <v>F18.00_R0196_C0950</v>
      </c>
      <c r="O5912" t="s">
        <v>13251</v>
      </c>
      <c r="P5912" t="str">
        <f t="shared" si="645"/>
        <v>F 18.00.b</v>
      </c>
      <c r="Q5912" t="str">
        <f t="shared" si="646"/>
        <v>F 18.00</v>
      </c>
      <c r="R5912" t="str">
        <f t="shared" si="647"/>
        <v>F 18.00</v>
      </c>
      <c r="S5912" t="str">
        <f t="shared" si="648"/>
        <v>F 18.00</v>
      </c>
      <c r="T5912" t="str">
        <f t="shared" si="649"/>
        <v>F 18.00</v>
      </c>
      <c r="Y5912" t="str">
        <f t="shared" si="650"/>
        <v>F 18.00.b000196950</v>
      </c>
    </row>
    <row r="5913" spans="1:25" x14ac:dyDescent="0.25">
      <c r="A5913" t="s">
        <v>12723</v>
      </c>
      <c r="B5913" s="601" t="s">
        <v>2698</v>
      </c>
      <c r="C5913" s="601" t="s">
        <v>11874</v>
      </c>
      <c r="D5913" s="601" t="s">
        <v>12740</v>
      </c>
      <c r="E5913" t="s">
        <v>1987</v>
      </c>
      <c r="F5913" t="s">
        <v>3578</v>
      </c>
      <c r="G5913" t="s">
        <v>11909</v>
      </c>
      <c r="H5913" t="b">
        <v>0</v>
      </c>
      <c r="I5913" t="s">
        <v>2711</v>
      </c>
      <c r="J5913" t="str">
        <f t="shared" si="644"/>
        <v>F18.00_R0196_C0951</v>
      </c>
      <c r="O5913" t="s">
        <v>13252</v>
      </c>
      <c r="P5913" t="str">
        <f t="shared" si="645"/>
        <v>F 18.00.b</v>
      </c>
      <c r="Q5913" t="str">
        <f t="shared" si="646"/>
        <v>F 18.00</v>
      </c>
      <c r="R5913" t="str">
        <f t="shared" si="647"/>
        <v>F 18.00</v>
      </c>
      <c r="S5913" t="str">
        <f t="shared" si="648"/>
        <v>F 18.00</v>
      </c>
      <c r="T5913" t="str">
        <f t="shared" si="649"/>
        <v>F 18.00</v>
      </c>
      <c r="Y5913" t="str">
        <f t="shared" si="650"/>
        <v>F 18.00.b000196951</v>
      </c>
    </row>
    <row r="5914" spans="1:25" x14ac:dyDescent="0.25">
      <c r="A5914" t="s">
        <v>12723</v>
      </c>
      <c r="B5914" s="601" t="s">
        <v>2698</v>
      </c>
      <c r="C5914" s="601" t="s">
        <v>11874</v>
      </c>
      <c r="D5914" s="601" t="s">
        <v>12742</v>
      </c>
      <c r="E5914" t="s">
        <v>1987</v>
      </c>
      <c r="F5914" t="s">
        <v>3578</v>
      </c>
      <c r="G5914" t="s">
        <v>11913</v>
      </c>
      <c r="H5914" t="b">
        <v>0</v>
      </c>
      <c r="I5914" t="s">
        <v>2711</v>
      </c>
      <c r="J5914" t="str">
        <f t="shared" si="644"/>
        <v>F18.00_R0196_C0952</v>
      </c>
      <c r="O5914" t="s">
        <v>13253</v>
      </c>
      <c r="P5914" t="str">
        <f t="shared" si="645"/>
        <v>F 18.00.b</v>
      </c>
      <c r="Q5914" t="str">
        <f t="shared" si="646"/>
        <v>F 18.00</v>
      </c>
      <c r="R5914" t="str">
        <f t="shared" si="647"/>
        <v>F 18.00</v>
      </c>
      <c r="S5914" t="str">
        <f t="shared" si="648"/>
        <v>F 18.00</v>
      </c>
      <c r="T5914" t="str">
        <f t="shared" si="649"/>
        <v>F 18.00</v>
      </c>
      <c r="Y5914" t="str">
        <f t="shared" si="650"/>
        <v>F 18.00.b000196952</v>
      </c>
    </row>
    <row r="5915" spans="1:25" x14ac:dyDescent="0.25">
      <c r="A5915" t="s">
        <v>12723</v>
      </c>
      <c r="B5915" s="601" t="s">
        <v>2698</v>
      </c>
      <c r="C5915" s="601" t="s">
        <v>11915</v>
      </c>
      <c r="D5915" s="601" t="s">
        <v>736</v>
      </c>
      <c r="E5915" t="s">
        <v>1987</v>
      </c>
      <c r="F5915" t="s">
        <v>3578</v>
      </c>
      <c r="G5915" t="s">
        <v>11916</v>
      </c>
      <c r="H5915" t="b">
        <v>0</v>
      </c>
      <c r="I5915" t="s">
        <v>2711</v>
      </c>
      <c r="J5915" t="str">
        <f t="shared" si="644"/>
        <v>F18.00_R0197_C0130</v>
      </c>
      <c r="O5915" t="s">
        <v>13254</v>
      </c>
      <c r="P5915" t="str">
        <f t="shared" si="645"/>
        <v>F 18.00.b</v>
      </c>
      <c r="Q5915" t="str">
        <f t="shared" si="646"/>
        <v>F 18.00</v>
      </c>
      <c r="R5915" t="str">
        <f t="shared" si="647"/>
        <v>F 18.00</v>
      </c>
      <c r="S5915" t="str">
        <f t="shared" si="648"/>
        <v>F 18.00</v>
      </c>
      <c r="T5915" t="str">
        <f t="shared" si="649"/>
        <v>F 18.00</v>
      </c>
      <c r="Y5915" t="str">
        <f t="shared" si="650"/>
        <v>F 18.00.b000197130</v>
      </c>
    </row>
    <row r="5916" spans="1:25" x14ac:dyDescent="0.25">
      <c r="A5916" t="s">
        <v>12723</v>
      </c>
      <c r="B5916" s="601" t="s">
        <v>2698</v>
      </c>
      <c r="C5916" s="601" t="s">
        <v>11915</v>
      </c>
      <c r="D5916" s="601" t="s">
        <v>737</v>
      </c>
      <c r="E5916" t="s">
        <v>1987</v>
      </c>
      <c r="F5916" t="s">
        <v>3578</v>
      </c>
      <c r="G5916" t="s">
        <v>11918</v>
      </c>
      <c r="H5916" t="b">
        <v>0</v>
      </c>
      <c r="I5916" t="s">
        <v>2711</v>
      </c>
      <c r="J5916" t="str">
        <f t="shared" si="644"/>
        <v>F18.00_R0197_C0140</v>
      </c>
      <c r="O5916" t="s">
        <v>13255</v>
      </c>
      <c r="P5916" t="str">
        <f t="shared" si="645"/>
        <v>F 18.00.b</v>
      </c>
      <c r="Q5916" t="str">
        <f t="shared" si="646"/>
        <v>F 18.00</v>
      </c>
      <c r="R5916" t="str">
        <f t="shared" si="647"/>
        <v>F 18.00</v>
      </c>
      <c r="S5916" t="str">
        <f t="shared" si="648"/>
        <v>F 18.00</v>
      </c>
      <c r="T5916" t="str">
        <f t="shared" si="649"/>
        <v>F 18.00</v>
      </c>
      <c r="Y5916" t="str">
        <f t="shared" si="650"/>
        <v>F 18.00.b000197140</v>
      </c>
    </row>
    <row r="5917" spans="1:25" x14ac:dyDescent="0.25">
      <c r="A5917" t="s">
        <v>12723</v>
      </c>
      <c r="B5917" s="601" t="s">
        <v>2698</v>
      </c>
      <c r="C5917" s="601" t="s">
        <v>11915</v>
      </c>
      <c r="D5917" s="601" t="s">
        <v>2764</v>
      </c>
      <c r="E5917" t="s">
        <v>1987</v>
      </c>
      <c r="F5917" t="s">
        <v>3578</v>
      </c>
      <c r="G5917" t="s">
        <v>11924</v>
      </c>
      <c r="H5917" t="b">
        <v>0</v>
      </c>
      <c r="I5917" t="s">
        <v>2711</v>
      </c>
      <c r="J5917" t="str">
        <f t="shared" si="644"/>
        <v>F18.00_R0197_C0141</v>
      </c>
      <c r="O5917" t="s">
        <v>13256</v>
      </c>
      <c r="P5917" t="str">
        <f t="shared" si="645"/>
        <v>F 18.00.b</v>
      </c>
      <c r="Q5917" t="str">
        <f t="shared" si="646"/>
        <v>F 18.00</v>
      </c>
      <c r="R5917" t="str">
        <f t="shared" si="647"/>
        <v>F 18.00</v>
      </c>
      <c r="S5917" t="str">
        <f t="shared" si="648"/>
        <v>F 18.00</v>
      </c>
      <c r="T5917" t="str">
        <f t="shared" si="649"/>
        <v>F 18.00</v>
      </c>
      <c r="Y5917" t="str">
        <f t="shared" si="650"/>
        <v>F 18.00.b000197141</v>
      </c>
    </row>
    <row r="5918" spans="1:25" x14ac:dyDescent="0.25">
      <c r="A5918" t="s">
        <v>12723</v>
      </c>
      <c r="B5918" s="601" t="s">
        <v>2698</v>
      </c>
      <c r="C5918" s="601" t="s">
        <v>11915</v>
      </c>
      <c r="D5918" s="601" t="s">
        <v>2767</v>
      </c>
      <c r="E5918" t="s">
        <v>1987</v>
      </c>
      <c r="F5918" t="s">
        <v>3578</v>
      </c>
      <c r="G5918" t="s">
        <v>11926</v>
      </c>
      <c r="H5918" t="b">
        <v>0</v>
      </c>
      <c r="I5918" t="s">
        <v>2711</v>
      </c>
      <c r="J5918" t="str">
        <f t="shared" si="644"/>
        <v>F18.00_R0197_C0142</v>
      </c>
      <c r="O5918" t="s">
        <v>13257</v>
      </c>
      <c r="P5918" t="str">
        <f t="shared" si="645"/>
        <v>F 18.00.b</v>
      </c>
      <c r="Q5918" t="str">
        <f t="shared" si="646"/>
        <v>F 18.00</v>
      </c>
      <c r="R5918" t="str">
        <f t="shared" si="647"/>
        <v>F 18.00</v>
      </c>
      <c r="S5918" t="str">
        <f t="shared" si="648"/>
        <v>F 18.00</v>
      </c>
      <c r="T5918" t="str">
        <f t="shared" si="649"/>
        <v>F 18.00</v>
      </c>
      <c r="Y5918" t="str">
        <f t="shared" si="650"/>
        <v>F 18.00.b000197142</v>
      </c>
    </row>
    <row r="5919" spans="1:25" x14ac:dyDescent="0.25">
      <c r="A5919" t="s">
        <v>12723</v>
      </c>
      <c r="B5919" s="601" t="s">
        <v>2698</v>
      </c>
      <c r="C5919" s="601" t="s">
        <v>11915</v>
      </c>
      <c r="D5919" s="601" t="s">
        <v>2770</v>
      </c>
      <c r="E5919" t="s">
        <v>1987</v>
      </c>
      <c r="F5919" t="s">
        <v>3578</v>
      </c>
      <c r="G5919" t="s">
        <v>11928</v>
      </c>
      <c r="H5919" t="b">
        <v>0</v>
      </c>
      <c r="I5919" t="s">
        <v>2711</v>
      </c>
      <c r="J5919" t="str">
        <f t="shared" si="644"/>
        <v>F18.00_R0197_C0143</v>
      </c>
      <c r="O5919" t="s">
        <v>13258</v>
      </c>
      <c r="P5919" t="str">
        <f t="shared" si="645"/>
        <v>F 18.00.b</v>
      </c>
      <c r="Q5919" t="str">
        <f t="shared" si="646"/>
        <v>F 18.00</v>
      </c>
      <c r="R5919" t="str">
        <f t="shared" si="647"/>
        <v>F 18.00</v>
      </c>
      <c r="S5919" t="str">
        <f t="shared" si="648"/>
        <v>F 18.00</v>
      </c>
      <c r="T5919" t="str">
        <f t="shared" si="649"/>
        <v>F 18.00</v>
      </c>
      <c r="Y5919" t="str">
        <f t="shared" si="650"/>
        <v>F 18.00.b000197143</v>
      </c>
    </row>
    <row r="5920" spans="1:25" x14ac:dyDescent="0.25">
      <c r="A5920" t="s">
        <v>12723</v>
      </c>
      <c r="B5920" s="601" t="s">
        <v>2698</v>
      </c>
      <c r="C5920" s="601" t="s">
        <v>11915</v>
      </c>
      <c r="D5920" s="601" t="s">
        <v>738</v>
      </c>
      <c r="E5920" t="s">
        <v>1987</v>
      </c>
      <c r="F5920" t="s">
        <v>3578</v>
      </c>
      <c r="G5920" t="s">
        <v>11930</v>
      </c>
      <c r="H5920" t="b">
        <v>0</v>
      </c>
      <c r="I5920" t="s">
        <v>2711</v>
      </c>
      <c r="J5920" t="str">
        <f t="shared" si="644"/>
        <v>F18.00_R0197_C0150</v>
      </c>
      <c r="O5920" t="s">
        <v>13259</v>
      </c>
      <c r="P5920" t="str">
        <f t="shared" si="645"/>
        <v>F 18.00.b</v>
      </c>
      <c r="Q5920" t="str">
        <f t="shared" si="646"/>
        <v>F 18.00</v>
      </c>
      <c r="R5920" t="str">
        <f t="shared" si="647"/>
        <v>F 18.00</v>
      </c>
      <c r="S5920" t="str">
        <f t="shared" si="648"/>
        <v>F 18.00</v>
      </c>
      <c r="T5920" t="str">
        <f t="shared" si="649"/>
        <v>F 18.00</v>
      </c>
      <c r="Y5920" t="str">
        <f t="shared" si="650"/>
        <v>F 18.00.b000197150</v>
      </c>
    </row>
    <row r="5921" spans="1:25" x14ac:dyDescent="0.25">
      <c r="A5921" t="s">
        <v>12723</v>
      </c>
      <c r="B5921" s="601" t="s">
        <v>2698</v>
      </c>
      <c r="C5921" s="601" t="s">
        <v>11915</v>
      </c>
      <c r="D5921" s="601" t="s">
        <v>740</v>
      </c>
      <c r="E5921" t="s">
        <v>1987</v>
      </c>
      <c r="F5921" t="s">
        <v>3578</v>
      </c>
      <c r="G5921" t="s">
        <v>11932</v>
      </c>
      <c r="H5921" t="b">
        <v>0</v>
      </c>
      <c r="I5921" t="s">
        <v>2711</v>
      </c>
      <c r="J5921" t="str">
        <f t="shared" si="644"/>
        <v>F18.00_R0197_C0160</v>
      </c>
      <c r="O5921" t="s">
        <v>13260</v>
      </c>
      <c r="P5921" t="str">
        <f t="shared" si="645"/>
        <v>F 18.00.b</v>
      </c>
      <c r="Q5921" t="str">
        <f t="shared" si="646"/>
        <v>F 18.00</v>
      </c>
      <c r="R5921" t="str">
        <f t="shared" si="647"/>
        <v>F 18.00</v>
      </c>
      <c r="S5921" t="str">
        <f t="shared" si="648"/>
        <v>F 18.00</v>
      </c>
      <c r="T5921" t="str">
        <f t="shared" si="649"/>
        <v>F 18.00</v>
      </c>
      <c r="Y5921" t="str">
        <f t="shared" si="650"/>
        <v>F 18.00.b000197160</v>
      </c>
    </row>
    <row r="5922" spans="1:25" x14ac:dyDescent="0.25">
      <c r="A5922" t="s">
        <v>12723</v>
      </c>
      <c r="B5922" s="601" t="s">
        <v>2698</v>
      </c>
      <c r="C5922" s="601" t="s">
        <v>11915</v>
      </c>
      <c r="D5922" s="601" t="s">
        <v>741</v>
      </c>
      <c r="E5922" t="s">
        <v>1987</v>
      </c>
      <c r="F5922" t="s">
        <v>3578</v>
      </c>
      <c r="G5922" t="s">
        <v>11934</v>
      </c>
      <c r="H5922" t="b">
        <v>0</v>
      </c>
      <c r="I5922" t="s">
        <v>2711</v>
      </c>
      <c r="J5922" t="str">
        <f t="shared" si="644"/>
        <v>F18.00_R0197_C0170</v>
      </c>
      <c r="O5922" t="s">
        <v>13261</v>
      </c>
      <c r="P5922" t="str">
        <f t="shared" si="645"/>
        <v>F 18.00.b</v>
      </c>
      <c r="Q5922" t="str">
        <f t="shared" si="646"/>
        <v>F 18.00</v>
      </c>
      <c r="R5922" t="str">
        <f t="shared" si="647"/>
        <v>F 18.00</v>
      </c>
      <c r="S5922" t="str">
        <f t="shared" si="648"/>
        <v>F 18.00</v>
      </c>
      <c r="T5922" t="str">
        <f t="shared" si="649"/>
        <v>F 18.00</v>
      </c>
      <c r="Y5922" t="str">
        <f t="shared" si="650"/>
        <v>F 18.00.b000197170</v>
      </c>
    </row>
    <row r="5923" spans="1:25" x14ac:dyDescent="0.25">
      <c r="A5923" t="s">
        <v>12723</v>
      </c>
      <c r="B5923" s="601" t="s">
        <v>2698</v>
      </c>
      <c r="C5923" s="601" t="s">
        <v>11915</v>
      </c>
      <c r="D5923" s="601" t="s">
        <v>742</v>
      </c>
      <c r="E5923" t="s">
        <v>1987</v>
      </c>
      <c r="F5923" t="s">
        <v>3578</v>
      </c>
      <c r="G5923" t="s">
        <v>11936</v>
      </c>
      <c r="H5923" t="b">
        <v>0</v>
      </c>
      <c r="I5923" t="s">
        <v>2711</v>
      </c>
      <c r="J5923" t="str">
        <f t="shared" si="644"/>
        <v>F18.00_R0197_C0180</v>
      </c>
      <c r="O5923" t="s">
        <v>13262</v>
      </c>
      <c r="P5923" t="str">
        <f t="shared" si="645"/>
        <v>F 18.00.b</v>
      </c>
      <c r="Q5923" t="str">
        <f t="shared" si="646"/>
        <v>F 18.00</v>
      </c>
      <c r="R5923" t="str">
        <f t="shared" si="647"/>
        <v>F 18.00</v>
      </c>
      <c r="S5923" t="str">
        <f t="shared" si="648"/>
        <v>F 18.00</v>
      </c>
      <c r="T5923" t="str">
        <f t="shared" si="649"/>
        <v>F 18.00</v>
      </c>
      <c r="Y5923" t="str">
        <f t="shared" si="650"/>
        <v>F 18.00.b000197180</v>
      </c>
    </row>
    <row r="5924" spans="1:25" x14ac:dyDescent="0.25">
      <c r="A5924" t="s">
        <v>12723</v>
      </c>
      <c r="B5924" s="601" t="s">
        <v>2698</v>
      </c>
      <c r="C5924" s="601" t="s">
        <v>11915</v>
      </c>
      <c r="D5924" s="601" t="s">
        <v>3142</v>
      </c>
      <c r="E5924" t="s">
        <v>1987</v>
      </c>
      <c r="F5924" t="s">
        <v>3578</v>
      </c>
      <c r="G5924" t="s">
        <v>11938</v>
      </c>
      <c r="H5924" t="b">
        <v>0</v>
      </c>
      <c r="I5924" t="s">
        <v>2711</v>
      </c>
      <c r="J5924" t="str">
        <f t="shared" si="644"/>
        <v>F18.00_R0197_C0191</v>
      </c>
      <c r="O5924" t="s">
        <v>13263</v>
      </c>
      <c r="P5924" t="str">
        <f t="shared" si="645"/>
        <v>F 18.00.b</v>
      </c>
      <c r="Q5924" t="str">
        <f t="shared" si="646"/>
        <v>F 18.00</v>
      </c>
      <c r="R5924" t="str">
        <f t="shared" si="647"/>
        <v>F 18.00</v>
      </c>
      <c r="S5924" t="str">
        <f t="shared" si="648"/>
        <v>F 18.00</v>
      </c>
      <c r="T5924" t="str">
        <f t="shared" si="649"/>
        <v>F 18.00</v>
      </c>
      <c r="Y5924" t="str">
        <f t="shared" si="650"/>
        <v>F 18.00.b000197191</v>
      </c>
    </row>
    <row r="5925" spans="1:25" x14ac:dyDescent="0.25">
      <c r="A5925" t="s">
        <v>12723</v>
      </c>
      <c r="B5925" s="601" t="s">
        <v>2698</v>
      </c>
      <c r="C5925" s="601" t="s">
        <v>11915</v>
      </c>
      <c r="D5925" s="601" t="s">
        <v>3145</v>
      </c>
      <c r="E5925" t="s">
        <v>1987</v>
      </c>
      <c r="F5925" t="s">
        <v>3578</v>
      </c>
      <c r="G5925" t="s">
        <v>11940</v>
      </c>
      <c r="H5925" t="b">
        <v>0</v>
      </c>
      <c r="I5925" t="s">
        <v>2711</v>
      </c>
      <c r="J5925" t="str">
        <f t="shared" si="644"/>
        <v>F18.00_R0197_C0192</v>
      </c>
      <c r="O5925" t="s">
        <v>13264</v>
      </c>
      <c r="P5925" t="str">
        <f t="shared" si="645"/>
        <v>F 18.00.b</v>
      </c>
      <c r="Q5925" t="str">
        <f t="shared" si="646"/>
        <v>F 18.00</v>
      </c>
      <c r="R5925" t="str">
        <f t="shared" si="647"/>
        <v>F 18.00</v>
      </c>
      <c r="S5925" t="str">
        <f t="shared" si="648"/>
        <v>F 18.00</v>
      </c>
      <c r="T5925" t="str">
        <f t="shared" si="649"/>
        <v>F 18.00</v>
      </c>
      <c r="Y5925" t="str">
        <f t="shared" si="650"/>
        <v>F 18.00.b000197192</v>
      </c>
    </row>
    <row r="5926" spans="1:25" x14ac:dyDescent="0.25">
      <c r="A5926" t="s">
        <v>12723</v>
      </c>
      <c r="B5926" s="601" t="s">
        <v>2698</v>
      </c>
      <c r="C5926" s="601" t="s">
        <v>11915</v>
      </c>
      <c r="D5926" s="601" t="s">
        <v>11874</v>
      </c>
      <c r="E5926" t="s">
        <v>1987</v>
      </c>
      <c r="F5926" t="s">
        <v>3578</v>
      </c>
      <c r="G5926" t="s">
        <v>11942</v>
      </c>
      <c r="H5926" t="b">
        <v>0</v>
      </c>
      <c r="I5926" t="s">
        <v>2711</v>
      </c>
      <c r="J5926" t="str">
        <f t="shared" si="644"/>
        <v>F18.00_R0197_C0196</v>
      </c>
      <c r="O5926" t="s">
        <v>13265</v>
      </c>
      <c r="P5926" t="str">
        <f t="shared" si="645"/>
        <v>F 18.00.b</v>
      </c>
      <c r="Q5926" t="str">
        <f t="shared" si="646"/>
        <v>F 18.00</v>
      </c>
      <c r="R5926" t="str">
        <f t="shared" si="647"/>
        <v>F 18.00</v>
      </c>
      <c r="S5926" t="str">
        <f t="shared" si="648"/>
        <v>F 18.00</v>
      </c>
      <c r="T5926" t="str">
        <f t="shared" si="649"/>
        <v>F 18.00</v>
      </c>
      <c r="Y5926" t="str">
        <f t="shared" si="650"/>
        <v>F 18.00.b000197196</v>
      </c>
    </row>
    <row r="5927" spans="1:25" x14ac:dyDescent="0.25">
      <c r="A5927" t="s">
        <v>12723</v>
      </c>
      <c r="B5927" s="601" t="s">
        <v>2698</v>
      </c>
      <c r="C5927" s="601" t="s">
        <v>11915</v>
      </c>
      <c r="D5927" s="601" t="s">
        <v>11915</v>
      </c>
      <c r="E5927" t="s">
        <v>1987</v>
      </c>
      <c r="F5927" t="s">
        <v>3578</v>
      </c>
      <c r="G5927" t="s">
        <v>11944</v>
      </c>
      <c r="H5927" t="b">
        <v>0</v>
      </c>
      <c r="I5927" t="s">
        <v>2711</v>
      </c>
      <c r="J5927" t="str">
        <f t="shared" si="644"/>
        <v>F18.00_R0197_C0197</v>
      </c>
      <c r="O5927" t="s">
        <v>13266</v>
      </c>
      <c r="P5927" t="str">
        <f t="shared" si="645"/>
        <v>F 18.00.b</v>
      </c>
      <c r="Q5927" t="str">
        <f t="shared" si="646"/>
        <v>F 18.00</v>
      </c>
      <c r="R5927" t="str">
        <f t="shared" si="647"/>
        <v>F 18.00</v>
      </c>
      <c r="S5927" t="str">
        <f t="shared" si="648"/>
        <v>F 18.00</v>
      </c>
      <c r="T5927" t="str">
        <f t="shared" si="649"/>
        <v>F 18.00</v>
      </c>
      <c r="Y5927" t="str">
        <f t="shared" si="650"/>
        <v>F 18.00.b000197197</v>
      </c>
    </row>
    <row r="5928" spans="1:25" x14ac:dyDescent="0.25">
      <c r="A5928" t="s">
        <v>12723</v>
      </c>
      <c r="B5928" s="601" t="s">
        <v>2698</v>
      </c>
      <c r="C5928" s="601" t="s">
        <v>11915</v>
      </c>
      <c r="D5928" s="601" t="s">
        <v>12533</v>
      </c>
      <c r="E5928" t="s">
        <v>1987</v>
      </c>
      <c r="F5928" t="s">
        <v>3578</v>
      </c>
      <c r="G5928" t="s">
        <v>11922</v>
      </c>
      <c r="H5928" t="b">
        <v>0</v>
      </c>
      <c r="I5928" t="s">
        <v>2711</v>
      </c>
      <c r="J5928" t="str">
        <f t="shared" si="644"/>
        <v>F18.00_R0197_C0910</v>
      </c>
      <c r="O5928" t="s">
        <v>13267</v>
      </c>
      <c r="P5928" t="str">
        <f t="shared" si="645"/>
        <v>F 18.00.b</v>
      </c>
      <c r="Q5928" t="str">
        <f t="shared" si="646"/>
        <v>F 18.00</v>
      </c>
      <c r="R5928" t="str">
        <f t="shared" si="647"/>
        <v>F 18.00</v>
      </c>
      <c r="S5928" t="str">
        <f t="shared" si="648"/>
        <v>F 18.00</v>
      </c>
      <c r="T5928" t="str">
        <f t="shared" si="649"/>
        <v>F 18.00</v>
      </c>
      <c r="Y5928" t="str">
        <f t="shared" si="650"/>
        <v>F 18.00.b000197910</v>
      </c>
    </row>
    <row r="5929" spans="1:25" x14ac:dyDescent="0.25">
      <c r="A5929" t="s">
        <v>12723</v>
      </c>
      <c r="B5929" s="601" t="s">
        <v>2698</v>
      </c>
      <c r="C5929" s="601" t="s">
        <v>11915</v>
      </c>
      <c r="D5929" s="601" t="s">
        <v>12738</v>
      </c>
      <c r="E5929" t="s">
        <v>1987</v>
      </c>
      <c r="F5929" t="s">
        <v>3578</v>
      </c>
      <c r="G5929" t="s">
        <v>11946</v>
      </c>
      <c r="H5929" t="b">
        <v>0</v>
      </c>
      <c r="I5929" t="s">
        <v>2711</v>
      </c>
      <c r="J5929" t="str">
        <f t="shared" si="644"/>
        <v>F18.00_R0197_C0950</v>
      </c>
      <c r="O5929" t="s">
        <v>13268</v>
      </c>
      <c r="P5929" t="str">
        <f t="shared" si="645"/>
        <v>F 18.00.b</v>
      </c>
      <c r="Q5929" t="str">
        <f t="shared" si="646"/>
        <v>F 18.00</v>
      </c>
      <c r="R5929" t="str">
        <f t="shared" si="647"/>
        <v>F 18.00</v>
      </c>
      <c r="S5929" t="str">
        <f t="shared" si="648"/>
        <v>F 18.00</v>
      </c>
      <c r="T5929" t="str">
        <f t="shared" si="649"/>
        <v>F 18.00</v>
      </c>
      <c r="Y5929" t="str">
        <f t="shared" si="650"/>
        <v>F 18.00.b000197950</v>
      </c>
    </row>
    <row r="5930" spans="1:25" x14ac:dyDescent="0.25">
      <c r="A5930" t="s">
        <v>12723</v>
      </c>
      <c r="B5930" s="601" t="s">
        <v>2698</v>
      </c>
      <c r="C5930" s="601" t="s">
        <v>11915</v>
      </c>
      <c r="D5930" s="601" t="s">
        <v>12740</v>
      </c>
      <c r="E5930" t="s">
        <v>1987</v>
      </c>
      <c r="F5930" t="s">
        <v>3578</v>
      </c>
      <c r="G5930" t="s">
        <v>11950</v>
      </c>
      <c r="H5930" t="b">
        <v>0</v>
      </c>
      <c r="I5930" t="s">
        <v>2711</v>
      </c>
      <c r="J5930" t="str">
        <f t="shared" si="644"/>
        <v>F18.00_R0197_C0951</v>
      </c>
      <c r="O5930" t="s">
        <v>13269</v>
      </c>
      <c r="P5930" t="str">
        <f t="shared" si="645"/>
        <v>F 18.00.b</v>
      </c>
      <c r="Q5930" t="str">
        <f t="shared" si="646"/>
        <v>F 18.00</v>
      </c>
      <c r="R5930" t="str">
        <f t="shared" si="647"/>
        <v>F 18.00</v>
      </c>
      <c r="S5930" t="str">
        <f t="shared" si="648"/>
        <v>F 18.00</v>
      </c>
      <c r="T5930" t="str">
        <f t="shared" si="649"/>
        <v>F 18.00</v>
      </c>
      <c r="Y5930" t="str">
        <f t="shared" si="650"/>
        <v>F 18.00.b000197951</v>
      </c>
    </row>
    <row r="5931" spans="1:25" x14ac:dyDescent="0.25">
      <c r="A5931" t="s">
        <v>12723</v>
      </c>
      <c r="B5931" s="601" t="s">
        <v>2698</v>
      </c>
      <c r="C5931" s="601" t="s">
        <v>11915</v>
      </c>
      <c r="D5931" s="601" t="s">
        <v>12742</v>
      </c>
      <c r="E5931" t="s">
        <v>1987</v>
      </c>
      <c r="F5931" t="s">
        <v>3578</v>
      </c>
      <c r="G5931" t="s">
        <v>11954</v>
      </c>
      <c r="H5931" t="b">
        <v>0</v>
      </c>
      <c r="I5931" t="s">
        <v>2711</v>
      </c>
      <c r="J5931" t="str">
        <f t="shared" si="644"/>
        <v>F18.00_R0197_C0952</v>
      </c>
      <c r="O5931" t="s">
        <v>13270</v>
      </c>
      <c r="P5931" t="str">
        <f t="shared" si="645"/>
        <v>F 18.00.b</v>
      </c>
      <c r="Q5931" t="str">
        <f t="shared" si="646"/>
        <v>F 18.00</v>
      </c>
      <c r="R5931" t="str">
        <f t="shared" si="647"/>
        <v>F 18.00</v>
      </c>
      <c r="S5931" t="str">
        <f t="shared" si="648"/>
        <v>F 18.00</v>
      </c>
      <c r="T5931" t="str">
        <f t="shared" si="649"/>
        <v>F 18.00</v>
      </c>
      <c r="Y5931" t="str">
        <f t="shared" si="650"/>
        <v>F 18.00.b000197952</v>
      </c>
    </row>
    <row r="5932" spans="1:25" x14ac:dyDescent="0.25">
      <c r="A5932" t="s">
        <v>12723</v>
      </c>
      <c r="B5932" s="601" t="s">
        <v>2698</v>
      </c>
      <c r="C5932" s="601" t="s">
        <v>3030</v>
      </c>
      <c r="D5932" s="601" t="s">
        <v>736</v>
      </c>
      <c r="E5932" t="s">
        <v>1987</v>
      </c>
      <c r="F5932" t="s">
        <v>3578</v>
      </c>
      <c r="G5932" t="s">
        <v>11956</v>
      </c>
      <c r="H5932" t="b">
        <v>0</v>
      </c>
      <c r="I5932" t="s">
        <v>2711</v>
      </c>
      <c r="J5932" t="str">
        <f t="shared" si="644"/>
        <v>F18.00_R0201_C0130</v>
      </c>
      <c r="O5932" t="s">
        <v>13271</v>
      </c>
      <c r="P5932" t="str">
        <f t="shared" si="645"/>
        <v>F 18.00.b</v>
      </c>
      <c r="Q5932" t="str">
        <f t="shared" si="646"/>
        <v>F 18.00</v>
      </c>
      <c r="R5932" t="str">
        <f t="shared" si="647"/>
        <v>F 18.00</v>
      </c>
      <c r="S5932" t="str">
        <f t="shared" si="648"/>
        <v>F 18.00</v>
      </c>
      <c r="T5932" t="str">
        <f t="shared" si="649"/>
        <v>F 18.00</v>
      </c>
      <c r="Y5932" t="str">
        <f t="shared" si="650"/>
        <v>F 18.00.b000201130</v>
      </c>
    </row>
    <row r="5933" spans="1:25" x14ac:dyDescent="0.25">
      <c r="A5933" t="s">
        <v>12723</v>
      </c>
      <c r="B5933" s="601" t="s">
        <v>2698</v>
      </c>
      <c r="C5933" s="601" t="s">
        <v>3030</v>
      </c>
      <c r="D5933" s="601" t="s">
        <v>737</v>
      </c>
      <c r="E5933" t="s">
        <v>1987</v>
      </c>
      <c r="F5933" t="s">
        <v>3578</v>
      </c>
      <c r="G5933" t="s">
        <v>11958</v>
      </c>
      <c r="H5933" t="b">
        <v>0</v>
      </c>
      <c r="I5933" t="s">
        <v>2711</v>
      </c>
      <c r="J5933" t="str">
        <f t="shared" si="644"/>
        <v>F18.00_R0201_C0140</v>
      </c>
      <c r="O5933" t="s">
        <v>13272</v>
      </c>
      <c r="P5933" t="str">
        <f t="shared" si="645"/>
        <v>F 18.00.b</v>
      </c>
      <c r="Q5933" t="str">
        <f t="shared" si="646"/>
        <v>F 18.00</v>
      </c>
      <c r="R5933" t="str">
        <f t="shared" si="647"/>
        <v>F 18.00</v>
      </c>
      <c r="S5933" t="str">
        <f t="shared" si="648"/>
        <v>F 18.00</v>
      </c>
      <c r="T5933" t="str">
        <f t="shared" si="649"/>
        <v>F 18.00</v>
      </c>
      <c r="Y5933" t="str">
        <f t="shared" si="650"/>
        <v>F 18.00.b000201140</v>
      </c>
    </row>
    <row r="5934" spans="1:25" x14ac:dyDescent="0.25">
      <c r="A5934" t="s">
        <v>12723</v>
      </c>
      <c r="B5934" s="601" t="s">
        <v>2698</v>
      </c>
      <c r="C5934" s="601" t="s">
        <v>3030</v>
      </c>
      <c r="D5934" s="601" t="s">
        <v>2764</v>
      </c>
      <c r="E5934" t="s">
        <v>1987</v>
      </c>
      <c r="F5934" t="s">
        <v>3578</v>
      </c>
      <c r="G5934" t="s">
        <v>11964</v>
      </c>
      <c r="H5934" t="b">
        <v>0</v>
      </c>
      <c r="I5934" t="s">
        <v>2711</v>
      </c>
      <c r="J5934" t="str">
        <f t="shared" si="644"/>
        <v>F18.00_R0201_C0141</v>
      </c>
      <c r="O5934" t="s">
        <v>13273</v>
      </c>
      <c r="P5934" t="str">
        <f t="shared" si="645"/>
        <v>F 18.00.b</v>
      </c>
      <c r="Q5934" t="str">
        <f t="shared" si="646"/>
        <v>F 18.00</v>
      </c>
      <c r="R5934" t="str">
        <f t="shared" si="647"/>
        <v>F 18.00</v>
      </c>
      <c r="S5934" t="str">
        <f t="shared" si="648"/>
        <v>F 18.00</v>
      </c>
      <c r="T5934" t="str">
        <f t="shared" si="649"/>
        <v>F 18.00</v>
      </c>
      <c r="Y5934" t="str">
        <f t="shared" si="650"/>
        <v>F 18.00.b000201141</v>
      </c>
    </row>
    <row r="5935" spans="1:25" x14ac:dyDescent="0.25">
      <c r="A5935" t="s">
        <v>12723</v>
      </c>
      <c r="B5935" s="601" t="s">
        <v>2698</v>
      </c>
      <c r="C5935" s="601" t="s">
        <v>3030</v>
      </c>
      <c r="D5935" s="601" t="s">
        <v>2767</v>
      </c>
      <c r="E5935" t="s">
        <v>1987</v>
      </c>
      <c r="F5935" t="s">
        <v>3578</v>
      </c>
      <c r="G5935" t="s">
        <v>11966</v>
      </c>
      <c r="H5935" t="b">
        <v>0</v>
      </c>
      <c r="I5935" t="s">
        <v>2711</v>
      </c>
      <c r="J5935" t="str">
        <f t="shared" si="644"/>
        <v>F18.00_R0201_C0142</v>
      </c>
      <c r="O5935" t="s">
        <v>13274</v>
      </c>
      <c r="P5935" t="str">
        <f t="shared" si="645"/>
        <v>F 18.00.b</v>
      </c>
      <c r="Q5935" t="str">
        <f t="shared" si="646"/>
        <v>F 18.00</v>
      </c>
      <c r="R5935" t="str">
        <f t="shared" si="647"/>
        <v>F 18.00</v>
      </c>
      <c r="S5935" t="str">
        <f t="shared" si="648"/>
        <v>F 18.00</v>
      </c>
      <c r="T5935" t="str">
        <f t="shared" si="649"/>
        <v>F 18.00</v>
      </c>
      <c r="Y5935" t="str">
        <f t="shared" si="650"/>
        <v>F 18.00.b000201142</v>
      </c>
    </row>
    <row r="5936" spans="1:25" x14ac:dyDescent="0.25">
      <c r="A5936" t="s">
        <v>12723</v>
      </c>
      <c r="B5936" s="601" t="s">
        <v>2698</v>
      </c>
      <c r="C5936" s="601" t="s">
        <v>3030</v>
      </c>
      <c r="D5936" s="601" t="s">
        <v>2770</v>
      </c>
      <c r="E5936" t="s">
        <v>1987</v>
      </c>
      <c r="F5936" t="s">
        <v>3578</v>
      </c>
      <c r="G5936" t="s">
        <v>11968</v>
      </c>
      <c r="H5936" t="b">
        <v>0</v>
      </c>
      <c r="I5936" t="s">
        <v>2711</v>
      </c>
      <c r="J5936" t="str">
        <f t="shared" si="644"/>
        <v>F18.00_R0201_C0143</v>
      </c>
      <c r="O5936" t="s">
        <v>13275</v>
      </c>
      <c r="P5936" t="str">
        <f t="shared" si="645"/>
        <v>F 18.00.b</v>
      </c>
      <c r="Q5936" t="str">
        <f t="shared" si="646"/>
        <v>F 18.00</v>
      </c>
      <c r="R5936" t="str">
        <f t="shared" si="647"/>
        <v>F 18.00</v>
      </c>
      <c r="S5936" t="str">
        <f t="shared" si="648"/>
        <v>F 18.00</v>
      </c>
      <c r="T5936" t="str">
        <f t="shared" si="649"/>
        <v>F 18.00</v>
      </c>
      <c r="Y5936" t="str">
        <f t="shared" si="650"/>
        <v>F 18.00.b000201143</v>
      </c>
    </row>
    <row r="5937" spans="1:25" x14ac:dyDescent="0.25">
      <c r="A5937" t="s">
        <v>12723</v>
      </c>
      <c r="B5937" s="601" t="s">
        <v>2698</v>
      </c>
      <c r="C5937" s="601" t="s">
        <v>3030</v>
      </c>
      <c r="D5937" s="601" t="s">
        <v>738</v>
      </c>
      <c r="E5937" t="s">
        <v>1987</v>
      </c>
      <c r="F5937" t="s">
        <v>3578</v>
      </c>
      <c r="G5937" t="s">
        <v>11970</v>
      </c>
      <c r="H5937" t="b">
        <v>0</v>
      </c>
      <c r="I5937" t="s">
        <v>2711</v>
      </c>
      <c r="J5937" t="str">
        <f t="shared" si="644"/>
        <v>F18.00_R0201_C0150</v>
      </c>
      <c r="O5937" t="s">
        <v>13276</v>
      </c>
      <c r="P5937" t="str">
        <f t="shared" si="645"/>
        <v>F 18.00.b</v>
      </c>
      <c r="Q5937" t="str">
        <f t="shared" si="646"/>
        <v>F 18.00</v>
      </c>
      <c r="R5937" t="str">
        <f t="shared" si="647"/>
        <v>F 18.00</v>
      </c>
      <c r="S5937" t="str">
        <f t="shared" si="648"/>
        <v>F 18.00</v>
      </c>
      <c r="T5937" t="str">
        <f t="shared" si="649"/>
        <v>F 18.00</v>
      </c>
      <c r="Y5937" t="str">
        <f t="shared" si="650"/>
        <v>F 18.00.b000201150</v>
      </c>
    </row>
    <row r="5938" spans="1:25" x14ac:dyDescent="0.25">
      <c r="A5938" t="s">
        <v>12723</v>
      </c>
      <c r="B5938" s="601" t="s">
        <v>2698</v>
      </c>
      <c r="C5938" s="601" t="s">
        <v>3030</v>
      </c>
      <c r="D5938" s="601" t="s">
        <v>740</v>
      </c>
      <c r="E5938" t="s">
        <v>1987</v>
      </c>
      <c r="F5938" t="s">
        <v>3578</v>
      </c>
      <c r="G5938" t="s">
        <v>11972</v>
      </c>
      <c r="H5938" t="b">
        <v>0</v>
      </c>
      <c r="I5938" t="s">
        <v>2711</v>
      </c>
      <c r="J5938" t="str">
        <f t="shared" si="644"/>
        <v>F18.00_R0201_C0160</v>
      </c>
      <c r="O5938" t="s">
        <v>13277</v>
      </c>
      <c r="P5938" t="str">
        <f t="shared" si="645"/>
        <v>F 18.00.b</v>
      </c>
      <c r="Q5938" t="str">
        <f t="shared" si="646"/>
        <v>F 18.00</v>
      </c>
      <c r="R5938" t="str">
        <f t="shared" si="647"/>
        <v>F 18.00</v>
      </c>
      <c r="S5938" t="str">
        <f t="shared" si="648"/>
        <v>F 18.00</v>
      </c>
      <c r="T5938" t="str">
        <f t="shared" si="649"/>
        <v>F 18.00</v>
      </c>
      <c r="Y5938" t="str">
        <f t="shared" si="650"/>
        <v>F 18.00.b000201160</v>
      </c>
    </row>
    <row r="5939" spans="1:25" x14ac:dyDescent="0.25">
      <c r="A5939" t="s">
        <v>12723</v>
      </c>
      <c r="B5939" s="601" t="s">
        <v>2698</v>
      </c>
      <c r="C5939" s="601" t="s">
        <v>3030</v>
      </c>
      <c r="D5939" s="601" t="s">
        <v>741</v>
      </c>
      <c r="E5939" t="s">
        <v>1987</v>
      </c>
      <c r="F5939" t="s">
        <v>3578</v>
      </c>
      <c r="G5939" t="s">
        <v>11974</v>
      </c>
      <c r="H5939" t="b">
        <v>0</v>
      </c>
      <c r="I5939" t="s">
        <v>2711</v>
      </c>
      <c r="J5939" t="str">
        <f t="shared" si="644"/>
        <v>F18.00_R0201_C0170</v>
      </c>
      <c r="O5939" t="s">
        <v>13278</v>
      </c>
      <c r="P5939" t="str">
        <f t="shared" si="645"/>
        <v>F 18.00.b</v>
      </c>
      <c r="Q5939" t="str">
        <f t="shared" si="646"/>
        <v>F 18.00</v>
      </c>
      <c r="R5939" t="str">
        <f t="shared" si="647"/>
        <v>F 18.00</v>
      </c>
      <c r="S5939" t="str">
        <f t="shared" si="648"/>
        <v>F 18.00</v>
      </c>
      <c r="T5939" t="str">
        <f t="shared" si="649"/>
        <v>F 18.00</v>
      </c>
      <c r="Y5939" t="str">
        <f t="shared" si="650"/>
        <v>F 18.00.b000201170</v>
      </c>
    </row>
    <row r="5940" spans="1:25" x14ac:dyDescent="0.25">
      <c r="A5940" t="s">
        <v>12723</v>
      </c>
      <c r="B5940" s="601" t="s">
        <v>2698</v>
      </c>
      <c r="C5940" s="601" t="s">
        <v>3030</v>
      </c>
      <c r="D5940" s="601" t="s">
        <v>742</v>
      </c>
      <c r="E5940" t="s">
        <v>1987</v>
      </c>
      <c r="F5940" t="s">
        <v>3578</v>
      </c>
      <c r="G5940" t="s">
        <v>11976</v>
      </c>
      <c r="H5940" t="b">
        <v>0</v>
      </c>
      <c r="I5940" t="s">
        <v>2711</v>
      </c>
      <c r="J5940" t="str">
        <f t="shared" si="644"/>
        <v>F18.00_R0201_C0180</v>
      </c>
      <c r="O5940" t="s">
        <v>13279</v>
      </c>
      <c r="P5940" t="str">
        <f t="shared" si="645"/>
        <v>F 18.00.b</v>
      </c>
      <c r="Q5940" t="str">
        <f t="shared" si="646"/>
        <v>F 18.00</v>
      </c>
      <c r="R5940" t="str">
        <f t="shared" si="647"/>
        <v>F 18.00</v>
      </c>
      <c r="S5940" t="str">
        <f t="shared" si="648"/>
        <v>F 18.00</v>
      </c>
      <c r="T5940" t="str">
        <f t="shared" si="649"/>
        <v>F 18.00</v>
      </c>
      <c r="Y5940" t="str">
        <f t="shared" si="650"/>
        <v>F 18.00.b000201180</v>
      </c>
    </row>
    <row r="5941" spans="1:25" x14ac:dyDescent="0.25">
      <c r="A5941" t="s">
        <v>12723</v>
      </c>
      <c r="B5941" s="601" t="s">
        <v>2698</v>
      </c>
      <c r="C5941" s="601" t="s">
        <v>3030</v>
      </c>
      <c r="D5941" s="601" t="s">
        <v>3142</v>
      </c>
      <c r="E5941" t="s">
        <v>1987</v>
      </c>
      <c r="F5941" t="s">
        <v>3578</v>
      </c>
      <c r="G5941" t="s">
        <v>11978</v>
      </c>
      <c r="H5941" t="b">
        <v>0</v>
      </c>
      <c r="I5941" t="s">
        <v>2711</v>
      </c>
      <c r="J5941" t="str">
        <f t="shared" si="644"/>
        <v>F18.00_R0201_C0191</v>
      </c>
      <c r="O5941" t="s">
        <v>13280</v>
      </c>
      <c r="P5941" t="str">
        <f t="shared" si="645"/>
        <v>F 18.00.b</v>
      </c>
      <c r="Q5941" t="str">
        <f t="shared" si="646"/>
        <v>F 18.00</v>
      </c>
      <c r="R5941" t="str">
        <f t="shared" si="647"/>
        <v>F 18.00</v>
      </c>
      <c r="S5941" t="str">
        <f t="shared" si="648"/>
        <v>F 18.00</v>
      </c>
      <c r="T5941" t="str">
        <f t="shared" si="649"/>
        <v>F 18.00</v>
      </c>
      <c r="Y5941" t="str">
        <f t="shared" si="650"/>
        <v>F 18.00.b000201191</v>
      </c>
    </row>
    <row r="5942" spans="1:25" x14ac:dyDescent="0.25">
      <c r="A5942" t="s">
        <v>12723</v>
      </c>
      <c r="B5942" s="601" t="s">
        <v>2698</v>
      </c>
      <c r="C5942" s="601" t="s">
        <v>3030</v>
      </c>
      <c r="D5942" s="601" t="s">
        <v>3145</v>
      </c>
      <c r="E5942" t="s">
        <v>1987</v>
      </c>
      <c r="F5942" t="s">
        <v>3578</v>
      </c>
      <c r="G5942" t="s">
        <v>11980</v>
      </c>
      <c r="H5942" t="b">
        <v>0</v>
      </c>
      <c r="I5942" t="s">
        <v>2711</v>
      </c>
      <c r="J5942" t="str">
        <f t="shared" si="644"/>
        <v>F18.00_R0201_C0192</v>
      </c>
      <c r="O5942" t="s">
        <v>13281</v>
      </c>
      <c r="P5942" t="str">
        <f t="shared" si="645"/>
        <v>F 18.00.b</v>
      </c>
      <c r="Q5942" t="str">
        <f t="shared" si="646"/>
        <v>F 18.00</v>
      </c>
      <c r="R5942" t="str">
        <f t="shared" si="647"/>
        <v>F 18.00</v>
      </c>
      <c r="S5942" t="str">
        <f t="shared" si="648"/>
        <v>F 18.00</v>
      </c>
      <c r="T5942" t="str">
        <f t="shared" si="649"/>
        <v>F 18.00</v>
      </c>
      <c r="Y5942" t="str">
        <f t="shared" si="650"/>
        <v>F 18.00.b000201192</v>
      </c>
    </row>
    <row r="5943" spans="1:25" x14ac:dyDescent="0.25">
      <c r="A5943" t="s">
        <v>12723</v>
      </c>
      <c r="B5943" s="601" t="s">
        <v>2698</v>
      </c>
      <c r="C5943" s="601" t="s">
        <v>3030</v>
      </c>
      <c r="D5943" s="601" t="s">
        <v>11874</v>
      </c>
      <c r="E5943" t="s">
        <v>1987</v>
      </c>
      <c r="F5943" t="s">
        <v>3578</v>
      </c>
      <c r="G5943" t="s">
        <v>11982</v>
      </c>
      <c r="H5943" t="b">
        <v>0</v>
      </c>
      <c r="I5943" t="s">
        <v>2711</v>
      </c>
      <c r="J5943" t="str">
        <f t="shared" si="644"/>
        <v>F18.00_R0201_C0196</v>
      </c>
      <c r="O5943" t="s">
        <v>13282</v>
      </c>
      <c r="P5943" t="str">
        <f t="shared" si="645"/>
        <v>F 18.00.b</v>
      </c>
      <c r="Q5943" t="str">
        <f t="shared" si="646"/>
        <v>F 18.00</v>
      </c>
      <c r="R5943" t="str">
        <f t="shared" si="647"/>
        <v>F 18.00</v>
      </c>
      <c r="S5943" t="str">
        <f t="shared" si="648"/>
        <v>F 18.00</v>
      </c>
      <c r="T5943" t="str">
        <f t="shared" si="649"/>
        <v>F 18.00</v>
      </c>
      <c r="Y5943" t="str">
        <f t="shared" si="650"/>
        <v>F 18.00.b000201196</v>
      </c>
    </row>
    <row r="5944" spans="1:25" x14ac:dyDescent="0.25">
      <c r="A5944" t="s">
        <v>12723</v>
      </c>
      <c r="B5944" s="601" t="s">
        <v>2698</v>
      </c>
      <c r="C5944" s="601" t="s">
        <v>3030</v>
      </c>
      <c r="D5944" s="601" t="s">
        <v>11915</v>
      </c>
      <c r="E5944" t="s">
        <v>1987</v>
      </c>
      <c r="F5944" t="s">
        <v>3578</v>
      </c>
      <c r="G5944" t="s">
        <v>11984</v>
      </c>
      <c r="H5944" t="b">
        <v>0</v>
      </c>
      <c r="I5944" t="s">
        <v>2711</v>
      </c>
      <c r="J5944" t="str">
        <f t="shared" si="644"/>
        <v>F18.00_R0201_C0197</v>
      </c>
      <c r="O5944" t="s">
        <v>13283</v>
      </c>
      <c r="P5944" t="str">
        <f t="shared" si="645"/>
        <v>F 18.00.b</v>
      </c>
      <c r="Q5944" t="str">
        <f t="shared" si="646"/>
        <v>F 18.00</v>
      </c>
      <c r="R5944" t="str">
        <f t="shared" si="647"/>
        <v>F 18.00</v>
      </c>
      <c r="S5944" t="str">
        <f t="shared" si="648"/>
        <v>F 18.00</v>
      </c>
      <c r="T5944" t="str">
        <f t="shared" si="649"/>
        <v>F 18.00</v>
      </c>
      <c r="Y5944" t="str">
        <f t="shared" si="650"/>
        <v>F 18.00.b000201197</v>
      </c>
    </row>
    <row r="5945" spans="1:25" x14ac:dyDescent="0.25">
      <c r="A5945" t="s">
        <v>12723</v>
      </c>
      <c r="B5945" s="601" t="s">
        <v>2698</v>
      </c>
      <c r="C5945" s="601" t="s">
        <v>3030</v>
      </c>
      <c r="D5945" s="601" t="s">
        <v>12533</v>
      </c>
      <c r="E5945" t="s">
        <v>1987</v>
      </c>
      <c r="F5945" t="s">
        <v>3578</v>
      </c>
      <c r="G5945" t="s">
        <v>11962</v>
      </c>
      <c r="H5945" t="b">
        <v>0</v>
      </c>
      <c r="I5945" t="s">
        <v>2711</v>
      </c>
      <c r="J5945" t="str">
        <f t="shared" si="644"/>
        <v>F18.00_R0201_C0910</v>
      </c>
      <c r="O5945" t="s">
        <v>13284</v>
      </c>
      <c r="P5945" t="str">
        <f t="shared" si="645"/>
        <v>F 18.00.b</v>
      </c>
      <c r="Q5945" t="str">
        <f t="shared" si="646"/>
        <v>F 18.00</v>
      </c>
      <c r="R5945" t="str">
        <f t="shared" si="647"/>
        <v>F 18.00</v>
      </c>
      <c r="S5945" t="str">
        <f t="shared" si="648"/>
        <v>F 18.00</v>
      </c>
      <c r="T5945" t="str">
        <f t="shared" si="649"/>
        <v>F 18.00</v>
      </c>
      <c r="Y5945" t="str">
        <f t="shared" si="650"/>
        <v>F 18.00.b000201910</v>
      </c>
    </row>
    <row r="5946" spans="1:25" x14ac:dyDescent="0.25">
      <c r="A5946" t="s">
        <v>12723</v>
      </c>
      <c r="B5946" s="601" t="s">
        <v>2698</v>
      </c>
      <c r="C5946" s="601" t="s">
        <v>3030</v>
      </c>
      <c r="D5946" s="601" t="s">
        <v>12738</v>
      </c>
      <c r="E5946" t="s">
        <v>1987</v>
      </c>
      <c r="F5946" t="s">
        <v>3578</v>
      </c>
      <c r="G5946" t="s">
        <v>11986</v>
      </c>
      <c r="H5946" t="b">
        <v>0</v>
      </c>
      <c r="I5946" t="s">
        <v>2711</v>
      </c>
      <c r="J5946" t="str">
        <f t="shared" si="644"/>
        <v>F18.00_R0201_C0950</v>
      </c>
      <c r="O5946" t="s">
        <v>13285</v>
      </c>
      <c r="P5946" t="str">
        <f t="shared" si="645"/>
        <v>F 18.00.b</v>
      </c>
      <c r="Q5946" t="str">
        <f t="shared" si="646"/>
        <v>F 18.00</v>
      </c>
      <c r="R5946" t="str">
        <f t="shared" si="647"/>
        <v>F 18.00</v>
      </c>
      <c r="S5946" t="str">
        <f t="shared" si="648"/>
        <v>F 18.00</v>
      </c>
      <c r="T5946" t="str">
        <f t="shared" si="649"/>
        <v>F 18.00</v>
      </c>
      <c r="Y5946" t="str">
        <f t="shared" si="650"/>
        <v>F 18.00.b000201950</v>
      </c>
    </row>
    <row r="5947" spans="1:25" x14ac:dyDescent="0.25">
      <c r="A5947" t="s">
        <v>12723</v>
      </c>
      <c r="B5947" s="601" t="s">
        <v>2698</v>
      </c>
      <c r="C5947" s="601" t="s">
        <v>3030</v>
      </c>
      <c r="D5947" s="601" t="s">
        <v>12740</v>
      </c>
      <c r="E5947" t="s">
        <v>1987</v>
      </c>
      <c r="F5947" t="s">
        <v>3578</v>
      </c>
      <c r="G5947" t="s">
        <v>11990</v>
      </c>
      <c r="H5947" t="b">
        <v>0</v>
      </c>
      <c r="I5947" t="s">
        <v>2711</v>
      </c>
      <c r="J5947" t="str">
        <f t="shared" si="644"/>
        <v>F18.00_R0201_C0951</v>
      </c>
      <c r="O5947" t="s">
        <v>13286</v>
      </c>
      <c r="P5947" t="str">
        <f t="shared" si="645"/>
        <v>F 18.00.b</v>
      </c>
      <c r="Q5947" t="str">
        <f t="shared" si="646"/>
        <v>F 18.00</v>
      </c>
      <c r="R5947" t="str">
        <f t="shared" si="647"/>
        <v>F 18.00</v>
      </c>
      <c r="S5947" t="str">
        <f t="shared" si="648"/>
        <v>F 18.00</v>
      </c>
      <c r="T5947" t="str">
        <f t="shared" si="649"/>
        <v>F 18.00</v>
      </c>
      <c r="Y5947" t="str">
        <f t="shared" si="650"/>
        <v>F 18.00.b000201951</v>
      </c>
    </row>
    <row r="5948" spans="1:25" x14ac:dyDescent="0.25">
      <c r="A5948" t="s">
        <v>12723</v>
      </c>
      <c r="B5948" s="601" t="s">
        <v>2698</v>
      </c>
      <c r="C5948" s="601" t="s">
        <v>3030</v>
      </c>
      <c r="D5948" s="601" t="s">
        <v>12742</v>
      </c>
      <c r="E5948" t="s">
        <v>1987</v>
      </c>
      <c r="F5948" t="s">
        <v>3578</v>
      </c>
      <c r="G5948" t="s">
        <v>11994</v>
      </c>
      <c r="H5948" t="b">
        <v>0</v>
      </c>
      <c r="I5948" t="s">
        <v>2711</v>
      </c>
      <c r="J5948" t="str">
        <f t="shared" si="644"/>
        <v>F18.00_R0201_C0952</v>
      </c>
      <c r="O5948" t="s">
        <v>13287</v>
      </c>
      <c r="P5948" t="str">
        <f t="shared" si="645"/>
        <v>F 18.00.b</v>
      </c>
      <c r="Q5948" t="str">
        <f t="shared" si="646"/>
        <v>F 18.00</v>
      </c>
      <c r="R5948" t="str">
        <f t="shared" si="647"/>
        <v>F 18.00</v>
      </c>
      <c r="S5948" t="str">
        <f t="shared" si="648"/>
        <v>F 18.00</v>
      </c>
      <c r="T5948" t="str">
        <f t="shared" si="649"/>
        <v>F 18.00</v>
      </c>
      <c r="Y5948" t="str">
        <f t="shared" si="650"/>
        <v>F 18.00.b000201952</v>
      </c>
    </row>
    <row r="5949" spans="1:25" x14ac:dyDescent="0.25">
      <c r="A5949" t="s">
        <v>12723</v>
      </c>
      <c r="B5949" s="601" t="s">
        <v>2698</v>
      </c>
      <c r="C5949" s="601" t="s">
        <v>11996</v>
      </c>
      <c r="D5949" s="601" t="s">
        <v>736</v>
      </c>
      <c r="E5949" t="s">
        <v>3442</v>
      </c>
      <c r="F5949" t="s">
        <v>3443</v>
      </c>
      <c r="G5949" t="s">
        <v>11997</v>
      </c>
      <c r="H5949" t="b">
        <v>0</v>
      </c>
      <c r="I5949" t="s">
        <v>2711</v>
      </c>
      <c r="J5949" t="str">
        <f t="shared" si="644"/>
        <v>F18.00_R0211_C0130</v>
      </c>
      <c r="O5949" t="s">
        <v>13288</v>
      </c>
      <c r="P5949" t="str">
        <f t="shared" si="645"/>
        <v>F 18.00.b</v>
      </c>
      <c r="Q5949" t="str">
        <f t="shared" si="646"/>
        <v>F 18.00</v>
      </c>
      <c r="R5949" t="str">
        <f t="shared" si="647"/>
        <v>F 18.00</v>
      </c>
      <c r="S5949" t="str">
        <f t="shared" si="648"/>
        <v>F 18.00</v>
      </c>
      <c r="T5949" t="str">
        <f t="shared" si="649"/>
        <v>F 18.00</v>
      </c>
      <c r="Y5949" t="str">
        <f t="shared" si="650"/>
        <v>F 18.00.b000211130</v>
      </c>
    </row>
    <row r="5950" spans="1:25" x14ac:dyDescent="0.25">
      <c r="A5950" t="s">
        <v>12723</v>
      </c>
      <c r="B5950" s="601" t="s">
        <v>2698</v>
      </c>
      <c r="C5950" s="601" t="s">
        <v>11996</v>
      </c>
      <c r="D5950" s="601" t="s">
        <v>738</v>
      </c>
      <c r="E5950" t="s">
        <v>3442</v>
      </c>
      <c r="F5950" t="s">
        <v>3443</v>
      </c>
      <c r="G5950" t="s">
        <v>12005</v>
      </c>
      <c r="H5950" t="b">
        <v>0</v>
      </c>
      <c r="I5950" t="s">
        <v>2711</v>
      </c>
      <c r="J5950" t="str">
        <f t="shared" si="644"/>
        <v>F18.00_R0211_C0150</v>
      </c>
      <c r="O5950" t="s">
        <v>13289</v>
      </c>
      <c r="P5950" t="str">
        <f t="shared" si="645"/>
        <v>F 18.00.b</v>
      </c>
      <c r="Q5950" t="str">
        <f t="shared" si="646"/>
        <v>F 18.00</v>
      </c>
      <c r="R5950" t="str">
        <f t="shared" si="647"/>
        <v>F 18.00</v>
      </c>
      <c r="S5950" t="str">
        <f t="shared" si="648"/>
        <v>F 18.00</v>
      </c>
      <c r="T5950" t="str">
        <f t="shared" si="649"/>
        <v>F 18.00</v>
      </c>
      <c r="Y5950" t="str">
        <f t="shared" si="650"/>
        <v>F 18.00.b000211150</v>
      </c>
    </row>
    <row r="5951" spans="1:25" x14ac:dyDescent="0.25">
      <c r="A5951" t="s">
        <v>12723</v>
      </c>
      <c r="B5951" s="601" t="s">
        <v>2698</v>
      </c>
      <c r="C5951" s="601" t="s">
        <v>11996</v>
      </c>
      <c r="D5951" s="601" t="s">
        <v>740</v>
      </c>
      <c r="E5951" t="s">
        <v>3442</v>
      </c>
      <c r="F5951" t="s">
        <v>3443</v>
      </c>
      <c r="G5951" t="s">
        <v>12007</v>
      </c>
      <c r="H5951" t="b">
        <v>0</v>
      </c>
      <c r="I5951" t="s">
        <v>2711</v>
      </c>
      <c r="J5951" t="str">
        <f t="shared" si="644"/>
        <v>F18.00_R0211_C0160</v>
      </c>
      <c r="O5951" t="s">
        <v>13290</v>
      </c>
      <c r="P5951" t="str">
        <f t="shared" si="645"/>
        <v>F 18.00.b</v>
      </c>
      <c r="Q5951" t="str">
        <f t="shared" si="646"/>
        <v>F 18.00</v>
      </c>
      <c r="R5951" t="str">
        <f t="shared" si="647"/>
        <v>F 18.00</v>
      </c>
      <c r="S5951" t="str">
        <f t="shared" si="648"/>
        <v>F 18.00</v>
      </c>
      <c r="T5951" t="str">
        <f t="shared" si="649"/>
        <v>F 18.00</v>
      </c>
      <c r="Y5951" t="str">
        <f t="shared" si="650"/>
        <v>F 18.00.b000211160</v>
      </c>
    </row>
    <row r="5952" spans="1:25" x14ac:dyDescent="0.25">
      <c r="A5952" t="s">
        <v>12723</v>
      </c>
      <c r="B5952" s="601" t="s">
        <v>2698</v>
      </c>
      <c r="C5952" s="601" t="s">
        <v>11996</v>
      </c>
      <c r="D5952" s="601" t="s">
        <v>741</v>
      </c>
      <c r="E5952" t="s">
        <v>3442</v>
      </c>
      <c r="F5952" t="s">
        <v>3443</v>
      </c>
      <c r="G5952" t="s">
        <v>12009</v>
      </c>
      <c r="H5952" t="b">
        <v>0</v>
      </c>
      <c r="I5952" t="s">
        <v>2711</v>
      </c>
      <c r="J5952" t="str">
        <f t="shared" si="644"/>
        <v>F18.00_R0211_C0170</v>
      </c>
      <c r="O5952" t="s">
        <v>13291</v>
      </c>
      <c r="P5952" t="str">
        <f t="shared" si="645"/>
        <v>F 18.00.b</v>
      </c>
      <c r="Q5952" t="str">
        <f t="shared" si="646"/>
        <v>F 18.00</v>
      </c>
      <c r="R5952" t="str">
        <f t="shared" si="647"/>
        <v>F 18.00</v>
      </c>
      <c r="S5952" t="str">
        <f t="shared" si="648"/>
        <v>F 18.00</v>
      </c>
      <c r="T5952" t="str">
        <f t="shared" si="649"/>
        <v>F 18.00</v>
      </c>
      <c r="Y5952" t="str">
        <f t="shared" si="650"/>
        <v>F 18.00.b000211170</v>
      </c>
    </row>
    <row r="5953" spans="1:25" x14ac:dyDescent="0.25">
      <c r="A5953" t="s">
        <v>12723</v>
      </c>
      <c r="B5953" s="601" t="s">
        <v>2698</v>
      </c>
      <c r="C5953" s="601" t="s">
        <v>11996</v>
      </c>
      <c r="D5953" s="601" t="s">
        <v>742</v>
      </c>
      <c r="E5953" t="s">
        <v>3442</v>
      </c>
      <c r="F5953" t="s">
        <v>3443</v>
      </c>
      <c r="G5953" t="s">
        <v>12011</v>
      </c>
      <c r="H5953" t="b">
        <v>0</v>
      </c>
      <c r="I5953" t="s">
        <v>2711</v>
      </c>
      <c r="J5953" t="str">
        <f t="shared" si="644"/>
        <v>F18.00_R0211_C0180</v>
      </c>
      <c r="O5953" t="s">
        <v>13292</v>
      </c>
      <c r="P5953" t="str">
        <f t="shared" si="645"/>
        <v>F 18.00.b</v>
      </c>
      <c r="Q5953" t="str">
        <f t="shared" si="646"/>
        <v>F 18.00</v>
      </c>
      <c r="R5953" t="str">
        <f t="shared" si="647"/>
        <v>F 18.00</v>
      </c>
      <c r="S5953" t="str">
        <f t="shared" si="648"/>
        <v>F 18.00</v>
      </c>
      <c r="T5953" t="str">
        <f t="shared" si="649"/>
        <v>F 18.00</v>
      </c>
      <c r="Y5953" t="str">
        <f t="shared" si="650"/>
        <v>F 18.00.b000211180</v>
      </c>
    </row>
    <row r="5954" spans="1:25" x14ac:dyDescent="0.25">
      <c r="A5954" t="s">
        <v>12723</v>
      </c>
      <c r="B5954" s="601" t="s">
        <v>2698</v>
      </c>
      <c r="C5954" s="601" t="s">
        <v>11996</v>
      </c>
      <c r="D5954" s="601" t="s">
        <v>3142</v>
      </c>
      <c r="E5954" t="s">
        <v>3442</v>
      </c>
      <c r="F5954" t="s">
        <v>3443</v>
      </c>
      <c r="G5954" t="s">
        <v>12013</v>
      </c>
      <c r="H5954" t="b">
        <v>0</v>
      </c>
      <c r="I5954" t="s">
        <v>2711</v>
      </c>
      <c r="J5954" t="str">
        <f t="shared" ref="J5954:J6017" si="651">+IF(B5954="000",+REPLACE(T5954,2,1,"")&amp;$K$1&amp;C5954&amp;$L$1&amp;D5954,+REPLACE(T5954,2,1,"")&amp;$J$1&amp;B5954&amp;$K$1&amp;C5954&amp;$L$1&amp;D5954)</f>
        <v>F18.00_R0211_C0191</v>
      </c>
      <c r="O5954" t="s">
        <v>13293</v>
      </c>
      <c r="P5954" t="str">
        <f t="shared" ref="P5954:P6017" si="652">+IF(ISNUMBER(SEARCH("a",RIGHT(A5954,2))),LEFT(A5954,LEN(A5954)-2),A5954)</f>
        <v>F 18.00.b</v>
      </c>
      <c r="Q5954" t="str">
        <f t="shared" si="646"/>
        <v>F 18.00</v>
      </c>
      <c r="R5954" t="str">
        <f t="shared" si="647"/>
        <v>F 18.00</v>
      </c>
      <c r="S5954" t="str">
        <f t="shared" si="648"/>
        <v>F 18.00</v>
      </c>
      <c r="T5954" t="str">
        <f t="shared" si="649"/>
        <v>F 18.00</v>
      </c>
      <c r="Y5954" t="str">
        <f t="shared" si="650"/>
        <v>F 18.00.b000211191</v>
      </c>
    </row>
    <row r="5955" spans="1:25" x14ac:dyDescent="0.25">
      <c r="A5955" t="s">
        <v>12723</v>
      </c>
      <c r="B5955" s="601" t="s">
        <v>2698</v>
      </c>
      <c r="C5955" s="601" t="s">
        <v>11996</v>
      </c>
      <c r="D5955" s="601" t="s">
        <v>3145</v>
      </c>
      <c r="E5955" t="s">
        <v>3442</v>
      </c>
      <c r="F5955" t="s">
        <v>3443</v>
      </c>
      <c r="G5955" t="s">
        <v>12015</v>
      </c>
      <c r="H5955" t="b">
        <v>0</v>
      </c>
      <c r="I5955" t="s">
        <v>2711</v>
      </c>
      <c r="J5955" t="str">
        <f t="shared" si="651"/>
        <v>F18.00_R0211_C0192</v>
      </c>
      <c r="O5955" t="s">
        <v>13294</v>
      </c>
      <c r="P5955" t="str">
        <f t="shared" si="652"/>
        <v>F 18.00.b</v>
      </c>
      <c r="Q5955" t="str">
        <f t="shared" ref="Q5955:Q6018" si="653">+IF(ISNUMBER(SEARCH("b",RIGHT(P5955,2))),LEFT(P5955,LEN(P5955)-2),P5955)</f>
        <v>F 18.00</v>
      </c>
      <c r="R5955" t="str">
        <f t="shared" ref="R5955:R6018" si="654">+IF(ISNUMBER(SEARCH("c",RIGHT(Q5955,2))),LEFT(Q5955,LEN(Q5955)-2),Q5955)</f>
        <v>F 18.00</v>
      </c>
      <c r="S5955" t="str">
        <f t="shared" ref="S5955:S6018" si="655">+IF(ISNUMBER(SEARCH("d",RIGHT(R5955,2))),LEFT(R5955,LEN(R5955)-2),R5955)</f>
        <v>F 18.00</v>
      </c>
      <c r="T5955" t="str">
        <f t="shared" ref="T5955:T6018" si="656">+IF(ISNUMBER(SEARCH("e",RIGHT(S5955,2))),LEFT(S5955,LEN(S5955)-2),S5955)</f>
        <v>F 18.00</v>
      </c>
      <c r="Y5955" t="str">
        <f t="shared" ref="Y5955:Y6018" si="657">+A5955&amp;B5955&amp;C5955&amp;D5955</f>
        <v>F 18.00.b000211192</v>
      </c>
    </row>
    <row r="5956" spans="1:25" x14ac:dyDescent="0.25">
      <c r="A5956" t="s">
        <v>12723</v>
      </c>
      <c r="B5956" s="601" t="s">
        <v>2698</v>
      </c>
      <c r="C5956" s="601" t="s">
        <v>11996</v>
      </c>
      <c r="D5956" s="601" t="s">
        <v>11874</v>
      </c>
      <c r="E5956" t="s">
        <v>3442</v>
      </c>
      <c r="F5956" t="s">
        <v>3443</v>
      </c>
      <c r="G5956" t="s">
        <v>12017</v>
      </c>
      <c r="H5956" t="b">
        <v>0</v>
      </c>
      <c r="I5956" t="s">
        <v>2711</v>
      </c>
      <c r="J5956" t="str">
        <f t="shared" si="651"/>
        <v>F18.00_R0211_C0196</v>
      </c>
      <c r="O5956" t="s">
        <v>13295</v>
      </c>
      <c r="P5956" t="str">
        <f t="shared" si="652"/>
        <v>F 18.00.b</v>
      </c>
      <c r="Q5956" t="str">
        <f t="shared" si="653"/>
        <v>F 18.00</v>
      </c>
      <c r="R5956" t="str">
        <f t="shared" si="654"/>
        <v>F 18.00</v>
      </c>
      <c r="S5956" t="str">
        <f t="shared" si="655"/>
        <v>F 18.00</v>
      </c>
      <c r="T5956" t="str">
        <f t="shared" si="656"/>
        <v>F 18.00</v>
      </c>
      <c r="Y5956" t="str">
        <f t="shared" si="657"/>
        <v>F 18.00.b000211196</v>
      </c>
    </row>
    <row r="5957" spans="1:25" x14ac:dyDescent="0.25">
      <c r="A5957" t="s">
        <v>12723</v>
      </c>
      <c r="B5957" s="601" t="s">
        <v>2698</v>
      </c>
      <c r="C5957" s="601" t="s">
        <v>11996</v>
      </c>
      <c r="D5957" s="601" t="s">
        <v>11915</v>
      </c>
      <c r="E5957" t="s">
        <v>3442</v>
      </c>
      <c r="F5957" t="s">
        <v>3443</v>
      </c>
      <c r="G5957" t="s">
        <v>12019</v>
      </c>
      <c r="H5957" t="b">
        <v>0</v>
      </c>
      <c r="I5957" t="s">
        <v>2711</v>
      </c>
      <c r="J5957" t="str">
        <f t="shared" si="651"/>
        <v>F18.00_R0211_C0197</v>
      </c>
      <c r="O5957" t="s">
        <v>13296</v>
      </c>
      <c r="P5957" t="str">
        <f t="shared" si="652"/>
        <v>F 18.00.b</v>
      </c>
      <c r="Q5957" t="str">
        <f t="shared" si="653"/>
        <v>F 18.00</v>
      </c>
      <c r="R5957" t="str">
        <f t="shared" si="654"/>
        <v>F 18.00</v>
      </c>
      <c r="S5957" t="str">
        <f t="shared" si="655"/>
        <v>F 18.00</v>
      </c>
      <c r="T5957" t="str">
        <f t="shared" si="656"/>
        <v>F 18.00</v>
      </c>
      <c r="Y5957" t="str">
        <f t="shared" si="657"/>
        <v>F 18.00.b000211197</v>
      </c>
    </row>
    <row r="5958" spans="1:25" x14ac:dyDescent="0.25">
      <c r="A5958" t="s">
        <v>12723</v>
      </c>
      <c r="B5958" s="601" t="s">
        <v>2698</v>
      </c>
      <c r="C5958" s="601" t="s">
        <v>12023</v>
      </c>
      <c r="D5958" s="601" t="s">
        <v>736</v>
      </c>
      <c r="E5958" t="s">
        <v>3442</v>
      </c>
      <c r="F5958" t="s">
        <v>3443</v>
      </c>
      <c r="G5958" t="s">
        <v>12024</v>
      </c>
      <c r="H5958" t="b">
        <v>0</v>
      </c>
      <c r="I5958" t="s">
        <v>2711</v>
      </c>
      <c r="J5958" t="str">
        <f t="shared" si="651"/>
        <v>F18.00_R0212_C0130</v>
      </c>
      <c r="O5958" t="s">
        <v>13297</v>
      </c>
      <c r="P5958" t="str">
        <f t="shared" si="652"/>
        <v>F 18.00.b</v>
      </c>
      <c r="Q5958" t="str">
        <f t="shared" si="653"/>
        <v>F 18.00</v>
      </c>
      <c r="R5958" t="str">
        <f t="shared" si="654"/>
        <v>F 18.00</v>
      </c>
      <c r="S5958" t="str">
        <f t="shared" si="655"/>
        <v>F 18.00</v>
      </c>
      <c r="T5958" t="str">
        <f t="shared" si="656"/>
        <v>F 18.00</v>
      </c>
      <c r="Y5958" t="str">
        <f t="shared" si="657"/>
        <v>F 18.00.b000212130</v>
      </c>
    </row>
    <row r="5959" spans="1:25" x14ac:dyDescent="0.25">
      <c r="A5959" t="s">
        <v>12723</v>
      </c>
      <c r="B5959" s="601" t="s">
        <v>2698</v>
      </c>
      <c r="C5959" s="601" t="s">
        <v>12023</v>
      </c>
      <c r="D5959" s="601" t="s">
        <v>738</v>
      </c>
      <c r="E5959" t="s">
        <v>3442</v>
      </c>
      <c r="F5959" t="s">
        <v>3443</v>
      </c>
      <c r="G5959" t="s">
        <v>12032</v>
      </c>
      <c r="H5959" t="b">
        <v>0</v>
      </c>
      <c r="I5959" t="s">
        <v>2711</v>
      </c>
      <c r="J5959" t="str">
        <f t="shared" si="651"/>
        <v>F18.00_R0212_C0150</v>
      </c>
      <c r="O5959" t="s">
        <v>13298</v>
      </c>
      <c r="P5959" t="str">
        <f t="shared" si="652"/>
        <v>F 18.00.b</v>
      </c>
      <c r="Q5959" t="str">
        <f t="shared" si="653"/>
        <v>F 18.00</v>
      </c>
      <c r="R5959" t="str">
        <f t="shared" si="654"/>
        <v>F 18.00</v>
      </c>
      <c r="S5959" t="str">
        <f t="shared" si="655"/>
        <v>F 18.00</v>
      </c>
      <c r="T5959" t="str">
        <f t="shared" si="656"/>
        <v>F 18.00</v>
      </c>
      <c r="Y5959" t="str">
        <f t="shared" si="657"/>
        <v>F 18.00.b000212150</v>
      </c>
    </row>
    <row r="5960" spans="1:25" x14ac:dyDescent="0.25">
      <c r="A5960" t="s">
        <v>12723</v>
      </c>
      <c r="B5960" s="601" t="s">
        <v>2698</v>
      </c>
      <c r="C5960" s="601" t="s">
        <v>12023</v>
      </c>
      <c r="D5960" s="601" t="s">
        <v>740</v>
      </c>
      <c r="E5960" t="s">
        <v>3442</v>
      </c>
      <c r="F5960" t="s">
        <v>3443</v>
      </c>
      <c r="G5960" t="s">
        <v>12034</v>
      </c>
      <c r="H5960" t="b">
        <v>0</v>
      </c>
      <c r="I5960" t="s">
        <v>2711</v>
      </c>
      <c r="J5960" t="str">
        <f t="shared" si="651"/>
        <v>F18.00_R0212_C0160</v>
      </c>
      <c r="O5960" t="s">
        <v>13299</v>
      </c>
      <c r="P5960" t="str">
        <f t="shared" si="652"/>
        <v>F 18.00.b</v>
      </c>
      <c r="Q5960" t="str">
        <f t="shared" si="653"/>
        <v>F 18.00</v>
      </c>
      <c r="R5960" t="str">
        <f t="shared" si="654"/>
        <v>F 18.00</v>
      </c>
      <c r="S5960" t="str">
        <f t="shared" si="655"/>
        <v>F 18.00</v>
      </c>
      <c r="T5960" t="str">
        <f t="shared" si="656"/>
        <v>F 18.00</v>
      </c>
      <c r="Y5960" t="str">
        <f t="shared" si="657"/>
        <v>F 18.00.b000212160</v>
      </c>
    </row>
    <row r="5961" spans="1:25" x14ac:dyDescent="0.25">
      <c r="A5961" t="s">
        <v>12723</v>
      </c>
      <c r="B5961" s="601" t="s">
        <v>2698</v>
      </c>
      <c r="C5961" s="601" t="s">
        <v>12023</v>
      </c>
      <c r="D5961" s="601" t="s">
        <v>741</v>
      </c>
      <c r="E5961" t="s">
        <v>3442</v>
      </c>
      <c r="F5961" t="s">
        <v>3443</v>
      </c>
      <c r="G5961" t="s">
        <v>12036</v>
      </c>
      <c r="H5961" t="b">
        <v>0</v>
      </c>
      <c r="I5961" t="s">
        <v>2711</v>
      </c>
      <c r="J5961" t="str">
        <f t="shared" si="651"/>
        <v>F18.00_R0212_C0170</v>
      </c>
      <c r="O5961" t="s">
        <v>13300</v>
      </c>
      <c r="P5961" t="str">
        <f t="shared" si="652"/>
        <v>F 18.00.b</v>
      </c>
      <c r="Q5961" t="str">
        <f t="shared" si="653"/>
        <v>F 18.00</v>
      </c>
      <c r="R5961" t="str">
        <f t="shared" si="654"/>
        <v>F 18.00</v>
      </c>
      <c r="S5961" t="str">
        <f t="shared" si="655"/>
        <v>F 18.00</v>
      </c>
      <c r="T5961" t="str">
        <f t="shared" si="656"/>
        <v>F 18.00</v>
      </c>
      <c r="Y5961" t="str">
        <f t="shared" si="657"/>
        <v>F 18.00.b000212170</v>
      </c>
    </row>
    <row r="5962" spans="1:25" x14ac:dyDescent="0.25">
      <c r="A5962" t="s">
        <v>12723</v>
      </c>
      <c r="B5962" s="601" t="s">
        <v>2698</v>
      </c>
      <c r="C5962" s="601" t="s">
        <v>12023</v>
      </c>
      <c r="D5962" s="601" t="s">
        <v>742</v>
      </c>
      <c r="E5962" t="s">
        <v>3442</v>
      </c>
      <c r="F5962" t="s">
        <v>3443</v>
      </c>
      <c r="G5962" t="s">
        <v>12038</v>
      </c>
      <c r="H5962" t="b">
        <v>0</v>
      </c>
      <c r="I5962" t="s">
        <v>2711</v>
      </c>
      <c r="J5962" t="str">
        <f t="shared" si="651"/>
        <v>F18.00_R0212_C0180</v>
      </c>
      <c r="O5962" t="s">
        <v>13301</v>
      </c>
      <c r="P5962" t="str">
        <f t="shared" si="652"/>
        <v>F 18.00.b</v>
      </c>
      <c r="Q5962" t="str">
        <f t="shared" si="653"/>
        <v>F 18.00</v>
      </c>
      <c r="R5962" t="str">
        <f t="shared" si="654"/>
        <v>F 18.00</v>
      </c>
      <c r="S5962" t="str">
        <f t="shared" si="655"/>
        <v>F 18.00</v>
      </c>
      <c r="T5962" t="str">
        <f t="shared" si="656"/>
        <v>F 18.00</v>
      </c>
      <c r="Y5962" t="str">
        <f t="shared" si="657"/>
        <v>F 18.00.b000212180</v>
      </c>
    </row>
    <row r="5963" spans="1:25" x14ac:dyDescent="0.25">
      <c r="A5963" t="s">
        <v>12723</v>
      </c>
      <c r="B5963" s="601" t="s">
        <v>2698</v>
      </c>
      <c r="C5963" s="601" t="s">
        <v>12023</v>
      </c>
      <c r="D5963" s="601" t="s">
        <v>3142</v>
      </c>
      <c r="E5963" t="s">
        <v>3442</v>
      </c>
      <c r="F5963" t="s">
        <v>3443</v>
      </c>
      <c r="G5963" t="s">
        <v>12040</v>
      </c>
      <c r="H5963" t="b">
        <v>0</v>
      </c>
      <c r="I5963" t="s">
        <v>2711</v>
      </c>
      <c r="J5963" t="str">
        <f t="shared" si="651"/>
        <v>F18.00_R0212_C0191</v>
      </c>
      <c r="O5963" t="s">
        <v>13302</v>
      </c>
      <c r="P5963" t="str">
        <f t="shared" si="652"/>
        <v>F 18.00.b</v>
      </c>
      <c r="Q5963" t="str">
        <f t="shared" si="653"/>
        <v>F 18.00</v>
      </c>
      <c r="R5963" t="str">
        <f t="shared" si="654"/>
        <v>F 18.00</v>
      </c>
      <c r="S5963" t="str">
        <f t="shared" si="655"/>
        <v>F 18.00</v>
      </c>
      <c r="T5963" t="str">
        <f t="shared" si="656"/>
        <v>F 18.00</v>
      </c>
      <c r="Y5963" t="str">
        <f t="shared" si="657"/>
        <v>F 18.00.b000212191</v>
      </c>
    </row>
    <row r="5964" spans="1:25" x14ac:dyDescent="0.25">
      <c r="A5964" t="s">
        <v>12723</v>
      </c>
      <c r="B5964" s="601" t="s">
        <v>2698</v>
      </c>
      <c r="C5964" s="601" t="s">
        <v>12023</v>
      </c>
      <c r="D5964" s="601" t="s">
        <v>3145</v>
      </c>
      <c r="E5964" t="s">
        <v>3442</v>
      </c>
      <c r="F5964" t="s">
        <v>3443</v>
      </c>
      <c r="G5964" t="s">
        <v>12042</v>
      </c>
      <c r="H5964" t="b">
        <v>0</v>
      </c>
      <c r="I5964" t="s">
        <v>2711</v>
      </c>
      <c r="J5964" t="str">
        <f t="shared" si="651"/>
        <v>F18.00_R0212_C0192</v>
      </c>
      <c r="O5964" t="s">
        <v>13303</v>
      </c>
      <c r="P5964" t="str">
        <f t="shared" si="652"/>
        <v>F 18.00.b</v>
      </c>
      <c r="Q5964" t="str">
        <f t="shared" si="653"/>
        <v>F 18.00</v>
      </c>
      <c r="R5964" t="str">
        <f t="shared" si="654"/>
        <v>F 18.00</v>
      </c>
      <c r="S5964" t="str">
        <f t="shared" si="655"/>
        <v>F 18.00</v>
      </c>
      <c r="T5964" t="str">
        <f t="shared" si="656"/>
        <v>F 18.00</v>
      </c>
      <c r="Y5964" t="str">
        <f t="shared" si="657"/>
        <v>F 18.00.b000212192</v>
      </c>
    </row>
    <row r="5965" spans="1:25" x14ac:dyDescent="0.25">
      <c r="A5965" t="s">
        <v>12723</v>
      </c>
      <c r="B5965" s="601" t="s">
        <v>2698</v>
      </c>
      <c r="C5965" s="601" t="s">
        <v>12023</v>
      </c>
      <c r="D5965" s="601" t="s">
        <v>11874</v>
      </c>
      <c r="E5965" t="s">
        <v>3442</v>
      </c>
      <c r="F5965" t="s">
        <v>3443</v>
      </c>
      <c r="G5965" t="s">
        <v>12044</v>
      </c>
      <c r="H5965" t="b">
        <v>0</v>
      </c>
      <c r="I5965" t="s">
        <v>2711</v>
      </c>
      <c r="J5965" t="str">
        <f t="shared" si="651"/>
        <v>F18.00_R0212_C0196</v>
      </c>
      <c r="O5965" t="s">
        <v>13304</v>
      </c>
      <c r="P5965" t="str">
        <f t="shared" si="652"/>
        <v>F 18.00.b</v>
      </c>
      <c r="Q5965" t="str">
        <f t="shared" si="653"/>
        <v>F 18.00</v>
      </c>
      <c r="R5965" t="str">
        <f t="shared" si="654"/>
        <v>F 18.00</v>
      </c>
      <c r="S5965" t="str">
        <f t="shared" si="655"/>
        <v>F 18.00</v>
      </c>
      <c r="T5965" t="str">
        <f t="shared" si="656"/>
        <v>F 18.00</v>
      </c>
      <c r="Y5965" t="str">
        <f t="shared" si="657"/>
        <v>F 18.00.b000212196</v>
      </c>
    </row>
    <row r="5966" spans="1:25" x14ac:dyDescent="0.25">
      <c r="A5966" t="s">
        <v>12723</v>
      </c>
      <c r="B5966" s="601" t="s">
        <v>2698</v>
      </c>
      <c r="C5966" s="601" t="s">
        <v>12023</v>
      </c>
      <c r="D5966" s="601" t="s">
        <v>11915</v>
      </c>
      <c r="E5966" t="s">
        <v>3442</v>
      </c>
      <c r="F5966" t="s">
        <v>3443</v>
      </c>
      <c r="G5966" t="s">
        <v>12046</v>
      </c>
      <c r="H5966" t="b">
        <v>0</v>
      </c>
      <c r="I5966" t="s">
        <v>2711</v>
      </c>
      <c r="J5966" t="str">
        <f t="shared" si="651"/>
        <v>F18.00_R0212_C0197</v>
      </c>
      <c r="O5966" t="s">
        <v>13305</v>
      </c>
      <c r="P5966" t="str">
        <f t="shared" si="652"/>
        <v>F 18.00.b</v>
      </c>
      <c r="Q5966" t="str">
        <f t="shared" si="653"/>
        <v>F 18.00</v>
      </c>
      <c r="R5966" t="str">
        <f t="shared" si="654"/>
        <v>F 18.00</v>
      </c>
      <c r="S5966" t="str">
        <f t="shared" si="655"/>
        <v>F 18.00</v>
      </c>
      <c r="T5966" t="str">
        <f t="shared" si="656"/>
        <v>F 18.00</v>
      </c>
      <c r="Y5966" t="str">
        <f t="shared" si="657"/>
        <v>F 18.00.b000212197</v>
      </c>
    </row>
    <row r="5967" spans="1:25" x14ac:dyDescent="0.25">
      <c r="A5967" t="s">
        <v>12723</v>
      </c>
      <c r="B5967" s="601" t="s">
        <v>2698</v>
      </c>
      <c r="C5967" s="601" t="s">
        <v>12050</v>
      </c>
      <c r="D5967" s="601" t="s">
        <v>736</v>
      </c>
      <c r="E5967" t="s">
        <v>3442</v>
      </c>
      <c r="F5967" t="s">
        <v>3443</v>
      </c>
      <c r="G5967" t="s">
        <v>12051</v>
      </c>
      <c r="H5967" t="b">
        <v>0</v>
      </c>
      <c r="I5967" t="s">
        <v>2711</v>
      </c>
      <c r="J5967" t="str">
        <f t="shared" si="651"/>
        <v>F18.00_R0213_C0130</v>
      </c>
      <c r="O5967" t="s">
        <v>13306</v>
      </c>
      <c r="P5967" t="str">
        <f t="shared" si="652"/>
        <v>F 18.00.b</v>
      </c>
      <c r="Q5967" t="str">
        <f t="shared" si="653"/>
        <v>F 18.00</v>
      </c>
      <c r="R5967" t="str">
        <f t="shared" si="654"/>
        <v>F 18.00</v>
      </c>
      <c r="S5967" t="str">
        <f t="shared" si="655"/>
        <v>F 18.00</v>
      </c>
      <c r="T5967" t="str">
        <f t="shared" si="656"/>
        <v>F 18.00</v>
      </c>
      <c r="Y5967" t="str">
        <f t="shared" si="657"/>
        <v>F 18.00.b000213130</v>
      </c>
    </row>
    <row r="5968" spans="1:25" x14ac:dyDescent="0.25">
      <c r="A5968" t="s">
        <v>12723</v>
      </c>
      <c r="B5968" s="601" t="s">
        <v>2698</v>
      </c>
      <c r="C5968" s="601" t="s">
        <v>12050</v>
      </c>
      <c r="D5968" s="601" t="s">
        <v>738</v>
      </c>
      <c r="E5968" t="s">
        <v>3442</v>
      </c>
      <c r="F5968" t="s">
        <v>3443</v>
      </c>
      <c r="G5968" t="s">
        <v>12059</v>
      </c>
      <c r="H5968" t="b">
        <v>0</v>
      </c>
      <c r="I5968" t="s">
        <v>2711</v>
      </c>
      <c r="J5968" t="str">
        <f t="shared" si="651"/>
        <v>F18.00_R0213_C0150</v>
      </c>
      <c r="O5968" t="s">
        <v>13307</v>
      </c>
      <c r="P5968" t="str">
        <f t="shared" si="652"/>
        <v>F 18.00.b</v>
      </c>
      <c r="Q5968" t="str">
        <f t="shared" si="653"/>
        <v>F 18.00</v>
      </c>
      <c r="R5968" t="str">
        <f t="shared" si="654"/>
        <v>F 18.00</v>
      </c>
      <c r="S5968" t="str">
        <f t="shared" si="655"/>
        <v>F 18.00</v>
      </c>
      <c r="T5968" t="str">
        <f t="shared" si="656"/>
        <v>F 18.00</v>
      </c>
      <c r="Y5968" t="str">
        <f t="shared" si="657"/>
        <v>F 18.00.b000213150</v>
      </c>
    </row>
    <row r="5969" spans="1:25" x14ac:dyDescent="0.25">
      <c r="A5969" t="s">
        <v>12723</v>
      </c>
      <c r="B5969" s="601" t="s">
        <v>2698</v>
      </c>
      <c r="C5969" s="601" t="s">
        <v>12050</v>
      </c>
      <c r="D5969" s="601" t="s">
        <v>740</v>
      </c>
      <c r="E5969" t="s">
        <v>3442</v>
      </c>
      <c r="F5969" t="s">
        <v>3443</v>
      </c>
      <c r="G5969" t="s">
        <v>12061</v>
      </c>
      <c r="H5969" t="b">
        <v>0</v>
      </c>
      <c r="I5969" t="s">
        <v>2711</v>
      </c>
      <c r="J5969" t="str">
        <f t="shared" si="651"/>
        <v>F18.00_R0213_C0160</v>
      </c>
      <c r="O5969" t="s">
        <v>13308</v>
      </c>
      <c r="P5969" t="str">
        <f t="shared" si="652"/>
        <v>F 18.00.b</v>
      </c>
      <c r="Q5969" t="str">
        <f t="shared" si="653"/>
        <v>F 18.00</v>
      </c>
      <c r="R5969" t="str">
        <f t="shared" si="654"/>
        <v>F 18.00</v>
      </c>
      <c r="S5969" t="str">
        <f t="shared" si="655"/>
        <v>F 18.00</v>
      </c>
      <c r="T5969" t="str">
        <f t="shared" si="656"/>
        <v>F 18.00</v>
      </c>
      <c r="Y5969" t="str">
        <f t="shared" si="657"/>
        <v>F 18.00.b000213160</v>
      </c>
    </row>
    <row r="5970" spans="1:25" x14ac:dyDescent="0.25">
      <c r="A5970" t="s">
        <v>12723</v>
      </c>
      <c r="B5970" s="601" t="s">
        <v>2698</v>
      </c>
      <c r="C5970" s="601" t="s">
        <v>12050</v>
      </c>
      <c r="D5970" s="601" t="s">
        <v>741</v>
      </c>
      <c r="E5970" t="s">
        <v>3442</v>
      </c>
      <c r="F5970" t="s">
        <v>3443</v>
      </c>
      <c r="G5970" t="s">
        <v>12063</v>
      </c>
      <c r="H5970" t="b">
        <v>0</v>
      </c>
      <c r="I5970" t="s">
        <v>2711</v>
      </c>
      <c r="J5970" t="str">
        <f t="shared" si="651"/>
        <v>F18.00_R0213_C0170</v>
      </c>
      <c r="O5970" t="s">
        <v>13309</v>
      </c>
      <c r="P5970" t="str">
        <f t="shared" si="652"/>
        <v>F 18.00.b</v>
      </c>
      <c r="Q5970" t="str">
        <f t="shared" si="653"/>
        <v>F 18.00</v>
      </c>
      <c r="R5970" t="str">
        <f t="shared" si="654"/>
        <v>F 18.00</v>
      </c>
      <c r="S5970" t="str">
        <f t="shared" si="655"/>
        <v>F 18.00</v>
      </c>
      <c r="T5970" t="str">
        <f t="shared" si="656"/>
        <v>F 18.00</v>
      </c>
      <c r="Y5970" t="str">
        <f t="shared" si="657"/>
        <v>F 18.00.b000213170</v>
      </c>
    </row>
    <row r="5971" spans="1:25" x14ac:dyDescent="0.25">
      <c r="A5971" t="s">
        <v>12723</v>
      </c>
      <c r="B5971" s="601" t="s">
        <v>2698</v>
      </c>
      <c r="C5971" s="601" t="s">
        <v>12050</v>
      </c>
      <c r="D5971" s="601" t="s">
        <v>742</v>
      </c>
      <c r="E5971" t="s">
        <v>3442</v>
      </c>
      <c r="F5971" t="s">
        <v>3443</v>
      </c>
      <c r="G5971" t="s">
        <v>12065</v>
      </c>
      <c r="H5971" t="b">
        <v>0</v>
      </c>
      <c r="I5971" t="s">
        <v>2711</v>
      </c>
      <c r="J5971" t="str">
        <f t="shared" si="651"/>
        <v>F18.00_R0213_C0180</v>
      </c>
      <c r="O5971" t="s">
        <v>13310</v>
      </c>
      <c r="P5971" t="str">
        <f t="shared" si="652"/>
        <v>F 18.00.b</v>
      </c>
      <c r="Q5971" t="str">
        <f t="shared" si="653"/>
        <v>F 18.00</v>
      </c>
      <c r="R5971" t="str">
        <f t="shared" si="654"/>
        <v>F 18.00</v>
      </c>
      <c r="S5971" t="str">
        <f t="shared" si="655"/>
        <v>F 18.00</v>
      </c>
      <c r="T5971" t="str">
        <f t="shared" si="656"/>
        <v>F 18.00</v>
      </c>
      <c r="Y5971" t="str">
        <f t="shared" si="657"/>
        <v>F 18.00.b000213180</v>
      </c>
    </row>
    <row r="5972" spans="1:25" x14ac:dyDescent="0.25">
      <c r="A5972" t="s">
        <v>12723</v>
      </c>
      <c r="B5972" s="601" t="s">
        <v>2698</v>
      </c>
      <c r="C5972" s="601" t="s">
        <v>12050</v>
      </c>
      <c r="D5972" s="601" t="s">
        <v>3142</v>
      </c>
      <c r="E5972" t="s">
        <v>3442</v>
      </c>
      <c r="F5972" t="s">
        <v>3443</v>
      </c>
      <c r="G5972" t="s">
        <v>12067</v>
      </c>
      <c r="H5972" t="b">
        <v>0</v>
      </c>
      <c r="I5972" t="s">
        <v>2711</v>
      </c>
      <c r="J5972" t="str">
        <f t="shared" si="651"/>
        <v>F18.00_R0213_C0191</v>
      </c>
      <c r="O5972" t="s">
        <v>13311</v>
      </c>
      <c r="P5972" t="str">
        <f t="shared" si="652"/>
        <v>F 18.00.b</v>
      </c>
      <c r="Q5972" t="str">
        <f t="shared" si="653"/>
        <v>F 18.00</v>
      </c>
      <c r="R5972" t="str">
        <f t="shared" si="654"/>
        <v>F 18.00</v>
      </c>
      <c r="S5972" t="str">
        <f t="shared" si="655"/>
        <v>F 18.00</v>
      </c>
      <c r="T5972" t="str">
        <f t="shared" si="656"/>
        <v>F 18.00</v>
      </c>
      <c r="Y5972" t="str">
        <f t="shared" si="657"/>
        <v>F 18.00.b000213191</v>
      </c>
    </row>
    <row r="5973" spans="1:25" x14ac:dyDescent="0.25">
      <c r="A5973" t="s">
        <v>12723</v>
      </c>
      <c r="B5973" s="601" t="s">
        <v>2698</v>
      </c>
      <c r="C5973" s="601" t="s">
        <v>12050</v>
      </c>
      <c r="D5973" s="601" t="s">
        <v>3145</v>
      </c>
      <c r="E5973" t="s">
        <v>3442</v>
      </c>
      <c r="F5973" t="s">
        <v>3443</v>
      </c>
      <c r="G5973" t="s">
        <v>12069</v>
      </c>
      <c r="H5973" t="b">
        <v>0</v>
      </c>
      <c r="I5973" t="s">
        <v>2711</v>
      </c>
      <c r="J5973" t="str">
        <f t="shared" si="651"/>
        <v>F18.00_R0213_C0192</v>
      </c>
      <c r="O5973" t="s">
        <v>13312</v>
      </c>
      <c r="P5973" t="str">
        <f t="shared" si="652"/>
        <v>F 18.00.b</v>
      </c>
      <c r="Q5973" t="str">
        <f t="shared" si="653"/>
        <v>F 18.00</v>
      </c>
      <c r="R5973" t="str">
        <f t="shared" si="654"/>
        <v>F 18.00</v>
      </c>
      <c r="S5973" t="str">
        <f t="shared" si="655"/>
        <v>F 18.00</v>
      </c>
      <c r="T5973" t="str">
        <f t="shared" si="656"/>
        <v>F 18.00</v>
      </c>
      <c r="Y5973" t="str">
        <f t="shared" si="657"/>
        <v>F 18.00.b000213192</v>
      </c>
    </row>
    <row r="5974" spans="1:25" x14ac:dyDescent="0.25">
      <c r="A5974" t="s">
        <v>12723</v>
      </c>
      <c r="B5974" s="601" t="s">
        <v>2698</v>
      </c>
      <c r="C5974" s="601" t="s">
        <v>12050</v>
      </c>
      <c r="D5974" s="601" t="s">
        <v>11874</v>
      </c>
      <c r="E5974" t="s">
        <v>3442</v>
      </c>
      <c r="F5974" t="s">
        <v>3443</v>
      </c>
      <c r="G5974" t="s">
        <v>12071</v>
      </c>
      <c r="H5974" t="b">
        <v>0</v>
      </c>
      <c r="I5974" t="s">
        <v>2711</v>
      </c>
      <c r="J5974" t="str">
        <f t="shared" si="651"/>
        <v>F18.00_R0213_C0196</v>
      </c>
      <c r="O5974" t="s">
        <v>13313</v>
      </c>
      <c r="P5974" t="str">
        <f t="shared" si="652"/>
        <v>F 18.00.b</v>
      </c>
      <c r="Q5974" t="str">
        <f t="shared" si="653"/>
        <v>F 18.00</v>
      </c>
      <c r="R5974" t="str">
        <f t="shared" si="654"/>
        <v>F 18.00</v>
      </c>
      <c r="S5974" t="str">
        <f t="shared" si="655"/>
        <v>F 18.00</v>
      </c>
      <c r="T5974" t="str">
        <f t="shared" si="656"/>
        <v>F 18.00</v>
      </c>
      <c r="Y5974" t="str">
        <f t="shared" si="657"/>
        <v>F 18.00.b000213196</v>
      </c>
    </row>
    <row r="5975" spans="1:25" x14ac:dyDescent="0.25">
      <c r="A5975" t="s">
        <v>12723</v>
      </c>
      <c r="B5975" s="601" t="s">
        <v>2698</v>
      </c>
      <c r="C5975" s="601" t="s">
        <v>12050</v>
      </c>
      <c r="D5975" s="601" t="s">
        <v>11915</v>
      </c>
      <c r="E5975" t="s">
        <v>3442</v>
      </c>
      <c r="F5975" t="s">
        <v>3443</v>
      </c>
      <c r="G5975" t="s">
        <v>12073</v>
      </c>
      <c r="H5975" t="b">
        <v>0</v>
      </c>
      <c r="I5975" t="s">
        <v>2711</v>
      </c>
      <c r="J5975" t="str">
        <f t="shared" si="651"/>
        <v>F18.00_R0213_C0197</v>
      </c>
      <c r="O5975" t="s">
        <v>13314</v>
      </c>
      <c r="P5975" t="str">
        <f t="shared" si="652"/>
        <v>F 18.00.b</v>
      </c>
      <c r="Q5975" t="str">
        <f t="shared" si="653"/>
        <v>F 18.00</v>
      </c>
      <c r="R5975" t="str">
        <f t="shared" si="654"/>
        <v>F 18.00</v>
      </c>
      <c r="S5975" t="str">
        <f t="shared" si="655"/>
        <v>F 18.00</v>
      </c>
      <c r="T5975" t="str">
        <f t="shared" si="656"/>
        <v>F 18.00</v>
      </c>
      <c r="Y5975" t="str">
        <f t="shared" si="657"/>
        <v>F 18.00.b000213197</v>
      </c>
    </row>
    <row r="5976" spans="1:25" x14ac:dyDescent="0.25">
      <c r="A5976" t="s">
        <v>12723</v>
      </c>
      <c r="B5976" s="601" t="s">
        <v>2698</v>
      </c>
      <c r="C5976" s="601" t="s">
        <v>12077</v>
      </c>
      <c r="D5976" s="601" t="s">
        <v>736</v>
      </c>
      <c r="E5976" t="s">
        <v>3442</v>
      </c>
      <c r="F5976" t="s">
        <v>3443</v>
      </c>
      <c r="G5976" t="s">
        <v>12078</v>
      </c>
      <c r="H5976" t="b">
        <v>0</v>
      </c>
      <c r="I5976" t="s">
        <v>2711</v>
      </c>
      <c r="J5976" t="str">
        <f t="shared" si="651"/>
        <v>F18.00_R0214_C0130</v>
      </c>
      <c r="O5976" t="s">
        <v>13315</v>
      </c>
      <c r="P5976" t="str">
        <f t="shared" si="652"/>
        <v>F 18.00.b</v>
      </c>
      <c r="Q5976" t="str">
        <f t="shared" si="653"/>
        <v>F 18.00</v>
      </c>
      <c r="R5976" t="str">
        <f t="shared" si="654"/>
        <v>F 18.00</v>
      </c>
      <c r="S5976" t="str">
        <f t="shared" si="655"/>
        <v>F 18.00</v>
      </c>
      <c r="T5976" t="str">
        <f t="shared" si="656"/>
        <v>F 18.00</v>
      </c>
      <c r="Y5976" t="str">
        <f t="shared" si="657"/>
        <v>F 18.00.b000214130</v>
      </c>
    </row>
    <row r="5977" spans="1:25" x14ac:dyDescent="0.25">
      <c r="A5977" t="s">
        <v>12723</v>
      </c>
      <c r="B5977" s="601" t="s">
        <v>2698</v>
      </c>
      <c r="C5977" s="601" t="s">
        <v>12077</v>
      </c>
      <c r="D5977" s="601" t="s">
        <v>738</v>
      </c>
      <c r="E5977" t="s">
        <v>3442</v>
      </c>
      <c r="F5977" t="s">
        <v>3443</v>
      </c>
      <c r="G5977" t="s">
        <v>12086</v>
      </c>
      <c r="H5977" t="b">
        <v>0</v>
      </c>
      <c r="I5977" t="s">
        <v>2711</v>
      </c>
      <c r="J5977" t="str">
        <f t="shared" si="651"/>
        <v>F18.00_R0214_C0150</v>
      </c>
      <c r="O5977" t="s">
        <v>13316</v>
      </c>
      <c r="P5977" t="str">
        <f t="shared" si="652"/>
        <v>F 18.00.b</v>
      </c>
      <c r="Q5977" t="str">
        <f t="shared" si="653"/>
        <v>F 18.00</v>
      </c>
      <c r="R5977" t="str">
        <f t="shared" si="654"/>
        <v>F 18.00</v>
      </c>
      <c r="S5977" t="str">
        <f t="shared" si="655"/>
        <v>F 18.00</v>
      </c>
      <c r="T5977" t="str">
        <f t="shared" si="656"/>
        <v>F 18.00</v>
      </c>
      <c r="Y5977" t="str">
        <f t="shared" si="657"/>
        <v>F 18.00.b000214150</v>
      </c>
    </row>
    <row r="5978" spans="1:25" x14ac:dyDescent="0.25">
      <c r="A5978" t="s">
        <v>12723</v>
      </c>
      <c r="B5978" s="601" t="s">
        <v>2698</v>
      </c>
      <c r="C5978" s="601" t="s">
        <v>12077</v>
      </c>
      <c r="D5978" s="601" t="s">
        <v>740</v>
      </c>
      <c r="E5978" t="s">
        <v>3442</v>
      </c>
      <c r="F5978" t="s">
        <v>3443</v>
      </c>
      <c r="G5978" t="s">
        <v>12088</v>
      </c>
      <c r="H5978" t="b">
        <v>0</v>
      </c>
      <c r="I5978" t="s">
        <v>2711</v>
      </c>
      <c r="J5978" t="str">
        <f t="shared" si="651"/>
        <v>F18.00_R0214_C0160</v>
      </c>
      <c r="O5978" t="s">
        <v>13317</v>
      </c>
      <c r="P5978" t="str">
        <f t="shared" si="652"/>
        <v>F 18.00.b</v>
      </c>
      <c r="Q5978" t="str">
        <f t="shared" si="653"/>
        <v>F 18.00</v>
      </c>
      <c r="R5978" t="str">
        <f t="shared" si="654"/>
        <v>F 18.00</v>
      </c>
      <c r="S5978" t="str">
        <f t="shared" si="655"/>
        <v>F 18.00</v>
      </c>
      <c r="T5978" t="str">
        <f t="shared" si="656"/>
        <v>F 18.00</v>
      </c>
      <c r="Y5978" t="str">
        <f t="shared" si="657"/>
        <v>F 18.00.b000214160</v>
      </c>
    </row>
    <row r="5979" spans="1:25" x14ac:dyDescent="0.25">
      <c r="A5979" t="s">
        <v>12723</v>
      </c>
      <c r="B5979" s="601" t="s">
        <v>2698</v>
      </c>
      <c r="C5979" s="601" t="s">
        <v>12077</v>
      </c>
      <c r="D5979" s="601" t="s">
        <v>741</v>
      </c>
      <c r="E5979" t="s">
        <v>3442</v>
      </c>
      <c r="F5979" t="s">
        <v>3443</v>
      </c>
      <c r="G5979" t="s">
        <v>12090</v>
      </c>
      <c r="H5979" t="b">
        <v>0</v>
      </c>
      <c r="I5979" t="s">
        <v>2711</v>
      </c>
      <c r="J5979" t="str">
        <f t="shared" si="651"/>
        <v>F18.00_R0214_C0170</v>
      </c>
      <c r="O5979" t="s">
        <v>13318</v>
      </c>
      <c r="P5979" t="str">
        <f t="shared" si="652"/>
        <v>F 18.00.b</v>
      </c>
      <c r="Q5979" t="str">
        <f t="shared" si="653"/>
        <v>F 18.00</v>
      </c>
      <c r="R5979" t="str">
        <f t="shared" si="654"/>
        <v>F 18.00</v>
      </c>
      <c r="S5979" t="str">
        <f t="shared" si="655"/>
        <v>F 18.00</v>
      </c>
      <c r="T5979" t="str">
        <f t="shared" si="656"/>
        <v>F 18.00</v>
      </c>
      <c r="Y5979" t="str">
        <f t="shared" si="657"/>
        <v>F 18.00.b000214170</v>
      </c>
    </row>
    <row r="5980" spans="1:25" x14ac:dyDescent="0.25">
      <c r="A5980" t="s">
        <v>12723</v>
      </c>
      <c r="B5980" s="601" t="s">
        <v>2698</v>
      </c>
      <c r="C5980" s="601" t="s">
        <v>12077</v>
      </c>
      <c r="D5980" s="601" t="s">
        <v>742</v>
      </c>
      <c r="E5980" t="s">
        <v>3442</v>
      </c>
      <c r="F5980" t="s">
        <v>3443</v>
      </c>
      <c r="G5980" t="s">
        <v>12092</v>
      </c>
      <c r="H5980" t="b">
        <v>0</v>
      </c>
      <c r="I5980" t="s">
        <v>2711</v>
      </c>
      <c r="J5980" t="str">
        <f t="shared" si="651"/>
        <v>F18.00_R0214_C0180</v>
      </c>
      <c r="O5980" t="s">
        <v>13319</v>
      </c>
      <c r="P5980" t="str">
        <f t="shared" si="652"/>
        <v>F 18.00.b</v>
      </c>
      <c r="Q5980" t="str">
        <f t="shared" si="653"/>
        <v>F 18.00</v>
      </c>
      <c r="R5980" t="str">
        <f t="shared" si="654"/>
        <v>F 18.00</v>
      </c>
      <c r="S5980" t="str">
        <f t="shared" si="655"/>
        <v>F 18.00</v>
      </c>
      <c r="T5980" t="str">
        <f t="shared" si="656"/>
        <v>F 18.00</v>
      </c>
      <c r="Y5980" t="str">
        <f t="shared" si="657"/>
        <v>F 18.00.b000214180</v>
      </c>
    </row>
    <row r="5981" spans="1:25" x14ac:dyDescent="0.25">
      <c r="A5981" t="s">
        <v>12723</v>
      </c>
      <c r="B5981" s="601" t="s">
        <v>2698</v>
      </c>
      <c r="C5981" s="601" t="s">
        <v>12077</v>
      </c>
      <c r="D5981" s="601" t="s">
        <v>3142</v>
      </c>
      <c r="E5981" t="s">
        <v>3442</v>
      </c>
      <c r="F5981" t="s">
        <v>3443</v>
      </c>
      <c r="G5981" t="s">
        <v>12094</v>
      </c>
      <c r="H5981" t="b">
        <v>0</v>
      </c>
      <c r="I5981" t="s">
        <v>2711</v>
      </c>
      <c r="J5981" t="str">
        <f t="shared" si="651"/>
        <v>F18.00_R0214_C0191</v>
      </c>
      <c r="O5981" t="s">
        <v>13320</v>
      </c>
      <c r="P5981" t="str">
        <f t="shared" si="652"/>
        <v>F 18.00.b</v>
      </c>
      <c r="Q5981" t="str">
        <f t="shared" si="653"/>
        <v>F 18.00</v>
      </c>
      <c r="R5981" t="str">
        <f t="shared" si="654"/>
        <v>F 18.00</v>
      </c>
      <c r="S5981" t="str">
        <f t="shared" si="655"/>
        <v>F 18.00</v>
      </c>
      <c r="T5981" t="str">
        <f t="shared" si="656"/>
        <v>F 18.00</v>
      </c>
      <c r="Y5981" t="str">
        <f t="shared" si="657"/>
        <v>F 18.00.b000214191</v>
      </c>
    </row>
    <row r="5982" spans="1:25" x14ac:dyDescent="0.25">
      <c r="A5982" t="s">
        <v>12723</v>
      </c>
      <c r="B5982" s="601" t="s">
        <v>2698</v>
      </c>
      <c r="C5982" s="601" t="s">
        <v>12077</v>
      </c>
      <c r="D5982" s="601" t="s">
        <v>3145</v>
      </c>
      <c r="E5982" t="s">
        <v>3442</v>
      </c>
      <c r="F5982" t="s">
        <v>3443</v>
      </c>
      <c r="G5982" t="s">
        <v>12096</v>
      </c>
      <c r="H5982" t="b">
        <v>0</v>
      </c>
      <c r="I5982" t="s">
        <v>2711</v>
      </c>
      <c r="J5982" t="str">
        <f t="shared" si="651"/>
        <v>F18.00_R0214_C0192</v>
      </c>
      <c r="O5982" t="s">
        <v>13321</v>
      </c>
      <c r="P5982" t="str">
        <f t="shared" si="652"/>
        <v>F 18.00.b</v>
      </c>
      <c r="Q5982" t="str">
        <f t="shared" si="653"/>
        <v>F 18.00</v>
      </c>
      <c r="R5982" t="str">
        <f t="shared" si="654"/>
        <v>F 18.00</v>
      </c>
      <c r="S5982" t="str">
        <f t="shared" si="655"/>
        <v>F 18.00</v>
      </c>
      <c r="T5982" t="str">
        <f t="shared" si="656"/>
        <v>F 18.00</v>
      </c>
      <c r="Y5982" t="str">
        <f t="shared" si="657"/>
        <v>F 18.00.b000214192</v>
      </c>
    </row>
    <row r="5983" spans="1:25" x14ac:dyDescent="0.25">
      <c r="A5983" t="s">
        <v>12723</v>
      </c>
      <c r="B5983" s="601" t="s">
        <v>2698</v>
      </c>
      <c r="C5983" s="601" t="s">
        <v>12077</v>
      </c>
      <c r="D5983" s="601" t="s">
        <v>11874</v>
      </c>
      <c r="E5983" t="s">
        <v>3442</v>
      </c>
      <c r="F5983" t="s">
        <v>3443</v>
      </c>
      <c r="G5983" t="s">
        <v>12098</v>
      </c>
      <c r="H5983" t="b">
        <v>0</v>
      </c>
      <c r="I5983" t="s">
        <v>2711</v>
      </c>
      <c r="J5983" t="str">
        <f t="shared" si="651"/>
        <v>F18.00_R0214_C0196</v>
      </c>
      <c r="O5983" t="s">
        <v>13322</v>
      </c>
      <c r="P5983" t="str">
        <f t="shared" si="652"/>
        <v>F 18.00.b</v>
      </c>
      <c r="Q5983" t="str">
        <f t="shared" si="653"/>
        <v>F 18.00</v>
      </c>
      <c r="R5983" t="str">
        <f t="shared" si="654"/>
        <v>F 18.00</v>
      </c>
      <c r="S5983" t="str">
        <f t="shared" si="655"/>
        <v>F 18.00</v>
      </c>
      <c r="T5983" t="str">
        <f t="shared" si="656"/>
        <v>F 18.00</v>
      </c>
      <c r="Y5983" t="str">
        <f t="shared" si="657"/>
        <v>F 18.00.b000214196</v>
      </c>
    </row>
    <row r="5984" spans="1:25" x14ac:dyDescent="0.25">
      <c r="A5984" t="s">
        <v>12723</v>
      </c>
      <c r="B5984" s="601" t="s">
        <v>2698</v>
      </c>
      <c r="C5984" s="601" t="s">
        <v>12077</v>
      </c>
      <c r="D5984" s="601" t="s">
        <v>11915</v>
      </c>
      <c r="E5984" t="s">
        <v>3442</v>
      </c>
      <c r="F5984" t="s">
        <v>3443</v>
      </c>
      <c r="G5984" t="s">
        <v>12100</v>
      </c>
      <c r="H5984" t="b">
        <v>0</v>
      </c>
      <c r="I5984" t="s">
        <v>2711</v>
      </c>
      <c r="J5984" t="str">
        <f t="shared" si="651"/>
        <v>F18.00_R0214_C0197</v>
      </c>
      <c r="O5984" t="s">
        <v>13323</v>
      </c>
      <c r="P5984" t="str">
        <f t="shared" si="652"/>
        <v>F 18.00.b</v>
      </c>
      <c r="Q5984" t="str">
        <f t="shared" si="653"/>
        <v>F 18.00</v>
      </c>
      <c r="R5984" t="str">
        <f t="shared" si="654"/>
        <v>F 18.00</v>
      </c>
      <c r="S5984" t="str">
        <f t="shared" si="655"/>
        <v>F 18.00</v>
      </c>
      <c r="T5984" t="str">
        <f t="shared" si="656"/>
        <v>F 18.00</v>
      </c>
      <c r="Y5984" t="str">
        <f t="shared" si="657"/>
        <v>F 18.00.b000214197</v>
      </c>
    </row>
    <row r="5985" spans="1:25" x14ac:dyDescent="0.25">
      <c r="A5985" t="s">
        <v>12723</v>
      </c>
      <c r="B5985" s="601" t="s">
        <v>2698</v>
      </c>
      <c r="C5985" s="601" t="s">
        <v>3059</v>
      </c>
      <c r="D5985" s="601" t="s">
        <v>736</v>
      </c>
      <c r="E5985" t="s">
        <v>3442</v>
      </c>
      <c r="F5985" t="s">
        <v>3443</v>
      </c>
      <c r="G5985" t="s">
        <v>12104</v>
      </c>
      <c r="H5985" t="b">
        <v>0</v>
      </c>
      <c r="I5985" t="s">
        <v>2711</v>
      </c>
      <c r="J5985" t="str">
        <f t="shared" si="651"/>
        <v>F18.00_R0215_C0130</v>
      </c>
      <c r="O5985" t="s">
        <v>13324</v>
      </c>
      <c r="P5985" t="str">
        <f t="shared" si="652"/>
        <v>F 18.00.b</v>
      </c>
      <c r="Q5985" t="str">
        <f t="shared" si="653"/>
        <v>F 18.00</v>
      </c>
      <c r="R5985" t="str">
        <f t="shared" si="654"/>
        <v>F 18.00</v>
      </c>
      <c r="S5985" t="str">
        <f t="shared" si="655"/>
        <v>F 18.00</v>
      </c>
      <c r="T5985" t="str">
        <f t="shared" si="656"/>
        <v>F 18.00</v>
      </c>
      <c r="Y5985" t="str">
        <f t="shared" si="657"/>
        <v>F 18.00.b000215130</v>
      </c>
    </row>
    <row r="5986" spans="1:25" x14ac:dyDescent="0.25">
      <c r="A5986" t="s">
        <v>12723</v>
      </c>
      <c r="B5986" s="601" t="s">
        <v>2698</v>
      </c>
      <c r="C5986" s="601" t="s">
        <v>3059</v>
      </c>
      <c r="D5986" s="601" t="s">
        <v>738</v>
      </c>
      <c r="E5986" t="s">
        <v>3442</v>
      </c>
      <c r="F5986" t="s">
        <v>3443</v>
      </c>
      <c r="G5986" t="s">
        <v>12112</v>
      </c>
      <c r="H5986" t="b">
        <v>0</v>
      </c>
      <c r="I5986" t="s">
        <v>2711</v>
      </c>
      <c r="J5986" t="str">
        <f t="shared" si="651"/>
        <v>F18.00_R0215_C0150</v>
      </c>
      <c r="O5986" t="s">
        <v>13325</v>
      </c>
      <c r="P5986" t="str">
        <f t="shared" si="652"/>
        <v>F 18.00.b</v>
      </c>
      <c r="Q5986" t="str">
        <f t="shared" si="653"/>
        <v>F 18.00</v>
      </c>
      <c r="R5986" t="str">
        <f t="shared" si="654"/>
        <v>F 18.00</v>
      </c>
      <c r="S5986" t="str">
        <f t="shared" si="655"/>
        <v>F 18.00</v>
      </c>
      <c r="T5986" t="str">
        <f t="shared" si="656"/>
        <v>F 18.00</v>
      </c>
      <c r="Y5986" t="str">
        <f t="shared" si="657"/>
        <v>F 18.00.b000215150</v>
      </c>
    </row>
    <row r="5987" spans="1:25" x14ac:dyDescent="0.25">
      <c r="A5987" t="s">
        <v>12723</v>
      </c>
      <c r="B5987" s="601" t="s">
        <v>2698</v>
      </c>
      <c r="C5987" s="601" t="s">
        <v>3059</v>
      </c>
      <c r="D5987" s="601" t="s">
        <v>740</v>
      </c>
      <c r="E5987" t="s">
        <v>3442</v>
      </c>
      <c r="F5987" t="s">
        <v>3443</v>
      </c>
      <c r="G5987" t="s">
        <v>12114</v>
      </c>
      <c r="H5987" t="b">
        <v>0</v>
      </c>
      <c r="I5987" t="s">
        <v>2711</v>
      </c>
      <c r="J5987" t="str">
        <f t="shared" si="651"/>
        <v>F18.00_R0215_C0160</v>
      </c>
      <c r="O5987" t="s">
        <v>13326</v>
      </c>
      <c r="P5987" t="str">
        <f t="shared" si="652"/>
        <v>F 18.00.b</v>
      </c>
      <c r="Q5987" t="str">
        <f t="shared" si="653"/>
        <v>F 18.00</v>
      </c>
      <c r="R5987" t="str">
        <f t="shared" si="654"/>
        <v>F 18.00</v>
      </c>
      <c r="S5987" t="str">
        <f t="shared" si="655"/>
        <v>F 18.00</v>
      </c>
      <c r="T5987" t="str">
        <f t="shared" si="656"/>
        <v>F 18.00</v>
      </c>
      <c r="Y5987" t="str">
        <f t="shared" si="657"/>
        <v>F 18.00.b000215160</v>
      </c>
    </row>
    <row r="5988" spans="1:25" x14ac:dyDescent="0.25">
      <c r="A5988" t="s">
        <v>12723</v>
      </c>
      <c r="B5988" s="601" t="s">
        <v>2698</v>
      </c>
      <c r="C5988" s="601" t="s">
        <v>3059</v>
      </c>
      <c r="D5988" s="601" t="s">
        <v>741</v>
      </c>
      <c r="E5988" t="s">
        <v>3442</v>
      </c>
      <c r="F5988" t="s">
        <v>3443</v>
      </c>
      <c r="G5988" t="s">
        <v>12116</v>
      </c>
      <c r="H5988" t="b">
        <v>0</v>
      </c>
      <c r="I5988" t="s">
        <v>2711</v>
      </c>
      <c r="J5988" t="str">
        <f t="shared" si="651"/>
        <v>F18.00_R0215_C0170</v>
      </c>
      <c r="O5988" t="s">
        <v>13327</v>
      </c>
      <c r="P5988" t="str">
        <f t="shared" si="652"/>
        <v>F 18.00.b</v>
      </c>
      <c r="Q5988" t="str">
        <f t="shared" si="653"/>
        <v>F 18.00</v>
      </c>
      <c r="R5988" t="str">
        <f t="shared" si="654"/>
        <v>F 18.00</v>
      </c>
      <c r="S5988" t="str">
        <f t="shared" si="655"/>
        <v>F 18.00</v>
      </c>
      <c r="T5988" t="str">
        <f t="shared" si="656"/>
        <v>F 18.00</v>
      </c>
      <c r="Y5988" t="str">
        <f t="shared" si="657"/>
        <v>F 18.00.b000215170</v>
      </c>
    </row>
    <row r="5989" spans="1:25" x14ac:dyDescent="0.25">
      <c r="A5989" t="s">
        <v>12723</v>
      </c>
      <c r="B5989" s="601" t="s">
        <v>2698</v>
      </c>
      <c r="C5989" s="601" t="s">
        <v>3059</v>
      </c>
      <c r="D5989" s="601" t="s">
        <v>742</v>
      </c>
      <c r="E5989" t="s">
        <v>3442</v>
      </c>
      <c r="F5989" t="s">
        <v>3443</v>
      </c>
      <c r="G5989" t="s">
        <v>12118</v>
      </c>
      <c r="H5989" t="b">
        <v>0</v>
      </c>
      <c r="I5989" t="s">
        <v>2711</v>
      </c>
      <c r="J5989" t="str">
        <f t="shared" si="651"/>
        <v>F18.00_R0215_C0180</v>
      </c>
      <c r="O5989" t="s">
        <v>13328</v>
      </c>
      <c r="P5989" t="str">
        <f t="shared" si="652"/>
        <v>F 18.00.b</v>
      </c>
      <c r="Q5989" t="str">
        <f t="shared" si="653"/>
        <v>F 18.00</v>
      </c>
      <c r="R5989" t="str">
        <f t="shared" si="654"/>
        <v>F 18.00</v>
      </c>
      <c r="S5989" t="str">
        <f t="shared" si="655"/>
        <v>F 18.00</v>
      </c>
      <c r="T5989" t="str">
        <f t="shared" si="656"/>
        <v>F 18.00</v>
      </c>
      <c r="Y5989" t="str">
        <f t="shared" si="657"/>
        <v>F 18.00.b000215180</v>
      </c>
    </row>
    <row r="5990" spans="1:25" x14ac:dyDescent="0.25">
      <c r="A5990" t="s">
        <v>12723</v>
      </c>
      <c r="B5990" s="601" t="s">
        <v>2698</v>
      </c>
      <c r="C5990" s="601" t="s">
        <v>3059</v>
      </c>
      <c r="D5990" s="601" t="s">
        <v>3142</v>
      </c>
      <c r="E5990" t="s">
        <v>3442</v>
      </c>
      <c r="F5990" t="s">
        <v>3443</v>
      </c>
      <c r="G5990" t="s">
        <v>12120</v>
      </c>
      <c r="H5990" t="b">
        <v>0</v>
      </c>
      <c r="I5990" t="s">
        <v>2711</v>
      </c>
      <c r="J5990" t="str">
        <f t="shared" si="651"/>
        <v>F18.00_R0215_C0191</v>
      </c>
      <c r="O5990" t="s">
        <v>13329</v>
      </c>
      <c r="P5990" t="str">
        <f t="shared" si="652"/>
        <v>F 18.00.b</v>
      </c>
      <c r="Q5990" t="str">
        <f t="shared" si="653"/>
        <v>F 18.00</v>
      </c>
      <c r="R5990" t="str">
        <f t="shared" si="654"/>
        <v>F 18.00</v>
      </c>
      <c r="S5990" t="str">
        <f t="shared" si="655"/>
        <v>F 18.00</v>
      </c>
      <c r="T5990" t="str">
        <f t="shared" si="656"/>
        <v>F 18.00</v>
      </c>
      <c r="Y5990" t="str">
        <f t="shared" si="657"/>
        <v>F 18.00.b000215191</v>
      </c>
    </row>
    <row r="5991" spans="1:25" x14ac:dyDescent="0.25">
      <c r="A5991" t="s">
        <v>12723</v>
      </c>
      <c r="B5991" s="601" t="s">
        <v>2698</v>
      </c>
      <c r="C5991" s="601" t="s">
        <v>3059</v>
      </c>
      <c r="D5991" s="601" t="s">
        <v>3145</v>
      </c>
      <c r="E5991" t="s">
        <v>3442</v>
      </c>
      <c r="F5991" t="s">
        <v>3443</v>
      </c>
      <c r="G5991" t="s">
        <v>12122</v>
      </c>
      <c r="H5991" t="b">
        <v>0</v>
      </c>
      <c r="I5991" t="s">
        <v>2711</v>
      </c>
      <c r="J5991" t="str">
        <f t="shared" si="651"/>
        <v>F18.00_R0215_C0192</v>
      </c>
      <c r="O5991" t="s">
        <v>13330</v>
      </c>
      <c r="P5991" t="str">
        <f t="shared" si="652"/>
        <v>F 18.00.b</v>
      </c>
      <c r="Q5991" t="str">
        <f t="shared" si="653"/>
        <v>F 18.00</v>
      </c>
      <c r="R5991" t="str">
        <f t="shared" si="654"/>
        <v>F 18.00</v>
      </c>
      <c r="S5991" t="str">
        <f t="shared" si="655"/>
        <v>F 18.00</v>
      </c>
      <c r="T5991" t="str">
        <f t="shared" si="656"/>
        <v>F 18.00</v>
      </c>
      <c r="Y5991" t="str">
        <f t="shared" si="657"/>
        <v>F 18.00.b000215192</v>
      </c>
    </row>
    <row r="5992" spans="1:25" x14ac:dyDescent="0.25">
      <c r="A5992" t="s">
        <v>12723</v>
      </c>
      <c r="B5992" s="601" t="s">
        <v>2698</v>
      </c>
      <c r="C5992" s="601" t="s">
        <v>3059</v>
      </c>
      <c r="D5992" s="601" t="s">
        <v>11874</v>
      </c>
      <c r="E5992" t="s">
        <v>3442</v>
      </c>
      <c r="F5992" t="s">
        <v>3443</v>
      </c>
      <c r="G5992" t="s">
        <v>12124</v>
      </c>
      <c r="H5992" t="b">
        <v>0</v>
      </c>
      <c r="I5992" t="s">
        <v>2711</v>
      </c>
      <c r="J5992" t="str">
        <f t="shared" si="651"/>
        <v>F18.00_R0215_C0196</v>
      </c>
      <c r="O5992" t="s">
        <v>13331</v>
      </c>
      <c r="P5992" t="str">
        <f t="shared" si="652"/>
        <v>F 18.00.b</v>
      </c>
      <c r="Q5992" t="str">
        <f t="shared" si="653"/>
        <v>F 18.00</v>
      </c>
      <c r="R5992" t="str">
        <f t="shared" si="654"/>
        <v>F 18.00</v>
      </c>
      <c r="S5992" t="str">
        <f t="shared" si="655"/>
        <v>F 18.00</v>
      </c>
      <c r="T5992" t="str">
        <f t="shared" si="656"/>
        <v>F 18.00</v>
      </c>
      <c r="Y5992" t="str">
        <f t="shared" si="657"/>
        <v>F 18.00.b000215196</v>
      </c>
    </row>
    <row r="5993" spans="1:25" x14ac:dyDescent="0.25">
      <c r="A5993" t="s">
        <v>12723</v>
      </c>
      <c r="B5993" s="601" t="s">
        <v>2698</v>
      </c>
      <c r="C5993" s="601" t="s">
        <v>3059</v>
      </c>
      <c r="D5993" s="601" t="s">
        <v>11915</v>
      </c>
      <c r="E5993" t="s">
        <v>3442</v>
      </c>
      <c r="F5993" t="s">
        <v>3443</v>
      </c>
      <c r="G5993" t="s">
        <v>12126</v>
      </c>
      <c r="H5993" t="b">
        <v>0</v>
      </c>
      <c r="I5993" t="s">
        <v>2711</v>
      </c>
      <c r="J5993" t="str">
        <f t="shared" si="651"/>
        <v>F18.00_R0215_C0197</v>
      </c>
      <c r="O5993" t="s">
        <v>13332</v>
      </c>
      <c r="P5993" t="str">
        <f t="shared" si="652"/>
        <v>F 18.00.b</v>
      </c>
      <c r="Q5993" t="str">
        <f t="shared" si="653"/>
        <v>F 18.00</v>
      </c>
      <c r="R5993" t="str">
        <f t="shared" si="654"/>
        <v>F 18.00</v>
      </c>
      <c r="S5993" t="str">
        <f t="shared" si="655"/>
        <v>F 18.00</v>
      </c>
      <c r="T5993" t="str">
        <f t="shared" si="656"/>
        <v>F 18.00</v>
      </c>
      <c r="Y5993" t="str">
        <f t="shared" si="657"/>
        <v>F 18.00.b000215197</v>
      </c>
    </row>
    <row r="5994" spans="1:25" x14ac:dyDescent="0.25">
      <c r="A5994" t="s">
        <v>12723</v>
      </c>
      <c r="B5994" s="601" t="s">
        <v>2698</v>
      </c>
      <c r="C5994" s="601" t="s">
        <v>12130</v>
      </c>
      <c r="D5994" s="601" t="s">
        <v>736</v>
      </c>
      <c r="E5994" t="s">
        <v>3442</v>
      </c>
      <c r="F5994" t="s">
        <v>3443</v>
      </c>
      <c r="G5994" t="s">
        <v>12131</v>
      </c>
      <c r="H5994" t="b">
        <v>0</v>
      </c>
      <c r="I5994" t="s">
        <v>2711</v>
      </c>
      <c r="J5994" t="str">
        <f t="shared" si="651"/>
        <v>F18.00_R0216_C0130</v>
      </c>
      <c r="O5994" t="s">
        <v>13333</v>
      </c>
      <c r="P5994" t="str">
        <f t="shared" si="652"/>
        <v>F 18.00.b</v>
      </c>
      <c r="Q5994" t="str">
        <f t="shared" si="653"/>
        <v>F 18.00</v>
      </c>
      <c r="R5994" t="str">
        <f t="shared" si="654"/>
        <v>F 18.00</v>
      </c>
      <c r="S5994" t="str">
        <f t="shared" si="655"/>
        <v>F 18.00</v>
      </c>
      <c r="T5994" t="str">
        <f t="shared" si="656"/>
        <v>F 18.00</v>
      </c>
      <c r="Y5994" t="str">
        <f t="shared" si="657"/>
        <v>F 18.00.b000216130</v>
      </c>
    </row>
    <row r="5995" spans="1:25" x14ac:dyDescent="0.25">
      <c r="A5995" t="s">
        <v>12723</v>
      </c>
      <c r="B5995" s="601" t="s">
        <v>2698</v>
      </c>
      <c r="C5995" s="601" t="s">
        <v>12130</v>
      </c>
      <c r="D5995" s="601" t="s">
        <v>738</v>
      </c>
      <c r="E5995" t="s">
        <v>3442</v>
      </c>
      <c r="F5995" t="s">
        <v>3443</v>
      </c>
      <c r="G5995" t="s">
        <v>12139</v>
      </c>
      <c r="H5995" t="b">
        <v>0</v>
      </c>
      <c r="I5995" t="s">
        <v>2711</v>
      </c>
      <c r="J5995" t="str">
        <f t="shared" si="651"/>
        <v>F18.00_R0216_C0150</v>
      </c>
      <c r="O5995" t="s">
        <v>13334</v>
      </c>
      <c r="P5995" t="str">
        <f t="shared" si="652"/>
        <v>F 18.00.b</v>
      </c>
      <c r="Q5995" t="str">
        <f t="shared" si="653"/>
        <v>F 18.00</v>
      </c>
      <c r="R5995" t="str">
        <f t="shared" si="654"/>
        <v>F 18.00</v>
      </c>
      <c r="S5995" t="str">
        <f t="shared" si="655"/>
        <v>F 18.00</v>
      </c>
      <c r="T5995" t="str">
        <f t="shared" si="656"/>
        <v>F 18.00</v>
      </c>
      <c r="Y5995" t="str">
        <f t="shared" si="657"/>
        <v>F 18.00.b000216150</v>
      </c>
    </row>
    <row r="5996" spans="1:25" x14ac:dyDescent="0.25">
      <c r="A5996" t="s">
        <v>12723</v>
      </c>
      <c r="B5996" s="601" t="s">
        <v>2698</v>
      </c>
      <c r="C5996" s="601" t="s">
        <v>12130</v>
      </c>
      <c r="D5996" s="601" t="s">
        <v>740</v>
      </c>
      <c r="E5996" t="s">
        <v>3442</v>
      </c>
      <c r="F5996" t="s">
        <v>3443</v>
      </c>
      <c r="G5996" t="s">
        <v>12141</v>
      </c>
      <c r="H5996" t="b">
        <v>0</v>
      </c>
      <c r="I5996" t="s">
        <v>2711</v>
      </c>
      <c r="J5996" t="str">
        <f t="shared" si="651"/>
        <v>F18.00_R0216_C0160</v>
      </c>
      <c r="O5996" t="s">
        <v>13335</v>
      </c>
      <c r="P5996" t="str">
        <f t="shared" si="652"/>
        <v>F 18.00.b</v>
      </c>
      <c r="Q5996" t="str">
        <f t="shared" si="653"/>
        <v>F 18.00</v>
      </c>
      <c r="R5996" t="str">
        <f t="shared" si="654"/>
        <v>F 18.00</v>
      </c>
      <c r="S5996" t="str">
        <f t="shared" si="655"/>
        <v>F 18.00</v>
      </c>
      <c r="T5996" t="str">
        <f t="shared" si="656"/>
        <v>F 18.00</v>
      </c>
      <c r="Y5996" t="str">
        <f t="shared" si="657"/>
        <v>F 18.00.b000216160</v>
      </c>
    </row>
    <row r="5997" spans="1:25" x14ac:dyDescent="0.25">
      <c r="A5997" t="s">
        <v>12723</v>
      </c>
      <c r="B5997" s="601" t="s">
        <v>2698</v>
      </c>
      <c r="C5997" s="601" t="s">
        <v>12130</v>
      </c>
      <c r="D5997" s="601" t="s">
        <v>741</v>
      </c>
      <c r="E5997" t="s">
        <v>3442</v>
      </c>
      <c r="F5997" t="s">
        <v>3443</v>
      </c>
      <c r="G5997" t="s">
        <v>12143</v>
      </c>
      <c r="H5997" t="b">
        <v>0</v>
      </c>
      <c r="I5997" t="s">
        <v>2711</v>
      </c>
      <c r="J5997" t="str">
        <f t="shared" si="651"/>
        <v>F18.00_R0216_C0170</v>
      </c>
      <c r="O5997" t="s">
        <v>13336</v>
      </c>
      <c r="P5997" t="str">
        <f t="shared" si="652"/>
        <v>F 18.00.b</v>
      </c>
      <c r="Q5997" t="str">
        <f t="shared" si="653"/>
        <v>F 18.00</v>
      </c>
      <c r="R5997" t="str">
        <f t="shared" si="654"/>
        <v>F 18.00</v>
      </c>
      <c r="S5997" t="str">
        <f t="shared" si="655"/>
        <v>F 18.00</v>
      </c>
      <c r="T5997" t="str">
        <f t="shared" si="656"/>
        <v>F 18.00</v>
      </c>
      <c r="Y5997" t="str">
        <f t="shared" si="657"/>
        <v>F 18.00.b000216170</v>
      </c>
    </row>
    <row r="5998" spans="1:25" x14ac:dyDescent="0.25">
      <c r="A5998" t="s">
        <v>12723</v>
      </c>
      <c r="B5998" s="601" t="s">
        <v>2698</v>
      </c>
      <c r="C5998" s="601" t="s">
        <v>12130</v>
      </c>
      <c r="D5998" s="601" t="s">
        <v>742</v>
      </c>
      <c r="E5998" t="s">
        <v>3442</v>
      </c>
      <c r="F5998" t="s">
        <v>3443</v>
      </c>
      <c r="G5998" t="s">
        <v>12145</v>
      </c>
      <c r="H5998" t="b">
        <v>0</v>
      </c>
      <c r="I5998" t="s">
        <v>2711</v>
      </c>
      <c r="J5998" t="str">
        <f t="shared" si="651"/>
        <v>F18.00_R0216_C0180</v>
      </c>
      <c r="O5998" t="s">
        <v>13337</v>
      </c>
      <c r="P5998" t="str">
        <f t="shared" si="652"/>
        <v>F 18.00.b</v>
      </c>
      <c r="Q5998" t="str">
        <f t="shared" si="653"/>
        <v>F 18.00</v>
      </c>
      <c r="R5998" t="str">
        <f t="shared" si="654"/>
        <v>F 18.00</v>
      </c>
      <c r="S5998" t="str">
        <f t="shared" si="655"/>
        <v>F 18.00</v>
      </c>
      <c r="T5998" t="str">
        <f t="shared" si="656"/>
        <v>F 18.00</v>
      </c>
      <c r="Y5998" t="str">
        <f t="shared" si="657"/>
        <v>F 18.00.b000216180</v>
      </c>
    </row>
    <row r="5999" spans="1:25" x14ac:dyDescent="0.25">
      <c r="A5999" t="s">
        <v>12723</v>
      </c>
      <c r="B5999" s="601" t="s">
        <v>2698</v>
      </c>
      <c r="C5999" s="601" t="s">
        <v>12130</v>
      </c>
      <c r="D5999" s="601" t="s">
        <v>3142</v>
      </c>
      <c r="E5999" t="s">
        <v>3442</v>
      </c>
      <c r="F5999" t="s">
        <v>3443</v>
      </c>
      <c r="G5999" t="s">
        <v>12147</v>
      </c>
      <c r="H5999" t="b">
        <v>0</v>
      </c>
      <c r="I5999" t="s">
        <v>2711</v>
      </c>
      <c r="J5999" t="str">
        <f t="shared" si="651"/>
        <v>F18.00_R0216_C0191</v>
      </c>
      <c r="O5999" t="s">
        <v>13338</v>
      </c>
      <c r="P5999" t="str">
        <f t="shared" si="652"/>
        <v>F 18.00.b</v>
      </c>
      <c r="Q5999" t="str">
        <f t="shared" si="653"/>
        <v>F 18.00</v>
      </c>
      <c r="R5999" t="str">
        <f t="shared" si="654"/>
        <v>F 18.00</v>
      </c>
      <c r="S5999" t="str">
        <f t="shared" si="655"/>
        <v>F 18.00</v>
      </c>
      <c r="T5999" t="str">
        <f t="shared" si="656"/>
        <v>F 18.00</v>
      </c>
      <c r="Y5999" t="str">
        <f t="shared" si="657"/>
        <v>F 18.00.b000216191</v>
      </c>
    </row>
    <row r="6000" spans="1:25" x14ac:dyDescent="0.25">
      <c r="A6000" t="s">
        <v>12723</v>
      </c>
      <c r="B6000" s="601" t="s">
        <v>2698</v>
      </c>
      <c r="C6000" s="601" t="s">
        <v>12130</v>
      </c>
      <c r="D6000" s="601" t="s">
        <v>3145</v>
      </c>
      <c r="E6000" t="s">
        <v>3442</v>
      </c>
      <c r="F6000" t="s">
        <v>3443</v>
      </c>
      <c r="G6000" t="s">
        <v>12149</v>
      </c>
      <c r="H6000" t="b">
        <v>0</v>
      </c>
      <c r="I6000" t="s">
        <v>2711</v>
      </c>
      <c r="J6000" t="str">
        <f t="shared" si="651"/>
        <v>F18.00_R0216_C0192</v>
      </c>
      <c r="O6000" t="s">
        <v>13339</v>
      </c>
      <c r="P6000" t="str">
        <f t="shared" si="652"/>
        <v>F 18.00.b</v>
      </c>
      <c r="Q6000" t="str">
        <f t="shared" si="653"/>
        <v>F 18.00</v>
      </c>
      <c r="R6000" t="str">
        <f t="shared" si="654"/>
        <v>F 18.00</v>
      </c>
      <c r="S6000" t="str">
        <f t="shared" si="655"/>
        <v>F 18.00</v>
      </c>
      <c r="T6000" t="str">
        <f t="shared" si="656"/>
        <v>F 18.00</v>
      </c>
      <c r="Y6000" t="str">
        <f t="shared" si="657"/>
        <v>F 18.00.b000216192</v>
      </c>
    </row>
    <row r="6001" spans="1:25" x14ac:dyDescent="0.25">
      <c r="A6001" t="s">
        <v>12723</v>
      </c>
      <c r="B6001" s="601" t="s">
        <v>2698</v>
      </c>
      <c r="C6001" s="601" t="s">
        <v>12130</v>
      </c>
      <c r="D6001" s="601" t="s">
        <v>11874</v>
      </c>
      <c r="E6001" t="s">
        <v>3442</v>
      </c>
      <c r="F6001" t="s">
        <v>3443</v>
      </c>
      <c r="G6001" t="s">
        <v>12151</v>
      </c>
      <c r="H6001" t="b">
        <v>0</v>
      </c>
      <c r="I6001" t="s">
        <v>2711</v>
      </c>
      <c r="J6001" t="str">
        <f t="shared" si="651"/>
        <v>F18.00_R0216_C0196</v>
      </c>
      <c r="O6001" t="s">
        <v>13340</v>
      </c>
      <c r="P6001" t="str">
        <f t="shared" si="652"/>
        <v>F 18.00.b</v>
      </c>
      <c r="Q6001" t="str">
        <f t="shared" si="653"/>
        <v>F 18.00</v>
      </c>
      <c r="R6001" t="str">
        <f t="shared" si="654"/>
        <v>F 18.00</v>
      </c>
      <c r="S6001" t="str">
        <f t="shared" si="655"/>
        <v>F 18.00</v>
      </c>
      <c r="T6001" t="str">
        <f t="shared" si="656"/>
        <v>F 18.00</v>
      </c>
      <c r="Y6001" t="str">
        <f t="shared" si="657"/>
        <v>F 18.00.b000216196</v>
      </c>
    </row>
    <row r="6002" spans="1:25" x14ac:dyDescent="0.25">
      <c r="A6002" t="s">
        <v>12723</v>
      </c>
      <c r="B6002" s="601" t="s">
        <v>2698</v>
      </c>
      <c r="C6002" s="601" t="s">
        <v>12130</v>
      </c>
      <c r="D6002" s="601" t="s">
        <v>11915</v>
      </c>
      <c r="E6002" t="s">
        <v>3442</v>
      </c>
      <c r="F6002" t="s">
        <v>3443</v>
      </c>
      <c r="G6002" t="s">
        <v>12153</v>
      </c>
      <c r="H6002" t="b">
        <v>0</v>
      </c>
      <c r="I6002" t="s">
        <v>2711</v>
      </c>
      <c r="J6002" t="str">
        <f t="shared" si="651"/>
        <v>F18.00_R0216_C0197</v>
      </c>
      <c r="O6002" t="s">
        <v>13341</v>
      </c>
      <c r="P6002" t="str">
        <f t="shared" si="652"/>
        <v>F 18.00.b</v>
      </c>
      <c r="Q6002" t="str">
        <f t="shared" si="653"/>
        <v>F 18.00</v>
      </c>
      <c r="R6002" t="str">
        <f t="shared" si="654"/>
        <v>F 18.00</v>
      </c>
      <c r="S6002" t="str">
        <f t="shared" si="655"/>
        <v>F 18.00</v>
      </c>
      <c r="T6002" t="str">
        <f t="shared" si="656"/>
        <v>F 18.00</v>
      </c>
      <c r="Y6002" t="str">
        <f t="shared" si="657"/>
        <v>F 18.00.b000216197</v>
      </c>
    </row>
    <row r="6003" spans="1:25" x14ac:dyDescent="0.25">
      <c r="A6003" t="s">
        <v>12723</v>
      </c>
      <c r="B6003" s="601" t="s">
        <v>2698</v>
      </c>
      <c r="C6003" s="601" t="s">
        <v>12157</v>
      </c>
      <c r="D6003" s="601" t="s">
        <v>736</v>
      </c>
      <c r="E6003" t="s">
        <v>3442</v>
      </c>
      <c r="F6003" t="s">
        <v>3443</v>
      </c>
      <c r="G6003" t="s">
        <v>12158</v>
      </c>
      <c r="H6003" t="b">
        <v>0</v>
      </c>
      <c r="I6003" t="s">
        <v>2711</v>
      </c>
      <c r="J6003" t="str">
        <f t="shared" si="651"/>
        <v>F18.00_R0221_C0130</v>
      </c>
      <c r="O6003" t="s">
        <v>13342</v>
      </c>
      <c r="P6003" t="str">
        <f t="shared" si="652"/>
        <v>F 18.00.b</v>
      </c>
      <c r="Q6003" t="str">
        <f t="shared" si="653"/>
        <v>F 18.00</v>
      </c>
      <c r="R6003" t="str">
        <f t="shared" si="654"/>
        <v>F 18.00</v>
      </c>
      <c r="S6003" t="str">
        <f t="shared" si="655"/>
        <v>F 18.00</v>
      </c>
      <c r="T6003" t="str">
        <f t="shared" si="656"/>
        <v>F 18.00</v>
      </c>
      <c r="Y6003" t="str">
        <f t="shared" si="657"/>
        <v>F 18.00.b000221130</v>
      </c>
    </row>
    <row r="6004" spans="1:25" x14ac:dyDescent="0.25">
      <c r="A6004" t="s">
        <v>12723</v>
      </c>
      <c r="B6004" s="601" t="s">
        <v>2698</v>
      </c>
      <c r="C6004" s="601" t="s">
        <v>12157</v>
      </c>
      <c r="D6004" s="601" t="s">
        <v>738</v>
      </c>
      <c r="E6004" t="s">
        <v>3442</v>
      </c>
      <c r="F6004" t="s">
        <v>3443</v>
      </c>
      <c r="G6004" t="s">
        <v>12166</v>
      </c>
      <c r="H6004" t="b">
        <v>0</v>
      </c>
      <c r="I6004" t="s">
        <v>2711</v>
      </c>
      <c r="J6004" t="str">
        <f t="shared" si="651"/>
        <v>F18.00_R0221_C0150</v>
      </c>
      <c r="O6004" t="s">
        <v>13343</v>
      </c>
      <c r="P6004" t="str">
        <f t="shared" si="652"/>
        <v>F 18.00.b</v>
      </c>
      <c r="Q6004" t="str">
        <f t="shared" si="653"/>
        <v>F 18.00</v>
      </c>
      <c r="R6004" t="str">
        <f t="shared" si="654"/>
        <v>F 18.00</v>
      </c>
      <c r="S6004" t="str">
        <f t="shared" si="655"/>
        <v>F 18.00</v>
      </c>
      <c r="T6004" t="str">
        <f t="shared" si="656"/>
        <v>F 18.00</v>
      </c>
      <c r="Y6004" t="str">
        <f t="shared" si="657"/>
        <v>F 18.00.b000221150</v>
      </c>
    </row>
    <row r="6005" spans="1:25" x14ac:dyDescent="0.25">
      <c r="A6005" t="s">
        <v>12723</v>
      </c>
      <c r="B6005" s="601" t="s">
        <v>2698</v>
      </c>
      <c r="C6005" s="601" t="s">
        <v>12157</v>
      </c>
      <c r="D6005" s="601" t="s">
        <v>740</v>
      </c>
      <c r="E6005" t="s">
        <v>3442</v>
      </c>
      <c r="F6005" t="s">
        <v>3443</v>
      </c>
      <c r="G6005" t="s">
        <v>12168</v>
      </c>
      <c r="H6005" t="b">
        <v>0</v>
      </c>
      <c r="I6005" t="s">
        <v>2711</v>
      </c>
      <c r="J6005" t="str">
        <f t="shared" si="651"/>
        <v>F18.00_R0221_C0160</v>
      </c>
      <c r="O6005" t="s">
        <v>13344</v>
      </c>
      <c r="P6005" t="str">
        <f t="shared" si="652"/>
        <v>F 18.00.b</v>
      </c>
      <c r="Q6005" t="str">
        <f t="shared" si="653"/>
        <v>F 18.00</v>
      </c>
      <c r="R6005" t="str">
        <f t="shared" si="654"/>
        <v>F 18.00</v>
      </c>
      <c r="S6005" t="str">
        <f t="shared" si="655"/>
        <v>F 18.00</v>
      </c>
      <c r="T6005" t="str">
        <f t="shared" si="656"/>
        <v>F 18.00</v>
      </c>
      <c r="Y6005" t="str">
        <f t="shared" si="657"/>
        <v>F 18.00.b000221160</v>
      </c>
    </row>
    <row r="6006" spans="1:25" x14ac:dyDescent="0.25">
      <c r="A6006" t="s">
        <v>12723</v>
      </c>
      <c r="B6006" s="601" t="s">
        <v>2698</v>
      </c>
      <c r="C6006" s="601" t="s">
        <v>12157</v>
      </c>
      <c r="D6006" s="601" t="s">
        <v>741</v>
      </c>
      <c r="E6006" t="s">
        <v>3442</v>
      </c>
      <c r="F6006" t="s">
        <v>3443</v>
      </c>
      <c r="G6006" t="s">
        <v>12170</v>
      </c>
      <c r="H6006" t="b">
        <v>0</v>
      </c>
      <c r="I6006" t="s">
        <v>2711</v>
      </c>
      <c r="J6006" t="str">
        <f t="shared" si="651"/>
        <v>F18.00_R0221_C0170</v>
      </c>
      <c r="O6006" t="s">
        <v>13345</v>
      </c>
      <c r="P6006" t="str">
        <f t="shared" si="652"/>
        <v>F 18.00.b</v>
      </c>
      <c r="Q6006" t="str">
        <f t="shared" si="653"/>
        <v>F 18.00</v>
      </c>
      <c r="R6006" t="str">
        <f t="shared" si="654"/>
        <v>F 18.00</v>
      </c>
      <c r="S6006" t="str">
        <f t="shared" si="655"/>
        <v>F 18.00</v>
      </c>
      <c r="T6006" t="str">
        <f t="shared" si="656"/>
        <v>F 18.00</v>
      </c>
      <c r="Y6006" t="str">
        <f t="shared" si="657"/>
        <v>F 18.00.b000221170</v>
      </c>
    </row>
    <row r="6007" spans="1:25" x14ac:dyDescent="0.25">
      <c r="A6007" t="s">
        <v>12723</v>
      </c>
      <c r="B6007" s="601" t="s">
        <v>2698</v>
      </c>
      <c r="C6007" s="601" t="s">
        <v>12157</v>
      </c>
      <c r="D6007" s="601" t="s">
        <v>742</v>
      </c>
      <c r="E6007" t="s">
        <v>3442</v>
      </c>
      <c r="F6007" t="s">
        <v>3443</v>
      </c>
      <c r="G6007" t="s">
        <v>12172</v>
      </c>
      <c r="H6007" t="b">
        <v>0</v>
      </c>
      <c r="I6007" t="s">
        <v>2711</v>
      </c>
      <c r="J6007" t="str">
        <f t="shared" si="651"/>
        <v>F18.00_R0221_C0180</v>
      </c>
      <c r="O6007" t="s">
        <v>13346</v>
      </c>
      <c r="P6007" t="str">
        <f t="shared" si="652"/>
        <v>F 18.00.b</v>
      </c>
      <c r="Q6007" t="str">
        <f t="shared" si="653"/>
        <v>F 18.00</v>
      </c>
      <c r="R6007" t="str">
        <f t="shared" si="654"/>
        <v>F 18.00</v>
      </c>
      <c r="S6007" t="str">
        <f t="shared" si="655"/>
        <v>F 18.00</v>
      </c>
      <c r="T6007" t="str">
        <f t="shared" si="656"/>
        <v>F 18.00</v>
      </c>
      <c r="Y6007" t="str">
        <f t="shared" si="657"/>
        <v>F 18.00.b000221180</v>
      </c>
    </row>
    <row r="6008" spans="1:25" x14ac:dyDescent="0.25">
      <c r="A6008" t="s">
        <v>12723</v>
      </c>
      <c r="B6008" s="601" t="s">
        <v>2698</v>
      </c>
      <c r="C6008" s="601" t="s">
        <v>12157</v>
      </c>
      <c r="D6008" s="601" t="s">
        <v>3142</v>
      </c>
      <c r="E6008" t="s">
        <v>3442</v>
      </c>
      <c r="F6008" t="s">
        <v>3443</v>
      </c>
      <c r="G6008" t="s">
        <v>12174</v>
      </c>
      <c r="H6008" t="b">
        <v>0</v>
      </c>
      <c r="I6008" t="s">
        <v>2711</v>
      </c>
      <c r="J6008" t="str">
        <f t="shared" si="651"/>
        <v>F18.00_R0221_C0191</v>
      </c>
      <c r="O6008" t="s">
        <v>13347</v>
      </c>
      <c r="P6008" t="str">
        <f t="shared" si="652"/>
        <v>F 18.00.b</v>
      </c>
      <c r="Q6008" t="str">
        <f t="shared" si="653"/>
        <v>F 18.00</v>
      </c>
      <c r="R6008" t="str">
        <f t="shared" si="654"/>
        <v>F 18.00</v>
      </c>
      <c r="S6008" t="str">
        <f t="shared" si="655"/>
        <v>F 18.00</v>
      </c>
      <c r="T6008" t="str">
        <f t="shared" si="656"/>
        <v>F 18.00</v>
      </c>
      <c r="Y6008" t="str">
        <f t="shared" si="657"/>
        <v>F 18.00.b000221191</v>
      </c>
    </row>
    <row r="6009" spans="1:25" x14ac:dyDescent="0.25">
      <c r="A6009" t="s">
        <v>12723</v>
      </c>
      <c r="B6009" s="601" t="s">
        <v>2698</v>
      </c>
      <c r="C6009" s="601" t="s">
        <v>12157</v>
      </c>
      <c r="D6009" s="601" t="s">
        <v>3145</v>
      </c>
      <c r="E6009" t="s">
        <v>3442</v>
      </c>
      <c r="F6009" t="s">
        <v>3443</v>
      </c>
      <c r="G6009" t="s">
        <v>12176</v>
      </c>
      <c r="H6009" t="b">
        <v>0</v>
      </c>
      <c r="I6009" t="s">
        <v>2711</v>
      </c>
      <c r="J6009" t="str">
        <f t="shared" si="651"/>
        <v>F18.00_R0221_C0192</v>
      </c>
      <c r="O6009" t="s">
        <v>13348</v>
      </c>
      <c r="P6009" t="str">
        <f t="shared" si="652"/>
        <v>F 18.00.b</v>
      </c>
      <c r="Q6009" t="str">
        <f t="shared" si="653"/>
        <v>F 18.00</v>
      </c>
      <c r="R6009" t="str">
        <f t="shared" si="654"/>
        <v>F 18.00</v>
      </c>
      <c r="S6009" t="str">
        <f t="shared" si="655"/>
        <v>F 18.00</v>
      </c>
      <c r="T6009" t="str">
        <f t="shared" si="656"/>
        <v>F 18.00</v>
      </c>
      <c r="Y6009" t="str">
        <f t="shared" si="657"/>
        <v>F 18.00.b000221192</v>
      </c>
    </row>
    <row r="6010" spans="1:25" x14ac:dyDescent="0.25">
      <c r="A6010" t="s">
        <v>12723</v>
      </c>
      <c r="B6010" s="601" t="s">
        <v>2698</v>
      </c>
      <c r="C6010" s="601" t="s">
        <v>12157</v>
      </c>
      <c r="D6010" s="601" t="s">
        <v>11874</v>
      </c>
      <c r="E6010" t="s">
        <v>3442</v>
      </c>
      <c r="F6010" t="s">
        <v>3443</v>
      </c>
      <c r="G6010" t="s">
        <v>12178</v>
      </c>
      <c r="H6010" t="b">
        <v>0</v>
      </c>
      <c r="I6010" t="s">
        <v>2711</v>
      </c>
      <c r="J6010" t="str">
        <f t="shared" si="651"/>
        <v>F18.00_R0221_C0196</v>
      </c>
      <c r="O6010" t="s">
        <v>13349</v>
      </c>
      <c r="P6010" t="str">
        <f t="shared" si="652"/>
        <v>F 18.00.b</v>
      </c>
      <c r="Q6010" t="str">
        <f t="shared" si="653"/>
        <v>F 18.00</v>
      </c>
      <c r="R6010" t="str">
        <f t="shared" si="654"/>
        <v>F 18.00</v>
      </c>
      <c r="S6010" t="str">
        <f t="shared" si="655"/>
        <v>F 18.00</v>
      </c>
      <c r="T6010" t="str">
        <f t="shared" si="656"/>
        <v>F 18.00</v>
      </c>
      <c r="Y6010" t="str">
        <f t="shared" si="657"/>
        <v>F 18.00.b000221196</v>
      </c>
    </row>
    <row r="6011" spans="1:25" x14ac:dyDescent="0.25">
      <c r="A6011" t="s">
        <v>12723</v>
      </c>
      <c r="B6011" s="601" t="s">
        <v>2698</v>
      </c>
      <c r="C6011" s="601" t="s">
        <v>12157</v>
      </c>
      <c r="D6011" s="601" t="s">
        <v>11915</v>
      </c>
      <c r="E6011" t="s">
        <v>3442</v>
      </c>
      <c r="F6011" t="s">
        <v>3443</v>
      </c>
      <c r="G6011" t="s">
        <v>12180</v>
      </c>
      <c r="H6011" t="b">
        <v>0</v>
      </c>
      <c r="I6011" t="s">
        <v>2711</v>
      </c>
      <c r="J6011" t="str">
        <f t="shared" si="651"/>
        <v>F18.00_R0221_C0197</v>
      </c>
      <c r="O6011" t="s">
        <v>13350</v>
      </c>
      <c r="P6011" t="str">
        <f t="shared" si="652"/>
        <v>F 18.00.b</v>
      </c>
      <c r="Q6011" t="str">
        <f t="shared" si="653"/>
        <v>F 18.00</v>
      </c>
      <c r="R6011" t="str">
        <f t="shared" si="654"/>
        <v>F 18.00</v>
      </c>
      <c r="S6011" t="str">
        <f t="shared" si="655"/>
        <v>F 18.00</v>
      </c>
      <c r="T6011" t="str">
        <f t="shared" si="656"/>
        <v>F 18.00</v>
      </c>
      <c r="Y6011" t="str">
        <f t="shared" si="657"/>
        <v>F 18.00.b000221197</v>
      </c>
    </row>
    <row r="6012" spans="1:25" x14ac:dyDescent="0.25">
      <c r="A6012" t="s">
        <v>12723</v>
      </c>
      <c r="B6012" s="601" t="s">
        <v>2698</v>
      </c>
      <c r="C6012" s="601" t="s">
        <v>12184</v>
      </c>
      <c r="D6012" s="601" t="s">
        <v>736</v>
      </c>
      <c r="E6012" t="s">
        <v>3442</v>
      </c>
      <c r="F6012" t="s">
        <v>3443</v>
      </c>
      <c r="G6012" t="s">
        <v>12185</v>
      </c>
      <c r="H6012" t="b">
        <v>0</v>
      </c>
      <c r="I6012" t="s">
        <v>2711</v>
      </c>
      <c r="J6012" t="str">
        <f t="shared" si="651"/>
        <v>F18.00_R0222_C0130</v>
      </c>
      <c r="O6012" t="s">
        <v>13351</v>
      </c>
      <c r="P6012" t="str">
        <f t="shared" si="652"/>
        <v>F 18.00.b</v>
      </c>
      <c r="Q6012" t="str">
        <f t="shared" si="653"/>
        <v>F 18.00</v>
      </c>
      <c r="R6012" t="str">
        <f t="shared" si="654"/>
        <v>F 18.00</v>
      </c>
      <c r="S6012" t="str">
        <f t="shared" si="655"/>
        <v>F 18.00</v>
      </c>
      <c r="T6012" t="str">
        <f t="shared" si="656"/>
        <v>F 18.00</v>
      </c>
      <c r="Y6012" t="str">
        <f t="shared" si="657"/>
        <v>F 18.00.b000222130</v>
      </c>
    </row>
    <row r="6013" spans="1:25" x14ac:dyDescent="0.25">
      <c r="A6013" t="s">
        <v>12723</v>
      </c>
      <c r="B6013" s="601" t="s">
        <v>2698</v>
      </c>
      <c r="C6013" s="601" t="s">
        <v>12184</v>
      </c>
      <c r="D6013" s="601" t="s">
        <v>738</v>
      </c>
      <c r="E6013" t="s">
        <v>3442</v>
      </c>
      <c r="F6013" t="s">
        <v>3443</v>
      </c>
      <c r="G6013" t="s">
        <v>12193</v>
      </c>
      <c r="H6013" t="b">
        <v>0</v>
      </c>
      <c r="I6013" t="s">
        <v>2711</v>
      </c>
      <c r="J6013" t="str">
        <f t="shared" si="651"/>
        <v>F18.00_R0222_C0150</v>
      </c>
      <c r="O6013" t="s">
        <v>13352</v>
      </c>
      <c r="P6013" t="str">
        <f t="shared" si="652"/>
        <v>F 18.00.b</v>
      </c>
      <c r="Q6013" t="str">
        <f t="shared" si="653"/>
        <v>F 18.00</v>
      </c>
      <c r="R6013" t="str">
        <f t="shared" si="654"/>
        <v>F 18.00</v>
      </c>
      <c r="S6013" t="str">
        <f t="shared" si="655"/>
        <v>F 18.00</v>
      </c>
      <c r="T6013" t="str">
        <f t="shared" si="656"/>
        <v>F 18.00</v>
      </c>
      <c r="Y6013" t="str">
        <f t="shared" si="657"/>
        <v>F 18.00.b000222150</v>
      </c>
    </row>
    <row r="6014" spans="1:25" x14ac:dyDescent="0.25">
      <c r="A6014" t="s">
        <v>12723</v>
      </c>
      <c r="B6014" s="601" t="s">
        <v>2698</v>
      </c>
      <c r="C6014" s="601" t="s">
        <v>12184</v>
      </c>
      <c r="D6014" s="601" t="s">
        <v>740</v>
      </c>
      <c r="E6014" t="s">
        <v>3442</v>
      </c>
      <c r="F6014" t="s">
        <v>3443</v>
      </c>
      <c r="G6014" t="s">
        <v>12195</v>
      </c>
      <c r="H6014" t="b">
        <v>0</v>
      </c>
      <c r="I6014" t="s">
        <v>2711</v>
      </c>
      <c r="J6014" t="str">
        <f t="shared" si="651"/>
        <v>F18.00_R0222_C0160</v>
      </c>
      <c r="O6014" t="s">
        <v>13353</v>
      </c>
      <c r="P6014" t="str">
        <f t="shared" si="652"/>
        <v>F 18.00.b</v>
      </c>
      <c r="Q6014" t="str">
        <f t="shared" si="653"/>
        <v>F 18.00</v>
      </c>
      <c r="R6014" t="str">
        <f t="shared" si="654"/>
        <v>F 18.00</v>
      </c>
      <c r="S6014" t="str">
        <f t="shared" si="655"/>
        <v>F 18.00</v>
      </c>
      <c r="T6014" t="str">
        <f t="shared" si="656"/>
        <v>F 18.00</v>
      </c>
      <c r="Y6014" t="str">
        <f t="shared" si="657"/>
        <v>F 18.00.b000222160</v>
      </c>
    </row>
    <row r="6015" spans="1:25" x14ac:dyDescent="0.25">
      <c r="A6015" t="s">
        <v>12723</v>
      </c>
      <c r="B6015" s="601" t="s">
        <v>2698</v>
      </c>
      <c r="C6015" s="601" t="s">
        <v>12184</v>
      </c>
      <c r="D6015" s="601" t="s">
        <v>741</v>
      </c>
      <c r="E6015" t="s">
        <v>3442</v>
      </c>
      <c r="F6015" t="s">
        <v>3443</v>
      </c>
      <c r="G6015" t="s">
        <v>12197</v>
      </c>
      <c r="H6015" t="b">
        <v>0</v>
      </c>
      <c r="I6015" t="s">
        <v>2711</v>
      </c>
      <c r="J6015" t="str">
        <f t="shared" si="651"/>
        <v>F18.00_R0222_C0170</v>
      </c>
      <c r="O6015" t="s">
        <v>13354</v>
      </c>
      <c r="P6015" t="str">
        <f t="shared" si="652"/>
        <v>F 18.00.b</v>
      </c>
      <c r="Q6015" t="str">
        <f t="shared" si="653"/>
        <v>F 18.00</v>
      </c>
      <c r="R6015" t="str">
        <f t="shared" si="654"/>
        <v>F 18.00</v>
      </c>
      <c r="S6015" t="str">
        <f t="shared" si="655"/>
        <v>F 18.00</v>
      </c>
      <c r="T6015" t="str">
        <f t="shared" si="656"/>
        <v>F 18.00</v>
      </c>
      <c r="Y6015" t="str">
        <f t="shared" si="657"/>
        <v>F 18.00.b000222170</v>
      </c>
    </row>
    <row r="6016" spans="1:25" x14ac:dyDescent="0.25">
      <c r="A6016" t="s">
        <v>12723</v>
      </c>
      <c r="B6016" s="601" t="s">
        <v>2698</v>
      </c>
      <c r="C6016" s="601" t="s">
        <v>12184</v>
      </c>
      <c r="D6016" s="601" t="s">
        <v>742</v>
      </c>
      <c r="E6016" t="s">
        <v>3442</v>
      </c>
      <c r="F6016" t="s">
        <v>3443</v>
      </c>
      <c r="G6016" t="s">
        <v>12199</v>
      </c>
      <c r="H6016" t="b">
        <v>0</v>
      </c>
      <c r="I6016" t="s">
        <v>2711</v>
      </c>
      <c r="J6016" t="str">
        <f t="shared" si="651"/>
        <v>F18.00_R0222_C0180</v>
      </c>
      <c r="O6016" t="s">
        <v>13355</v>
      </c>
      <c r="P6016" t="str">
        <f t="shared" si="652"/>
        <v>F 18.00.b</v>
      </c>
      <c r="Q6016" t="str">
        <f t="shared" si="653"/>
        <v>F 18.00</v>
      </c>
      <c r="R6016" t="str">
        <f t="shared" si="654"/>
        <v>F 18.00</v>
      </c>
      <c r="S6016" t="str">
        <f t="shared" si="655"/>
        <v>F 18.00</v>
      </c>
      <c r="T6016" t="str">
        <f t="shared" si="656"/>
        <v>F 18.00</v>
      </c>
      <c r="Y6016" t="str">
        <f t="shared" si="657"/>
        <v>F 18.00.b000222180</v>
      </c>
    </row>
    <row r="6017" spans="1:25" x14ac:dyDescent="0.25">
      <c r="A6017" t="s">
        <v>12723</v>
      </c>
      <c r="B6017" s="601" t="s">
        <v>2698</v>
      </c>
      <c r="C6017" s="601" t="s">
        <v>12184</v>
      </c>
      <c r="D6017" s="601" t="s">
        <v>3142</v>
      </c>
      <c r="E6017" t="s">
        <v>3442</v>
      </c>
      <c r="F6017" t="s">
        <v>3443</v>
      </c>
      <c r="G6017" t="s">
        <v>12201</v>
      </c>
      <c r="H6017" t="b">
        <v>0</v>
      </c>
      <c r="I6017" t="s">
        <v>2711</v>
      </c>
      <c r="J6017" t="str">
        <f t="shared" si="651"/>
        <v>F18.00_R0222_C0191</v>
      </c>
      <c r="O6017" t="s">
        <v>13356</v>
      </c>
      <c r="P6017" t="str">
        <f t="shared" si="652"/>
        <v>F 18.00.b</v>
      </c>
      <c r="Q6017" t="str">
        <f t="shared" si="653"/>
        <v>F 18.00</v>
      </c>
      <c r="R6017" t="str">
        <f t="shared" si="654"/>
        <v>F 18.00</v>
      </c>
      <c r="S6017" t="str">
        <f t="shared" si="655"/>
        <v>F 18.00</v>
      </c>
      <c r="T6017" t="str">
        <f t="shared" si="656"/>
        <v>F 18.00</v>
      </c>
      <c r="Y6017" t="str">
        <f t="shared" si="657"/>
        <v>F 18.00.b000222191</v>
      </c>
    </row>
    <row r="6018" spans="1:25" x14ac:dyDescent="0.25">
      <c r="A6018" t="s">
        <v>12723</v>
      </c>
      <c r="B6018" s="601" t="s">
        <v>2698</v>
      </c>
      <c r="C6018" s="601" t="s">
        <v>12184</v>
      </c>
      <c r="D6018" s="601" t="s">
        <v>3145</v>
      </c>
      <c r="E6018" t="s">
        <v>3442</v>
      </c>
      <c r="F6018" t="s">
        <v>3443</v>
      </c>
      <c r="G6018" t="s">
        <v>12203</v>
      </c>
      <c r="H6018" t="b">
        <v>0</v>
      </c>
      <c r="I6018" t="s">
        <v>2711</v>
      </c>
      <c r="J6018" t="str">
        <f t="shared" ref="J6018:J6081" si="658">+IF(B6018="000",+REPLACE(T6018,2,1,"")&amp;$K$1&amp;C6018&amp;$L$1&amp;D6018,+REPLACE(T6018,2,1,"")&amp;$J$1&amp;B6018&amp;$K$1&amp;C6018&amp;$L$1&amp;D6018)</f>
        <v>F18.00_R0222_C0192</v>
      </c>
      <c r="O6018" t="s">
        <v>13357</v>
      </c>
      <c r="P6018" t="str">
        <f t="shared" ref="P6018:P6081" si="659">+IF(ISNUMBER(SEARCH("a",RIGHT(A6018,2))),LEFT(A6018,LEN(A6018)-2),A6018)</f>
        <v>F 18.00.b</v>
      </c>
      <c r="Q6018" t="str">
        <f t="shared" si="653"/>
        <v>F 18.00</v>
      </c>
      <c r="R6018" t="str">
        <f t="shared" si="654"/>
        <v>F 18.00</v>
      </c>
      <c r="S6018" t="str">
        <f t="shared" si="655"/>
        <v>F 18.00</v>
      </c>
      <c r="T6018" t="str">
        <f t="shared" si="656"/>
        <v>F 18.00</v>
      </c>
      <c r="Y6018" t="str">
        <f t="shared" si="657"/>
        <v>F 18.00.b000222192</v>
      </c>
    </row>
    <row r="6019" spans="1:25" x14ac:dyDescent="0.25">
      <c r="A6019" t="s">
        <v>12723</v>
      </c>
      <c r="B6019" s="601" t="s">
        <v>2698</v>
      </c>
      <c r="C6019" s="601" t="s">
        <v>12184</v>
      </c>
      <c r="D6019" s="601" t="s">
        <v>11874</v>
      </c>
      <c r="E6019" t="s">
        <v>3442</v>
      </c>
      <c r="F6019" t="s">
        <v>3443</v>
      </c>
      <c r="G6019" t="s">
        <v>12205</v>
      </c>
      <c r="H6019" t="b">
        <v>0</v>
      </c>
      <c r="I6019" t="s">
        <v>2711</v>
      </c>
      <c r="J6019" t="str">
        <f t="shared" si="658"/>
        <v>F18.00_R0222_C0196</v>
      </c>
      <c r="O6019" t="s">
        <v>13358</v>
      </c>
      <c r="P6019" t="str">
        <f t="shared" si="659"/>
        <v>F 18.00.b</v>
      </c>
      <c r="Q6019" t="str">
        <f t="shared" ref="Q6019:Q6082" si="660">+IF(ISNUMBER(SEARCH("b",RIGHT(P6019,2))),LEFT(P6019,LEN(P6019)-2),P6019)</f>
        <v>F 18.00</v>
      </c>
      <c r="R6019" t="str">
        <f t="shared" ref="R6019:R6082" si="661">+IF(ISNUMBER(SEARCH("c",RIGHT(Q6019,2))),LEFT(Q6019,LEN(Q6019)-2),Q6019)</f>
        <v>F 18.00</v>
      </c>
      <c r="S6019" t="str">
        <f t="shared" ref="S6019:S6082" si="662">+IF(ISNUMBER(SEARCH("d",RIGHT(R6019,2))),LEFT(R6019,LEN(R6019)-2),R6019)</f>
        <v>F 18.00</v>
      </c>
      <c r="T6019" t="str">
        <f t="shared" ref="T6019:T6082" si="663">+IF(ISNUMBER(SEARCH("e",RIGHT(S6019,2))),LEFT(S6019,LEN(S6019)-2),S6019)</f>
        <v>F 18.00</v>
      </c>
      <c r="Y6019" t="str">
        <f t="shared" ref="Y6019:Y6082" si="664">+A6019&amp;B6019&amp;C6019&amp;D6019</f>
        <v>F 18.00.b000222196</v>
      </c>
    </row>
    <row r="6020" spans="1:25" x14ac:dyDescent="0.25">
      <c r="A6020" t="s">
        <v>12723</v>
      </c>
      <c r="B6020" s="601" t="s">
        <v>2698</v>
      </c>
      <c r="C6020" s="601" t="s">
        <v>12184</v>
      </c>
      <c r="D6020" s="601" t="s">
        <v>11915</v>
      </c>
      <c r="E6020" t="s">
        <v>3442</v>
      </c>
      <c r="F6020" t="s">
        <v>3443</v>
      </c>
      <c r="G6020" t="s">
        <v>12207</v>
      </c>
      <c r="H6020" t="b">
        <v>0</v>
      </c>
      <c r="I6020" t="s">
        <v>2711</v>
      </c>
      <c r="J6020" t="str">
        <f t="shared" si="658"/>
        <v>F18.00_R0222_C0197</v>
      </c>
      <c r="O6020" t="s">
        <v>13359</v>
      </c>
      <c r="P6020" t="str">
        <f t="shared" si="659"/>
        <v>F 18.00.b</v>
      </c>
      <c r="Q6020" t="str">
        <f t="shared" si="660"/>
        <v>F 18.00</v>
      </c>
      <c r="R6020" t="str">
        <f t="shared" si="661"/>
        <v>F 18.00</v>
      </c>
      <c r="S6020" t="str">
        <f t="shared" si="662"/>
        <v>F 18.00</v>
      </c>
      <c r="T6020" t="str">
        <f t="shared" si="663"/>
        <v>F 18.00</v>
      </c>
      <c r="Y6020" t="str">
        <f t="shared" si="664"/>
        <v>F 18.00.b000222197</v>
      </c>
    </row>
    <row r="6021" spans="1:25" x14ac:dyDescent="0.25">
      <c r="A6021" t="s">
        <v>12723</v>
      </c>
      <c r="B6021" s="601" t="s">
        <v>2698</v>
      </c>
      <c r="C6021" s="601" t="s">
        <v>12211</v>
      </c>
      <c r="D6021" s="601" t="s">
        <v>736</v>
      </c>
      <c r="E6021" t="s">
        <v>3442</v>
      </c>
      <c r="F6021" t="s">
        <v>3443</v>
      </c>
      <c r="G6021" t="s">
        <v>12212</v>
      </c>
      <c r="H6021" t="b">
        <v>0</v>
      </c>
      <c r="I6021" t="s">
        <v>2711</v>
      </c>
      <c r="J6021" t="str">
        <f t="shared" si="658"/>
        <v>F18.00_R0223_C0130</v>
      </c>
      <c r="O6021" t="s">
        <v>13360</v>
      </c>
      <c r="P6021" t="str">
        <f t="shared" si="659"/>
        <v>F 18.00.b</v>
      </c>
      <c r="Q6021" t="str">
        <f t="shared" si="660"/>
        <v>F 18.00</v>
      </c>
      <c r="R6021" t="str">
        <f t="shared" si="661"/>
        <v>F 18.00</v>
      </c>
      <c r="S6021" t="str">
        <f t="shared" si="662"/>
        <v>F 18.00</v>
      </c>
      <c r="T6021" t="str">
        <f t="shared" si="663"/>
        <v>F 18.00</v>
      </c>
      <c r="Y6021" t="str">
        <f t="shared" si="664"/>
        <v>F 18.00.b000223130</v>
      </c>
    </row>
    <row r="6022" spans="1:25" x14ac:dyDescent="0.25">
      <c r="A6022" t="s">
        <v>12723</v>
      </c>
      <c r="B6022" s="601" t="s">
        <v>2698</v>
      </c>
      <c r="C6022" s="601" t="s">
        <v>12211</v>
      </c>
      <c r="D6022" s="601" t="s">
        <v>738</v>
      </c>
      <c r="E6022" t="s">
        <v>3442</v>
      </c>
      <c r="F6022" t="s">
        <v>3443</v>
      </c>
      <c r="G6022" t="s">
        <v>12220</v>
      </c>
      <c r="H6022" t="b">
        <v>0</v>
      </c>
      <c r="I6022" t="s">
        <v>2711</v>
      </c>
      <c r="J6022" t="str">
        <f t="shared" si="658"/>
        <v>F18.00_R0223_C0150</v>
      </c>
      <c r="O6022" t="s">
        <v>13361</v>
      </c>
      <c r="P6022" t="str">
        <f t="shared" si="659"/>
        <v>F 18.00.b</v>
      </c>
      <c r="Q6022" t="str">
        <f t="shared" si="660"/>
        <v>F 18.00</v>
      </c>
      <c r="R6022" t="str">
        <f t="shared" si="661"/>
        <v>F 18.00</v>
      </c>
      <c r="S6022" t="str">
        <f t="shared" si="662"/>
        <v>F 18.00</v>
      </c>
      <c r="T6022" t="str">
        <f t="shared" si="663"/>
        <v>F 18.00</v>
      </c>
      <c r="Y6022" t="str">
        <f t="shared" si="664"/>
        <v>F 18.00.b000223150</v>
      </c>
    </row>
    <row r="6023" spans="1:25" x14ac:dyDescent="0.25">
      <c r="A6023" t="s">
        <v>12723</v>
      </c>
      <c r="B6023" s="601" t="s">
        <v>2698</v>
      </c>
      <c r="C6023" s="601" t="s">
        <v>12211</v>
      </c>
      <c r="D6023" s="601" t="s">
        <v>740</v>
      </c>
      <c r="E6023" t="s">
        <v>3442</v>
      </c>
      <c r="F6023" t="s">
        <v>3443</v>
      </c>
      <c r="G6023" t="s">
        <v>12222</v>
      </c>
      <c r="H6023" t="b">
        <v>0</v>
      </c>
      <c r="I6023" t="s">
        <v>2711</v>
      </c>
      <c r="J6023" t="str">
        <f t="shared" si="658"/>
        <v>F18.00_R0223_C0160</v>
      </c>
      <c r="O6023" t="s">
        <v>13362</v>
      </c>
      <c r="P6023" t="str">
        <f t="shared" si="659"/>
        <v>F 18.00.b</v>
      </c>
      <c r="Q6023" t="str">
        <f t="shared" si="660"/>
        <v>F 18.00</v>
      </c>
      <c r="R6023" t="str">
        <f t="shared" si="661"/>
        <v>F 18.00</v>
      </c>
      <c r="S6023" t="str">
        <f t="shared" si="662"/>
        <v>F 18.00</v>
      </c>
      <c r="T6023" t="str">
        <f t="shared" si="663"/>
        <v>F 18.00</v>
      </c>
      <c r="Y6023" t="str">
        <f t="shared" si="664"/>
        <v>F 18.00.b000223160</v>
      </c>
    </row>
    <row r="6024" spans="1:25" x14ac:dyDescent="0.25">
      <c r="A6024" t="s">
        <v>12723</v>
      </c>
      <c r="B6024" s="601" t="s">
        <v>2698</v>
      </c>
      <c r="C6024" s="601" t="s">
        <v>12211</v>
      </c>
      <c r="D6024" s="601" t="s">
        <v>741</v>
      </c>
      <c r="E6024" t="s">
        <v>3442</v>
      </c>
      <c r="F6024" t="s">
        <v>3443</v>
      </c>
      <c r="G6024" t="s">
        <v>12224</v>
      </c>
      <c r="H6024" t="b">
        <v>0</v>
      </c>
      <c r="I6024" t="s">
        <v>2711</v>
      </c>
      <c r="J6024" t="str">
        <f t="shared" si="658"/>
        <v>F18.00_R0223_C0170</v>
      </c>
      <c r="O6024" t="s">
        <v>13363</v>
      </c>
      <c r="P6024" t="str">
        <f t="shared" si="659"/>
        <v>F 18.00.b</v>
      </c>
      <c r="Q6024" t="str">
        <f t="shared" si="660"/>
        <v>F 18.00</v>
      </c>
      <c r="R6024" t="str">
        <f t="shared" si="661"/>
        <v>F 18.00</v>
      </c>
      <c r="S6024" t="str">
        <f t="shared" si="662"/>
        <v>F 18.00</v>
      </c>
      <c r="T6024" t="str">
        <f t="shared" si="663"/>
        <v>F 18.00</v>
      </c>
      <c r="Y6024" t="str">
        <f t="shared" si="664"/>
        <v>F 18.00.b000223170</v>
      </c>
    </row>
    <row r="6025" spans="1:25" x14ac:dyDescent="0.25">
      <c r="A6025" t="s">
        <v>12723</v>
      </c>
      <c r="B6025" s="601" t="s">
        <v>2698</v>
      </c>
      <c r="C6025" s="601" t="s">
        <v>12211</v>
      </c>
      <c r="D6025" s="601" t="s">
        <v>742</v>
      </c>
      <c r="E6025" t="s">
        <v>3442</v>
      </c>
      <c r="F6025" t="s">
        <v>3443</v>
      </c>
      <c r="G6025" t="s">
        <v>12226</v>
      </c>
      <c r="H6025" t="b">
        <v>0</v>
      </c>
      <c r="I6025" t="s">
        <v>2711</v>
      </c>
      <c r="J6025" t="str">
        <f t="shared" si="658"/>
        <v>F18.00_R0223_C0180</v>
      </c>
      <c r="O6025" t="s">
        <v>13364</v>
      </c>
      <c r="P6025" t="str">
        <f t="shared" si="659"/>
        <v>F 18.00.b</v>
      </c>
      <c r="Q6025" t="str">
        <f t="shared" si="660"/>
        <v>F 18.00</v>
      </c>
      <c r="R6025" t="str">
        <f t="shared" si="661"/>
        <v>F 18.00</v>
      </c>
      <c r="S6025" t="str">
        <f t="shared" si="662"/>
        <v>F 18.00</v>
      </c>
      <c r="T6025" t="str">
        <f t="shared" si="663"/>
        <v>F 18.00</v>
      </c>
      <c r="Y6025" t="str">
        <f t="shared" si="664"/>
        <v>F 18.00.b000223180</v>
      </c>
    </row>
    <row r="6026" spans="1:25" x14ac:dyDescent="0.25">
      <c r="A6026" t="s">
        <v>12723</v>
      </c>
      <c r="B6026" s="601" t="s">
        <v>2698</v>
      </c>
      <c r="C6026" s="601" t="s">
        <v>12211</v>
      </c>
      <c r="D6026" s="601" t="s">
        <v>3142</v>
      </c>
      <c r="E6026" t="s">
        <v>3442</v>
      </c>
      <c r="F6026" t="s">
        <v>3443</v>
      </c>
      <c r="G6026" t="s">
        <v>12228</v>
      </c>
      <c r="H6026" t="b">
        <v>0</v>
      </c>
      <c r="I6026" t="s">
        <v>2711</v>
      </c>
      <c r="J6026" t="str">
        <f t="shared" si="658"/>
        <v>F18.00_R0223_C0191</v>
      </c>
      <c r="O6026" t="s">
        <v>13365</v>
      </c>
      <c r="P6026" t="str">
        <f t="shared" si="659"/>
        <v>F 18.00.b</v>
      </c>
      <c r="Q6026" t="str">
        <f t="shared" si="660"/>
        <v>F 18.00</v>
      </c>
      <c r="R6026" t="str">
        <f t="shared" si="661"/>
        <v>F 18.00</v>
      </c>
      <c r="S6026" t="str">
        <f t="shared" si="662"/>
        <v>F 18.00</v>
      </c>
      <c r="T6026" t="str">
        <f t="shared" si="663"/>
        <v>F 18.00</v>
      </c>
      <c r="Y6026" t="str">
        <f t="shared" si="664"/>
        <v>F 18.00.b000223191</v>
      </c>
    </row>
    <row r="6027" spans="1:25" x14ac:dyDescent="0.25">
      <c r="A6027" t="s">
        <v>12723</v>
      </c>
      <c r="B6027" s="601" t="s">
        <v>2698</v>
      </c>
      <c r="C6027" s="601" t="s">
        <v>12211</v>
      </c>
      <c r="D6027" s="601" t="s">
        <v>3145</v>
      </c>
      <c r="E6027" t="s">
        <v>3442</v>
      </c>
      <c r="F6027" t="s">
        <v>3443</v>
      </c>
      <c r="G6027" t="s">
        <v>12230</v>
      </c>
      <c r="H6027" t="b">
        <v>0</v>
      </c>
      <c r="I6027" t="s">
        <v>2711</v>
      </c>
      <c r="J6027" t="str">
        <f t="shared" si="658"/>
        <v>F18.00_R0223_C0192</v>
      </c>
      <c r="O6027" t="s">
        <v>13366</v>
      </c>
      <c r="P6027" t="str">
        <f t="shared" si="659"/>
        <v>F 18.00.b</v>
      </c>
      <c r="Q6027" t="str">
        <f t="shared" si="660"/>
        <v>F 18.00</v>
      </c>
      <c r="R6027" t="str">
        <f t="shared" si="661"/>
        <v>F 18.00</v>
      </c>
      <c r="S6027" t="str">
        <f t="shared" si="662"/>
        <v>F 18.00</v>
      </c>
      <c r="T6027" t="str">
        <f t="shared" si="663"/>
        <v>F 18.00</v>
      </c>
      <c r="Y6027" t="str">
        <f t="shared" si="664"/>
        <v>F 18.00.b000223192</v>
      </c>
    </row>
    <row r="6028" spans="1:25" x14ac:dyDescent="0.25">
      <c r="A6028" t="s">
        <v>12723</v>
      </c>
      <c r="B6028" s="601" t="s">
        <v>2698</v>
      </c>
      <c r="C6028" s="601" t="s">
        <v>12211</v>
      </c>
      <c r="D6028" s="601" t="s">
        <v>11874</v>
      </c>
      <c r="E6028" t="s">
        <v>3442</v>
      </c>
      <c r="F6028" t="s">
        <v>3443</v>
      </c>
      <c r="G6028" t="s">
        <v>12232</v>
      </c>
      <c r="H6028" t="b">
        <v>0</v>
      </c>
      <c r="I6028" t="s">
        <v>2711</v>
      </c>
      <c r="J6028" t="str">
        <f t="shared" si="658"/>
        <v>F18.00_R0223_C0196</v>
      </c>
      <c r="O6028" t="s">
        <v>13367</v>
      </c>
      <c r="P6028" t="str">
        <f t="shared" si="659"/>
        <v>F 18.00.b</v>
      </c>
      <c r="Q6028" t="str">
        <f t="shared" si="660"/>
        <v>F 18.00</v>
      </c>
      <c r="R6028" t="str">
        <f t="shared" si="661"/>
        <v>F 18.00</v>
      </c>
      <c r="S6028" t="str">
        <f t="shared" si="662"/>
        <v>F 18.00</v>
      </c>
      <c r="T6028" t="str">
        <f t="shared" si="663"/>
        <v>F 18.00</v>
      </c>
      <c r="Y6028" t="str">
        <f t="shared" si="664"/>
        <v>F 18.00.b000223196</v>
      </c>
    </row>
    <row r="6029" spans="1:25" x14ac:dyDescent="0.25">
      <c r="A6029" t="s">
        <v>12723</v>
      </c>
      <c r="B6029" s="601" t="s">
        <v>2698</v>
      </c>
      <c r="C6029" s="601" t="s">
        <v>12211</v>
      </c>
      <c r="D6029" s="601" t="s">
        <v>11915</v>
      </c>
      <c r="E6029" t="s">
        <v>3442</v>
      </c>
      <c r="F6029" t="s">
        <v>3443</v>
      </c>
      <c r="G6029" t="s">
        <v>12234</v>
      </c>
      <c r="H6029" t="b">
        <v>0</v>
      </c>
      <c r="I6029" t="s">
        <v>2711</v>
      </c>
      <c r="J6029" t="str">
        <f t="shared" si="658"/>
        <v>F18.00_R0223_C0197</v>
      </c>
      <c r="O6029" t="s">
        <v>13368</v>
      </c>
      <c r="P6029" t="str">
        <f t="shared" si="659"/>
        <v>F 18.00.b</v>
      </c>
      <c r="Q6029" t="str">
        <f t="shared" si="660"/>
        <v>F 18.00</v>
      </c>
      <c r="R6029" t="str">
        <f t="shared" si="661"/>
        <v>F 18.00</v>
      </c>
      <c r="S6029" t="str">
        <f t="shared" si="662"/>
        <v>F 18.00</v>
      </c>
      <c r="T6029" t="str">
        <f t="shared" si="663"/>
        <v>F 18.00</v>
      </c>
      <c r="Y6029" t="str">
        <f t="shared" si="664"/>
        <v>F 18.00.b000223197</v>
      </c>
    </row>
    <row r="6030" spans="1:25" x14ac:dyDescent="0.25">
      <c r="A6030" t="s">
        <v>12723</v>
      </c>
      <c r="B6030" s="601" t="s">
        <v>2698</v>
      </c>
      <c r="C6030" s="601" t="s">
        <v>12238</v>
      </c>
      <c r="D6030" s="601" t="s">
        <v>736</v>
      </c>
      <c r="E6030" t="s">
        <v>3442</v>
      </c>
      <c r="F6030" t="s">
        <v>3443</v>
      </c>
      <c r="G6030" t="s">
        <v>12239</v>
      </c>
      <c r="H6030" t="b">
        <v>0</v>
      </c>
      <c r="I6030" t="s">
        <v>2711</v>
      </c>
      <c r="J6030" t="str">
        <f t="shared" si="658"/>
        <v>F18.00_R0224_C0130</v>
      </c>
      <c r="O6030" t="s">
        <v>13369</v>
      </c>
      <c r="P6030" t="str">
        <f t="shared" si="659"/>
        <v>F 18.00.b</v>
      </c>
      <c r="Q6030" t="str">
        <f t="shared" si="660"/>
        <v>F 18.00</v>
      </c>
      <c r="R6030" t="str">
        <f t="shared" si="661"/>
        <v>F 18.00</v>
      </c>
      <c r="S6030" t="str">
        <f t="shared" si="662"/>
        <v>F 18.00</v>
      </c>
      <c r="T6030" t="str">
        <f t="shared" si="663"/>
        <v>F 18.00</v>
      </c>
      <c r="Y6030" t="str">
        <f t="shared" si="664"/>
        <v>F 18.00.b000224130</v>
      </c>
    </row>
    <row r="6031" spans="1:25" x14ac:dyDescent="0.25">
      <c r="A6031" t="s">
        <v>12723</v>
      </c>
      <c r="B6031" s="601" t="s">
        <v>2698</v>
      </c>
      <c r="C6031" s="601" t="s">
        <v>12238</v>
      </c>
      <c r="D6031" s="601" t="s">
        <v>738</v>
      </c>
      <c r="E6031" t="s">
        <v>3442</v>
      </c>
      <c r="F6031" t="s">
        <v>3443</v>
      </c>
      <c r="G6031" t="s">
        <v>12247</v>
      </c>
      <c r="H6031" t="b">
        <v>0</v>
      </c>
      <c r="I6031" t="s">
        <v>2711</v>
      </c>
      <c r="J6031" t="str">
        <f t="shared" si="658"/>
        <v>F18.00_R0224_C0150</v>
      </c>
      <c r="O6031" t="s">
        <v>13370</v>
      </c>
      <c r="P6031" t="str">
        <f t="shared" si="659"/>
        <v>F 18.00.b</v>
      </c>
      <c r="Q6031" t="str">
        <f t="shared" si="660"/>
        <v>F 18.00</v>
      </c>
      <c r="R6031" t="str">
        <f t="shared" si="661"/>
        <v>F 18.00</v>
      </c>
      <c r="S6031" t="str">
        <f t="shared" si="662"/>
        <v>F 18.00</v>
      </c>
      <c r="T6031" t="str">
        <f t="shared" si="663"/>
        <v>F 18.00</v>
      </c>
      <c r="Y6031" t="str">
        <f t="shared" si="664"/>
        <v>F 18.00.b000224150</v>
      </c>
    </row>
    <row r="6032" spans="1:25" x14ac:dyDescent="0.25">
      <c r="A6032" t="s">
        <v>12723</v>
      </c>
      <c r="B6032" s="601" t="s">
        <v>2698</v>
      </c>
      <c r="C6032" s="601" t="s">
        <v>12238</v>
      </c>
      <c r="D6032" s="601" t="s">
        <v>740</v>
      </c>
      <c r="E6032" t="s">
        <v>3442</v>
      </c>
      <c r="F6032" t="s">
        <v>3443</v>
      </c>
      <c r="G6032" t="s">
        <v>12249</v>
      </c>
      <c r="H6032" t="b">
        <v>0</v>
      </c>
      <c r="I6032" t="s">
        <v>2711</v>
      </c>
      <c r="J6032" t="str">
        <f t="shared" si="658"/>
        <v>F18.00_R0224_C0160</v>
      </c>
      <c r="O6032" t="s">
        <v>13371</v>
      </c>
      <c r="P6032" t="str">
        <f t="shared" si="659"/>
        <v>F 18.00.b</v>
      </c>
      <c r="Q6032" t="str">
        <f t="shared" si="660"/>
        <v>F 18.00</v>
      </c>
      <c r="R6032" t="str">
        <f t="shared" si="661"/>
        <v>F 18.00</v>
      </c>
      <c r="S6032" t="str">
        <f t="shared" si="662"/>
        <v>F 18.00</v>
      </c>
      <c r="T6032" t="str">
        <f t="shared" si="663"/>
        <v>F 18.00</v>
      </c>
      <c r="Y6032" t="str">
        <f t="shared" si="664"/>
        <v>F 18.00.b000224160</v>
      </c>
    </row>
    <row r="6033" spans="1:25" x14ac:dyDescent="0.25">
      <c r="A6033" t="s">
        <v>12723</v>
      </c>
      <c r="B6033" s="601" t="s">
        <v>2698</v>
      </c>
      <c r="C6033" s="601" t="s">
        <v>12238</v>
      </c>
      <c r="D6033" s="601" t="s">
        <v>741</v>
      </c>
      <c r="E6033" t="s">
        <v>3442</v>
      </c>
      <c r="F6033" t="s">
        <v>3443</v>
      </c>
      <c r="G6033" t="s">
        <v>12251</v>
      </c>
      <c r="H6033" t="b">
        <v>0</v>
      </c>
      <c r="I6033" t="s">
        <v>2711</v>
      </c>
      <c r="J6033" t="str">
        <f t="shared" si="658"/>
        <v>F18.00_R0224_C0170</v>
      </c>
      <c r="O6033" t="s">
        <v>13372</v>
      </c>
      <c r="P6033" t="str">
        <f t="shared" si="659"/>
        <v>F 18.00.b</v>
      </c>
      <c r="Q6033" t="str">
        <f t="shared" si="660"/>
        <v>F 18.00</v>
      </c>
      <c r="R6033" t="str">
        <f t="shared" si="661"/>
        <v>F 18.00</v>
      </c>
      <c r="S6033" t="str">
        <f t="shared" si="662"/>
        <v>F 18.00</v>
      </c>
      <c r="T6033" t="str">
        <f t="shared" si="663"/>
        <v>F 18.00</v>
      </c>
      <c r="Y6033" t="str">
        <f t="shared" si="664"/>
        <v>F 18.00.b000224170</v>
      </c>
    </row>
    <row r="6034" spans="1:25" x14ac:dyDescent="0.25">
      <c r="A6034" t="s">
        <v>12723</v>
      </c>
      <c r="B6034" s="601" t="s">
        <v>2698</v>
      </c>
      <c r="C6034" s="601" t="s">
        <v>12238</v>
      </c>
      <c r="D6034" s="601" t="s">
        <v>742</v>
      </c>
      <c r="E6034" t="s">
        <v>3442</v>
      </c>
      <c r="F6034" t="s">
        <v>3443</v>
      </c>
      <c r="G6034" t="s">
        <v>12253</v>
      </c>
      <c r="H6034" t="b">
        <v>0</v>
      </c>
      <c r="I6034" t="s">
        <v>2711</v>
      </c>
      <c r="J6034" t="str">
        <f t="shared" si="658"/>
        <v>F18.00_R0224_C0180</v>
      </c>
      <c r="O6034" t="s">
        <v>13373</v>
      </c>
      <c r="P6034" t="str">
        <f t="shared" si="659"/>
        <v>F 18.00.b</v>
      </c>
      <c r="Q6034" t="str">
        <f t="shared" si="660"/>
        <v>F 18.00</v>
      </c>
      <c r="R6034" t="str">
        <f t="shared" si="661"/>
        <v>F 18.00</v>
      </c>
      <c r="S6034" t="str">
        <f t="shared" si="662"/>
        <v>F 18.00</v>
      </c>
      <c r="T6034" t="str">
        <f t="shared" si="663"/>
        <v>F 18.00</v>
      </c>
      <c r="Y6034" t="str">
        <f t="shared" si="664"/>
        <v>F 18.00.b000224180</v>
      </c>
    </row>
    <row r="6035" spans="1:25" x14ac:dyDescent="0.25">
      <c r="A6035" t="s">
        <v>12723</v>
      </c>
      <c r="B6035" s="601" t="s">
        <v>2698</v>
      </c>
      <c r="C6035" s="601" t="s">
        <v>12238</v>
      </c>
      <c r="D6035" s="601" t="s">
        <v>3142</v>
      </c>
      <c r="E6035" t="s">
        <v>3442</v>
      </c>
      <c r="F6035" t="s">
        <v>3443</v>
      </c>
      <c r="G6035" t="s">
        <v>12255</v>
      </c>
      <c r="H6035" t="b">
        <v>0</v>
      </c>
      <c r="I6035" t="s">
        <v>2711</v>
      </c>
      <c r="J6035" t="str">
        <f t="shared" si="658"/>
        <v>F18.00_R0224_C0191</v>
      </c>
      <c r="O6035" t="s">
        <v>13374</v>
      </c>
      <c r="P6035" t="str">
        <f t="shared" si="659"/>
        <v>F 18.00.b</v>
      </c>
      <c r="Q6035" t="str">
        <f t="shared" si="660"/>
        <v>F 18.00</v>
      </c>
      <c r="R6035" t="str">
        <f t="shared" si="661"/>
        <v>F 18.00</v>
      </c>
      <c r="S6035" t="str">
        <f t="shared" si="662"/>
        <v>F 18.00</v>
      </c>
      <c r="T6035" t="str">
        <f t="shared" si="663"/>
        <v>F 18.00</v>
      </c>
      <c r="Y6035" t="str">
        <f t="shared" si="664"/>
        <v>F 18.00.b000224191</v>
      </c>
    </row>
    <row r="6036" spans="1:25" x14ac:dyDescent="0.25">
      <c r="A6036" t="s">
        <v>12723</v>
      </c>
      <c r="B6036" s="601" t="s">
        <v>2698</v>
      </c>
      <c r="C6036" s="601" t="s">
        <v>12238</v>
      </c>
      <c r="D6036" s="601" t="s">
        <v>3145</v>
      </c>
      <c r="E6036" t="s">
        <v>3442</v>
      </c>
      <c r="F6036" t="s">
        <v>3443</v>
      </c>
      <c r="G6036" t="s">
        <v>12257</v>
      </c>
      <c r="H6036" t="b">
        <v>0</v>
      </c>
      <c r="I6036" t="s">
        <v>2711</v>
      </c>
      <c r="J6036" t="str">
        <f t="shared" si="658"/>
        <v>F18.00_R0224_C0192</v>
      </c>
      <c r="O6036" t="s">
        <v>13375</v>
      </c>
      <c r="P6036" t="str">
        <f t="shared" si="659"/>
        <v>F 18.00.b</v>
      </c>
      <c r="Q6036" t="str">
        <f t="shared" si="660"/>
        <v>F 18.00</v>
      </c>
      <c r="R6036" t="str">
        <f t="shared" si="661"/>
        <v>F 18.00</v>
      </c>
      <c r="S6036" t="str">
        <f t="shared" si="662"/>
        <v>F 18.00</v>
      </c>
      <c r="T6036" t="str">
        <f t="shared" si="663"/>
        <v>F 18.00</v>
      </c>
      <c r="Y6036" t="str">
        <f t="shared" si="664"/>
        <v>F 18.00.b000224192</v>
      </c>
    </row>
    <row r="6037" spans="1:25" x14ac:dyDescent="0.25">
      <c r="A6037" t="s">
        <v>12723</v>
      </c>
      <c r="B6037" s="601" t="s">
        <v>2698</v>
      </c>
      <c r="C6037" s="601" t="s">
        <v>12238</v>
      </c>
      <c r="D6037" s="601" t="s">
        <v>11874</v>
      </c>
      <c r="E6037" t="s">
        <v>3442</v>
      </c>
      <c r="F6037" t="s">
        <v>3443</v>
      </c>
      <c r="G6037" t="s">
        <v>12259</v>
      </c>
      <c r="H6037" t="b">
        <v>0</v>
      </c>
      <c r="I6037" t="s">
        <v>2711</v>
      </c>
      <c r="J6037" t="str">
        <f t="shared" si="658"/>
        <v>F18.00_R0224_C0196</v>
      </c>
      <c r="O6037" t="s">
        <v>13376</v>
      </c>
      <c r="P6037" t="str">
        <f t="shared" si="659"/>
        <v>F 18.00.b</v>
      </c>
      <c r="Q6037" t="str">
        <f t="shared" si="660"/>
        <v>F 18.00</v>
      </c>
      <c r="R6037" t="str">
        <f t="shared" si="661"/>
        <v>F 18.00</v>
      </c>
      <c r="S6037" t="str">
        <f t="shared" si="662"/>
        <v>F 18.00</v>
      </c>
      <c r="T6037" t="str">
        <f t="shared" si="663"/>
        <v>F 18.00</v>
      </c>
      <c r="Y6037" t="str">
        <f t="shared" si="664"/>
        <v>F 18.00.b000224196</v>
      </c>
    </row>
    <row r="6038" spans="1:25" x14ac:dyDescent="0.25">
      <c r="A6038" t="s">
        <v>12723</v>
      </c>
      <c r="B6038" s="601" t="s">
        <v>2698</v>
      </c>
      <c r="C6038" s="601" t="s">
        <v>12238</v>
      </c>
      <c r="D6038" s="601" t="s">
        <v>11915</v>
      </c>
      <c r="E6038" t="s">
        <v>3442</v>
      </c>
      <c r="F6038" t="s">
        <v>3443</v>
      </c>
      <c r="G6038" t="s">
        <v>12261</v>
      </c>
      <c r="H6038" t="b">
        <v>0</v>
      </c>
      <c r="I6038" t="s">
        <v>2711</v>
      </c>
      <c r="J6038" t="str">
        <f t="shared" si="658"/>
        <v>F18.00_R0224_C0197</v>
      </c>
      <c r="O6038" t="s">
        <v>13377</v>
      </c>
      <c r="P6038" t="str">
        <f t="shared" si="659"/>
        <v>F 18.00.b</v>
      </c>
      <c r="Q6038" t="str">
        <f t="shared" si="660"/>
        <v>F 18.00</v>
      </c>
      <c r="R6038" t="str">
        <f t="shared" si="661"/>
        <v>F 18.00</v>
      </c>
      <c r="S6038" t="str">
        <f t="shared" si="662"/>
        <v>F 18.00</v>
      </c>
      <c r="T6038" t="str">
        <f t="shared" si="663"/>
        <v>F 18.00</v>
      </c>
      <c r="Y6038" t="str">
        <f t="shared" si="664"/>
        <v>F 18.00.b000224197</v>
      </c>
    </row>
    <row r="6039" spans="1:25" x14ac:dyDescent="0.25">
      <c r="A6039" t="s">
        <v>12723</v>
      </c>
      <c r="B6039" s="601" t="s">
        <v>2698</v>
      </c>
      <c r="C6039" s="601" t="s">
        <v>12265</v>
      </c>
      <c r="D6039" s="601" t="s">
        <v>736</v>
      </c>
      <c r="E6039" t="s">
        <v>3442</v>
      </c>
      <c r="F6039" t="s">
        <v>3443</v>
      </c>
      <c r="G6039" t="s">
        <v>12266</v>
      </c>
      <c r="H6039" t="b">
        <v>0</v>
      </c>
      <c r="I6039" t="s">
        <v>2711</v>
      </c>
      <c r="J6039" t="str">
        <f t="shared" si="658"/>
        <v>F18.00_R0225_C0130</v>
      </c>
      <c r="O6039" t="s">
        <v>13378</v>
      </c>
      <c r="P6039" t="str">
        <f t="shared" si="659"/>
        <v>F 18.00.b</v>
      </c>
      <c r="Q6039" t="str">
        <f t="shared" si="660"/>
        <v>F 18.00</v>
      </c>
      <c r="R6039" t="str">
        <f t="shared" si="661"/>
        <v>F 18.00</v>
      </c>
      <c r="S6039" t="str">
        <f t="shared" si="662"/>
        <v>F 18.00</v>
      </c>
      <c r="T6039" t="str">
        <f t="shared" si="663"/>
        <v>F 18.00</v>
      </c>
      <c r="Y6039" t="str">
        <f t="shared" si="664"/>
        <v>F 18.00.b000225130</v>
      </c>
    </row>
    <row r="6040" spans="1:25" x14ac:dyDescent="0.25">
      <c r="A6040" t="s">
        <v>12723</v>
      </c>
      <c r="B6040" s="601" t="s">
        <v>2698</v>
      </c>
      <c r="C6040" s="601" t="s">
        <v>12265</v>
      </c>
      <c r="D6040" s="601" t="s">
        <v>738</v>
      </c>
      <c r="E6040" t="s">
        <v>3442</v>
      </c>
      <c r="F6040" t="s">
        <v>3443</v>
      </c>
      <c r="G6040" t="s">
        <v>12274</v>
      </c>
      <c r="H6040" t="b">
        <v>0</v>
      </c>
      <c r="I6040" t="s">
        <v>2711</v>
      </c>
      <c r="J6040" t="str">
        <f t="shared" si="658"/>
        <v>F18.00_R0225_C0150</v>
      </c>
      <c r="O6040" t="s">
        <v>13379</v>
      </c>
      <c r="P6040" t="str">
        <f t="shared" si="659"/>
        <v>F 18.00.b</v>
      </c>
      <c r="Q6040" t="str">
        <f t="shared" si="660"/>
        <v>F 18.00</v>
      </c>
      <c r="R6040" t="str">
        <f t="shared" si="661"/>
        <v>F 18.00</v>
      </c>
      <c r="S6040" t="str">
        <f t="shared" si="662"/>
        <v>F 18.00</v>
      </c>
      <c r="T6040" t="str">
        <f t="shared" si="663"/>
        <v>F 18.00</v>
      </c>
      <c r="Y6040" t="str">
        <f t="shared" si="664"/>
        <v>F 18.00.b000225150</v>
      </c>
    </row>
    <row r="6041" spans="1:25" x14ac:dyDescent="0.25">
      <c r="A6041" t="s">
        <v>12723</v>
      </c>
      <c r="B6041" s="601" t="s">
        <v>2698</v>
      </c>
      <c r="C6041" s="601" t="s">
        <v>12265</v>
      </c>
      <c r="D6041" s="601" t="s">
        <v>740</v>
      </c>
      <c r="E6041" t="s">
        <v>3442</v>
      </c>
      <c r="F6041" t="s">
        <v>3443</v>
      </c>
      <c r="G6041" t="s">
        <v>12276</v>
      </c>
      <c r="H6041" t="b">
        <v>0</v>
      </c>
      <c r="I6041" t="s">
        <v>2711</v>
      </c>
      <c r="J6041" t="str">
        <f t="shared" si="658"/>
        <v>F18.00_R0225_C0160</v>
      </c>
      <c r="O6041" t="s">
        <v>13380</v>
      </c>
      <c r="P6041" t="str">
        <f t="shared" si="659"/>
        <v>F 18.00.b</v>
      </c>
      <c r="Q6041" t="str">
        <f t="shared" si="660"/>
        <v>F 18.00</v>
      </c>
      <c r="R6041" t="str">
        <f t="shared" si="661"/>
        <v>F 18.00</v>
      </c>
      <c r="S6041" t="str">
        <f t="shared" si="662"/>
        <v>F 18.00</v>
      </c>
      <c r="T6041" t="str">
        <f t="shared" si="663"/>
        <v>F 18.00</v>
      </c>
      <c r="Y6041" t="str">
        <f t="shared" si="664"/>
        <v>F 18.00.b000225160</v>
      </c>
    </row>
    <row r="6042" spans="1:25" x14ac:dyDescent="0.25">
      <c r="A6042" t="s">
        <v>12723</v>
      </c>
      <c r="B6042" s="601" t="s">
        <v>2698</v>
      </c>
      <c r="C6042" s="601" t="s">
        <v>12265</v>
      </c>
      <c r="D6042" s="601" t="s">
        <v>741</v>
      </c>
      <c r="E6042" t="s">
        <v>3442</v>
      </c>
      <c r="F6042" t="s">
        <v>3443</v>
      </c>
      <c r="G6042" t="s">
        <v>12278</v>
      </c>
      <c r="H6042" t="b">
        <v>0</v>
      </c>
      <c r="I6042" t="s">
        <v>2711</v>
      </c>
      <c r="J6042" t="str">
        <f t="shared" si="658"/>
        <v>F18.00_R0225_C0170</v>
      </c>
      <c r="O6042" t="s">
        <v>13381</v>
      </c>
      <c r="P6042" t="str">
        <f t="shared" si="659"/>
        <v>F 18.00.b</v>
      </c>
      <c r="Q6042" t="str">
        <f t="shared" si="660"/>
        <v>F 18.00</v>
      </c>
      <c r="R6042" t="str">
        <f t="shared" si="661"/>
        <v>F 18.00</v>
      </c>
      <c r="S6042" t="str">
        <f t="shared" si="662"/>
        <v>F 18.00</v>
      </c>
      <c r="T6042" t="str">
        <f t="shared" si="663"/>
        <v>F 18.00</v>
      </c>
      <c r="Y6042" t="str">
        <f t="shared" si="664"/>
        <v>F 18.00.b000225170</v>
      </c>
    </row>
    <row r="6043" spans="1:25" x14ac:dyDescent="0.25">
      <c r="A6043" t="s">
        <v>12723</v>
      </c>
      <c r="B6043" s="601" t="s">
        <v>2698</v>
      </c>
      <c r="C6043" s="601" t="s">
        <v>12265</v>
      </c>
      <c r="D6043" s="601" t="s">
        <v>742</v>
      </c>
      <c r="E6043" t="s">
        <v>3442</v>
      </c>
      <c r="F6043" t="s">
        <v>3443</v>
      </c>
      <c r="G6043" t="s">
        <v>12280</v>
      </c>
      <c r="H6043" t="b">
        <v>0</v>
      </c>
      <c r="I6043" t="s">
        <v>2711</v>
      </c>
      <c r="J6043" t="str">
        <f t="shared" si="658"/>
        <v>F18.00_R0225_C0180</v>
      </c>
      <c r="O6043" t="s">
        <v>13382</v>
      </c>
      <c r="P6043" t="str">
        <f t="shared" si="659"/>
        <v>F 18.00.b</v>
      </c>
      <c r="Q6043" t="str">
        <f t="shared" si="660"/>
        <v>F 18.00</v>
      </c>
      <c r="R6043" t="str">
        <f t="shared" si="661"/>
        <v>F 18.00</v>
      </c>
      <c r="S6043" t="str">
        <f t="shared" si="662"/>
        <v>F 18.00</v>
      </c>
      <c r="T6043" t="str">
        <f t="shared" si="663"/>
        <v>F 18.00</v>
      </c>
      <c r="Y6043" t="str">
        <f t="shared" si="664"/>
        <v>F 18.00.b000225180</v>
      </c>
    </row>
    <row r="6044" spans="1:25" x14ac:dyDescent="0.25">
      <c r="A6044" t="s">
        <v>12723</v>
      </c>
      <c r="B6044" s="601" t="s">
        <v>2698</v>
      </c>
      <c r="C6044" s="601" t="s">
        <v>12265</v>
      </c>
      <c r="D6044" s="601" t="s">
        <v>3142</v>
      </c>
      <c r="E6044" t="s">
        <v>3442</v>
      </c>
      <c r="F6044" t="s">
        <v>3443</v>
      </c>
      <c r="G6044" t="s">
        <v>12282</v>
      </c>
      <c r="H6044" t="b">
        <v>0</v>
      </c>
      <c r="I6044" t="s">
        <v>2711</v>
      </c>
      <c r="J6044" t="str">
        <f t="shared" si="658"/>
        <v>F18.00_R0225_C0191</v>
      </c>
      <c r="O6044" t="s">
        <v>13383</v>
      </c>
      <c r="P6044" t="str">
        <f t="shared" si="659"/>
        <v>F 18.00.b</v>
      </c>
      <c r="Q6044" t="str">
        <f t="shared" si="660"/>
        <v>F 18.00</v>
      </c>
      <c r="R6044" t="str">
        <f t="shared" si="661"/>
        <v>F 18.00</v>
      </c>
      <c r="S6044" t="str">
        <f t="shared" si="662"/>
        <v>F 18.00</v>
      </c>
      <c r="T6044" t="str">
        <f t="shared" si="663"/>
        <v>F 18.00</v>
      </c>
      <c r="Y6044" t="str">
        <f t="shared" si="664"/>
        <v>F 18.00.b000225191</v>
      </c>
    </row>
    <row r="6045" spans="1:25" x14ac:dyDescent="0.25">
      <c r="A6045" t="s">
        <v>12723</v>
      </c>
      <c r="B6045" s="601" t="s">
        <v>2698</v>
      </c>
      <c r="C6045" s="601" t="s">
        <v>12265</v>
      </c>
      <c r="D6045" s="601" t="s">
        <v>3145</v>
      </c>
      <c r="E6045" t="s">
        <v>3442</v>
      </c>
      <c r="F6045" t="s">
        <v>3443</v>
      </c>
      <c r="G6045" t="s">
        <v>12284</v>
      </c>
      <c r="H6045" t="b">
        <v>0</v>
      </c>
      <c r="I6045" t="s">
        <v>2711</v>
      </c>
      <c r="J6045" t="str">
        <f t="shared" si="658"/>
        <v>F18.00_R0225_C0192</v>
      </c>
      <c r="O6045" t="s">
        <v>13384</v>
      </c>
      <c r="P6045" t="str">
        <f t="shared" si="659"/>
        <v>F 18.00.b</v>
      </c>
      <c r="Q6045" t="str">
        <f t="shared" si="660"/>
        <v>F 18.00</v>
      </c>
      <c r="R6045" t="str">
        <f t="shared" si="661"/>
        <v>F 18.00</v>
      </c>
      <c r="S6045" t="str">
        <f t="shared" si="662"/>
        <v>F 18.00</v>
      </c>
      <c r="T6045" t="str">
        <f t="shared" si="663"/>
        <v>F 18.00</v>
      </c>
      <c r="Y6045" t="str">
        <f t="shared" si="664"/>
        <v>F 18.00.b000225192</v>
      </c>
    </row>
    <row r="6046" spans="1:25" x14ac:dyDescent="0.25">
      <c r="A6046" t="s">
        <v>12723</v>
      </c>
      <c r="B6046" s="601" t="s">
        <v>2698</v>
      </c>
      <c r="C6046" s="601" t="s">
        <v>12265</v>
      </c>
      <c r="D6046" s="601" t="s">
        <v>11874</v>
      </c>
      <c r="E6046" t="s">
        <v>3442</v>
      </c>
      <c r="F6046" t="s">
        <v>3443</v>
      </c>
      <c r="G6046" t="s">
        <v>12286</v>
      </c>
      <c r="H6046" t="b">
        <v>0</v>
      </c>
      <c r="I6046" t="s">
        <v>2711</v>
      </c>
      <c r="J6046" t="str">
        <f t="shared" si="658"/>
        <v>F18.00_R0225_C0196</v>
      </c>
      <c r="O6046" t="s">
        <v>13385</v>
      </c>
      <c r="P6046" t="str">
        <f t="shared" si="659"/>
        <v>F 18.00.b</v>
      </c>
      <c r="Q6046" t="str">
        <f t="shared" si="660"/>
        <v>F 18.00</v>
      </c>
      <c r="R6046" t="str">
        <f t="shared" si="661"/>
        <v>F 18.00</v>
      </c>
      <c r="S6046" t="str">
        <f t="shared" si="662"/>
        <v>F 18.00</v>
      </c>
      <c r="T6046" t="str">
        <f t="shared" si="663"/>
        <v>F 18.00</v>
      </c>
      <c r="Y6046" t="str">
        <f t="shared" si="664"/>
        <v>F 18.00.b000225196</v>
      </c>
    </row>
    <row r="6047" spans="1:25" x14ac:dyDescent="0.25">
      <c r="A6047" t="s">
        <v>12723</v>
      </c>
      <c r="B6047" s="601" t="s">
        <v>2698</v>
      </c>
      <c r="C6047" s="601" t="s">
        <v>12265</v>
      </c>
      <c r="D6047" s="601" t="s">
        <v>11915</v>
      </c>
      <c r="E6047" t="s">
        <v>3442</v>
      </c>
      <c r="F6047" t="s">
        <v>3443</v>
      </c>
      <c r="G6047" t="s">
        <v>12288</v>
      </c>
      <c r="H6047" t="b">
        <v>0</v>
      </c>
      <c r="I6047" t="s">
        <v>2711</v>
      </c>
      <c r="J6047" t="str">
        <f t="shared" si="658"/>
        <v>F18.00_R0225_C0197</v>
      </c>
      <c r="O6047" t="s">
        <v>13386</v>
      </c>
      <c r="P6047" t="str">
        <f t="shared" si="659"/>
        <v>F 18.00.b</v>
      </c>
      <c r="Q6047" t="str">
        <f t="shared" si="660"/>
        <v>F 18.00</v>
      </c>
      <c r="R6047" t="str">
        <f t="shared" si="661"/>
        <v>F 18.00</v>
      </c>
      <c r="S6047" t="str">
        <f t="shared" si="662"/>
        <v>F 18.00</v>
      </c>
      <c r="T6047" t="str">
        <f t="shared" si="663"/>
        <v>F 18.00</v>
      </c>
      <c r="Y6047" t="str">
        <f t="shared" si="664"/>
        <v>F 18.00.b000225197</v>
      </c>
    </row>
    <row r="6048" spans="1:25" x14ac:dyDescent="0.25">
      <c r="A6048" t="s">
        <v>12723</v>
      </c>
      <c r="B6048" s="601" t="s">
        <v>2698</v>
      </c>
      <c r="C6048" s="601" t="s">
        <v>12292</v>
      </c>
      <c r="D6048" s="601" t="s">
        <v>736</v>
      </c>
      <c r="E6048" t="s">
        <v>3442</v>
      </c>
      <c r="F6048" t="s">
        <v>3443</v>
      </c>
      <c r="G6048" t="s">
        <v>12293</v>
      </c>
      <c r="H6048" t="b">
        <v>0</v>
      </c>
      <c r="I6048" t="s">
        <v>2711</v>
      </c>
      <c r="J6048" t="str">
        <f t="shared" si="658"/>
        <v>F18.00_R0226_C0130</v>
      </c>
      <c r="O6048" t="s">
        <v>13387</v>
      </c>
      <c r="P6048" t="str">
        <f t="shared" si="659"/>
        <v>F 18.00.b</v>
      </c>
      <c r="Q6048" t="str">
        <f t="shared" si="660"/>
        <v>F 18.00</v>
      </c>
      <c r="R6048" t="str">
        <f t="shared" si="661"/>
        <v>F 18.00</v>
      </c>
      <c r="S6048" t="str">
        <f t="shared" si="662"/>
        <v>F 18.00</v>
      </c>
      <c r="T6048" t="str">
        <f t="shared" si="663"/>
        <v>F 18.00</v>
      </c>
      <c r="Y6048" t="str">
        <f t="shared" si="664"/>
        <v>F 18.00.b000226130</v>
      </c>
    </row>
    <row r="6049" spans="1:25" x14ac:dyDescent="0.25">
      <c r="A6049" t="s">
        <v>12723</v>
      </c>
      <c r="B6049" s="601" t="s">
        <v>2698</v>
      </c>
      <c r="C6049" s="601" t="s">
        <v>12292</v>
      </c>
      <c r="D6049" s="601" t="s">
        <v>738</v>
      </c>
      <c r="E6049" t="s">
        <v>3442</v>
      </c>
      <c r="F6049" t="s">
        <v>3443</v>
      </c>
      <c r="G6049" t="s">
        <v>12301</v>
      </c>
      <c r="H6049" t="b">
        <v>0</v>
      </c>
      <c r="I6049" t="s">
        <v>2711</v>
      </c>
      <c r="J6049" t="str">
        <f t="shared" si="658"/>
        <v>F18.00_R0226_C0150</v>
      </c>
      <c r="O6049" t="s">
        <v>13388</v>
      </c>
      <c r="P6049" t="str">
        <f t="shared" si="659"/>
        <v>F 18.00.b</v>
      </c>
      <c r="Q6049" t="str">
        <f t="shared" si="660"/>
        <v>F 18.00</v>
      </c>
      <c r="R6049" t="str">
        <f t="shared" si="661"/>
        <v>F 18.00</v>
      </c>
      <c r="S6049" t="str">
        <f t="shared" si="662"/>
        <v>F 18.00</v>
      </c>
      <c r="T6049" t="str">
        <f t="shared" si="663"/>
        <v>F 18.00</v>
      </c>
      <c r="Y6049" t="str">
        <f t="shared" si="664"/>
        <v>F 18.00.b000226150</v>
      </c>
    </row>
    <row r="6050" spans="1:25" x14ac:dyDescent="0.25">
      <c r="A6050" t="s">
        <v>12723</v>
      </c>
      <c r="B6050" s="601" t="s">
        <v>2698</v>
      </c>
      <c r="C6050" s="601" t="s">
        <v>12292</v>
      </c>
      <c r="D6050" s="601" t="s">
        <v>740</v>
      </c>
      <c r="E6050" t="s">
        <v>3442</v>
      </c>
      <c r="F6050" t="s">
        <v>3443</v>
      </c>
      <c r="G6050" t="s">
        <v>12303</v>
      </c>
      <c r="H6050" t="b">
        <v>0</v>
      </c>
      <c r="I6050" t="s">
        <v>2711</v>
      </c>
      <c r="J6050" t="str">
        <f t="shared" si="658"/>
        <v>F18.00_R0226_C0160</v>
      </c>
      <c r="O6050" t="s">
        <v>13389</v>
      </c>
      <c r="P6050" t="str">
        <f t="shared" si="659"/>
        <v>F 18.00.b</v>
      </c>
      <c r="Q6050" t="str">
        <f t="shared" si="660"/>
        <v>F 18.00</v>
      </c>
      <c r="R6050" t="str">
        <f t="shared" si="661"/>
        <v>F 18.00</v>
      </c>
      <c r="S6050" t="str">
        <f t="shared" si="662"/>
        <v>F 18.00</v>
      </c>
      <c r="T6050" t="str">
        <f t="shared" si="663"/>
        <v>F 18.00</v>
      </c>
      <c r="Y6050" t="str">
        <f t="shared" si="664"/>
        <v>F 18.00.b000226160</v>
      </c>
    </row>
    <row r="6051" spans="1:25" x14ac:dyDescent="0.25">
      <c r="A6051" t="s">
        <v>12723</v>
      </c>
      <c r="B6051" s="601" t="s">
        <v>2698</v>
      </c>
      <c r="C6051" s="601" t="s">
        <v>12292</v>
      </c>
      <c r="D6051" s="601" t="s">
        <v>741</v>
      </c>
      <c r="E6051" t="s">
        <v>3442</v>
      </c>
      <c r="F6051" t="s">
        <v>3443</v>
      </c>
      <c r="G6051" t="s">
        <v>12305</v>
      </c>
      <c r="H6051" t="b">
        <v>0</v>
      </c>
      <c r="I6051" t="s">
        <v>2711</v>
      </c>
      <c r="J6051" t="str">
        <f t="shared" si="658"/>
        <v>F18.00_R0226_C0170</v>
      </c>
      <c r="O6051" t="s">
        <v>13390</v>
      </c>
      <c r="P6051" t="str">
        <f t="shared" si="659"/>
        <v>F 18.00.b</v>
      </c>
      <c r="Q6051" t="str">
        <f t="shared" si="660"/>
        <v>F 18.00</v>
      </c>
      <c r="R6051" t="str">
        <f t="shared" si="661"/>
        <v>F 18.00</v>
      </c>
      <c r="S6051" t="str">
        <f t="shared" si="662"/>
        <v>F 18.00</v>
      </c>
      <c r="T6051" t="str">
        <f t="shared" si="663"/>
        <v>F 18.00</v>
      </c>
      <c r="Y6051" t="str">
        <f t="shared" si="664"/>
        <v>F 18.00.b000226170</v>
      </c>
    </row>
    <row r="6052" spans="1:25" x14ac:dyDescent="0.25">
      <c r="A6052" t="s">
        <v>12723</v>
      </c>
      <c r="B6052" s="601" t="s">
        <v>2698</v>
      </c>
      <c r="C6052" s="601" t="s">
        <v>12292</v>
      </c>
      <c r="D6052" s="601" t="s">
        <v>742</v>
      </c>
      <c r="E6052" t="s">
        <v>3442</v>
      </c>
      <c r="F6052" t="s">
        <v>3443</v>
      </c>
      <c r="G6052" t="s">
        <v>12307</v>
      </c>
      <c r="H6052" t="b">
        <v>0</v>
      </c>
      <c r="I6052" t="s">
        <v>2711</v>
      </c>
      <c r="J6052" t="str">
        <f t="shared" si="658"/>
        <v>F18.00_R0226_C0180</v>
      </c>
      <c r="O6052" t="s">
        <v>13391</v>
      </c>
      <c r="P6052" t="str">
        <f t="shared" si="659"/>
        <v>F 18.00.b</v>
      </c>
      <c r="Q6052" t="str">
        <f t="shared" si="660"/>
        <v>F 18.00</v>
      </c>
      <c r="R6052" t="str">
        <f t="shared" si="661"/>
        <v>F 18.00</v>
      </c>
      <c r="S6052" t="str">
        <f t="shared" si="662"/>
        <v>F 18.00</v>
      </c>
      <c r="T6052" t="str">
        <f t="shared" si="663"/>
        <v>F 18.00</v>
      </c>
      <c r="Y6052" t="str">
        <f t="shared" si="664"/>
        <v>F 18.00.b000226180</v>
      </c>
    </row>
    <row r="6053" spans="1:25" x14ac:dyDescent="0.25">
      <c r="A6053" t="s">
        <v>12723</v>
      </c>
      <c r="B6053" s="601" t="s">
        <v>2698</v>
      </c>
      <c r="C6053" s="601" t="s">
        <v>12292</v>
      </c>
      <c r="D6053" s="601" t="s">
        <v>3142</v>
      </c>
      <c r="E6053" t="s">
        <v>3442</v>
      </c>
      <c r="F6053" t="s">
        <v>3443</v>
      </c>
      <c r="G6053" t="s">
        <v>12309</v>
      </c>
      <c r="H6053" t="b">
        <v>0</v>
      </c>
      <c r="I6053" t="s">
        <v>2711</v>
      </c>
      <c r="J6053" t="str">
        <f t="shared" si="658"/>
        <v>F18.00_R0226_C0191</v>
      </c>
      <c r="O6053" t="s">
        <v>13392</v>
      </c>
      <c r="P6053" t="str">
        <f t="shared" si="659"/>
        <v>F 18.00.b</v>
      </c>
      <c r="Q6053" t="str">
        <f t="shared" si="660"/>
        <v>F 18.00</v>
      </c>
      <c r="R6053" t="str">
        <f t="shared" si="661"/>
        <v>F 18.00</v>
      </c>
      <c r="S6053" t="str">
        <f t="shared" si="662"/>
        <v>F 18.00</v>
      </c>
      <c r="T6053" t="str">
        <f t="shared" si="663"/>
        <v>F 18.00</v>
      </c>
      <c r="Y6053" t="str">
        <f t="shared" si="664"/>
        <v>F 18.00.b000226191</v>
      </c>
    </row>
    <row r="6054" spans="1:25" x14ac:dyDescent="0.25">
      <c r="A6054" t="s">
        <v>12723</v>
      </c>
      <c r="B6054" s="601" t="s">
        <v>2698</v>
      </c>
      <c r="C6054" s="601" t="s">
        <v>12292</v>
      </c>
      <c r="D6054" s="601" t="s">
        <v>3145</v>
      </c>
      <c r="E6054" t="s">
        <v>3442</v>
      </c>
      <c r="F6054" t="s">
        <v>3443</v>
      </c>
      <c r="G6054" t="s">
        <v>12311</v>
      </c>
      <c r="H6054" t="b">
        <v>0</v>
      </c>
      <c r="I6054" t="s">
        <v>2711</v>
      </c>
      <c r="J6054" t="str">
        <f t="shared" si="658"/>
        <v>F18.00_R0226_C0192</v>
      </c>
      <c r="O6054" t="s">
        <v>13393</v>
      </c>
      <c r="P6054" t="str">
        <f t="shared" si="659"/>
        <v>F 18.00.b</v>
      </c>
      <c r="Q6054" t="str">
        <f t="shared" si="660"/>
        <v>F 18.00</v>
      </c>
      <c r="R6054" t="str">
        <f t="shared" si="661"/>
        <v>F 18.00</v>
      </c>
      <c r="S6054" t="str">
        <f t="shared" si="662"/>
        <v>F 18.00</v>
      </c>
      <c r="T6054" t="str">
        <f t="shared" si="663"/>
        <v>F 18.00</v>
      </c>
      <c r="Y6054" t="str">
        <f t="shared" si="664"/>
        <v>F 18.00.b000226192</v>
      </c>
    </row>
    <row r="6055" spans="1:25" x14ac:dyDescent="0.25">
      <c r="A6055" t="s">
        <v>12723</v>
      </c>
      <c r="B6055" s="601" t="s">
        <v>2698</v>
      </c>
      <c r="C6055" s="601" t="s">
        <v>12292</v>
      </c>
      <c r="D6055" s="601" t="s">
        <v>11874</v>
      </c>
      <c r="E6055" t="s">
        <v>3442</v>
      </c>
      <c r="F6055" t="s">
        <v>3443</v>
      </c>
      <c r="G6055" t="s">
        <v>12313</v>
      </c>
      <c r="H6055" t="b">
        <v>0</v>
      </c>
      <c r="I6055" t="s">
        <v>2711</v>
      </c>
      <c r="J6055" t="str">
        <f t="shared" si="658"/>
        <v>F18.00_R0226_C0196</v>
      </c>
      <c r="O6055" t="s">
        <v>13394</v>
      </c>
      <c r="P6055" t="str">
        <f t="shared" si="659"/>
        <v>F 18.00.b</v>
      </c>
      <c r="Q6055" t="str">
        <f t="shared" si="660"/>
        <v>F 18.00</v>
      </c>
      <c r="R6055" t="str">
        <f t="shared" si="661"/>
        <v>F 18.00</v>
      </c>
      <c r="S6055" t="str">
        <f t="shared" si="662"/>
        <v>F 18.00</v>
      </c>
      <c r="T6055" t="str">
        <f t="shared" si="663"/>
        <v>F 18.00</v>
      </c>
      <c r="Y6055" t="str">
        <f t="shared" si="664"/>
        <v>F 18.00.b000226196</v>
      </c>
    </row>
    <row r="6056" spans="1:25" x14ac:dyDescent="0.25">
      <c r="A6056" t="s">
        <v>12723</v>
      </c>
      <c r="B6056" s="601" t="s">
        <v>2698</v>
      </c>
      <c r="C6056" s="601" t="s">
        <v>12292</v>
      </c>
      <c r="D6056" s="601" t="s">
        <v>11915</v>
      </c>
      <c r="E6056" t="s">
        <v>3442</v>
      </c>
      <c r="F6056" t="s">
        <v>3443</v>
      </c>
      <c r="G6056" t="s">
        <v>12315</v>
      </c>
      <c r="H6056" t="b">
        <v>0</v>
      </c>
      <c r="I6056" t="s">
        <v>2711</v>
      </c>
      <c r="J6056" t="str">
        <f t="shared" si="658"/>
        <v>F18.00_R0226_C0197</v>
      </c>
      <c r="O6056" t="s">
        <v>13395</v>
      </c>
      <c r="P6056" t="str">
        <f t="shared" si="659"/>
        <v>F 18.00.b</v>
      </c>
      <c r="Q6056" t="str">
        <f t="shared" si="660"/>
        <v>F 18.00</v>
      </c>
      <c r="R6056" t="str">
        <f t="shared" si="661"/>
        <v>F 18.00</v>
      </c>
      <c r="S6056" t="str">
        <f t="shared" si="662"/>
        <v>F 18.00</v>
      </c>
      <c r="T6056" t="str">
        <f t="shared" si="663"/>
        <v>F 18.00</v>
      </c>
      <c r="Y6056" t="str">
        <f t="shared" si="664"/>
        <v>F 18.00.b000226197</v>
      </c>
    </row>
    <row r="6057" spans="1:25" x14ac:dyDescent="0.25">
      <c r="A6057" t="s">
        <v>12723</v>
      </c>
      <c r="B6057" s="601" t="s">
        <v>2698</v>
      </c>
      <c r="C6057" s="601" t="s">
        <v>12319</v>
      </c>
      <c r="D6057" s="601" t="s">
        <v>736</v>
      </c>
      <c r="E6057" t="s">
        <v>3442</v>
      </c>
      <c r="F6057" t="s">
        <v>3443</v>
      </c>
      <c r="G6057" t="s">
        <v>12320</v>
      </c>
      <c r="H6057" t="b">
        <v>0</v>
      </c>
      <c r="I6057" t="s">
        <v>2711</v>
      </c>
      <c r="J6057" t="str">
        <f t="shared" si="658"/>
        <v>F18.00_R0227_C0130</v>
      </c>
      <c r="O6057" t="s">
        <v>13396</v>
      </c>
      <c r="P6057" t="str">
        <f t="shared" si="659"/>
        <v>F 18.00.b</v>
      </c>
      <c r="Q6057" t="str">
        <f t="shared" si="660"/>
        <v>F 18.00</v>
      </c>
      <c r="R6057" t="str">
        <f t="shared" si="661"/>
        <v>F 18.00</v>
      </c>
      <c r="S6057" t="str">
        <f t="shared" si="662"/>
        <v>F 18.00</v>
      </c>
      <c r="T6057" t="str">
        <f t="shared" si="663"/>
        <v>F 18.00</v>
      </c>
      <c r="Y6057" t="str">
        <f t="shared" si="664"/>
        <v>F 18.00.b000227130</v>
      </c>
    </row>
    <row r="6058" spans="1:25" x14ac:dyDescent="0.25">
      <c r="A6058" t="s">
        <v>12723</v>
      </c>
      <c r="B6058" s="601" t="s">
        <v>2698</v>
      </c>
      <c r="C6058" s="601" t="s">
        <v>12319</v>
      </c>
      <c r="D6058" s="601" t="s">
        <v>738</v>
      </c>
      <c r="E6058" t="s">
        <v>3442</v>
      </c>
      <c r="F6058" t="s">
        <v>3443</v>
      </c>
      <c r="G6058" t="s">
        <v>12328</v>
      </c>
      <c r="H6058" t="b">
        <v>0</v>
      </c>
      <c r="I6058" t="s">
        <v>2711</v>
      </c>
      <c r="J6058" t="str">
        <f t="shared" si="658"/>
        <v>F18.00_R0227_C0150</v>
      </c>
      <c r="O6058" t="s">
        <v>13397</v>
      </c>
      <c r="P6058" t="str">
        <f t="shared" si="659"/>
        <v>F 18.00.b</v>
      </c>
      <c r="Q6058" t="str">
        <f t="shared" si="660"/>
        <v>F 18.00</v>
      </c>
      <c r="R6058" t="str">
        <f t="shared" si="661"/>
        <v>F 18.00</v>
      </c>
      <c r="S6058" t="str">
        <f t="shared" si="662"/>
        <v>F 18.00</v>
      </c>
      <c r="T6058" t="str">
        <f t="shared" si="663"/>
        <v>F 18.00</v>
      </c>
      <c r="Y6058" t="str">
        <f t="shared" si="664"/>
        <v>F 18.00.b000227150</v>
      </c>
    </row>
    <row r="6059" spans="1:25" x14ac:dyDescent="0.25">
      <c r="A6059" t="s">
        <v>12723</v>
      </c>
      <c r="B6059" s="601" t="s">
        <v>2698</v>
      </c>
      <c r="C6059" s="601" t="s">
        <v>12319</v>
      </c>
      <c r="D6059" s="601" t="s">
        <v>740</v>
      </c>
      <c r="E6059" t="s">
        <v>3442</v>
      </c>
      <c r="F6059" t="s">
        <v>3443</v>
      </c>
      <c r="G6059" t="s">
        <v>12330</v>
      </c>
      <c r="H6059" t="b">
        <v>0</v>
      </c>
      <c r="I6059" t="s">
        <v>2711</v>
      </c>
      <c r="J6059" t="str">
        <f t="shared" si="658"/>
        <v>F18.00_R0227_C0160</v>
      </c>
      <c r="O6059" t="s">
        <v>13398</v>
      </c>
      <c r="P6059" t="str">
        <f t="shared" si="659"/>
        <v>F 18.00.b</v>
      </c>
      <c r="Q6059" t="str">
        <f t="shared" si="660"/>
        <v>F 18.00</v>
      </c>
      <c r="R6059" t="str">
        <f t="shared" si="661"/>
        <v>F 18.00</v>
      </c>
      <c r="S6059" t="str">
        <f t="shared" si="662"/>
        <v>F 18.00</v>
      </c>
      <c r="T6059" t="str">
        <f t="shared" si="663"/>
        <v>F 18.00</v>
      </c>
      <c r="Y6059" t="str">
        <f t="shared" si="664"/>
        <v>F 18.00.b000227160</v>
      </c>
    </row>
    <row r="6060" spans="1:25" x14ac:dyDescent="0.25">
      <c r="A6060" t="s">
        <v>12723</v>
      </c>
      <c r="B6060" s="601" t="s">
        <v>2698</v>
      </c>
      <c r="C6060" s="601" t="s">
        <v>12319</v>
      </c>
      <c r="D6060" s="601" t="s">
        <v>741</v>
      </c>
      <c r="E6060" t="s">
        <v>3442</v>
      </c>
      <c r="F6060" t="s">
        <v>3443</v>
      </c>
      <c r="G6060" t="s">
        <v>12332</v>
      </c>
      <c r="H6060" t="b">
        <v>0</v>
      </c>
      <c r="I6060" t="s">
        <v>2711</v>
      </c>
      <c r="J6060" t="str">
        <f t="shared" si="658"/>
        <v>F18.00_R0227_C0170</v>
      </c>
      <c r="O6060" t="s">
        <v>13399</v>
      </c>
      <c r="P6060" t="str">
        <f t="shared" si="659"/>
        <v>F 18.00.b</v>
      </c>
      <c r="Q6060" t="str">
        <f t="shared" si="660"/>
        <v>F 18.00</v>
      </c>
      <c r="R6060" t="str">
        <f t="shared" si="661"/>
        <v>F 18.00</v>
      </c>
      <c r="S6060" t="str">
        <f t="shared" si="662"/>
        <v>F 18.00</v>
      </c>
      <c r="T6060" t="str">
        <f t="shared" si="663"/>
        <v>F 18.00</v>
      </c>
      <c r="Y6060" t="str">
        <f t="shared" si="664"/>
        <v>F 18.00.b000227170</v>
      </c>
    </row>
    <row r="6061" spans="1:25" x14ac:dyDescent="0.25">
      <c r="A6061" t="s">
        <v>12723</v>
      </c>
      <c r="B6061" s="601" t="s">
        <v>2698</v>
      </c>
      <c r="C6061" s="601" t="s">
        <v>12319</v>
      </c>
      <c r="D6061" s="601" t="s">
        <v>742</v>
      </c>
      <c r="E6061" t="s">
        <v>3442</v>
      </c>
      <c r="F6061" t="s">
        <v>3443</v>
      </c>
      <c r="G6061" t="s">
        <v>12334</v>
      </c>
      <c r="H6061" t="b">
        <v>0</v>
      </c>
      <c r="I6061" t="s">
        <v>2711</v>
      </c>
      <c r="J6061" t="str">
        <f t="shared" si="658"/>
        <v>F18.00_R0227_C0180</v>
      </c>
      <c r="O6061" t="s">
        <v>13400</v>
      </c>
      <c r="P6061" t="str">
        <f t="shared" si="659"/>
        <v>F 18.00.b</v>
      </c>
      <c r="Q6061" t="str">
        <f t="shared" si="660"/>
        <v>F 18.00</v>
      </c>
      <c r="R6061" t="str">
        <f t="shared" si="661"/>
        <v>F 18.00</v>
      </c>
      <c r="S6061" t="str">
        <f t="shared" si="662"/>
        <v>F 18.00</v>
      </c>
      <c r="T6061" t="str">
        <f t="shared" si="663"/>
        <v>F 18.00</v>
      </c>
      <c r="Y6061" t="str">
        <f t="shared" si="664"/>
        <v>F 18.00.b000227180</v>
      </c>
    </row>
    <row r="6062" spans="1:25" x14ac:dyDescent="0.25">
      <c r="A6062" t="s">
        <v>12723</v>
      </c>
      <c r="B6062" s="601" t="s">
        <v>2698</v>
      </c>
      <c r="C6062" s="601" t="s">
        <v>12319</v>
      </c>
      <c r="D6062" s="601" t="s">
        <v>3142</v>
      </c>
      <c r="E6062" t="s">
        <v>3442</v>
      </c>
      <c r="F6062" t="s">
        <v>3443</v>
      </c>
      <c r="G6062" t="s">
        <v>12336</v>
      </c>
      <c r="H6062" t="b">
        <v>0</v>
      </c>
      <c r="I6062" t="s">
        <v>2711</v>
      </c>
      <c r="J6062" t="str">
        <f t="shared" si="658"/>
        <v>F18.00_R0227_C0191</v>
      </c>
      <c r="O6062" t="s">
        <v>13401</v>
      </c>
      <c r="P6062" t="str">
        <f t="shared" si="659"/>
        <v>F 18.00.b</v>
      </c>
      <c r="Q6062" t="str">
        <f t="shared" si="660"/>
        <v>F 18.00</v>
      </c>
      <c r="R6062" t="str">
        <f t="shared" si="661"/>
        <v>F 18.00</v>
      </c>
      <c r="S6062" t="str">
        <f t="shared" si="662"/>
        <v>F 18.00</v>
      </c>
      <c r="T6062" t="str">
        <f t="shared" si="663"/>
        <v>F 18.00</v>
      </c>
      <c r="Y6062" t="str">
        <f t="shared" si="664"/>
        <v>F 18.00.b000227191</v>
      </c>
    </row>
    <row r="6063" spans="1:25" x14ac:dyDescent="0.25">
      <c r="A6063" t="s">
        <v>12723</v>
      </c>
      <c r="B6063" s="601" t="s">
        <v>2698</v>
      </c>
      <c r="C6063" s="601" t="s">
        <v>12319</v>
      </c>
      <c r="D6063" s="601" t="s">
        <v>3145</v>
      </c>
      <c r="E6063" t="s">
        <v>3442</v>
      </c>
      <c r="F6063" t="s">
        <v>3443</v>
      </c>
      <c r="G6063" t="s">
        <v>12338</v>
      </c>
      <c r="H6063" t="b">
        <v>0</v>
      </c>
      <c r="I6063" t="s">
        <v>2711</v>
      </c>
      <c r="J6063" t="str">
        <f t="shared" si="658"/>
        <v>F18.00_R0227_C0192</v>
      </c>
      <c r="O6063" t="s">
        <v>13402</v>
      </c>
      <c r="P6063" t="str">
        <f t="shared" si="659"/>
        <v>F 18.00.b</v>
      </c>
      <c r="Q6063" t="str">
        <f t="shared" si="660"/>
        <v>F 18.00</v>
      </c>
      <c r="R6063" t="str">
        <f t="shared" si="661"/>
        <v>F 18.00</v>
      </c>
      <c r="S6063" t="str">
        <f t="shared" si="662"/>
        <v>F 18.00</v>
      </c>
      <c r="T6063" t="str">
        <f t="shared" si="663"/>
        <v>F 18.00</v>
      </c>
      <c r="Y6063" t="str">
        <f t="shared" si="664"/>
        <v>F 18.00.b000227192</v>
      </c>
    </row>
    <row r="6064" spans="1:25" x14ac:dyDescent="0.25">
      <c r="A6064" t="s">
        <v>12723</v>
      </c>
      <c r="B6064" s="601" t="s">
        <v>2698</v>
      </c>
      <c r="C6064" s="601" t="s">
        <v>12319</v>
      </c>
      <c r="D6064" s="601" t="s">
        <v>11874</v>
      </c>
      <c r="E6064" t="s">
        <v>3442</v>
      </c>
      <c r="F6064" t="s">
        <v>3443</v>
      </c>
      <c r="G6064" t="s">
        <v>12340</v>
      </c>
      <c r="H6064" t="b">
        <v>0</v>
      </c>
      <c r="I6064" t="s">
        <v>2711</v>
      </c>
      <c r="J6064" t="str">
        <f t="shared" si="658"/>
        <v>F18.00_R0227_C0196</v>
      </c>
      <c r="O6064" t="s">
        <v>13403</v>
      </c>
      <c r="P6064" t="str">
        <f t="shared" si="659"/>
        <v>F 18.00.b</v>
      </c>
      <c r="Q6064" t="str">
        <f t="shared" si="660"/>
        <v>F 18.00</v>
      </c>
      <c r="R6064" t="str">
        <f t="shared" si="661"/>
        <v>F 18.00</v>
      </c>
      <c r="S6064" t="str">
        <f t="shared" si="662"/>
        <v>F 18.00</v>
      </c>
      <c r="T6064" t="str">
        <f t="shared" si="663"/>
        <v>F 18.00</v>
      </c>
      <c r="Y6064" t="str">
        <f t="shared" si="664"/>
        <v>F 18.00.b000227196</v>
      </c>
    </row>
    <row r="6065" spans="1:25" x14ac:dyDescent="0.25">
      <c r="A6065" t="s">
        <v>12723</v>
      </c>
      <c r="B6065" s="601" t="s">
        <v>2698</v>
      </c>
      <c r="C6065" s="601" t="s">
        <v>12319</v>
      </c>
      <c r="D6065" s="601" t="s">
        <v>11915</v>
      </c>
      <c r="E6065" t="s">
        <v>3442</v>
      </c>
      <c r="F6065" t="s">
        <v>3443</v>
      </c>
      <c r="G6065" t="s">
        <v>12342</v>
      </c>
      <c r="H6065" t="b">
        <v>0</v>
      </c>
      <c r="I6065" t="s">
        <v>2711</v>
      </c>
      <c r="J6065" t="str">
        <f t="shared" si="658"/>
        <v>F18.00_R0227_C0197</v>
      </c>
      <c r="O6065" t="s">
        <v>13404</v>
      </c>
      <c r="P6065" t="str">
        <f t="shared" si="659"/>
        <v>F 18.00.b</v>
      </c>
      <c r="Q6065" t="str">
        <f t="shared" si="660"/>
        <v>F 18.00</v>
      </c>
      <c r="R6065" t="str">
        <f t="shared" si="661"/>
        <v>F 18.00</v>
      </c>
      <c r="S6065" t="str">
        <f t="shared" si="662"/>
        <v>F 18.00</v>
      </c>
      <c r="T6065" t="str">
        <f t="shared" si="663"/>
        <v>F 18.00</v>
      </c>
      <c r="Y6065" t="str">
        <f t="shared" si="664"/>
        <v>F 18.00.b000227197</v>
      </c>
    </row>
    <row r="6066" spans="1:25" x14ac:dyDescent="0.25">
      <c r="A6066" t="s">
        <v>12723</v>
      </c>
      <c r="B6066" s="601" t="s">
        <v>2698</v>
      </c>
      <c r="C6066" s="601" t="s">
        <v>2809</v>
      </c>
      <c r="D6066" s="601" t="s">
        <v>736</v>
      </c>
      <c r="E6066" t="s">
        <v>3442</v>
      </c>
      <c r="F6066" t="s">
        <v>3443</v>
      </c>
      <c r="G6066" t="s">
        <v>12346</v>
      </c>
      <c r="H6066" t="b">
        <v>0</v>
      </c>
      <c r="I6066" t="s">
        <v>2711</v>
      </c>
      <c r="J6066" t="str">
        <f t="shared" si="658"/>
        <v>F18.00_R0231_C0130</v>
      </c>
      <c r="O6066" t="s">
        <v>13405</v>
      </c>
      <c r="P6066" t="str">
        <f t="shared" si="659"/>
        <v>F 18.00.b</v>
      </c>
      <c r="Q6066" t="str">
        <f t="shared" si="660"/>
        <v>F 18.00</v>
      </c>
      <c r="R6066" t="str">
        <f t="shared" si="661"/>
        <v>F 18.00</v>
      </c>
      <c r="S6066" t="str">
        <f t="shared" si="662"/>
        <v>F 18.00</v>
      </c>
      <c r="T6066" t="str">
        <f t="shared" si="663"/>
        <v>F 18.00</v>
      </c>
      <c r="Y6066" t="str">
        <f t="shared" si="664"/>
        <v>F 18.00.b000231130</v>
      </c>
    </row>
    <row r="6067" spans="1:25" x14ac:dyDescent="0.25">
      <c r="A6067" t="s">
        <v>12723</v>
      </c>
      <c r="B6067" s="601" t="s">
        <v>2698</v>
      </c>
      <c r="C6067" s="601" t="s">
        <v>2809</v>
      </c>
      <c r="D6067" s="601" t="s">
        <v>738</v>
      </c>
      <c r="E6067" t="s">
        <v>3442</v>
      </c>
      <c r="F6067" t="s">
        <v>3443</v>
      </c>
      <c r="G6067" t="s">
        <v>12354</v>
      </c>
      <c r="H6067" t="b">
        <v>0</v>
      </c>
      <c r="I6067" t="s">
        <v>2711</v>
      </c>
      <c r="J6067" t="str">
        <f t="shared" si="658"/>
        <v>F18.00_R0231_C0150</v>
      </c>
      <c r="O6067" t="s">
        <v>13406</v>
      </c>
      <c r="P6067" t="str">
        <f t="shared" si="659"/>
        <v>F 18.00.b</v>
      </c>
      <c r="Q6067" t="str">
        <f t="shared" si="660"/>
        <v>F 18.00</v>
      </c>
      <c r="R6067" t="str">
        <f t="shared" si="661"/>
        <v>F 18.00</v>
      </c>
      <c r="S6067" t="str">
        <f t="shared" si="662"/>
        <v>F 18.00</v>
      </c>
      <c r="T6067" t="str">
        <f t="shared" si="663"/>
        <v>F 18.00</v>
      </c>
      <c r="Y6067" t="str">
        <f t="shared" si="664"/>
        <v>F 18.00.b000231150</v>
      </c>
    </row>
    <row r="6068" spans="1:25" x14ac:dyDescent="0.25">
      <c r="A6068" t="s">
        <v>12723</v>
      </c>
      <c r="B6068" s="601" t="s">
        <v>2698</v>
      </c>
      <c r="C6068" s="601" t="s">
        <v>2809</v>
      </c>
      <c r="D6068" s="601" t="s">
        <v>740</v>
      </c>
      <c r="E6068" t="s">
        <v>3442</v>
      </c>
      <c r="F6068" t="s">
        <v>3443</v>
      </c>
      <c r="G6068" t="s">
        <v>12356</v>
      </c>
      <c r="H6068" t="b">
        <v>0</v>
      </c>
      <c r="I6068" t="s">
        <v>2711</v>
      </c>
      <c r="J6068" t="str">
        <f t="shared" si="658"/>
        <v>F18.00_R0231_C0160</v>
      </c>
      <c r="O6068" t="s">
        <v>13407</v>
      </c>
      <c r="P6068" t="str">
        <f t="shared" si="659"/>
        <v>F 18.00.b</v>
      </c>
      <c r="Q6068" t="str">
        <f t="shared" si="660"/>
        <v>F 18.00</v>
      </c>
      <c r="R6068" t="str">
        <f t="shared" si="661"/>
        <v>F 18.00</v>
      </c>
      <c r="S6068" t="str">
        <f t="shared" si="662"/>
        <v>F 18.00</v>
      </c>
      <c r="T6068" t="str">
        <f t="shared" si="663"/>
        <v>F 18.00</v>
      </c>
      <c r="Y6068" t="str">
        <f t="shared" si="664"/>
        <v>F 18.00.b000231160</v>
      </c>
    </row>
    <row r="6069" spans="1:25" x14ac:dyDescent="0.25">
      <c r="A6069" t="s">
        <v>12723</v>
      </c>
      <c r="B6069" s="601" t="s">
        <v>2698</v>
      </c>
      <c r="C6069" s="601" t="s">
        <v>2809</v>
      </c>
      <c r="D6069" s="601" t="s">
        <v>741</v>
      </c>
      <c r="E6069" t="s">
        <v>3442</v>
      </c>
      <c r="F6069" t="s">
        <v>3443</v>
      </c>
      <c r="G6069" t="s">
        <v>12358</v>
      </c>
      <c r="H6069" t="b">
        <v>0</v>
      </c>
      <c r="I6069" t="s">
        <v>2711</v>
      </c>
      <c r="J6069" t="str">
        <f t="shared" si="658"/>
        <v>F18.00_R0231_C0170</v>
      </c>
      <c r="O6069" t="s">
        <v>13408</v>
      </c>
      <c r="P6069" t="str">
        <f t="shared" si="659"/>
        <v>F 18.00.b</v>
      </c>
      <c r="Q6069" t="str">
        <f t="shared" si="660"/>
        <v>F 18.00</v>
      </c>
      <c r="R6069" t="str">
        <f t="shared" si="661"/>
        <v>F 18.00</v>
      </c>
      <c r="S6069" t="str">
        <f t="shared" si="662"/>
        <v>F 18.00</v>
      </c>
      <c r="T6069" t="str">
        <f t="shared" si="663"/>
        <v>F 18.00</v>
      </c>
      <c r="Y6069" t="str">
        <f t="shared" si="664"/>
        <v>F 18.00.b000231170</v>
      </c>
    </row>
    <row r="6070" spans="1:25" x14ac:dyDescent="0.25">
      <c r="A6070" t="s">
        <v>12723</v>
      </c>
      <c r="B6070" s="601" t="s">
        <v>2698</v>
      </c>
      <c r="C6070" s="601" t="s">
        <v>2809</v>
      </c>
      <c r="D6070" s="601" t="s">
        <v>742</v>
      </c>
      <c r="E6070" t="s">
        <v>3442</v>
      </c>
      <c r="F6070" t="s">
        <v>3443</v>
      </c>
      <c r="G6070" t="s">
        <v>12360</v>
      </c>
      <c r="H6070" t="b">
        <v>0</v>
      </c>
      <c r="I6070" t="s">
        <v>2711</v>
      </c>
      <c r="J6070" t="str">
        <f t="shared" si="658"/>
        <v>F18.00_R0231_C0180</v>
      </c>
      <c r="O6070" t="s">
        <v>13409</v>
      </c>
      <c r="P6070" t="str">
        <f t="shared" si="659"/>
        <v>F 18.00.b</v>
      </c>
      <c r="Q6070" t="str">
        <f t="shared" si="660"/>
        <v>F 18.00</v>
      </c>
      <c r="R6070" t="str">
        <f t="shared" si="661"/>
        <v>F 18.00</v>
      </c>
      <c r="S6070" t="str">
        <f t="shared" si="662"/>
        <v>F 18.00</v>
      </c>
      <c r="T6070" t="str">
        <f t="shared" si="663"/>
        <v>F 18.00</v>
      </c>
      <c r="Y6070" t="str">
        <f t="shared" si="664"/>
        <v>F 18.00.b000231180</v>
      </c>
    </row>
    <row r="6071" spans="1:25" x14ac:dyDescent="0.25">
      <c r="A6071" t="s">
        <v>12723</v>
      </c>
      <c r="B6071" s="601" t="s">
        <v>2698</v>
      </c>
      <c r="C6071" s="601" t="s">
        <v>2809</v>
      </c>
      <c r="D6071" s="601" t="s">
        <v>3142</v>
      </c>
      <c r="E6071" t="s">
        <v>3442</v>
      </c>
      <c r="F6071" t="s">
        <v>3443</v>
      </c>
      <c r="G6071" t="s">
        <v>12362</v>
      </c>
      <c r="H6071" t="b">
        <v>0</v>
      </c>
      <c r="I6071" t="s">
        <v>2711</v>
      </c>
      <c r="J6071" t="str">
        <f t="shared" si="658"/>
        <v>F18.00_R0231_C0191</v>
      </c>
      <c r="O6071" t="s">
        <v>13410</v>
      </c>
      <c r="P6071" t="str">
        <f t="shared" si="659"/>
        <v>F 18.00.b</v>
      </c>
      <c r="Q6071" t="str">
        <f t="shared" si="660"/>
        <v>F 18.00</v>
      </c>
      <c r="R6071" t="str">
        <f t="shared" si="661"/>
        <v>F 18.00</v>
      </c>
      <c r="S6071" t="str">
        <f t="shared" si="662"/>
        <v>F 18.00</v>
      </c>
      <c r="T6071" t="str">
        <f t="shared" si="663"/>
        <v>F 18.00</v>
      </c>
      <c r="Y6071" t="str">
        <f t="shared" si="664"/>
        <v>F 18.00.b000231191</v>
      </c>
    </row>
    <row r="6072" spans="1:25" x14ac:dyDescent="0.25">
      <c r="A6072" t="s">
        <v>12723</v>
      </c>
      <c r="B6072" s="601" t="s">
        <v>2698</v>
      </c>
      <c r="C6072" s="601" t="s">
        <v>2809</v>
      </c>
      <c r="D6072" s="601" t="s">
        <v>3145</v>
      </c>
      <c r="E6072" t="s">
        <v>3442</v>
      </c>
      <c r="F6072" t="s">
        <v>3443</v>
      </c>
      <c r="G6072" t="s">
        <v>12364</v>
      </c>
      <c r="H6072" t="b">
        <v>0</v>
      </c>
      <c r="I6072" t="s">
        <v>2711</v>
      </c>
      <c r="J6072" t="str">
        <f t="shared" si="658"/>
        <v>F18.00_R0231_C0192</v>
      </c>
      <c r="O6072" t="s">
        <v>13411</v>
      </c>
      <c r="P6072" t="str">
        <f t="shared" si="659"/>
        <v>F 18.00.b</v>
      </c>
      <c r="Q6072" t="str">
        <f t="shared" si="660"/>
        <v>F 18.00</v>
      </c>
      <c r="R6072" t="str">
        <f t="shared" si="661"/>
        <v>F 18.00</v>
      </c>
      <c r="S6072" t="str">
        <f t="shared" si="662"/>
        <v>F 18.00</v>
      </c>
      <c r="T6072" t="str">
        <f t="shared" si="663"/>
        <v>F 18.00</v>
      </c>
      <c r="Y6072" t="str">
        <f t="shared" si="664"/>
        <v>F 18.00.b000231192</v>
      </c>
    </row>
    <row r="6073" spans="1:25" x14ac:dyDescent="0.25">
      <c r="A6073" t="s">
        <v>12723</v>
      </c>
      <c r="B6073" s="601" t="s">
        <v>2698</v>
      </c>
      <c r="C6073" s="601" t="s">
        <v>2809</v>
      </c>
      <c r="D6073" s="601" t="s">
        <v>11874</v>
      </c>
      <c r="E6073" t="s">
        <v>3442</v>
      </c>
      <c r="F6073" t="s">
        <v>3443</v>
      </c>
      <c r="G6073" t="s">
        <v>12366</v>
      </c>
      <c r="H6073" t="b">
        <v>0</v>
      </c>
      <c r="I6073" t="s">
        <v>2711</v>
      </c>
      <c r="J6073" t="str">
        <f t="shared" si="658"/>
        <v>F18.00_R0231_C0196</v>
      </c>
      <c r="O6073" t="s">
        <v>13412</v>
      </c>
      <c r="P6073" t="str">
        <f t="shared" si="659"/>
        <v>F 18.00.b</v>
      </c>
      <c r="Q6073" t="str">
        <f t="shared" si="660"/>
        <v>F 18.00</v>
      </c>
      <c r="R6073" t="str">
        <f t="shared" si="661"/>
        <v>F 18.00</v>
      </c>
      <c r="S6073" t="str">
        <f t="shared" si="662"/>
        <v>F 18.00</v>
      </c>
      <c r="T6073" t="str">
        <f t="shared" si="663"/>
        <v>F 18.00</v>
      </c>
      <c r="Y6073" t="str">
        <f t="shared" si="664"/>
        <v>F 18.00.b000231196</v>
      </c>
    </row>
    <row r="6074" spans="1:25" x14ac:dyDescent="0.25">
      <c r="A6074" t="s">
        <v>12723</v>
      </c>
      <c r="B6074" s="601" t="s">
        <v>2698</v>
      </c>
      <c r="C6074" s="601" t="s">
        <v>2809</v>
      </c>
      <c r="D6074" s="601" t="s">
        <v>11915</v>
      </c>
      <c r="E6074" t="s">
        <v>3442</v>
      </c>
      <c r="F6074" t="s">
        <v>3443</v>
      </c>
      <c r="G6074" t="s">
        <v>12368</v>
      </c>
      <c r="H6074" t="b">
        <v>0</v>
      </c>
      <c r="I6074" t="s">
        <v>2711</v>
      </c>
      <c r="J6074" t="str">
        <f t="shared" si="658"/>
        <v>F18.00_R0231_C0197</v>
      </c>
      <c r="O6074" t="s">
        <v>13413</v>
      </c>
      <c r="P6074" t="str">
        <f t="shared" si="659"/>
        <v>F 18.00.b</v>
      </c>
      <c r="Q6074" t="str">
        <f t="shared" si="660"/>
        <v>F 18.00</v>
      </c>
      <c r="R6074" t="str">
        <f t="shared" si="661"/>
        <v>F 18.00</v>
      </c>
      <c r="S6074" t="str">
        <f t="shared" si="662"/>
        <v>F 18.00</v>
      </c>
      <c r="T6074" t="str">
        <f t="shared" si="663"/>
        <v>F 18.00</v>
      </c>
      <c r="Y6074" t="str">
        <f t="shared" si="664"/>
        <v>F 18.00.b000231197</v>
      </c>
    </row>
    <row r="6075" spans="1:25" x14ac:dyDescent="0.25">
      <c r="A6075" t="s">
        <v>12723</v>
      </c>
      <c r="B6075" s="601" t="s">
        <v>2698</v>
      </c>
      <c r="C6075" s="601" t="s">
        <v>2857</v>
      </c>
      <c r="D6075" s="601" t="s">
        <v>736</v>
      </c>
      <c r="E6075" t="s">
        <v>13414</v>
      </c>
      <c r="F6075" t="s">
        <v>13415</v>
      </c>
      <c r="G6075" t="s">
        <v>12372</v>
      </c>
      <c r="H6075" t="b">
        <v>0</v>
      </c>
      <c r="I6075" t="s">
        <v>2711</v>
      </c>
      <c r="J6075" t="str">
        <f t="shared" si="658"/>
        <v>F18.00_R0330_C0130</v>
      </c>
      <c r="O6075" t="s">
        <v>13416</v>
      </c>
      <c r="P6075" t="str">
        <f t="shared" si="659"/>
        <v>F 18.00.b</v>
      </c>
      <c r="Q6075" t="str">
        <f t="shared" si="660"/>
        <v>F 18.00</v>
      </c>
      <c r="R6075" t="str">
        <f t="shared" si="661"/>
        <v>F 18.00</v>
      </c>
      <c r="S6075" t="str">
        <f t="shared" si="662"/>
        <v>F 18.00</v>
      </c>
      <c r="T6075" t="str">
        <f t="shared" si="663"/>
        <v>F 18.00</v>
      </c>
      <c r="Y6075" t="str">
        <f t="shared" si="664"/>
        <v>F 18.00.b000330130</v>
      </c>
    </row>
    <row r="6076" spans="1:25" x14ac:dyDescent="0.25">
      <c r="A6076" t="s">
        <v>12723</v>
      </c>
      <c r="B6076" s="601" t="s">
        <v>2698</v>
      </c>
      <c r="C6076" s="601" t="s">
        <v>2857</v>
      </c>
      <c r="D6076" s="601" t="s">
        <v>737</v>
      </c>
      <c r="E6076" t="s">
        <v>13414</v>
      </c>
      <c r="F6076" t="s">
        <v>13415</v>
      </c>
      <c r="G6076" t="s">
        <v>12374</v>
      </c>
      <c r="H6076" t="b">
        <v>0</v>
      </c>
      <c r="I6076" t="s">
        <v>2711</v>
      </c>
      <c r="J6076" t="str">
        <f t="shared" si="658"/>
        <v>F18.00_R0330_C0140</v>
      </c>
      <c r="O6076" t="s">
        <v>13417</v>
      </c>
      <c r="P6076" t="str">
        <f t="shared" si="659"/>
        <v>F 18.00.b</v>
      </c>
      <c r="Q6076" t="str">
        <f t="shared" si="660"/>
        <v>F 18.00</v>
      </c>
      <c r="R6076" t="str">
        <f t="shared" si="661"/>
        <v>F 18.00</v>
      </c>
      <c r="S6076" t="str">
        <f t="shared" si="662"/>
        <v>F 18.00</v>
      </c>
      <c r="T6076" t="str">
        <f t="shared" si="663"/>
        <v>F 18.00</v>
      </c>
      <c r="Y6076" t="str">
        <f t="shared" si="664"/>
        <v>F 18.00.b000330140</v>
      </c>
    </row>
    <row r="6077" spans="1:25" x14ac:dyDescent="0.25">
      <c r="A6077" t="s">
        <v>12723</v>
      </c>
      <c r="B6077" s="601" t="s">
        <v>2698</v>
      </c>
      <c r="C6077" s="601" t="s">
        <v>2857</v>
      </c>
      <c r="D6077" s="601" t="s">
        <v>2764</v>
      </c>
      <c r="E6077" t="s">
        <v>13414</v>
      </c>
      <c r="F6077" t="s">
        <v>13415</v>
      </c>
      <c r="G6077" t="s">
        <v>12380</v>
      </c>
      <c r="H6077" t="b">
        <v>0</v>
      </c>
      <c r="I6077" t="s">
        <v>2711</v>
      </c>
      <c r="J6077" t="str">
        <f t="shared" si="658"/>
        <v>F18.00_R0330_C0141</v>
      </c>
      <c r="O6077" t="s">
        <v>13418</v>
      </c>
      <c r="P6077" t="str">
        <f t="shared" si="659"/>
        <v>F 18.00.b</v>
      </c>
      <c r="Q6077" t="str">
        <f t="shared" si="660"/>
        <v>F 18.00</v>
      </c>
      <c r="R6077" t="str">
        <f t="shared" si="661"/>
        <v>F 18.00</v>
      </c>
      <c r="S6077" t="str">
        <f t="shared" si="662"/>
        <v>F 18.00</v>
      </c>
      <c r="T6077" t="str">
        <f t="shared" si="663"/>
        <v>F 18.00</v>
      </c>
      <c r="Y6077" t="str">
        <f t="shared" si="664"/>
        <v>F 18.00.b000330141</v>
      </c>
    </row>
    <row r="6078" spans="1:25" x14ac:dyDescent="0.25">
      <c r="A6078" t="s">
        <v>12723</v>
      </c>
      <c r="B6078" s="601" t="s">
        <v>2698</v>
      </c>
      <c r="C6078" s="601" t="s">
        <v>2857</v>
      </c>
      <c r="D6078" s="601" t="s">
        <v>2767</v>
      </c>
      <c r="E6078" t="s">
        <v>13414</v>
      </c>
      <c r="F6078" t="s">
        <v>13415</v>
      </c>
      <c r="G6078" t="s">
        <v>12382</v>
      </c>
      <c r="H6078" t="b">
        <v>0</v>
      </c>
      <c r="I6078" t="s">
        <v>2711</v>
      </c>
      <c r="J6078" t="str">
        <f t="shared" si="658"/>
        <v>F18.00_R0330_C0142</v>
      </c>
      <c r="O6078" t="s">
        <v>13419</v>
      </c>
      <c r="P6078" t="str">
        <f t="shared" si="659"/>
        <v>F 18.00.b</v>
      </c>
      <c r="Q6078" t="str">
        <f t="shared" si="660"/>
        <v>F 18.00</v>
      </c>
      <c r="R6078" t="str">
        <f t="shared" si="661"/>
        <v>F 18.00</v>
      </c>
      <c r="S6078" t="str">
        <f t="shared" si="662"/>
        <v>F 18.00</v>
      </c>
      <c r="T6078" t="str">
        <f t="shared" si="663"/>
        <v>F 18.00</v>
      </c>
      <c r="Y6078" t="str">
        <f t="shared" si="664"/>
        <v>F 18.00.b000330142</v>
      </c>
    </row>
    <row r="6079" spans="1:25" x14ac:dyDescent="0.25">
      <c r="A6079" t="s">
        <v>12723</v>
      </c>
      <c r="B6079" s="601" t="s">
        <v>2698</v>
      </c>
      <c r="C6079" s="601" t="s">
        <v>2857</v>
      </c>
      <c r="D6079" s="601" t="s">
        <v>2770</v>
      </c>
      <c r="E6079" t="s">
        <v>13414</v>
      </c>
      <c r="F6079" t="s">
        <v>13415</v>
      </c>
      <c r="G6079" t="s">
        <v>12384</v>
      </c>
      <c r="H6079" t="b">
        <v>0</v>
      </c>
      <c r="I6079" t="s">
        <v>2711</v>
      </c>
      <c r="J6079" t="str">
        <f t="shared" si="658"/>
        <v>F18.00_R0330_C0143</v>
      </c>
      <c r="O6079" t="s">
        <v>13420</v>
      </c>
      <c r="P6079" t="str">
        <f t="shared" si="659"/>
        <v>F 18.00.b</v>
      </c>
      <c r="Q6079" t="str">
        <f t="shared" si="660"/>
        <v>F 18.00</v>
      </c>
      <c r="R6079" t="str">
        <f t="shared" si="661"/>
        <v>F 18.00</v>
      </c>
      <c r="S6079" t="str">
        <f t="shared" si="662"/>
        <v>F 18.00</v>
      </c>
      <c r="T6079" t="str">
        <f t="shared" si="663"/>
        <v>F 18.00</v>
      </c>
      <c r="Y6079" t="str">
        <f t="shared" si="664"/>
        <v>F 18.00.b000330143</v>
      </c>
    </row>
    <row r="6080" spans="1:25" x14ac:dyDescent="0.25">
      <c r="A6080" t="s">
        <v>12723</v>
      </c>
      <c r="B6080" s="601" t="s">
        <v>2698</v>
      </c>
      <c r="C6080" s="601" t="s">
        <v>2857</v>
      </c>
      <c r="D6080" s="601" t="s">
        <v>738</v>
      </c>
      <c r="E6080" t="s">
        <v>13414</v>
      </c>
      <c r="F6080" t="s">
        <v>13415</v>
      </c>
      <c r="G6080" t="s">
        <v>12386</v>
      </c>
      <c r="H6080" t="b">
        <v>0</v>
      </c>
      <c r="I6080" t="s">
        <v>2711</v>
      </c>
      <c r="J6080" t="str">
        <f t="shared" si="658"/>
        <v>F18.00_R0330_C0150</v>
      </c>
      <c r="O6080" t="s">
        <v>13421</v>
      </c>
      <c r="P6080" t="str">
        <f t="shared" si="659"/>
        <v>F 18.00.b</v>
      </c>
      <c r="Q6080" t="str">
        <f t="shared" si="660"/>
        <v>F 18.00</v>
      </c>
      <c r="R6080" t="str">
        <f t="shared" si="661"/>
        <v>F 18.00</v>
      </c>
      <c r="S6080" t="str">
        <f t="shared" si="662"/>
        <v>F 18.00</v>
      </c>
      <c r="T6080" t="str">
        <f t="shared" si="663"/>
        <v>F 18.00</v>
      </c>
      <c r="Y6080" t="str">
        <f t="shared" si="664"/>
        <v>F 18.00.b000330150</v>
      </c>
    </row>
    <row r="6081" spans="1:25" x14ac:dyDescent="0.25">
      <c r="A6081" t="s">
        <v>12723</v>
      </c>
      <c r="B6081" s="601" t="s">
        <v>2698</v>
      </c>
      <c r="C6081" s="601" t="s">
        <v>2857</v>
      </c>
      <c r="D6081" s="601" t="s">
        <v>740</v>
      </c>
      <c r="E6081" t="s">
        <v>13414</v>
      </c>
      <c r="F6081" t="s">
        <v>13415</v>
      </c>
      <c r="G6081" t="s">
        <v>12388</v>
      </c>
      <c r="H6081" t="b">
        <v>0</v>
      </c>
      <c r="I6081" t="s">
        <v>2711</v>
      </c>
      <c r="J6081" t="str">
        <f t="shared" si="658"/>
        <v>F18.00_R0330_C0160</v>
      </c>
      <c r="O6081" t="s">
        <v>13422</v>
      </c>
      <c r="P6081" t="str">
        <f t="shared" si="659"/>
        <v>F 18.00.b</v>
      </c>
      <c r="Q6081" t="str">
        <f t="shared" si="660"/>
        <v>F 18.00</v>
      </c>
      <c r="R6081" t="str">
        <f t="shared" si="661"/>
        <v>F 18.00</v>
      </c>
      <c r="S6081" t="str">
        <f t="shared" si="662"/>
        <v>F 18.00</v>
      </c>
      <c r="T6081" t="str">
        <f t="shared" si="663"/>
        <v>F 18.00</v>
      </c>
      <c r="Y6081" t="str">
        <f t="shared" si="664"/>
        <v>F 18.00.b000330160</v>
      </c>
    </row>
    <row r="6082" spans="1:25" x14ac:dyDescent="0.25">
      <c r="A6082" t="s">
        <v>12723</v>
      </c>
      <c r="B6082" s="601" t="s">
        <v>2698</v>
      </c>
      <c r="C6082" s="601" t="s">
        <v>2857</v>
      </c>
      <c r="D6082" s="601" t="s">
        <v>741</v>
      </c>
      <c r="E6082" t="s">
        <v>13414</v>
      </c>
      <c r="F6082" t="s">
        <v>13415</v>
      </c>
      <c r="G6082" t="s">
        <v>12390</v>
      </c>
      <c r="H6082" t="b">
        <v>0</v>
      </c>
      <c r="I6082" t="s">
        <v>2711</v>
      </c>
      <c r="J6082" t="str">
        <f t="shared" ref="J6082:J6145" si="665">+IF(B6082="000",+REPLACE(T6082,2,1,"")&amp;$K$1&amp;C6082&amp;$L$1&amp;D6082,+REPLACE(T6082,2,1,"")&amp;$J$1&amp;B6082&amp;$K$1&amp;C6082&amp;$L$1&amp;D6082)</f>
        <v>F18.00_R0330_C0170</v>
      </c>
      <c r="O6082" t="s">
        <v>13423</v>
      </c>
      <c r="P6082" t="str">
        <f t="shared" ref="P6082:P6145" si="666">+IF(ISNUMBER(SEARCH("a",RIGHT(A6082,2))),LEFT(A6082,LEN(A6082)-2),A6082)</f>
        <v>F 18.00.b</v>
      </c>
      <c r="Q6082" t="str">
        <f t="shared" si="660"/>
        <v>F 18.00</v>
      </c>
      <c r="R6082" t="str">
        <f t="shared" si="661"/>
        <v>F 18.00</v>
      </c>
      <c r="S6082" t="str">
        <f t="shared" si="662"/>
        <v>F 18.00</v>
      </c>
      <c r="T6082" t="str">
        <f t="shared" si="663"/>
        <v>F 18.00</v>
      </c>
      <c r="Y6082" t="str">
        <f t="shared" si="664"/>
        <v>F 18.00.b000330170</v>
      </c>
    </row>
    <row r="6083" spans="1:25" x14ac:dyDescent="0.25">
      <c r="A6083" t="s">
        <v>12723</v>
      </c>
      <c r="B6083" s="601" t="s">
        <v>2698</v>
      </c>
      <c r="C6083" s="601" t="s">
        <v>2857</v>
      </c>
      <c r="D6083" s="601" t="s">
        <v>742</v>
      </c>
      <c r="E6083" t="s">
        <v>13414</v>
      </c>
      <c r="F6083" t="s">
        <v>13415</v>
      </c>
      <c r="G6083" t="s">
        <v>12392</v>
      </c>
      <c r="H6083" t="b">
        <v>0</v>
      </c>
      <c r="I6083" t="s">
        <v>2711</v>
      </c>
      <c r="J6083" t="str">
        <f t="shared" si="665"/>
        <v>F18.00_R0330_C0180</v>
      </c>
      <c r="O6083" t="s">
        <v>13424</v>
      </c>
      <c r="P6083" t="str">
        <f t="shared" si="666"/>
        <v>F 18.00.b</v>
      </c>
      <c r="Q6083" t="str">
        <f t="shared" ref="Q6083:Q6146" si="667">+IF(ISNUMBER(SEARCH("b",RIGHT(P6083,2))),LEFT(P6083,LEN(P6083)-2),P6083)</f>
        <v>F 18.00</v>
      </c>
      <c r="R6083" t="str">
        <f t="shared" ref="R6083:R6146" si="668">+IF(ISNUMBER(SEARCH("c",RIGHT(Q6083,2))),LEFT(Q6083,LEN(Q6083)-2),Q6083)</f>
        <v>F 18.00</v>
      </c>
      <c r="S6083" t="str">
        <f t="shared" ref="S6083:S6146" si="669">+IF(ISNUMBER(SEARCH("d",RIGHT(R6083,2))),LEFT(R6083,LEN(R6083)-2),R6083)</f>
        <v>F 18.00</v>
      </c>
      <c r="T6083" t="str">
        <f t="shared" ref="T6083:T6146" si="670">+IF(ISNUMBER(SEARCH("e",RIGHT(S6083,2))),LEFT(S6083,LEN(S6083)-2),S6083)</f>
        <v>F 18.00</v>
      </c>
      <c r="Y6083" t="str">
        <f t="shared" ref="Y6083:Y6146" si="671">+A6083&amp;B6083&amp;C6083&amp;D6083</f>
        <v>F 18.00.b000330180</v>
      </c>
    </row>
    <row r="6084" spans="1:25" x14ac:dyDescent="0.25">
      <c r="A6084" t="s">
        <v>12723</v>
      </c>
      <c r="B6084" s="601" t="s">
        <v>2698</v>
      </c>
      <c r="C6084" s="601" t="s">
        <v>2857</v>
      </c>
      <c r="D6084" s="601" t="s">
        <v>3142</v>
      </c>
      <c r="E6084" t="s">
        <v>13414</v>
      </c>
      <c r="F6084" t="s">
        <v>13415</v>
      </c>
      <c r="G6084" t="s">
        <v>12394</v>
      </c>
      <c r="H6084" t="b">
        <v>0</v>
      </c>
      <c r="I6084" t="s">
        <v>2711</v>
      </c>
      <c r="J6084" t="str">
        <f t="shared" si="665"/>
        <v>F18.00_R0330_C0191</v>
      </c>
      <c r="O6084" t="s">
        <v>13425</v>
      </c>
      <c r="P6084" t="str">
        <f t="shared" si="666"/>
        <v>F 18.00.b</v>
      </c>
      <c r="Q6084" t="str">
        <f t="shared" si="667"/>
        <v>F 18.00</v>
      </c>
      <c r="R6084" t="str">
        <f t="shared" si="668"/>
        <v>F 18.00</v>
      </c>
      <c r="S6084" t="str">
        <f t="shared" si="669"/>
        <v>F 18.00</v>
      </c>
      <c r="T6084" t="str">
        <f t="shared" si="670"/>
        <v>F 18.00</v>
      </c>
      <c r="Y6084" t="str">
        <f t="shared" si="671"/>
        <v>F 18.00.b000330191</v>
      </c>
    </row>
    <row r="6085" spans="1:25" x14ac:dyDescent="0.25">
      <c r="A6085" t="s">
        <v>12723</v>
      </c>
      <c r="B6085" s="601" t="s">
        <v>2698</v>
      </c>
      <c r="C6085" s="601" t="s">
        <v>2857</v>
      </c>
      <c r="D6085" s="601" t="s">
        <v>3145</v>
      </c>
      <c r="E6085" t="s">
        <v>13414</v>
      </c>
      <c r="F6085" t="s">
        <v>13415</v>
      </c>
      <c r="G6085" t="s">
        <v>12396</v>
      </c>
      <c r="H6085" t="b">
        <v>0</v>
      </c>
      <c r="I6085" t="s">
        <v>2711</v>
      </c>
      <c r="J6085" t="str">
        <f t="shared" si="665"/>
        <v>F18.00_R0330_C0192</v>
      </c>
      <c r="O6085" t="s">
        <v>13426</v>
      </c>
      <c r="P6085" t="str">
        <f t="shared" si="666"/>
        <v>F 18.00.b</v>
      </c>
      <c r="Q6085" t="str">
        <f t="shared" si="667"/>
        <v>F 18.00</v>
      </c>
      <c r="R6085" t="str">
        <f t="shared" si="668"/>
        <v>F 18.00</v>
      </c>
      <c r="S6085" t="str">
        <f t="shared" si="669"/>
        <v>F 18.00</v>
      </c>
      <c r="T6085" t="str">
        <f t="shared" si="670"/>
        <v>F 18.00</v>
      </c>
      <c r="Y6085" t="str">
        <f t="shared" si="671"/>
        <v>F 18.00.b000330192</v>
      </c>
    </row>
    <row r="6086" spans="1:25" x14ac:dyDescent="0.25">
      <c r="A6086" t="s">
        <v>12723</v>
      </c>
      <c r="B6086" s="601" t="s">
        <v>2698</v>
      </c>
      <c r="C6086" s="601" t="s">
        <v>2857</v>
      </c>
      <c r="D6086" s="601" t="s">
        <v>11874</v>
      </c>
      <c r="E6086" t="s">
        <v>13414</v>
      </c>
      <c r="F6086" t="s">
        <v>13415</v>
      </c>
      <c r="G6086" t="s">
        <v>12398</v>
      </c>
      <c r="H6086" t="b">
        <v>0</v>
      </c>
      <c r="I6086" t="s">
        <v>2711</v>
      </c>
      <c r="J6086" t="str">
        <f t="shared" si="665"/>
        <v>F18.00_R0330_C0196</v>
      </c>
      <c r="O6086" t="s">
        <v>13427</v>
      </c>
      <c r="P6086" t="str">
        <f t="shared" si="666"/>
        <v>F 18.00.b</v>
      </c>
      <c r="Q6086" t="str">
        <f t="shared" si="667"/>
        <v>F 18.00</v>
      </c>
      <c r="R6086" t="str">
        <f t="shared" si="668"/>
        <v>F 18.00</v>
      </c>
      <c r="S6086" t="str">
        <f t="shared" si="669"/>
        <v>F 18.00</v>
      </c>
      <c r="T6086" t="str">
        <f t="shared" si="670"/>
        <v>F 18.00</v>
      </c>
      <c r="Y6086" t="str">
        <f t="shared" si="671"/>
        <v>F 18.00.b000330196</v>
      </c>
    </row>
    <row r="6087" spans="1:25" x14ac:dyDescent="0.25">
      <c r="A6087" t="s">
        <v>12723</v>
      </c>
      <c r="B6087" s="601" t="s">
        <v>2698</v>
      </c>
      <c r="C6087" s="601" t="s">
        <v>2857</v>
      </c>
      <c r="D6087" s="601" t="s">
        <v>11915</v>
      </c>
      <c r="E6087" t="s">
        <v>13414</v>
      </c>
      <c r="F6087" t="s">
        <v>13415</v>
      </c>
      <c r="G6087" t="s">
        <v>12400</v>
      </c>
      <c r="H6087" t="b">
        <v>0</v>
      </c>
      <c r="I6087" t="s">
        <v>2711</v>
      </c>
      <c r="J6087" t="str">
        <f t="shared" si="665"/>
        <v>F18.00_R0330_C0197</v>
      </c>
      <c r="O6087" t="s">
        <v>13428</v>
      </c>
      <c r="P6087" t="str">
        <f t="shared" si="666"/>
        <v>F 18.00.b</v>
      </c>
      <c r="Q6087" t="str">
        <f t="shared" si="667"/>
        <v>F 18.00</v>
      </c>
      <c r="R6087" t="str">
        <f t="shared" si="668"/>
        <v>F 18.00</v>
      </c>
      <c r="S6087" t="str">
        <f t="shared" si="669"/>
        <v>F 18.00</v>
      </c>
      <c r="T6087" t="str">
        <f t="shared" si="670"/>
        <v>F 18.00</v>
      </c>
      <c r="Y6087" t="str">
        <f t="shared" si="671"/>
        <v>F 18.00.b000330197</v>
      </c>
    </row>
    <row r="6088" spans="1:25" x14ac:dyDescent="0.25">
      <c r="A6088" t="s">
        <v>12723</v>
      </c>
      <c r="B6088" s="601" t="s">
        <v>2698</v>
      </c>
      <c r="C6088" s="601" t="s">
        <v>2857</v>
      </c>
      <c r="D6088" s="601" t="s">
        <v>12533</v>
      </c>
      <c r="E6088" t="s">
        <v>13414</v>
      </c>
      <c r="F6088" t="s">
        <v>13415</v>
      </c>
      <c r="G6088" t="s">
        <v>12378</v>
      </c>
      <c r="H6088" t="b">
        <v>0</v>
      </c>
      <c r="I6088" t="s">
        <v>2711</v>
      </c>
      <c r="J6088" t="str">
        <f t="shared" si="665"/>
        <v>F18.00_R0330_C0910</v>
      </c>
      <c r="O6088" t="s">
        <v>13429</v>
      </c>
      <c r="P6088" t="str">
        <f t="shared" si="666"/>
        <v>F 18.00.b</v>
      </c>
      <c r="Q6088" t="str">
        <f t="shared" si="667"/>
        <v>F 18.00</v>
      </c>
      <c r="R6088" t="str">
        <f t="shared" si="668"/>
        <v>F 18.00</v>
      </c>
      <c r="S6088" t="str">
        <f t="shared" si="669"/>
        <v>F 18.00</v>
      </c>
      <c r="T6088" t="str">
        <f t="shared" si="670"/>
        <v>F 18.00</v>
      </c>
      <c r="Y6088" t="str">
        <f t="shared" si="671"/>
        <v>F 18.00.b000330910</v>
      </c>
    </row>
    <row r="6089" spans="1:25" x14ac:dyDescent="0.25">
      <c r="A6089" t="s">
        <v>12723</v>
      </c>
      <c r="B6089" s="601" t="s">
        <v>2698</v>
      </c>
      <c r="C6089" s="601" t="s">
        <v>2857</v>
      </c>
      <c r="D6089" s="601" t="s">
        <v>12738</v>
      </c>
      <c r="E6089" t="s">
        <v>13414</v>
      </c>
      <c r="F6089" t="s">
        <v>13415</v>
      </c>
      <c r="G6089" t="s">
        <v>12402</v>
      </c>
      <c r="H6089" t="b">
        <v>0</v>
      </c>
      <c r="I6089" t="s">
        <v>2711</v>
      </c>
      <c r="J6089" t="str">
        <f t="shared" si="665"/>
        <v>F18.00_R0330_C0950</v>
      </c>
      <c r="O6089" t="s">
        <v>13430</v>
      </c>
      <c r="P6089" t="str">
        <f t="shared" si="666"/>
        <v>F 18.00.b</v>
      </c>
      <c r="Q6089" t="str">
        <f t="shared" si="667"/>
        <v>F 18.00</v>
      </c>
      <c r="R6089" t="str">
        <f t="shared" si="668"/>
        <v>F 18.00</v>
      </c>
      <c r="S6089" t="str">
        <f t="shared" si="669"/>
        <v>F 18.00</v>
      </c>
      <c r="T6089" t="str">
        <f t="shared" si="670"/>
        <v>F 18.00</v>
      </c>
      <c r="Y6089" t="str">
        <f t="shared" si="671"/>
        <v>F 18.00.b000330950</v>
      </c>
    </row>
    <row r="6090" spans="1:25" x14ac:dyDescent="0.25">
      <c r="A6090" t="s">
        <v>12723</v>
      </c>
      <c r="B6090" s="601" t="s">
        <v>2698</v>
      </c>
      <c r="C6090" s="601" t="s">
        <v>2857</v>
      </c>
      <c r="D6090" s="601" t="s">
        <v>12740</v>
      </c>
      <c r="E6090" t="s">
        <v>13414</v>
      </c>
      <c r="F6090" t="s">
        <v>13415</v>
      </c>
      <c r="G6090" t="s">
        <v>12406</v>
      </c>
      <c r="H6090" t="b">
        <v>0</v>
      </c>
      <c r="I6090" t="s">
        <v>2711</v>
      </c>
      <c r="J6090" t="str">
        <f t="shared" si="665"/>
        <v>F18.00_R0330_C0951</v>
      </c>
      <c r="O6090" t="s">
        <v>13431</v>
      </c>
      <c r="P6090" t="str">
        <f t="shared" si="666"/>
        <v>F 18.00.b</v>
      </c>
      <c r="Q6090" t="str">
        <f t="shared" si="667"/>
        <v>F 18.00</v>
      </c>
      <c r="R6090" t="str">
        <f t="shared" si="668"/>
        <v>F 18.00</v>
      </c>
      <c r="S6090" t="str">
        <f t="shared" si="669"/>
        <v>F 18.00</v>
      </c>
      <c r="T6090" t="str">
        <f t="shared" si="670"/>
        <v>F 18.00</v>
      </c>
      <c r="Y6090" t="str">
        <f t="shared" si="671"/>
        <v>F 18.00.b000330951</v>
      </c>
    </row>
    <row r="6091" spans="1:25" x14ac:dyDescent="0.25">
      <c r="A6091" t="s">
        <v>12723</v>
      </c>
      <c r="B6091" s="601" t="s">
        <v>2698</v>
      </c>
      <c r="C6091" s="601" t="s">
        <v>2857</v>
      </c>
      <c r="D6091" s="601" t="s">
        <v>12742</v>
      </c>
      <c r="E6091" t="s">
        <v>13414</v>
      </c>
      <c r="F6091" t="s">
        <v>13415</v>
      </c>
      <c r="G6091" t="s">
        <v>12410</v>
      </c>
      <c r="H6091" t="b">
        <v>0</v>
      </c>
      <c r="I6091" t="s">
        <v>2711</v>
      </c>
      <c r="J6091" t="str">
        <f t="shared" si="665"/>
        <v>F18.00_R0330_C0952</v>
      </c>
      <c r="O6091" t="s">
        <v>13432</v>
      </c>
      <c r="P6091" t="str">
        <f t="shared" si="666"/>
        <v>F 18.00.b</v>
      </c>
      <c r="Q6091" t="str">
        <f t="shared" si="667"/>
        <v>F 18.00</v>
      </c>
      <c r="R6091" t="str">
        <f t="shared" si="668"/>
        <v>F 18.00</v>
      </c>
      <c r="S6091" t="str">
        <f t="shared" si="669"/>
        <v>F 18.00</v>
      </c>
      <c r="T6091" t="str">
        <f t="shared" si="670"/>
        <v>F 18.00</v>
      </c>
      <c r="Y6091" t="str">
        <f t="shared" si="671"/>
        <v>F 18.00.b000330952</v>
      </c>
    </row>
    <row r="6092" spans="1:25" x14ac:dyDescent="0.25">
      <c r="A6092" t="s">
        <v>12723</v>
      </c>
      <c r="B6092" s="601" t="s">
        <v>2698</v>
      </c>
      <c r="C6092" s="601" t="s">
        <v>10652</v>
      </c>
      <c r="D6092" s="601" t="s">
        <v>736</v>
      </c>
      <c r="E6092" t="s">
        <v>1987</v>
      </c>
      <c r="F6092" t="s">
        <v>3578</v>
      </c>
      <c r="G6092" t="s">
        <v>12412</v>
      </c>
      <c r="H6092" t="b">
        <v>0</v>
      </c>
      <c r="I6092" t="s">
        <v>2711</v>
      </c>
      <c r="J6092" t="str">
        <f t="shared" si="665"/>
        <v>F18.00_R0335_C0130</v>
      </c>
      <c r="O6092" t="s">
        <v>13433</v>
      </c>
      <c r="P6092" t="str">
        <f t="shared" si="666"/>
        <v>F 18.00.b</v>
      </c>
      <c r="Q6092" t="str">
        <f t="shared" si="667"/>
        <v>F 18.00</v>
      </c>
      <c r="R6092" t="str">
        <f t="shared" si="668"/>
        <v>F 18.00</v>
      </c>
      <c r="S6092" t="str">
        <f t="shared" si="669"/>
        <v>F 18.00</v>
      </c>
      <c r="T6092" t="str">
        <f t="shared" si="670"/>
        <v>F 18.00</v>
      </c>
      <c r="Y6092" t="str">
        <f t="shared" si="671"/>
        <v>F 18.00.b000335130</v>
      </c>
    </row>
    <row r="6093" spans="1:25" x14ac:dyDescent="0.25">
      <c r="A6093" t="s">
        <v>12723</v>
      </c>
      <c r="B6093" s="601" t="s">
        <v>2698</v>
      </c>
      <c r="C6093" s="601" t="s">
        <v>10652</v>
      </c>
      <c r="D6093" s="601" t="s">
        <v>737</v>
      </c>
      <c r="E6093" t="s">
        <v>1987</v>
      </c>
      <c r="F6093" t="s">
        <v>3578</v>
      </c>
      <c r="G6093" t="s">
        <v>12414</v>
      </c>
      <c r="H6093" t="b">
        <v>0</v>
      </c>
      <c r="I6093" t="s">
        <v>2711</v>
      </c>
      <c r="J6093" t="str">
        <f t="shared" si="665"/>
        <v>F18.00_R0335_C0140</v>
      </c>
      <c r="O6093" t="s">
        <v>13434</v>
      </c>
      <c r="P6093" t="str">
        <f t="shared" si="666"/>
        <v>F 18.00.b</v>
      </c>
      <c r="Q6093" t="str">
        <f t="shared" si="667"/>
        <v>F 18.00</v>
      </c>
      <c r="R6093" t="str">
        <f t="shared" si="668"/>
        <v>F 18.00</v>
      </c>
      <c r="S6093" t="str">
        <f t="shared" si="669"/>
        <v>F 18.00</v>
      </c>
      <c r="T6093" t="str">
        <f t="shared" si="670"/>
        <v>F 18.00</v>
      </c>
      <c r="Y6093" t="str">
        <f t="shared" si="671"/>
        <v>F 18.00.b000335140</v>
      </c>
    </row>
    <row r="6094" spans="1:25" x14ac:dyDescent="0.25">
      <c r="A6094" t="s">
        <v>12723</v>
      </c>
      <c r="B6094" s="601" t="s">
        <v>2698</v>
      </c>
      <c r="C6094" s="601" t="s">
        <v>10652</v>
      </c>
      <c r="D6094" s="601" t="s">
        <v>2764</v>
      </c>
      <c r="E6094" t="s">
        <v>1987</v>
      </c>
      <c r="F6094" t="s">
        <v>3578</v>
      </c>
      <c r="G6094" t="s">
        <v>12420</v>
      </c>
      <c r="H6094" t="b">
        <v>0</v>
      </c>
      <c r="I6094" t="s">
        <v>2711</v>
      </c>
      <c r="J6094" t="str">
        <f t="shared" si="665"/>
        <v>F18.00_R0335_C0141</v>
      </c>
      <c r="O6094" t="s">
        <v>13435</v>
      </c>
      <c r="P6094" t="str">
        <f t="shared" si="666"/>
        <v>F 18.00.b</v>
      </c>
      <c r="Q6094" t="str">
        <f t="shared" si="667"/>
        <v>F 18.00</v>
      </c>
      <c r="R6094" t="str">
        <f t="shared" si="668"/>
        <v>F 18.00</v>
      </c>
      <c r="S6094" t="str">
        <f t="shared" si="669"/>
        <v>F 18.00</v>
      </c>
      <c r="T6094" t="str">
        <f t="shared" si="670"/>
        <v>F 18.00</v>
      </c>
      <c r="Y6094" t="str">
        <f t="shared" si="671"/>
        <v>F 18.00.b000335141</v>
      </c>
    </row>
    <row r="6095" spans="1:25" x14ac:dyDescent="0.25">
      <c r="A6095" t="s">
        <v>12723</v>
      </c>
      <c r="B6095" s="601" t="s">
        <v>2698</v>
      </c>
      <c r="C6095" s="601" t="s">
        <v>10652</v>
      </c>
      <c r="D6095" s="601" t="s">
        <v>2767</v>
      </c>
      <c r="E6095" t="s">
        <v>1987</v>
      </c>
      <c r="F6095" t="s">
        <v>3578</v>
      </c>
      <c r="G6095" t="s">
        <v>12422</v>
      </c>
      <c r="H6095" t="b">
        <v>0</v>
      </c>
      <c r="I6095" t="s">
        <v>2711</v>
      </c>
      <c r="J6095" t="str">
        <f t="shared" si="665"/>
        <v>F18.00_R0335_C0142</v>
      </c>
      <c r="O6095" t="s">
        <v>13436</v>
      </c>
      <c r="P6095" t="str">
        <f t="shared" si="666"/>
        <v>F 18.00.b</v>
      </c>
      <c r="Q6095" t="str">
        <f t="shared" si="667"/>
        <v>F 18.00</v>
      </c>
      <c r="R6095" t="str">
        <f t="shared" si="668"/>
        <v>F 18.00</v>
      </c>
      <c r="S6095" t="str">
        <f t="shared" si="669"/>
        <v>F 18.00</v>
      </c>
      <c r="T6095" t="str">
        <f t="shared" si="670"/>
        <v>F 18.00</v>
      </c>
      <c r="Y6095" t="str">
        <f t="shared" si="671"/>
        <v>F 18.00.b000335142</v>
      </c>
    </row>
    <row r="6096" spans="1:25" x14ac:dyDescent="0.25">
      <c r="A6096" t="s">
        <v>12723</v>
      </c>
      <c r="B6096" s="601" t="s">
        <v>2698</v>
      </c>
      <c r="C6096" s="601" t="s">
        <v>10652</v>
      </c>
      <c r="D6096" s="601" t="s">
        <v>2770</v>
      </c>
      <c r="E6096" t="s">
        <v>1987</v>
      </c>
      <c r="F6096" t="s">
        <v>3578</v>
      </c>
      <c r="G6096" t="s">
        <v>12424</v>
      </c>
      <c r="H6096" t="b">
        <v>0</v>
      </c>
      <c r="I6096" t="s">
        <v>2711</v>
      </c>
      <c r="J6096" t="str">
        <f t="shared" si="665"/>
        <v>F18.00_R0335_C0143</v>
      </c>
      <c r="O6096" t="s">
        <v>13437</v>
      </c>
      <c r="P6096" t="str">
        <f t="shared" si="666"/>
        <v>F 18.00.b</v>
      </c>
      <c r="Q6096" t="str">
        <f t="shared" si="667"/>
        <v>F 18.00</v>
      </c>
      <c r="R6096" t="str">
        <f t="shared" si="668"/>
        <v>F 18.00</v>
      </c>
      <c r="S6096" t="str">
        <f t="shared" si="669"/>
        <v>F 18.00</v>
      </c>
      <c r="T6096" t="str">
        <f t="shared" si="670"/>
        <v>F 18.00</v>
      </c>
      <c r="Y6096" t="str">
        <f t="shared" si="671"/>
        <v>F 18.00.b000335143</v>
      </c>
    </row>
    <row r="6097" spans="1:25" x14ac:dyDescent="0.25">
      <c r="A6097" t="s">
        <v>12723</v>
      </c>
      <c r="B6097" s="601" t="s">
        <v>2698</v>
      </c>
      <c r="C6097" s="601" t="s">
        <v>10652</v>
      </c>
      <c r="D6097" s="601" t="s">
        <v>738</v>
      </c>
      <c r="E6097" t="s">
        <v>1987</v>
      </c>
      <c r="F6097" t="s">
        <v>3578</v>
      </c>
      <c r="G6097" t="s">
        <v>12426</v>
      </c>
      <c r="H6097" t="b">
        <v>0</v>
      </c>
      <c r="I6097" t="s">
        <v>2711</v>
      </c>
      <c r="J6097" t="str">
        <f t="shared" si="665"/>
        <v>F18.00_R0335_C0150</v>
      </c>
      <c r="O6097" t="s">
        <v>13438</v>
      </c>
      <c r="P6097" t="str">
        <f t="shared" si="666"/>
        <v>F 18.00.b</v>
      </c>
      <c r="Q6097" t="str">
        <f t="shared" si="667"/>
        <v>F 18.00</v>
      </c>
      <c r="R6097" t="str">
        <f t="shared" si="668"/>
        <v>F 18.00</v>
      </c>
      <c r="S6097" t="str">
        <f t="shared" si="669"/>
        <v>F 18.00</v>
      </c>
      <c r="T6097" t="str">
        <f t="shared" si="670"/>
        <v>F 18.00</v>
      </c>
      <c r="Y6097" t="str">
        <f t="shared" si="671"/>
        <v>F 18.00.b000335150</v>
      </c>
    </row>
    <row r="6098" spans="1:25" x14ac:dyDescent="0.25">
      <c r="A6098" t="s">
        <v>12723</v>
      </c>
      <c r="B6098" s="601" t="s">
        <v>2698</v>
      </c>
      <c r="C6098" s="601" t="s">
        <v>10652</v>
      </c>
      <c r="D6098" s="601" t="s">
        <v>740</v>
      </c>
      <c r="E6098" t="s">
        <v>1987</v>
      </c>
      <c r="F6098" t="s">
        <v>3578</v>
      </c>
      <c r="G6098" t="s">
        <v>12428</v>
      </c>
      <c r="H6098" t="b">
        <v>0</v>
      </c>
      <c r="I6098" t="s">
        <v>2711</v>
      </c>
      <c r="J6098" t="str">
        <f t="shared" si="665"/>
        <v>F18.00_R0335_C0160</v>
      </c>
      <c r="O6098" t="s">
        <v>13439</v>
      </c>
      <c r="P6098" t="str">
        <f t="shared" si="666"/>
        <v>F 18.00.b</v>
      </c>
      <c r="Q6098" t="str">
        <f t="shared" si="667"/>
        <v>F 18.00</v>
      </c>
      <c r="R6098" t="str">
        <f t="shared" si="668"/>
        <v>F 18.00</v>
      </c>
      <c r="S6098" t="str">
        <f t="shared" si="669"/>
        <v>F 18.00</v>
      </c>
      <c r="T6098" t="str">
        <f t="shared" si="670"/>
        <v>F 18.00</v>
      </c>
      <c r="Y6098" t="str">
        <f t="shared" si="671"/>
        <v>F 18.00.b000335160</v>
      </c>
    </row>
    <row r="6099" spans="1:25" x14ac:dyDescent="0.25">
      <c r="A6099" t="s">
        <v>12723</v>
      </c>
      <c r="B6099" s="601" t="s">
        <v>2698</v>
      </c>
      <c r="C6099" s="601" t="s">
        <v>10652</v>
      </c>
      <c r="D6099" s="601" t="s">
        <v>741</v>
      </c>
      <c r="E6099" t="s">
        <v>1987</v>
      </c>
      <c r="F6099" t="s">
        <v>3578</v>
      </c>
      <c r="G6099" t="s">
        <v>12430</v>
      </c>
      <c r="H6099" t="b">
        <v>0</v>
      </c>
      <c r="I6099" t="s">
        <v>2711</v>
      </c>
      <c r="J6099" t="str">
        <f t="shared" si="665"/>
        <v>F18.00_R0335_C0170</v>
      </c>
      <c r="O6099" t="s">
        <v>13440</v>
      </c>
      <c r="P6099" t="str">
        <f t="shared" si="666"/>
        <v>F 18.00.b</v>
      </c>
      <c r="Q6099" t="str">
        <f t="shared" si="667"/>
        <v>F 18.00</v>
      </c>
      <c r="R6099" t="str">
        <f t="shared" si="668"/>
        <v>F 18.00</v>
      </c>
      <c r="S6099" t="str">
        <f t="shared" si="669"/>
        <v>F 18.00</v>
      </c>
      <c r="T6099" t="str">
        <f t="shared" si="670"/>
        <v>F 18.00</v>
      </c>
      <c r="Y6099" t="str">
        <f t="shared" si="671"/>
        <v>F 18.00.b000335170</v>
      </c>
    </row>
    <row r="6100" spans="1:25" x14ac:dyDescent="0.25">
      <c r="A6100" t="s">
        <v>12723</v>
      </c>
      <c r="B6100" s="601" t="s">
        <v>2698</v>
      </c>
      <c r="C6100" s="601" t="s">
        <v>10652</v>
      </c>
      <c r="D6100" s="601" t="s">
        <v>742</v>
      </c>
      <c r="E6100" t="s">
        <v>1987</v>
      </c>
      <c r="F6100" t="s">
        <v>3578</v>
      </c>
      <c r="G6100" t="s">
        <v>12432</v>
      </c>
      <c r="H6100" t="b">
        <v>0</v>
      </c>
      <c r="I6100" t="s">
        <v>2711</v>
      </c>
      <c r="J6100" t="str">
        <f t="shared" si="665"/>
        <v>F18.00_R0335_C0180</v>
      </c>
      <c r="O6100" t="s">
        <v>13441</v>
      </c>
      <c r="P6100" t="str">
        <f t="shared" si="666"/>
        <v>F 18.00.b</v>
      </c>
      <c r="Q6100" t="str">
        <f t="shared" si="667"/>
        <v>F 18.00</v>
      </c>
      <c r="R6100" t="str">
        <f t="shared" si="668"/>
        <v>F 18.00</v>
      </c>
      <c r="S6100" t="str">
        <f t="shared" si="669"/>
        <v>F 18.00</v>
      </c>
      <c r="T6100" t="str">
        <f t="shared" si="670"/>
        <v>F 18.00</v>
      </c>
      <c r="Y6100" t="str">
        <f t="shared" si="671"/>
        <v>F 18.00.b000335180</v>
      </c>
    </row>
    <row r="6101" spans="1:25" x14ac:dyDescent="0.25">
      <c r="A6101" t="s">
        <v>12723</v>
      </c>
      <c r="B6101" s="601" t="s">
        <v>2698</v>
      </c>
      <c r="C6101" s="601" t="s">
        <v>10652</v>
      </c>
      <c r="D6101" s="601" t="s">
        <v>3142</v>
      </c>
      <c r="E6101" t="s">
        <v>1987</v>
      </c>
      <c r="F6101" t="s">
        <v>3578</v>
      </c>
      <c r="G6101" t="s">
        <v>12434</v>
      </c>
      <c r="H6101" t="b">
        <v>0</v>
      </c>
      <c r="I6101" t="s">
        <v>2711</v>
      </c>
      <c r="J6101" t="str">
        <f t="shared" si="665"/>
        <v>F18.00_R0335_C0191</v>
      </c>
      <c r="O6101" t="s">
        <v>13442</v>
      </c>
      <c r="P6101" t="str">
        <f t="shared" si="666"/>
        <v>F 18.00.b</v>
      </c>
      <c r="Q6101" t="str">
        <f t="shared" si="667"/>
        <v>F 18.00</v>
      </c>
      <c r="R6101" t="str">
        <f t="shared" si="668"/>
        <v>F 18.00</v>
      </c>
      <c r="S6101" t="str">
        <f t="shared" si="669"/>
        <v>F 18.00</v>
      </c>
      <c r="T6101" t="str">
        <f t="shared" si="670"/>
        <v>F 18.00</v>
      </c>
      <c r="Y6101" t="str">
        <f t="shared" si="671"/>
        <v>F 18.00.b000335191</v>
      </c>
    </row>
    <row r="6102" spans="1:25" x14ac:dyDescent="0.25">
      <c r="A6102" t="s">
        <v>12723</v>
      </c>
      <c r="B6102" s="601" t="s">
        <v>2698</v>
      </c>
      <c r="C6102" s="601" t="s">
        <v>10652</v>
      </c>
      <c r="D6102" s="601" t="s">
        <v>3145</v>
      </c>
      <c r="E6102" t="s">
        <v>1987</v>
      </c>
      <c r="F6102" t="s">
        <v>3578</v>
      </c>
      <c r="G6102" t="s">
        <v>12436</v>
      </c>
      <c r="H6102" t="b">
        <v>0</v>
      </c>
      <c r="I6102" t="s">
        <v>2711</v>
      </c>
      <c r="J6102" t="str">
        <f t="shared" si="665"/>
        <v>F18.00_R0335_C0192</v>
      </c>
      <c r="O6102" t="s">
        <v>13443</v>
      </c>
      <c r="P6102" t="str">
        <f t="shared" si="666"/>
        <v>F 18.00.b</v>
      </c>
      <c r="Q6102" t="str">
        <f t="shared" si="667"/>
        <v>F 18.00</v>
      </c>
      <c r="R6102" t="str">
        <f t="shared" si="668"/>
        <v>F 18.00</v>
      </c>
      <c r="S6102" t="str">
        <f t="shared" si="669"/>
        <v>F 18.00</v>
      </c>
      <c r="T6102" t="str">
        <f t="shared" si="670"/>
        <v>F 18.00</v>
      </c>
      <c r="Y6102" t="str">
        <f t="shared" si="671"/>
        <v>F 18.00.b000335192</v>
      </c>
    </row>
    <row r="6103" spans="1:25" x14ac:dyDescent="0.25">
      <c r="A6103" t="s">
        <v>12723</v>
      </c>
      <c r="B6103" s="601" t="s">
        <v>2698</v>
      </c>
      <c r="C6103" s="601" t="s">
        <v>10652</v>
      </c>
      <c r="D6103" s="601" t="s">
        <v>11874</v>
      </c>
      <c r="E6103" t="s">
        <v>1987</v>
      </c>
      <c r="F6103" t="s">
        <v>3578</v>
      </c>
      <c r="G6103" t="s">
        <v>12438</v>
      </c>
      <c r="H6103" t="b">
        <v>0</v>
      </c>
      <c r="I6103" t="s">
        <v>2711</v>
      </c>
      <c r="J6103" t="str">
        <f t="shared" si="665"/>
        <v>F18.00_R0335_C0196</v>
      </c>
      <c r="O6103" t="s">
        <v>13444</v>
      </c>
      <c r="P6103" t="str">
        <f t="shared" si="666"/>
        <v>F 18.00.b</v>
      </c>
      <c r="Q6103" t="str">
        <f t="shared" si="667"/>
        <v>F 18.00</v>
      </c>
      <c r="R6103" t="str">
        <f t="shared" si="668"/>
        <v>F 18.00</v>
      </c>
      <c r="S6103" t="str">
        <f t="shared" si="669"/>
        <v>F 18.00</v>
      </c>
      <c r="T6103" t="str">
        <f t="shared" si="670"/>
        <v>F 18.00</v>
      </c>
      <c r="Y6103" t="str">
        <f t="shared" si="671"/>
        <v>F 18.00.b000335196</v>
      </c>
    </row>
    <row r="6104" spans="1:25" x14ac:dyDescent="0.25">
      <c r="A6104" t="s">
        <v>12723</v>
      </c>
      <c r="B6104" s="601" t="s">
        <v>2698</v>
      </c>
      <c r="C6104" s="601" t="s">
        <v>10652</v>
      </c>
      <c r="D6104" s="601" t="s">
        <v>11915</v>
      </c>
      <c r="E6104" t="s">
        <v>1987</v>
      </c>
      <c r="F6104" t="s">
        <v>3578</v>
      </c>
      <c r="G6104" t="s">
        <v>12440</v>
      </c>
      <c r="H6104" t="b">
        <v>0</v>
      </c>
      <c r="I6104" t="s">
        <v>2711</v>
      </c>
      <c r="J6104" t="str">
        <f t="shared" si="665"/>
        <v>F18.00_R0335_C0197</v>
      </c>
      <c r="O6104" t="s">
        <v>13445</v>
      </c>
      <c r="P6104" t="str">
        <f t="shared" si="666"/>
        <v>F 18.00.b</v>
      </c>
      <c r="Q6104" t="str">
        <f t="shared" si="667"/>
        <v>F 18.00</v>
      </c>
      <c r="R6104" t="str">
        <f t="shared" si="668"/>
        <v>F 18.00</v>
      </c>
      <c r="S6104" t="str">
        <f t="shared" si="669"/>
        <v>F 18.00</v>
      </c>
      <c r="T6104" t="str">
        <f t="shared" si="670"/>
        <v>F 18.00</v>
      </c>
      <c r="Y6104" t="str">
        <f t="shared" si="671"/>
        <v>F 18.00.b000335197</v>
      </c>
    </row>
    <row r="6105" spans="1:25" x14ac:dyDescent="0.25">
      <c r="A6105" t="s">
        <v>12723</v>
      </c>
      <c r="B6105" s="601" t="s">
        <v>2698</v>
      </c>
      <c r="C6105" s="601" t="s">
        <v>10652</v>
      </c>
      <c r="D6105" s="601" t="s">
        <v>12533</v>
      </c>
      <c r="E6105" t="s">
        <v>1987</v>
      </c>
      <c r="F6105" t="s">
        <v>3578</v>
      </c>
      <c r="G6105" t="s">
        <v>12418</v>
      </c>
      <c r="H6105" t="b">
        <v>0</v>
      </c>
      <c r="I6105" t="s">
        <v>2711</v>
      </c>
      <c r="J6105" t="str">
        <f t="shared" si="665"/>
        <v>F18.00_R0335_C0910</v>
      </c>
      <c r="O6105" t="s">
        <v>13446</v>
      </c>
      <c r="P6105" t="str">
        <f t="shared" si="666"/>
        <v>F 18.00.b</v>
      </c>
      <c r="Q6105" t="str">
        <f t="shared" si="667"/>
        <v>F 18.00</v>
      </c>
      <c r="R6105" t="str">
        <f t="shared" si="668"/>
        <v>F 18.00</v>
      </c>
      <c r="S6105" t="str">
        <f t="shared" si="669"/>
        <v>F 18.00</v>
      </c>
      <c r="T6105" t="str">
        <f t="shared" si="670"/>
        <v>F 18.00</v>
      </c>
      <c r="Y6105" t="str">
        <f t="shared" si="671"/>
        <v>F 18.00.b000335910</v>
      </c>
    </row>
    <row r="6106" spans="1:25" x14ac:dyDescent="0.25">
      <c r="A6106" t="s">
        <v>12723</v>
      </c>
      <c r="B6106" s="601" t="s">
        <v>2698</v>
      </c>
      <c r="C6106" s="601" t="s">
        <v>10652</v>
      </c>
      <c r="D6106" s="601" t="s">
        <v>12738</v>
      </c>
      <c r="E6106" t="s">
        <v>1987</v>
      </c>
      <c r="F6106" t="s">
        <v>3578</v>
      </c>
      <c r="G6106" t="s">
        <v>12442</v>
      </c>
      <c r="H6106" t="b">
        <v>0</v>
      </c>
      <c r="I6106" t="s">
        <v>2711</v>
      </c>
      <c r="J6106" t="str">
        <f t="shared" si="665"/>
        <v>F18.00_R0335_C0950</v>
      </c>
      <c r="O6106" t="s">
        <v>13447</v>
      </c>
      <c r="P6106" t="str">
        <f t="shared" si="666"/>
        <v>F 18.00.b</v>
      </c>
      <c r="Q6106" t="str">
        <f t="shared" si="667"/>
        <v>F 18.00</v>
      </c>
      <c r="R6106" t="str">
        <f t="shared" si="668"/>
        <v>F 18.00</v>
      </c>
      <c r="S6106" t="str">
        <f t="shared" si="669"/>
        <v>F 18.00</v>
      </c>
      <c r="T6106" t="str">
        <f t="shared" si="670"/>
        <v>F 18.00</v>
      </c>
      <c r="Y6106" t="str">
        <f t="shared" si="671"/>
        <v>F 18.00.b000335950</v>
      </c>
    </row>
    <row r="6107" spans="1:25" x14ac:dyDescent="0.25">
      <c r="A6107" t="s">
        <v>12723</v>
      </c>
      <c r="B6107" s="601" t="s">
        <v>2698</v>
      </c>
      <c r="C6107" s="601" t="s">
        <v>10652</v>
      </c>
      <c r="D6107" s="601" t="s">
        <v>12740</v>
      </c>
      <c r="E6107" t="s">
        <v>1987</v>
      </c>
      <c r="F6107" t="s">
        <v>3578</v>
      </c>
      <c r="G6107" t="s">
        <v>12446</v>
      </c>
      <c r="H6107" t="b">
        <v>0</v>
      </c>
      <c r="I6107" t="s">
        <v>2711</v>
      </c>
      <c r="J6107" t="str">
        <f t="shared" si="665"/>
        <v>F18.00_R0335_C0951</v>
      </c>
      <c r="O6107" t="s">
        <v>13448</v>
      </c>
      <c r="P6107" t="str">
        <f t="shared" si="666"/>
        <v>F 18.00.b</v>
      </c>
      <c r="Q6107" t="str">
        <f t="shared" si="667"/>
        <v>F 18.00</v>
      </c>
      <c r="R6107" t="str">
        <f t="shared" si="668"/>
        <v>F 18.00</v>
      </c>
      <c r="S6107" t="str">
        <f t="shared" si="669"/>
        <v>F 18.00</v>
      </c>
      <c r="T6107" t="str">
        <f t="shared" si="670"/>
        <v>F 18.00</v>
      </c>
      <c r="Y6107" t="str">
        <f t="shared" si="671"/>
        <v>F 18.00.b000335951</v>
      </c>
    </row>
    <row r="6108" spans="1:25" x14ac:dyDescent="0.25">
      <c r="A6108" t="s">
        <v>12723</v>
      </c>
      <c r="B6108" s="601" t="s">
        <v>2698</v>
      </c>
      <c r="C6108" s="601" t="s">
        <v>10652</v>
      </c>
      <c r="D6108" s="601" t="s">
        <v>12742</v>
      </c>
      <c r="E6108" t="s">
        <v>1987</v>
      </c>
      <c r="F6108" t="s">
        <v>3578</v>
      </c>
      <c r="G6108" t="s">
        <v>12450</v>
      </c>
      <c r="H6108" t="b">
        <v>0</v>
      </c>
      <c r="I6108" t="s">
        <v>2711</v>
      </c>
      <c r="J6108" t="str">
        <f t="shared" si="665"/>
        <v>F18.00_R0335_C0952</v>
      </c>
      <c r="O6108" t="s">
        <v>13449</v>
      </c>
      <c r="P6108" t="str">
        <f t="shared" si="666"/>
        <v>F 18.00.b</v>
      </c>
      <c r="Q6108" t="str">
        <f t="shared" si="667"/>
        <v>F 18.00</v>
      </c>
      <c r="R6108" t="str">
        <f t="shared" si="668"/>
        <v>F 18.00</v>
      </c>
      <c r="S6108" t="str">
        <f t="shared" si="669"/>
        <v>F 18.00</v>
      </c>
      <c r="T6108" t="str">
        <f t="shared" si="670"/>
        <v>F 18.00</v>
      </c>
      <c r="Y6108" t="str">
        <f t="shared" si="671"/>
        <v>F 18.00.b000335952</v>
      </c>
    </row>
    <row r="6109" spans="1:25" x14ac:dyDescent="0.25">
      <c r="A6109" t="s">
        <v>12723</v>
      </c>
      <c r="B6109" s="601" t="s">
        <v>2698</v>
      </c>
      <c r="C6109" s="601" t="s">
        <v>2860</v>
      </c>
      <c r="D6109" s="601" t="s">
        <v>736</v>
      </c>
      <c r="E6109" t="s">
        <v>2708</v>
      </c>
      <c r="F6109" t="s">
        <v>2709</v>
      </c>
      <c r="G6109" t="s">
        <v>13450</v>
      </c>
      <c r="H6109" t="b">
        <v>0</v>
      </c>
      <c r="I6109" t="s">
        <v>2711</v>
      </c>
      <c r="J6109" t="str">
        <f t="shared" si="665"/>
        <v>F18.00_R0340_C0130</v>
      </c>
      <c r="O6109" t="s">
        <v>13451</v>
      </c>
      <c r="P6109" t="str">
        <f t="shared" si="666"/>
        <v>F 18.00.b</v>
      </c>
      <c r="Q6109" t="str">
        <f t="shared" si="667"/>
        <v>F 18.00</v>
      </c>
      <c r="R6109" t="str">
        <f t="shared" si="668"/>
        <v>F 18.00</v>
      </c>
      <c r="S6109" t="str">
        <f t="shared" si="669"/>
        <v>F 18.00</v>
      </c>
      <c r="T6109" t="str">
        <f t="shared" si="670"/>
        <v>F 18.00</v>
      </c>
      <c r="Y6109" t="str">
        <f t="shared" si="671"/>
        <v>F 18.00.b000340130</v>
      </c>
    </row>
    <row r="6110" spans="1:25" x14ac:dyDescent="0.25">
      <c r="A6110" t="s">
        <v>12723</v>
      </c>
      <c r="B6110" s="601" t="s">
        <v>2698</v>
      </c>
      <c r="C6110" s="601" t="s">
        <v>2860</v>
      </c>
      <c r="D6110" s="601" t="s">
        <v>737</v>
      </c>
      <c r="E6110" t="s">
        <v>2708</v>
      </c>
      <c r="F6110" t="s">
        <v>2709</v>
      </c>
      <c r="G6110" t="s">
        <v>13452</v>
      </c>
      <c r="H6110" t="b">
        <v>0</v>
      </c>
      <c r="I6110" t="s">
        <v>2711</v>
      </c>
      <c r="J6110" t="str">
        <f t="shared" si="665"/>
        <v>F18.00_R0340_C0140</v>
      </c>
      <c r="O6110" t="s">
        <v>13453</v>
      </c>
      <c r="P6110" t="str">
        <f t="shared" si="666"/>
        <v>F 18.00.b</v>
      </c>
      <c r="Q6110" t="str">
        <f t="shared" si="667"/>
        <v>F 18.00</v>
      </c>
      <c r="R6110" t="str">
        <f t="shared" si="668"/>
        <v>F 18.00</v>
      </c>
      <c r="S6110" t="str">
        <f t="shared" si="669"/>
        <v>F 18.00</v>
      </c>
      <c r="T6110" t="str">
        <f t="shared" si="670"/>
        <v>F 18.00</v>
      </c>
      <c r="Y6110" t="str">
        <f t="shared" si="671"/>
        <v>F 18.00.b000340140</v>
      </c>
    </row>
    <row r="6111" spans="1:25" x14ac:dyDescent="0.25">
      <c r="A6111" t="s">
        <v>12723</v>
      </c>
      <c r="B6111" s="601" t="s">
        <v>2698</v>
      </c>
      <c r="C6111" s="601" t="s">
        <v>2860</v>
      </c>
      <c r="D6111" s="601" t="s">
        <v>2764</v>
      </c>
      <c r="E6111" t="s">
        <v>2708</v>
      </c>
      <c r="F6111" t="s">
        <v>2709</v>
      </c>
      <c r="G6111" t="s">
        <v>13454</v>
      </c>
      <c r="H6111" t="b">
        <v>0</v>
      </c>
      <c r="I6111" t="s">
        <v>2711</v>
      </c>
      <c r="J6111" t="str">
        <f t="shared" si="665"/>
        <v>F18.00_R0340_C0141</v>
      </c>
      <c r="O6111" t="s">
        <v>13455</v>
      </c>
      <c r="P6111" t="str">
        <f t="shared" si="666"/>
        <v>F 18.00.b</v>
      </c>
      <c r="Q6111" t="str">
        <f t="shared" si="667"/>
        <v>F 18.00</v>
      </c>
      <c r="R6111" t="str">
        <f t="shared" si="668"/>
        <v>F 18.00</v>
      </c>
      <c r="S6111" t="str">
        <f t="shared" si="669"/>
        <v>F 18.00</v>
      </c>
      <c r="T6111" t="str">
        <f t="shared" si="670"/>
        <v>F 18.00</v>
      </c>
      <c r="Y6111" t="str">
        <f t="shared" si="671"/>
        <v>F 18.00.b000340141</v>
      </c>
    </row>
    <row r="6112" spans="1:25" x14ac:dyDescent="0.25">
      <c r="A6112" t="s">
        <v>12723</v>
      </c>
      <c r="B6112" s="601" t="s">
        <v>2698</v>
      </c>
      <c r="C6112" s="601" t="s">
        <v>2860</v>
      </c>
      <c r="D6112" s="601" t="s">
        <v>2767</v>
      </c>
      <c r="E6112" t="s">
        <v>2708</v>
      </c>
      <c r="F6112" t="s">
        <v>2709</v>
      </c>
      <c r="G6112" t="s">
        <v>13456</v>
      </c>
      <c r="H6112" t="b">
        <v>0</v>
      </c>
      <c r="I6112" t="s">
        <v>2711</v>
      </c>
      <c r="J6112" t="str">
        <f t="shared" si="665"/>
        <v>F18.00_R0340_C0142</v>
      </c>
      <c r="O6112" t="s">
        <v>13457</v>
      </c>
      <c r="P6112" t="str">
        <f t="shared" si="666"/>
        <v>F 18.00.b</v>
      </c>
      <c r="Q6112" t="str">
        <f t="shared" si="667"/>
        <v>F 18.00</v>
      </c>
      <c r="R6112" t="str">
        <f t="shared" si="668"/>
        <v>F 18.00</v>
      </c>
      <c r="S6112" t="str">
        <f t="shared" si="669"/>
        <v>F 18.00</v>
      </c>
      <c r="T6112" t="str">
        <f t="shared" si="670"/>
        <v>F 18.00</v>
      </c>
      <c r="Y6112" t="str">
        <f t="shared" si="671"/>
        <v>F 18.00.b000340142</v>
      </c>
    </row>
    <row r="6113" spans="1:25" x14ac:dyDescent="0.25">
      <c r="A6113" t="s">
        <v>12723</v>
      </c>
      <c r="B6113" s="601" t="s">
        <v>2698</v>
      </c>
      <c r="C6113" s="601" t="s">
        <v>2860</v>
      </c>
      <c r="D6113" s="601" t="s">
        <v>2770</v>
      </c>
      <c r="E6113" t="s">
        <v>2708</v>
      </c>
      <c r="F6113" t="s">
        <v>2709</v>
      </c>
      <c r="G6113" t="s">
        <v>13458</v>
      </c>
      <c r="H6113" t="b">
        <v>0</v>
      </c>
      <c r="I6113" t="s">
        <v>2711</v>
      </c>
      <c r="J6113" t="str">
        <f t="shared" si="665"/>
        <v>F18.00_R0340_C0143</v>
      </c>
      <c r="O6113" t="s">
        <v>13459</v>
      </c>
      <c r="P6113" t="str">
        <f t="shared" si="666"/>
        <v>F 18.00.b</v>
      </c>
      <c r="Q6113" t="str">
        <f t="shared" si="667"/>
        <v>F 18.00</v>
      </c>
      <c r="R6113" t="str">
        <f t="shared" si="668"/>
        <v>F 18.00</v>
      </c>
      <c r="S6113" t="str">
        <f t="shared" si="669"/>
        <v>F 18.00</v>
      </c>
      <c r="T6113" t="str">
        <f t="shared" si="670"/>
        <v>F 18.00</v>
      </c>
      <c r="Y6113" t="str">
        <f t="shared" si="671"/>
        <v>F 18.00.b000340143</v>
      </c>
    </row>
    <row r="6114" spans="1:25" x14ac:dyDescent="0.25">
      <c r="A6114" t="s">
        <v>12723</v>
      </c>
      <c r="B6114" s="601" t="s">
        <v>2698</v>
      </c>
      <c r="C6114" s="601" t="s">
        <v>2860</v>
      </c>
      <c r="D6114" s="601" t="s">
        <v>738</v>
      </c>
      <c r="E6114" t="s">
        <v>2708</v>
      </c>
      <c r="F6114" t="s">
        <v>2709</v>
      </c>
      <c r="G6114" t="s">
        <v>13460</v>
      </c>
      <c r="H6114" t="b">
        <v>0</v>
      </c>
      <c r="I6114" t="s">
        <v>2711</v>
      </c>
      <c r="J6114" t="str">
        <f t="shared" si="665"/>
        <v>F18.00_R0340_C0150</v>
      </c>
      <c r="O6114" t="s">
        <v>13461</v>
      </c>
      <c r="P6114" t="str">
        <f t="shared" si="666"/>
        <v>F 18.00.b</v>
      </c>
      <c r="Q6114" t="str">
        <f t="shared" si="667"/>
        <v>F 18.00</v>
      </c>
      <c r="R6114" t="str">
        <f t="shared" si="668"/>
        <v>F 18.00</v>
      </c>
      <c r="S6114" t="str">
        <f t="shared" si="669"/>
        <v>F 18.00</v>
      </c>
      <c r="T6114" t="str">
        <f t="shared" si="670"/>
        <v>F 18.00</v>
      </c>
      <c r="Y6114" t="str">
        <f t="shared" si="671"/>
        <v>F 18.00.b000340150</v>
      </c>
    </row>
    <row r="6115" spans="1:25" x14ac:dyDescent="0.25">
      <c r="A6115" t="s">
        <v>12723</v>
      </c>
      <c r="B6115" s="601" t="s">
        <v>2698</v>
      </c>
      <c r="C6115" s="601" t="s">
        <v>2860</v>
      </c>
      <c r="D6115" s="601" t="s">
        <v>12738</v>
      </c>
      <c r="E6115" t="s">
        <v>2708</v>
      </c>
      <c r="F6115" t="s">
        <v>2709</v>
      </c>
      <c r="G6115" t="s">
        <v>13462</v>
      </c>
      <c r="H6115" t="b">
        <v>0</v>
      </c>
      <c r="I6115" t="s">
        <v>2711</v>
      </c>
      <c r="J6115" t="str">
        <f t="shared" si="665"/>
        <v>F18.00_R0340_C0950</v>
      </c>
      <c r="O6115" t="s">
        <v>13463</v>
      </c>
      <c r="P6115" t="str">
        <f t="shared" si="666"/>
        <v>F 18.00.b</v>
      </c>
      <c r="Q6115" t="str">
        <f t="shared" si="667"/>
        <v>F 18.00</v>
      </c>
      <c r="R6115" t="str">
        <f t="shared" si="668"/>
        <v>F 18.00</v>
      </c>
      <c r="S6115" t="str">
        <f t="shared" si="669"/>
        <v>F 18.00</v>
      </c>
      <c r="T6115" t="str">
        <f t="shared" si="670"/>
        <v>F 18.00</v>
      </c>
      <c r="Y6115" t="str">
        <f t="shared" si="671"/>
        <v>F 18.00.b000340950</v>
      </c>
    </row>
    <row r="6116" spans="1:25" x14ac:dyDescent="0.25">
      <c r="A6116" t="s">
        <v>12723</v>
      </c>
      <c r="B6116" s="601" t="s">
        <v>2698</v>
      </c>
      <c r="C6116" s="601" t="s">
        <v>2860</v>
      </c>
      <c r="D6116" s="601" t="s">
        <v>12740</v>
      </c>
      <c r="E6116" t="s">
        <v>2708</v>
      </c>
      <c r="F6116" t="s">
        <v>2709</v>
      </c>
      <c r="G6116" t="s">
        <v>13464</v>
      </c>
      <c r="H6116" t="b">
        <v>0</v>
      </c>
      <c r="I6116" t="s">
        <v>2711</v>
      </c>
      <c r="J6116" t="str">
        <f t="shared" si="665"/>
        <v>F18.00_R0340_C0951</v>
      </c>
      <c r="O6116" t="s">
        <v>13465</v>
      </c>
      <c r="P6116" t="str">
        <f t="shared" si="666"/>
        <v>F 18.00.b</v>
      </c>
      <c r="Q6116" t="str">
        <f t="shared" si="667"/>
        <v>F 18.00</v>
      </c>
      <c r="R6116" t="str">
        <f t="shared" si="668"/>
        <v>F 18.00</v>
      </c>
      <c r="S6116" t="str">
        <f t="shared" si="669"/>
        <v>F 18.00</v>
      </c>
      <c r="T6116" t="str">
        <f t="shared" si="670"/>
        <v>F 18.00</v>
      </c>
      <c r="Y6116" t="str">
        <f t="shared" si="671"/>
        <v>F 18.00.b000340951</v>
      </c>
    </row>
    <row r="6117" spans="1:25" x14ac:dyDescent="0.25">
      <c r="A6117" t="s">
        <v>12723</v>
      </c>
      <c r="B6117" s="601" t="s">
        <v>2698</v>
      </c>
      <c r="C6117" s="601" t="s">
        <v>2860</v>
      </c>
      <c r="D6117" s="601" t="s">
        <v>12742</v>
      </c>
      <c r="E6117" t="s">
        <v>2708</v>
      </c>
      <c r="F6117" t="s">
        <v>2709</v>
      </c>
      <c r="G6117" t="s">
        <v>13466</v>
      </c>
      <c r="H6117" t="b">
        <v>0</v>
      </c>
      <c r="I6117" t="s">
        <v>2711</v>
      </c>
      <c r="J6117" t="str">
        <f t="shared" si="665"/>
        <v>F18.00_R0340_C0952</v>
      </c>
      <c r="O6117" t="s">
        <v>13467</v>
      </c>
      <c r="P6117" t="str">
        <f t="shared" si="666"/>
        <v>F 18.00.b</v>
      </c>
      <c r="Q6117" t="str">
        <f t="shared" si="667"/>
        <v>F 18.00</v>
      </c>
      <c r="R6117" t="str">
        <f t="shared" si="668"/>
        <v>F 18.00</v>
      </c>
      <c r="S6117" t="str">
        <f t="shared" si="669"/>
        <v>F 18.00</v>
      </c>
      <c r="T6117" t="str">
        <f t="shared" si="670"/>
        <v>F 18.00</v>
      </c>
      <c r="Y6117" t="str">
        <f t="shared" si="671"/>
        <v>F 18.00.b000340952</v>
      </c>
    </row>
    <row r="6118" spans="1:25" x14ac:dyDescent="0.25">
      <c r="A6118" t="s">
        <v>12723</v>
      </c>
      <c r="B6118" s="601" t="s">
        <v>2698</v>
      </c>
      <c r="C6118" s="601" t="s">
        <v>2863</v>
      </c>
      <c r="D6118" s="601" t="s">
        <v>736</v>
      </c>
      <c r="E6118" t="s">
        <v>2708</v>
      </c>
      <c r="F6118" t="s">
        <v>2709</v>
      </c>
      <c r="G6118" t="s">
        <v>13468</v>
      </c>
      <c r="H6118" t="b">
        <v>0</v>
      </c>
      <c r="I6118" t="s">
        <v>2711</v>
      </c>
      <c r="J6118" t="str">
        <f t="shared" si="665"/>
        <v>F18.00_R0350_C0130</v>
      </c>
      <c r="O6118" t="s">
        <v>13469</v>
      </c>
      <c r="P6118" t="str">
        <f t="shared" si="666"/>
        <v>F 18.00.b</v>
      </c>
      <c r="Q6118" t="str">
        <f t="shared" si="667"/>
        <v>F 18.00</v>
      </c>
      <c r="R6118" t="str">
        <f t="shared" si="668"/>
        <v>F 18.00</v>
      </c>
      <c r="S6118" t="str">
        <f t="shared" si="669"/>
        <v>F 18.00</v>
      </c>
      <c r="T6118" t="str">
        <f t="shared" si="670"/>
        <v>F 18.00</v>
      </c>
      <c r="Y6118" t="str">
        <f t="shared" si="671"/>
        <v>F 18.00.b000350130</v>
      </c>
    </row>
    <row r="6119" spans="1:25" x14ac:dyDescent="0.25">
      <c r="A6119" t="s">
        <v>12723</v>
      </c>
      <c r="B6119" s="601" t="s">
        <v>2698</v>
      </c>
      <c r="C6119" s="601" t="s">
        <v>2863</v>
      </c>
      <c r="D6119" s="601" t="s">
        <v>737</v>
      </c>
      <c r="E6119" t="s">
        <v>2708</v>
      </c>
      <c r="F6119" t="s">
        <v>2709</v>
      </c>
      <c r="G6119" t="s">
        <v>13470</v>
      </c>
      <c r="H6119" t="b">
        <v>0</v>
      </c>
      <c r="I6119" t="s">
        <v>2711</v>
      </c>
      <c r="J6119" t="str">
        <f t="shared" si="665"/>
        <v>F18.00_R0350_C0140</v>
      </c>
      <c r="O6119" t="s">
        <v>13471</v>
      </c>
      <c r="P6119" t="str">
        <f t="shared" si="666"/>
        <v>F 18.00.b</v>
      </c>
      <c r="Q6119" t="str">
        <f t="shared" si="667"/>
        <v>F 18.00</v>
      </c>
      <c r="R6119" t="str">
        <f t="shared" si="668"/>
        <v>F 18.00</v>
      </c>
      <c r="S6119" t="str">
        <f t="shared" si="669"/>
        <v>F 18.00</v>
      </c>
      <c r="T6119" t="str">
        <f t="shared" si="670"/>
        <v>F 18.00</v>
      </c>
      <c r="Y6119" t="str">
        <f t="shared" si="671"/>
        <v>F 18.00.b000350140</v>
      </c>
    </row>
    <row r="6120" spans="1:25" x14ac:dyDescent="0.25">
      <c r="A6120" t="s">
        <v>12723</v>
      </c>
      <c r="B6120" s="601" t="s">
        <v>2698</v>
      </c>
      <c r="C6120" s="601" t="s">
        <v>2863</v>
      </c>
      <c r="D6120" s="601" t="s">
        <v>2764</v>
      </c>
      <c r="E6120" t="s">
        <v>2708</v>
      </c>
      <c r="F6120" t="s">
        <v>2709</v>
      </c>
      <c r="G6120" t="s">
        <v>13472</v>
      </c>
      <c r="H6120" t="b">
        <v>0</v>
      </c>
      <c r="I6120" t="s">
        <v>2711</v>
      </c>
      <c r="J6120" t="str">
        <f t="shared" si="665"/>
        <v>F18.00_R0350_C0141</v>
      </c>
      <c r="O6120" t="s">
        <v>13473</v>
      </c>
      <c r="P6120" t="str">
        <f t="shared" si="666"/>
        <v>F 18.00.b</v>
      </c>
      <c r="Q6120" t="str">
        <f t="shared" si="667"/>
        <v>F 18.00</v>
      </c>
      <c r="R6120" t="str">
        <f t="shared" si="668"/>
        <v>F 18.00</v>
      </c>
      <c r="S6120" t="str">
        <f t="shared" si="669"/>
        <v>F 18.00</v>
      </c>
      <c r="T6120" t="str">
        <f t="shared" si="670"/>
        <v>F 18.00</v>
      </c>
      <c r="Y6120" t="str">
        <f t="shared" si="671"/>
        <v>F 18.00.b000350141</v>
      </c>
    </row>
    <row r="6121" spans="1:25" x14ac:dyDescent="0.25">
      <c r="A6121" t="s">
        <v>12723</v>
      </c>
      <c r="B6121" s="601" t="s">
        <v>2698</v>
      </c>
      <c r="C6121" s="601" t="s">
        <v>2863</v>
      </c>
      <c r="D6121" s="601" t="s">
        <v>2767</v>
      </c>
      <c r="E6121" t="s">
        <v>2708</v>
      </c>
      <c r="F6121" t="s">
        <v>2709</v>
      </c>
      <c r="G6121" t="s">
        <v>13474</v>
      </c>
      <c r="H6121" t="b">
        <v>0</v>
      </c>
      <c r="I6121" t="s">
        <v>2711</v>
      </c>
      <c r="J6121" t="str">
        <f t="shared" si="665"/>
        <v>F18.00_R0350_C0142</v>
      </c>
      <c r="O6121" t="s">
        <v>13475</v>
      </c>
      <c r="P6121" t="str">
        <f t="shared" si="666"/>
        <v>F 18.00.b</v>
      </c>
      <c r="Q6121" t="str">
        <f t="shared" si="667"/>
        <v>F 18.00</v>
      </c>
      <c r="R6121" t="str">
        <f t="shared" si="668"/>
        <v>F 18.00</v>
      </c>
      <c r="S6121" t="str">
        <f t="shared" si="669"/>
        <v>F 18.00</v>
      </c>
      <c r="T6121" t="str">
        <f t="shared" si="670"/>
        <v>F 18.00</v>
      </c>
      <c r="Y6121" t="str">
        <f t="shared" si="671"/>
        <v>F 18.00.b000350142</v>
      </c>
    </row>
    <row r="6122" spans="1:25" x14ac:dyDescent="0.25">
      <c r="A6122" t="s">
        <v>12723</v>
      </c>
      <c r="B6122" s="601" t="s">
        <v>2698</v>
      </c>
      <c r="C6122" s="601" t="s">
        <v>2863</v>
      </c>
      <c r="D6122" s="601" t="s">
        <v>2770</v>
      </c>
      <c r="E6122" t="s">
        <v>2708</v>
      </c>
      <c r="F6122" t="s">
        <v>2709</v>
      </c>
      <c r="G6122" t="s">
        <v>13476</v>
      </c>
      <c r="H6122" t="b">
        <v>0</v>
      </c>
      <c r="I6122" t="s">
        <v>2711</v>
      </c>
      <c r="J6122" t="str">
        <f t="shared" si="665"/>
        <v>F18.00_R0350_C0143</v>
      </c>
      <c r="O6122" t="s">
        <v>13477</v>
      </c>
      <c r="P6122" t="str">
        <f t="shared" si="666"/>
        <v>F 18.00.b</v>
      </c>
      <c r="Q6122" t="str">
        <f t="shared" si="667"/>
        <v>F 18.00</v>
      </c>
      <c r="R6122" t="str">
        <f t="shared" si="668"/>
        <v>F 18.00</v>
      </c>
      <c r="S6122" t="str">
        <f t="shared" si="669"/>
        <v>F 18.00</v>
      </c>
      <c r="T6122" t="str">
        <f t="shared" si="670"/>
        <v>F 18.00</v>
      </c>
      <c r="Y6122" t="str">
        <f t="shared" si="671"/>
        <v>F 18.00.b000350143</v>
      </c>
    </row>
    <row r="6123" spans="1:25" x14ac:dyDescent="0.25">
      <c r="A6123" t="s">
        <v>12723</v>
      </c>
      <c r="B6123" s="601" t="s">
        <v>2698</v>
      </c>
      <c r="C6123" s="601" t="s">
        <v>2863</v>
      </c>
      <c r="D6123" s="601" t="s">
        <v>738</v>
      </c>
      <c r="E6123" t="s">
        <v>2708</v>
      </c>
      <c r="F6123" t="s">
        <v>2709</v>
      </c>
      <c r="G6123" t="s">
        <v>13478</v>
      </c>
      <c r="H6123" t="b">
        <v>0</v>
      </c>
      <c r="I6123" t="s">
        <v>2711</v>
      </c>
      <c r="J6123" t="str">
        <f t="shared" si="665"/>
        <v>F18.00_R0350_C0150</v>
      </c>
      <c r="O6123" t="s">
        <v>13479</v>
      </c>
      <c r="P6123" t="str">
        <f t="shared" si="666"/>
        <v>F 18.00.b</v>
      </c>
      <c r="Q6123" t="str">
        <f t="shared" si="667"/>
        <v>F 18.00</v>
      </c>
      <c r="R6123" t="str">
        <f t="shared" si="668"/>
        <v>F 18.00</v>
      </c>
      <c r="S6123" t="str">
        <f t="shared" si="669"/>
        <v>F 18.00</v>
      </c>
      <c r="T6123" t="str">
        <f t="shared" si="670"/>
        <v>F 18.00</v>
      </c>
      <c r="Y6123" t="str">
        <f t="shared" si="671"/>
        <v>F 18.00.b000350150</v>
      </c>
    </row>
    <row r="6124" spans="1:25" x14ac:dyDescent="0.25">
      <c r="A6124" t="s">
        <v>12723</v>
      </c>
      <c r="B6124" s="601" t="s">
        <v>2698</v>
      </c>
      <c r="C6124" s="601" t="s">
        <v>2863</v>
      </c>
      <c r="D6124" s="601" t="s">
        <v>12738</v>
      </c>
      <c r="E6124" t="s">
        <v>2708</v>
      </c>
      <c r="F6124" t="s">
        <v>2709</v>
      </c>
      <c r="G6124" t="s">
        <v>13480</v>
      </c>
      <c r="H6124" t="b">
        <v>0</v>
      </c>
      <c r="I6124" t="s">
        <v>2711</v>
      </c>
      <c r="J6124" t="str">
        <f t="shared" si="665"/>
        <v>F18.00_R0350_C0950</v>
      </c>
      <c r="O6124" t="s">
        <v>13481</v>
      </c>
      <c r="P6124" t="str">
        <f t="shared" si="666"/>
        <v>F 18.00.b</v>
      </c>
      <c r="Q6124" t="str">
        <f t="shared" si="667"/>
        <v>F 18.00</v>
      </c>
      <c r="R6124" t="str">
        <f t="shared" si="668"/>
        <v>F 18.00</v>
      </c>
      <c r="S6124" t="str">
        <f t="shared" si="669"/>
        <v>F 18.00</v>
      </c>
      <c r="T6124" t="str">
        <f t="shared" si="670"/>
        <v>F 18.00</v>
      </c>
      <c r="Y6124" t="str">
        <f t="shared" si="671"/>
        <v>F 18.00.b000350950</v>
      </c>
    </row>
    <row r="6125" spans="1:25" x14ac:dyDescent="0.25">
      <c r="A6125" t="s">
        <v>12723</v>
      </c>
      <c r="B6125" s="601" t="s">
        <v>2698</v>
      </c>
      <c r="C6125" s="601" t="s">
        <v>2863</v>
      </c>
      <c r="D6125" s="601" t="s">
        <v>12740</v>
      </c>
      <c r="E6125" t="s">
        <v>2708</v>
      </c>
      <c r="F6125" t="s">
        <v>2709</v>
      </c>
      <c r="G6125" t="s">
        <v>13482</v>
      </c>
      <c r="H6125" t="b">
        <v>0</v>
      </c>
      <c r="I6125" t="s">
        <v>2711</v>
      </c>
      <c r="J6125" t="str">
        <f t="shared" si="665"/>
        <v>F18.00_R0350_C0951</v>
      </c>
      <c r="O6125" t="s">
        <v>13483</v>
      </c>
      <c r="P6125" t="str">
        <f t="shared" si="666"/>
        <v>F 18.00.b</v>
      </c>
      <c r="Q6125" t="str">
        <f t="shared" si="667"/>
        <v>F 18.00</v>
      </c>
      <c r="R6125" t="str">
        <f t="shared" si="668"/>
        <v>F 18.00</v>
      </c>
      <c r="S6125" t="str">
        <f t="shared" si="669"/>
        <v>F 18.00</v>
      </c>
      <c r="T6125" t="str">
        <f t="shared" si="670"/>
        <v>F 18.00</v>
      </c>
      <c r="Y6125" t="str">
        <f t="shared" si="671"/>
        <v>F 18.00.b000350951</v>
      </c>
    </row>
    <row r="6126" spans="1:25" x14ac:dyDescent="0.25">
      <c r="A6126" t="s">
        <v>12723</v>
      </c>
      <c r="B6126" s="601" t="s">
        <v>2698</v>
      </c>
      <c r="C6126" s="601" t="s">
        <v>2863</v>
      </c>
      <c r="D6126" s="601" t="s">
        <v>12742</v>
      </c>
      <c r="E6126" t="s">
        <v>2708</v>
      </c>
      <c r="F6126" t="s">
        <v>2709</v>
      </c>
      <c r="G6126" t="s">
        <v>13484</v>
      </c>
      <c r="H6126" t="b">
        <v>0</v>
      </c>
      <c r="I6126" t="s">
        <v>2711</v>
      </c>
      <c r="J6126" t="str">
        <f t="shared" si="665"/>
        <v>F18.00_R0350_C0952</v>
      </c>
      <c r="O6126" t="s">
        <v>13485</v>
      </c>
      <c r="P6126" t="str">
        <f t="shared" si="666"/>
        <v>F 18.00.b</v>
      </c>
      <c r="Q6126" t="str">
        <f t="shared" si="667"/>
        <v>F 18.00</v>
      </c>
      <c r="R6126" t="str">
        <f t="shared" si="668"/>
        <v>F 18.00</v>
      </c>
      <c r="S6126" t="str">
        <f t="shared" si="669"/>
        <v>F 18.00</v>
      </c>
      <c r="T6126" t="str">
        <f t="shared" si="670"/>
        <v>F 18.00</v>
      </c>
      <c r="Y6126" t="str">
        <f t="shared" si="671"/>
        <v>F 18.00.b000350952</v>
      </c>
    </row>
    <row r="6127" spans="1:25" x14ac:dyDescent="0.25">
      <c r="A6127" t="s">
        <v>12723</v>
      </c>
      <c r="B6127" s="601" t="s">
        <v>2698</v>
      </c>
      <c r="C6127" s="601" t="s">
        <v>2866</v>
      </c>
      <c r="D6127" s="601" t="s">
        <v>736</v>
      </c>
      <c r="E6127" t="s">
        <v>2708</v>
      </c>
      <c r="F6127" t="s">
        <v>2709</v>
      </c>
      <c r="G6127" t="s">
        <v>13486</v>
      </c>
      <c r="H6127" t="b">
        <v>0</v>
      </c>
      <c r="I6127" t="s">
        <v>2711</v>
      </c>
      <c r="J6127" t="str">
        <f t="shared" si="665"/>
        <v>F18.00_R0360_C0130</v>
      </c>
      <c r="O6127" t="s">
        <v>13487</v>
      </c>
      <c r="P6127" t="str">
        <f t="shared" si="666"/>
        <v>F 18.00.b</v>
      </c>
      <c r="Q6127" t="str">
        <f t="shared" si="667"/>
        <v>F 18.00</v>
      </c>
      <c r="R6127" t="str">
        <f t="shared" si="668"/>
        <v>F 18.00</v>
      </c>
      <c r="S6127" t="str">
        <f t="shared" si="669"/>
        <v>F 18.00</v>
      </c>
      <c r="T6127" t="str">
        <f t="shared" si="670"/>
        <v>F 18.00</v>
      </c>
      <c r="Y6127" t="str">
        <f t="shared" si="671"/>
        <v>F 18.00.b000360130</v>
      </c>
    </row>
    <row r="6128" spans="1:25" x14ac:dyDescent="0.25">
      <c r="A6128" t="s">
        <v>12723</v>
      </c>
      <c r="B6128" s="601" t="s">
        <v>2698</v>
      </c>
      <c r="C6128" s="601" t="s">
        <v>2866</v>
      </c>
      <c r="D6128" s="601" t="s">
        <v>737</v>
      </c>
      <c r="E6128" t="s">
        <v>2708</v>
      </c>
      <c r="F6128" t="s">
        <v>2709</v>
      </c>
      <c r="G6128" t="s">
        <v>13488</v>
      </c>
      <c r="H6128" t="b">
        <v>0</v>
      </c>
      <c r="I6128" t="s">
        <v>2711</v>
      </c>
      <c r="J6128" t="str">
        <f t="shared" si="665"/>
        <v>F18.00_R0360_C0140</v>
      </c>
      <c r="O6128" t="s">
        <v>13489</v>
      </c>
      <c r="P6128" t="str">
        <f t="shared" si="666"/>
        <v>F 18.00.b</v>
      </c>
      <c r="Q6128" t="str">
        <f t="shared" si="667"/>
        <v>F 18.00</v>
      </c>
      <c r="R6128" t="str">
        <f t="shared" si="668"/>
        <v>F 18.00</v>
      </c>
      <c r="S6128" t="str">
        <f t="shared" si="669"/>
        <v>F 18.00</v>
      </c>
      <c r="T6128" t="str">
        <f t="shared" si="670"/>
        <v>F 18.00</v>
      </c>
      <c r="Y6128" t="str">
        <f t="shared" si="671"/>
        <v>F 18.00.b000360140</v>
      </c>
    </row>
    <row r="6129" spans="1:25" x14ac:dyDescent="0.25">
      <c r="A6129" t="s">
        <v>12723</v>
      </c>
      <c r="B6129" s="601" t="s">
        <v>2698</v>
      </c>
      <c r="C6129" s="601" t="s">
        <v>2866</v>
      </c>
      <c r="D6129" s="601" t="s">
        <v>2764</v>
      </c>
      <c r="E6129" t="s">
        <v>2708</v>
      </c>
      <c r="F6129" t="s">
        <v>2709</v>
      </c>
      <c r="G6129" t="s">
        <v>13490</v>
      </c>
      <c r="H6129" t="b">
        <v>0</v>
      </c>
      <c r="I6129" t="s">
        <v>2711</v>
      </c>
      <c r="J6129" t="str">
        <f t="shared" si="665"/>
        <v>F18.00_R0360_C0141</v>
      </c>
      <c r="O6129" t="s">
        <v>13491</v>
      </c>
      <c r="P6129" t="str">
        <f t="shared" si="666"/>
        <v>F 18.00.b</v>
      </c>
      <c r="Q6129" t="str">
        <f t="shared" si="667"/>
        <v>F 18.00</v>
      </c>
      <c r="R6129" t="str">
        <f t="shared" si="668"/>
        <v>F 18.00</v>
      </c>
      <c r="S6129" t="str">
        <f t="shared" si="669"/>
        <v>F 18.00</v>
      </c>
      <c r="T6129" t="str">
        <f t="shared" si="670"/>
        <v>F 18.00</v>
      </c>
      <c r="Y6129" t="str">
        <f t="shared" si="671"/>
        <v>F 18.00.b000360141</v>
      </c>
    </row>
    <row r="6130" spans="1:25" x14ac:dyDescent="0.25">
      <c r="A6130" t="s">
        <v>12723</v>
      </c>
      <c r="B6130" s="601" t="s">
        <v>2698</v>
      </c>
      <c r="C6130" s="601" t="s">
        <v>2866</v>
      </c>
      <c r="D6130" s="601" t="s">
        <v>2767</v>
      </c>
      <c r="E6130" t="s">
        <v>2708</v>
      </c>
      <c r="F6130" t="s">
        <v>2709</v>
      </c>
      <c r="G6130" t="s">
        <v>13492</v>
      </c>
      <c r="H6130" t="b">
        <v>0</v>
      </c>
      <c r="I6130" t="s">
        <v>2711</v>
      </c>
      <c r="J6130" t="str">
        <f t="shared" si="665"/>
        <v>F18.00_R0360_C0142</v>
      </c>
      <c r="O6130" t="s">
        <v>13493</v>
      </c>
      <c r="P6130" t="str">
        <f t="shared" si="666"/>
        <v>F 18.00.b</v>
      </c>
      <c r="Q6130" t="str">
        <f t="shared" si="667"/>
        <v>F 18.00</v>
      </c>
      <c r="R6130" t="str">
        <f t="shared" si="668"/>
        <v>F 18.00</v>
      </c>
      <c r="S6130" t="str">
        <f t="shared" si="669"/>
        <v>F 18.00</v>
      </c>
      <c r="T6130" t="str">
        <f t="shared" si="670"/>
        <v>F 18.00</v>
      </c>
      <c r="Y6130" t="str">
        <f t="shared" si="671"/>
        <v>F 18.00.b000360142</v>
      </c>
    </row>
    <row r="6131" spans="1:25" x14ac:dyDescent="0.25">
      <c r="A6131" t="s">
        <v>12723</v>
      </c>
      <c r="B6131" s="601" t="s">
        <v>2698</v>
      </c>
      <c r="C6131" s="601" t="s">
        <v>2866</v>
      </c>
      <c r="D6131" s="601" t="s">
        <v>2770</v>
      </c>
      <c r="E6131" t="s">
        <v>2708</v>
      </c>
      <c r="F6131" t="s">
        <v>2709</v>
      </c>
      <c r="G6131" t="s">
        <v>13494</v>
      </c>
      <c r="H6131" t="b">
        <v>0</v>
      </c>
      <c r="I6131" t="s">
        <v>2711</v>
      </c>
      <c r="J6131" t="str">
        <f t="shared" si="665"/>
        <v>F18.00_R0360_C0143</v>
      </c>
      <c r="O6131" t="s">
        <v>13495</v>
      </c>
      <c r="P6131" t="str">
        <f t="shared" si="666"/>
        <v>F 18.00.b</v>
      </c>
      <c r="Q6131" t="str">
        <f t="shared" si="667"/>
        <v>F 18.00</v>
      </c>
      <c r="R6131" t="str">
        <f t="shared" si="668"/>
        <v>F 18.00</v>
      </c>
      <c r="S6131" t="str">
        <f t="shared" si="669"/>
        <v>F 18.00</v>
      </c>
      <c r="T6131" t="str">
        <f t="shared" si="670"/>
        <v>F 18.00</v>
      </c>
      <c r="Y6131" t="str">
        <f t="shared" si="671"/>
        <v>F 18.00.b000360143</v>
      </c>
    </row>
    <row r="6132" spans="1:25" x14ac:dyDescent="0.25">
      <c r="A6132" t="s">
        <v>12723</v>
      </c>
      <c r="B6132" s="601" t="s">
        <v>2698</v>
      </c>
      <c r="C6132" s="601" t="s">
        <v>2866</v>
      </c>
      <c r="D6132" s="601" t="s">
        <v>738</v>
      </c>
      <c r="E6132" t="s">
        <v>2708</v>
      </c>
      <c r="F6132" t="s">
        <v>2709</v>
      </c>
      <c r="G6132" t="s">
        <v>13496</v>
      </c>
      <c r="H6132" t="b">
        <v>0</v>
      </c>
      <c r="I6132" t="s">
        <v>2711</v>
      </c>
      <c r="J6132" t="str">
        <f t="shared" si="665"/>
        <v>F18.00_R0360_C0150</v>
      </c>
      <c r="O6132" t="s">
        <v>13497</v>
      </c>
      <c r="P6132" t="str">
        <f t="shared" si="666"/>
        <v>F 18.00.b</v>
      </c>
      <c r="Q6132" t="str">
        <f t="shared" si="667"/>
        <v>F 18.00</v>
      </c>
      <c r="R6132" t="str">
        <f t="shared" si="668"/>
        <v>F 18.00</v>
      </c>
      <c r="S6132" t="str">
        <f t="shared" si="669"/>
        <v>F 18.00</v>
      </c>
      <c r="T6132" t="str">
        <f t="shared" si="670"/>
        <v>F 18.00</v>
      </c>
      <c r="Y6132" t="str">
        <f t="shared" si="671"/>
        <v>F 18.00.b000360150</v>
      </c>
    </row>
    <row r="6133" spans="1:25" x14ac:dyDescent="0.25">
      <c r="A6133" t="s">
        <v>12723</v>
      </c>
      <c r="B6133" s="601" t="s">
        <v>2698</v>
      </c>
      <c r="C6133" s="601" t="s">
        <v>2866</v>
      </c>
      <c r="D6133" s="601" t="s">
        <v>12738</v>
      </c>
      <c r="E6133" t="s">
        <v>2708</v>
      </c>
      <c r="F6133" t="s">
        <v>2709</v>
      </c>
      <c r="G6133" t="s">
        <v>13498</v>
      </c>
      <c r="H6133" t="b">
        <v>0</v>
      </c>
      <c r="I6133" t="s">
        <v>2711</v>
      </c>
      <c r="J6133" t="str">
        <f t="shared" si="665"/>
        <v>F18.00_R0360_C0950</v>
      </c>
      <c r="O6133" t="s">
        <v>13499</v>
      </c>
      <c r="P6133" t="str">
        <f t="shared" si="666"/>
        <v>F 18.00.b</v>
      </c>
      <c r="Q6133" t="str">
        <f t="shared" si="667"/>
        <v>F 18.00</v>
      </c>
      <c r="R6133" t="str">
        <f t="shared" si="668"/>
        <v>F 18.00</v>
      </c>
      <c r="S6133" t="str">
        <f t="shared" si="669"/>
        <v>F 18.00</v>
      </c>
      <c r="T6133" t="str">
        <f t="shared" si="670"/>
        <v>F 18.00</v>
      </c>
      <c r="Y6133" t="str">
        <f t="shared" si="671"/>
        <v>F 18.00.b000360950</v>
      </c>
    </row>
    <row r="6134" spans="1:25" x14ac:dyDescent="0.25">
      <c r="A6134" t="s">
        <v>12723</v>
      </c>
      <c r="B6134" s="601" t="s">
        <v>2698</v>
      </c>
      <c r="C6134" s="601" t="s">
        <v>2866</v>
      </c>
      <c r="D6134" s="601" t="s">
        <v>12740</v>
      </c>
      <c r="E6134" t="s">
        <v>2708</v>
      </c>
      <c r="F6134" t="s">
        <v>2709</v>
      </c>
      <c r="G6134" t="s">
        <v>13500</v>
      </c>
      <c r="H6134" t="b">
        <v>0</v>
      </c>
      <c r="I6134" t="s">
        <v>2711</v>
      </c>
      <c r="J6134" t="str">
        <f t="shared" si="665"/>
        <v>F18.00_R0360_C0951</v>
      </c>
      <c r="O6134" t="s">
        <v>13501</v>
      </c>
      <c r="P6134" t="str">
        <f t="shared" si="666"/>
        <v>F 18.00.b</v>
      </c>
      <c r="Q6134" t="str">
        <f t="shared" si="667"/>
        <v>F 18.00</v>
      </c>
      <c r="R6134" t="str">
        <f t="shared" si="668"/>
        <v>F 18.00</v>
      </c>
      <c r="S6134" t="str">
        <f t="shared" si="669"/>
        <v>F 18.00</v>
      </c>
      <c r="T6134" t="str">
        <f t="shared" si="670"/>
        <v>F 18.00</v>
      </c>
      <c r="Y6134" t="str">
        <f t="shared" si="671"/>
        <v>F 18.00.b000360951</v>
      </c>
    </row>
    <row r="6135" spans="1:25" x14ac:dyDescent="0.25">
      <c r="A6135" t="s">
        <v>12723</v>
      </c>
      <c r="B6135" s="601" t="s">
        <v>2698</v>
      </c>
      <c r="C6135" s="601" t="s">
        <v>2866</v>
      </c>
      <c r="D6135" s="601" t="s">
        <v>12742</v>
      </c>
      <c r="E6135" t="s">
        <v>2708</v>
      </c>
      <c r="F6135" t="s">
        <v>2709</v>
      </c>
      <c r="G6135" t="s">
        <v>13502</v>
      </c>
      <c r="H6135" t="b">
        <v>0</v>
      </c>
      <c r="I6135" t="s">
        <v>2711</v>
      </c>
      <c r="J6135" t="str">
        <f t="shared" si="665"/>
        <v>F18.00_R0360_C0952</v>
      </c>
      <c r="O6135" t="s">
        <v>13503</v>
      </c>
      <c r="P6135" t="str">
        <f t="shared" si="666"/>
        <v>F 18.00.b</v>
      </c>
      <c r="Q6135" t="str">
        <f t="shared" si="667"/>
        <v>F 18.00</v>
      </c>
      <c r="R6135" t="str">
        <f t="shared" si="668"/>
        <v>F 18.00</v>
      </c>
      <c r="S6135" t="str">
        <f t="shared" si="669"/>
        <v>F 18.00</v>
      </c>
      <c r="T6135" t="str">
        <f t="shared" si="670"/>
        <v>F 18.00</v>
      </c>
      <c r="Y6135" t="str">
        <f t="shared" si="671"/>
        <v>F 18.00.b000360952</v>
      </c>
    </row>
    <row r="6136" spans="1:25" x14ac:dyDescent="0.25">
      <c r="A6136" t="s">
        <v>12723</v>
      </c>
      <c r="B6136" s="601" t="s">
        <v>2698</v>
      </c>
      <c r="C6136" s="601" t="s">
        <v>2869</v>
      </c>
      <c r="D6136" s="601" t="s">
        <v>736</v>
      </c>
      <c r="E6136" t="s">
        <v>2708</v>
      </c>
      <c r="F6136" t="s">
        <v>2709</v>
      </c>
      <c r="G6136" t="s">
        <v>13504</v>
      </c>
      <c r="H6136" t="b">
        <v>0</v>
      </c>
      <c r="I6136" t="s">
        <v>2711</v>
      </c>
      <c r="J6136" t="str">
        <f t="shared" si="665"/>
        <v>F18.00_R0370_C0130</v>
      </c>
      <c r="O6136" t="s">
        <v>13505</v>
      </c>
      <c r="P6136" t="str">
        <f t="shared" si="666"/>
        <v>F 18.00.b</v>
      </c>
      <c r="Q6136" t="str">
        <f t="shared" si="667"/>
        <v>F 18.00</v>
      </c>
      <c r="R6136" t="str">
        <f t="shared" si="668"/>
        <v>F 18.00</v>
      </c>
      <c r="S6136" t="str">
        <f t="shared" si="669"/>
        <v>F 18.00</v>
      </c>
      <c r="T6136" t="str">
        <f t="shared" si="670"/>
        <v>F 18.00</v>
      </c>
      <c r="Y6136" t="str">
        <f t="shared" si="671"/>
        <v>F 18.00.b000370130</v>
      </c>
    </row>
    <row r="6137" spans="1:25" x14ac:dyDescent="0.25">
      <c r="A6137" t="s">
        <v>12723</v>
      </c>
      <c r="B6137" s="601" t="s">
        <v>2698</v>
      </c>
      <c r="C6137" s="601" t="s">
        <v>2869</v>
      </c>
      <c r="D6137" s="601" t="s">
        <v>737</v>
      </c>
      <c r="E6137" t="s">
        <v>2708</v>
      </c>
      <c r="F6137" t="s">
        <v>2709</v>
      </c>
      <c r="G6137" t="s">
        <v>13506</v>
      </c>
      <c r="H6137" t="b">
        <v>0</v>
      </c>
      <c r="I6137" t="s">
        <v>2711</v>
      </c>
      <c r="J6137" t="str">
        <f t="shared" si="665"/>
        <v>F18.00_R0370_C0140</v>
      </c>
      <c r="O6137" t="s">
        <v>13507</v>
      </c>
      <c r="P6137" t="str">
        <f t="shared" si="666"/>
        <v>F 18.00.b</v>
      </c>
      <c r="Q6137" t="str">
        <f t="shared" si="667"/>
        <v>F 18.00</v>
      </c>
      <c r="R6137" t="str">
        <f t="shared" si="668"/>
        <v>F 18.00</v>
      </c>
      <c r="S6137" t="str">
        <f t="shared" si="669"/>
        <v>F 18.00</v>
      </c>
      <c r="T6137" t="str">
        <f t="shared" si="670"/>
        <v>F 18.00</v>
      </c>
      <c r="Y6137" t="str">
        <f t="shared" si="671"/>
        <v>F 18.00.b000370140</v>
      </c>
    </row>
    <row r="6138" spans="1:25" x14ac:dyDescent="0.25">
      <c r="A6138" t="s">
        <v>12723</v>
      </c>
      <c r="B6138" s="601" t="s">
        <v>2698</v>
      </c>
      <c r="C6138" s="601" t="s">
        <v>2869</v>
      </c>
      <c r="D6138" s="601" t="s">
        <v>2764</v>
      </c>
      <c r="E6138" t="s">
        <v>2708</v>
      </c>
      <c r="F6138" t="s">
        <v>2709</v>
      </c>
      <c r="G6138" t="s">
        <v>13508</v>
      </c>
      <c r="H6138" t="b">
        <v>0</v>
      </c>
      <c r="I6138" t="s">
        <v>2711</v>
      </c>
      <c r="J6138" t="str">
        <f t="shared" si="665"/>
        <v>F18.00_R0370_C0141</v>
      </c>
      <c r="O6138" t="s">
        <v>13509</v>
      </c>
      <c r="P6138" t="str">
        <f t="shared" si="666"/>
        <v>F 18.00.b</v>
      </c>
      <c r="Q6138" t="str">
        <f t="shared" si="667"/>
        <v>F 18.00</v>
      </c>
      <c r="R6138" t="str">
        <f t="shared" si="668"/>
        <v>F 18.00</v>
      </c>
      <c r="S6138" t="str">
        <f t="shared" si="669"/>
        <v>F 18.00</v>
      </c>
      <c r="T6138" t="str">
        <f t="shared" si="670"/>
        <v>F 18.00</v>
      </c>
      <c r="Y6138" t="str">
        <f t="shared" si="671"/>
        <v>F 18.00.b000370141</v>
      </c>
    </row>
    <row r="6139" spans="1:25" x14ac:dyDescent="0.25">
      <c r="A6139" t="s">
        <v>12723</v>
      </c>
      <c r="B6139" s="601" t="s">
        <v>2698</v>
      </c>
      <c r="C6139" s="601" t="s">
        <v>2869</v>
      </c>
      <c r="D6139" s="601" t="s">
        <v>2767</v>
      </c>
      <c r="E6139" t="s">
        <v>2708</v>
      </c>
      <c r="F6139" t="s">
        <v>2709</v>
      </c>
      <c r="G6139" t="s">
        <v>13510</v>
      </c>
      <c r="H6139" t="b">
        <v>0</v>
      </c>
      <c r="I6139" t="s">
        <v>2711</v>
      </c>
      <c r="J6139" t="str">
        <f t="shared" si="665"/>
        <v>F18.00_R0370_C0142</v>
      </c>
      <c r="O6139" t="s">
        <v>13511</v>
      </c>
      <c r="P6139" t="str">
        <f t="shared" si="666"/>
        <v>F 18.00.b</v>
      </c>
      <c r="Q6139" t="str">
        <f t="shared" si="667"/>
        <v>F 18.00</v>
      </c>
      <c r="R6139" t="str">
        <f t="shared" si="668"/>
        <v>F 18.00</v>
      </c>
      <c r="S6139" t="str">
        <f t="shared" si="669"/>
        <v>F 18.00</v>
      </c>
      <c r="T6139" t="str">
        <f t="shared" si="670"/>
        <v>F 18.00</v>
      </c>
      <c r="Y6139" t="str">
        <f t="shared" si="671"/>
        <v>F 18.00.b000370142</v>
      </c>
    </row>
    <row r="6140" spans="1:25" x14ac:dyDescent="0.25">
      <c r="A6140" t="s">
        <v>12723</v>
      </c>
      <c r="B6140" s="601" t="s">
        <v>2698</v>
      </c>
      <c r="C6140" s="601" t="s">
        <v>2869</v>
      </c>
      <c r="D6140" s="601" t="s">
        <v>2770</v>
      </c>
      <c r="E6140" t="s">
        <v>2708</v>
      </c>
      <c r="F6140" t="s">
        <v>2709</v>
      </c>
      <c r="G6140" t="s">
        <v>13512</v>
      </c>
      <c r="H6140" t="b">
        <v>0</v>
      </c>
      <c r="I6140" t="s">
        <v>2711</v>
      </c>
      <c r="J6140" t="str">
        <f t="shared" si="665"/>
        <v>F18.00_R0370_C0143</v>
      </c>
      <c r="O6140" t="s">
        <v>13513</v>
      </c>
      <c r="P6140" t="str">
        <f t="shared" si="666"/>
        <v>F 18.00.b</v>
      </c>
      <c r="Q6140" t="str">
        <f t="shared" si="667"/>
        <v>F 18.00</v>
      </c>
      <c r="R6140" t="str">
        <f t="shared" si="668"/>
        <v>F 18.00</v>
      </c>
      <c r="S6140" t="str">
        <f t="shared" si="669"/>
        <v>F 18.00</v>
      </c>
      <c r="T6140" t="str">
        <f t="shared" si="670"/>
        <v>F 18.00</v>
      </c>
      <c r="Y6140" t="str">
        <f t="shared" si="671"/>
        <v>F 18.00.b000370143</v>
      </c>
    </row>
    <row r="6141" spans="1:25" x14ac:dyDescent="0.25">
      <c r="A6141" t="s">
        <v>12723</v>
      </c>
      <c r="B6141" s="601" t="s">
        <v>2698</v>
      </c>
      <c r="C6141" s="601" t="s">
        <v>2869</v>
      </c>
      <c r="D6141" s="601" t="s">
        <v>738</v>
      </c>
      <c r="E6141" t="s">
        <v>2708</v>
      </c>
      <c r="F6141" t="s">
        <v>2709</v>
      </c>
      <c r="G6141" t="s">
        <v>13514</v>
      </c>
      <c r="H6141" t="b">
        <v>0</v>
      </c>
      <c r="I6141" t="s">
        <v>2711</v>
      </c>
      <c r="J6141" t="str">
        <f t="shared" si="665"/>
        <v>F18.00_R0370_C0150</v>
      </c>
      <c r="O6141" t="s">
        <v>13515</v>
      </c>
      <c r="P6141" t="str">
        <f t="shared" si="666"/>
        <v>F 18.00.b</v>
      </c>
      <c r="Q6141" t="str">
        <f t="shared" si="667"/>
        <v>F 18.00</v>
      </c>
      <c r="R6141" t="str">
        <f t="shared" si="668"/>
        <v>F 18.00</v>
      </c>
      <c r="S6141" t="str">
        <f t="shared" si="669"/>
        <v>F 18.00</v>
      </c>
      <c r="T6141" t="str">
        <f t="shared" si="670"/>
        <v>F 18.00</v>
      </c>
      <c r="Y6141" t="str">
        <f t="shared" si="671"/>
        <v>F 18.00.b000370150</v>
      </c>
    </row>
    <row r="6142" spans="1:25" x14ac:dyDescent="0.25">
      <c r="A6142" t="s">
        <v>12723</v>
      </c>
      <c r="B6142" s="601" t="s">
        <v>2698</v>
      </c>
      <c r="C6142" s="601" t="s">
        <v>2869</v>
      </c>
      <c r="D6142" s="601" t="s">
        <v>12738</v>
      </c>
      <c r="E6142" t="s">
        <v>2708</v>
      </c>
      <c r="F6142" t="s">
        <v>2709</v>
      </c>
      <c r="G6142" t="s">
        <v>13516</v>
      </c>
      <c r="H6142" t="b">
        <v>0</v>
      </c>
      <c r="I6142" t="s">
        <v>2711</v>
      </c>
      <c r="J6142" t="str">
        <f t="shared" si="665"/>
        <v>F18.00_R0370_C0950</v>
      </c>
      <c r="O6142" t="s">
        <v>13517</v>
      </c>
      <c r="P6142" t="str">
        <f t="shared" si="666"/>
        <v>F 18.00.b</v>
      </c>
      <c r="Q6142" t="str">
        <f t="shared" si="667"/>
        <v>F 18.00</v>
      </c>
      <c r="R6142" t="str">
        <f t="shared" si="668"/>
        <v>F 18.00</v>
      </c>
      <c r="S6142" t="str">
        <f t="shared" si="669"/>
        <v>F 18.00</v>
      </c>
      <c r="T6142" t="str">
        <f t="shared" si="670"/>
        <v>F 18.00</v>
      </c>
      <c r="Y6142" t="str">
        <f t="shared" si="671"/>
        <v>F 18.00.b000370950</v>
      </c>
    </row>
    <row r="6143" spans="1:25" x14ac:dyDescent="0.25">
      <c r="A6143" t="s">
        <v>12723</v>
      </c>
      <c r="B6143" s="601" t="s">
        <v>2698</v>
      </c>
      <c r="C6143" s="601" t="s">
        <v>2869</v>
      </c>
      <c r="D6143" s="601" t="s">
        <v>12740</v>
      </c>
      <c r="E6143" t="s">
        <v>2708</v>
      </c>
      <c r="F6143" t="s">
        <v>2709</v>
      </c>
      <c r="G6143" t="s">
        <v>13518</v>
      </c>
      <c r="H6143" t="b">
        <v>0</v>
      </c>
      <c r="I6143" t="s">
        <v>2711</v>
      </c>
      <c r="J6143" t="str">
        <f t="shared" si="665"/>
        <v>F18.00_R0370_C0951</v>
      </c>
      <c r="O6143" t="s">
        <v>13519</v>
      </c>
      <c r="P6143" t="str">
        <f t="shared" si="666"/>
        <v>F 18.00.b</v>
      </c>
      <c r="Q6143" t="str">
        <f t="shared" si="667"/>
        <v>F 18.00</v>
      </c>
      <c r="R6143" t="str">
        <f t="shared" si="668"/>
        <v>F 18.00</v>
      </c>
      <c r="S6143" t="str">
        <f t="shared" si="669"/>
        <v>F 18.00</v>
      </c>
      <c r="T6143" t="str">
        <f t="shared" si="670"/>
        <v>F 18.00</v>
      </c>
      <c r="Y6143" t="str">
        <f t="shared" si="671"/>
        <v>F 18.00.b000370951</v>
      </c>
    </row>
    <row r="6144" spans="1:25" x14ac:dyDescent="0.25">
      <c r="A6144" t="s">
        <v>12723</v>
      </c>
      <c r="B6144" s="601" t="s">
        <v>2698</v>
      </c>
      <c r="C6144" s="601" t="s">
        <v>2869</v>
      </c>
      <c r="D6144" s="601" t="s">
        <v>12742</v>
      </c>
      <c r="E6144" t="s">
        <v>2708</v>
      </c>
      <c r="F6144" t="s">
        <v>2709</v>
      </c>
      <c r="G6144" t="s">
        <v>13520</v>
      </c>
      <c r="H6144" t="b">
        <v>0</v>
      </c>
      <c r="I6144" t="s">
        <v>2711</v>
      </c>
      <c r="J6144" t="str">
        <f t="shared" si="665"/>
        <v>F18.00_R0370_C0952</v>
      </c>
      <c r="O6144" t="s">
        <v>13521</v>
      </c>
      <c r="P6144" t="str">
        <f t="shared" si="666"/>
        <v>F 18.00.b</v>
      </c>
      <c r="Q6144" t="str">
        <f t="shared" si="667"/>
        <v>F 18.00</v>
      </c>
      <c r="R6144" t="str">
        <f t="shared" si="668"/>
        <v>F 18.00</v>
      </c>
      <c r="S6144" t="str">
        <f t="shared" si="669"/>
        <v>F 18.00</v>
      </c>
      <c r="T6144" t="str">
        <f t="shared" si="670"/>
        <v>F 18.00</v>
      </c>
      <c r="Y6144" t="str">
        <f t="shared" si="671"/>
        <v>F 18.00.b000370952</v>
      </c>
    </row>
    <row r="6145" spans="1:25" x14ac:dyDescent="0.25">
      <c r="A6145" t="s">
        <v>12723</v>
      </c>
      <c r="B6145" s="601" t="s">
        <v>2698</v>
      </c>
      <c r="C6145" s="601" t="s">
        <v>2875</v>
      </c>
      <c r="D6145" s="601" t="s">
        <v>736</v>
      </c>
      <c r="E6145" t="s">
        <v>2708</v>
      </c>
      <c r="F6145" t="s">
        <v>2709</v>
      </c>
      <c r="G6145" t="s">
        <v>13522</v>
      </c>
      <c r="H6145" t="b">
        <v>0</v>
      </c>
      <c r="I6145" t="s">
        <v>2711</v>
      </c>
      <c r="J6145" t="str">
        <f t="shared" si="665"/>
        <v>F18.00_R0380_C0130</v>
      </c>
      <c r="O6145" t="s">
        <v>13523</v>
      </c>
      <c r="P6145" t="str">
        <f t="shared" si="666"/>
        <v>F 18.00.b</v>
      </c>
      <c r="Q6145" t="str">
        <f t="shared" si="667"/>
        <v>F 18.00</v>
      </c>
      <c r="R6145" t="str">
        <f t="shared" si="668"/>
        <v>F 18.00</v>
      </c>
      <c r="S6145" t="str">
        <f t="shared" si="669"/>
        <v>F 18.00</v>
      </c>
      <c r="T6145" t="str">
        <f t="shared" si="670"/>
        <v>F 18.00</v>
      </c>
      <c r="Y6145" t="str">
        <f t="shared" si="671"/>
        <v>F 18.00.b000380130</v>
      </c>
    </row>
    <row r="6146" spans="1:25" x14ac:dyDescent="0.25">
      <c r="A6146" t="s">
        <v>12723</v>
      </c>
      <c r="B6146" s="601" t="s">
        <v>2698</v>
      </c>
      <c r="C6146" s="601" t="s">
        <v>2875</v>
      </c>
      <c r="D6146" s="601" t="s">
        <v>737</v>
      </c>
      <c r="E6146" t="s">
        <v>2708</v>
      </c>
      <c r="F6146" t="s">
        <v>2709</v>
      </c>
      <c r="G6146" t="s">
        <v>13524</v>
      </c>
      <c r="H6146" t="b">
        <v>0</v>
      </c>
      <c r="I6146" t="s">
        <v>2711</v>
      </c>
      <c r="J6146" t="str">
        <f t="shared" ref="J6146:J6209" si="672">+IF(B6146="000",+REPLACE(T6146,2,1,"")&amp;$K$1&amp;C6146&amp;$L$1&amp;D6146,+REPLACE(T6146,2,1,"")&amp;$J$1&amp;B6146&amp;$K$1&amp;C6146&amp;$L$1&amp;D6146)</f>
        <v>F18.00_R0380_C0140</v>
      </c>
      <c r="O6146" t="s">
        <v>13525</v>
      </c>
      <c r="P6146" t="str">
        <f t="shared" ref="P6146:P6209" si="673">+IF(ISNUMBER(SEARCH("a",RIGHT(A6146,2))),LEFT(A6146,LEN(A6146)-2),A6146)</f>
        <v>F 18.00.b</v>
      </c>
      <c r="Q6146" t="str">
        <f t="shared" si="667"/>
        <v>F 18.00</v>
      </c>
      <c r="R6146" t="str">
        <f t="shared" si="668"/>
        <v>F 18.00</v>
      </c>
      <c r="S6146" t="str">
        <f t="shared" si="669"/>
        <v>F 18.00</v>
      </c>
      <c r="T6146" t="str">
        <f t="shared" si="670"/>
        <v>F 18.00</v>
      </c>
      <c r="Y6146" t="str">
        <f t="shared" si="671"/>
        <v>F 18.00.b000380140</v>
      </c>
    </row>
    <row r="6147" spans="1:25" x14ac:dyDescent="0.25">
      <c r="A6147" t="s">
        <v>12723</v>
      </c>
      <c r="B6147" s="601" t="s">
        <v>2698</v>
      </c>
      <c r="C6147" s="601" t="s">
        <v>2875</v>
      </c>
      <c r="D6147" s="601" t="s">
        <v>2764</v>
      </c>
      <c r="E6147" t="s">
        <v>2708</v>
      </c>
      <c r="F6147" t="s">
        <v>2709</v>
      </c>
      <c r="G6147" t="s">
        <v>13526</v>
      </c>
      <c r="H6147" t="b">
        <v>0</v>
      </c>
      <c r="I6147" t="s">
        <v>2711</v>
      </c>
      <c r="J6147" t="str">
        <f t="shared" si="672"/>
        <v>F18.00_R0380_C0141</v>
      </c>
      <c r="O6147" t="s">
        <v>13527</v>
      </c>
      <c r="P6147" t="str">
        <f t="shared" si="673"/>
        <v>F 18.00.b</v>
      </c>
      <c r="Q6147" t="str">
        <f t="shared" ref="Q6147:Q6210" si="674">+IF(ISNUMBER(SEARCH("b",RIGHT(P6147,2))),LEFT(P6147,LEN(P6147)-2),P6147)</f>
        <v>F 18.00</v>
      </c>
      <c r="R6147" t="str">
        <f t="shared" ref="R6147:R6210" si="675">+IF(ISNUMBER(SEARCH("c",RIGHT(Q6147,2))),LEFT(Q6147,LEN(Q6147)-2),Q6147)</f>
        <v>F 18.00</v>
      </c>
      <c r="S6147" t="str">
        <f t="shared" ref="S6147:S6210" si="676">+IF(ISNUMBER(SEARCH("d",RIGHT(R6147,2))),LEFT(R6147,LEN(R6147)-2),R6147)</f>
        <v>F 18.00</v>
      </c>
      <c r="T6147" t="str">
        <f t="shared" ref="T6147:T6210" si="677">+IF(ISNUMBER(SEARCH("e",RIGHT(S6147,2))),LEFT(S6147,LEN(S6147)-2),S6147)</f>
        <v>F 18.00</v>
      </c>
      <c r="Y6147" t="str">
        <f t="shared" ref="Y6147:Y6210" si="678">+A6147&amp;B6147&amp;C6147&amp;D6147</f>
        <v>F 18.00.b000380141</v>
      </c>
    </row>
    <row r="6148" spans="1:25" x14ac:dyDescent="0.25">
      <c r="A6148" t="s">
        <v>12723</v>
      </c>
      <c r="B6148" s="601" t="s">
        <v>2698</v>
      </c>
      <c r="C6148" s="601" t="s">
        <v>2875</v>
      </c>
      <c r="D6148" s="601" t="s">
        <v>2767</v>
      </c>
      <c r="E6148" t="s">
        <v>2708</v>
      </c>
      <c r="F6148" t="s">
        <v>2709</v>
      </c>
      <c r="G6148" t="s">
        <v>13528</v>
      </c>
      <c r="H6148" t="b">
        <v>0</v>
      </c>
      <c r="I6148" t="s">
        <v>2711</v>
      </c>
      <c r="J6148" t="str">
        <f t="shared" si="672"/>
        <v>F18.00_R0380_C0142</v>
      </c>
      <c r="O6148" t="s">
        <v>13529</v>
      </c>
      <c r="P6148" t="str">
        <f t="shared" si="673"/>
        <v>F 18.00.b</v>
      </c>
      <c r="Q6148" t="str">
        <f t="shared" si="674"/>
        <v>F 18.00</v>
      </c>
      <c r="R6148" t="str">
        <f t="shared" si="675"/>
        <v>F 18.00</v>
      </c>
      <c r="S6148" t="str">
        <f t="shared" si="676"/>
        <v>F 18.00</v>
      </c>
      <c r="T6148" t="str">
        <f t="shared" si="677"/>
        <v>F 18.00</v>
      </c>
      <c r="Y6148" t="str">
        <f t="shared" si="678"/>
        <v>F 18.00.b000380142</v>
      </c>
    </row>
    <row r="6149" spans="1:25" x14ac:dyDescent="0.25">
      <c r="A6149" t="s">
        <v>12723</v>
      </c>
      <c r="B6149" s="601" t="s">
        <v>2698</v>
      </c>
      <c r="C6149" s="601" t="s">
        <v>2875</v>
      </c>
      <c r="D6149" s="601" t="s">
        <v>2770</v>
      </c>
      <c r="E6149" t="s">
        <v>2708</v>
      </c>
      <c r="F6149" t="s">
        <v>2709</v>
      </c>
      <c r="G6149" t="s">
        <v>13530</v>
      </c>
      <c r="H6149" t="b">
        <v>0</v>
      </c>
      <c r="I6149" t="s">
        <v>2711</v>
      </c>
      <c r="J6149" t="str">
        <f t="shared" si="672"/>
        <v>F18.00_R0380_C0143</v>
      </c>
      <c r="O6149" t="s">
        <v>13531</v>
      </c>
      <c r="P6149" t="str">
        <f t="shared" si="673"/>
        <v>F 18.00.b</v>
      </c>
      <c r="Q6149" t="str">
        <f t="shared" si="674"/>
        <v>F 18.00</v>
      </c>
      <c r="R6149" t="str">
        <f t="shared" si="675"/>
        <v>F 18.00</v>
      </c>
      <c r="S6149" t="str">
        <f t="shared" si="676"/>
        <v>F 18.00</v>
      </c>
      <c r="T6149" t="str">
        <f t="shared" si="677"/>
        <v>F 18.00</v>
      </c>
      <c r="Y6149" t="str">
        <f t="shared" si="678"/>
        <v>F 18.00.b000380143</v>
      </c>
    </row>
    <row r="6150" spans="1:25" x14ac:dyDescent="0.25">
      <c r="A6150" t="s">
        <v>12723</v>
      </c>
      <c r="B6150" s="601" t="s">
        <v>2698</v>
      </c>
      <c r="C6150" s="601" t="s">
        <v>2875</v>
      </c>
      <c r="D6150" s="601" t="s">
        <v>738</v>
      </c>
      <c r="E6150" t="s">
        <v>2708</v>
      </c>
      <c r="F6150" t="s">
        <v>2709</v>
      </c>
      <c r="G6150" t="s">
        <v>13532</v>
      </c>
      <c r="H6150" t="b">
        <v>0</v>
      </c>
      <c r="I6150" t="s">
        <v>2711</v>
      </c>
      <c r="J6150" t="str">
        <f t="shared" si="672"/>
        <v>F18.00_R0380_C0150</v>
      </c>
      <c r="O6150" t="s">
        <v>13533</v>
      </c>
      <c r="P6150" t="str">
        <f t="shared" si="673"/>
        <v>F 18.00.b</v>
      </c>
      <c r="Q6150" t="str">
        <f t="shared" si="674"/>
        <v>F 18.00</v>
      </c>
      <c r="R6150" t="str">
        <f t="shared" si="675"/>
        <v>F 18.00</v>
      </c>
      <c r="S6150" t="str">
        <f t="shared" si="676"/>
        <v>F 18.00</v>
      </c>
      <c r="T6150" t="str">
        <f t="shared" si="677"/>
        <v>F 18.00</v>
      </c>
      <c r="Y6150" t="str">
        <f t="shared" si="678"/>
        <v>F 18.00.b000380150</v>
      </c>
    </row>
    <row r="6151" spans="1:25" x14ac:dyDescent="0.25">
      <c r="A6151" t="s">
        <v>12723</v>
      </c>
      <c r="B6151" s="601" t="s">
        <v>2698</v>
      </c>
      <c r="C6151" s="601" t="s">
        <v>2875</v>
      </c>
      <c r="D6151" s="601" t="s">
        <v>12738</v>
      </c>
      <c r="E6151" t="s">
        <v>2708</v>
      </c>
      <c r="F6151" t="s">
        <v>2709</v>
      </c>
      <c r="G6151" t="s">
        <v>13534</v>
      </c>
      <c r="H6151" t="b">
        <v>0</v>
      </c>
      <c r="I6151" t="s">
        <v>2711</v>
      </c>
      <c r="J6151" t="str">
        <f t="shared" si="672"/>
        <v>F18.00_R0380_C0950</v>
      </c>
      <c r="O6151" t="s">
        <v>13535</v>
      </c>
      <c r="P6151" t="str">
        <f t="shared" si="673"/>
        <v>F 18.00.b</v>
      </c>
      <c r="Q6151" t="str">
        <f t="shared" si="674"/>
        <v>F 18.00</v>
      </c>
      <c r="R6151" t="str">
        <f t="shared" si="675"/>
        <v>F 18.00</v>
      </c>
      <c r="S6151" t="str">
        <f t="shared" si="676"/>
        <v>F 18.00</v>
      </c>
      <c r="T6151" t="str">
        <f t="shared" si="677"/>
        <v>F 18.00</v>
      </c>
      <c r="Y6151" t="str">
        <f t="shared" si="678"/>
        <v>F 18.00.b000380950</v>
      </c>
    </row>
    <row r="6152" spans="1:25" x14ac:dyDescent="0.25">
      <c r="A6152" t="s">
        <v>12723</v>
      </c>
      <c r="B6152" s="601" t="s">
        <v>2698</v>
      </c>
      <c r="C6152" s="601" t="s">
        <v>2875</v>
      </c>
      <c r="D6152" s="601" t="s">
        <v>12740</v>
      </c>
      <c r="E6152" t="s">
        <v>2708</v>
      </c>
      <c r="F6152" t="s">
        <v>2709</v>
      </c>
      <c r="G6152" t="s">
        <v>13536</v>
      </c>
      <c r="H6152" t="b">
        <v>0</v>
      </c>
      <c r="I6152" t="s">
        <v>2711</v>
      </c>
      <c r="J6152" t="str">
        <f t="shared" si="672"/>
        <v>F18.00_R0380_C0951</v>
      </c>
      <c r="O6152" t="s">
        <v>13537</v>
      </c>
      <c r="P6152" t="str">
        <f t="shared" si="673"/>
        <v>F 18.00.b</v>
      </c>
      <c r="Q6152" t="str">
        <f t="shared" si="674"/>
        <v>F 18.00</v>
      </c>
      <c r="R6152" t="str">
        <f t="shared" si="675"/>
        <v>F 18.00</v>
      </c>
      <c r="S6152" t="str">
        <f t="shared" si="676"/>
        <v>F 18.00</v>
      </c>
      <c r="T6152" t="str">
        <f t="shared" si="677"/>
        <v>F 18.00</v>
      </c>
      <c r="Y6152" t="str">
        <f t="shared" si="678"/>
        <v>F 18.00.b000380951</v>
      </c>
    </row>
    <row r="6153" spans="1:25" x14ac:dyDescent="0.25">
      <c r="A6153" t="s">
        <v>12723</v>
      </c>
      <c r="B6153" s="601" t="s">
        <v>2698</v>
      </c>
      <c r="C6153" s="601" t="s">
        <v>2875</v>
      </c>
      <c r="D6153" s="601" t="s">
        <v>12742</v>
      </c>
      <c r="E6153" t="s">
        <v>2708</v>
      </c>
      <c r="F6153" t="s">
        <v>2709</v>
      </c>
      <c r="G6153" t="s">
        <v>13538</v>
      </c>
      <c r="H6153" t="b">
        <v>0</v>
      </c>
      <c r="I6153" t="s">
        <v>2711</v>
      </c>
      <c r="J6153" t="str">
        <f t="shared" si="672"/>
        <v>F18.00_R0380_C0952</v>
      </c>
      <c r="O6153" t="s">
        <v>13539</v>
      </c>
      <c r="P6153" t="str">
        <f t="shared" si="673"/>
        <v>F 18.00.b</v>
      </c>
      <c r="Q6153" t="str">
        <f t="shared" si="674"/>
        <v>F 18.00</v>
      </c>
      <c r="R6153" t="str">
        <f t="shared" si="675"/>
        <v>F 18.00</v>
      </c>
      <c r="S6153" t="str">
        <f t="shared" si="676"/>
        <v>F 18.00</v>
      </c>
      <c r="T6153" t="str">
        <f t="shared" si="677"/>
        <v>F 18.00</v>
      </c>
      <c r="Y6153" t="str">
        <f t="shared" si="678"/>
        <v>F 18.00.b000380952</v>
      </c>
    </row>
    <row r="6154" spans="1:25" x14ac:dyDescent="0.25">
      <c r="A6154" t="s">
        <v>12723</v>
      </c>
      <c r="B6154" s="601" t="s">
        <v>2698</v>
      </c>
      <c r="C6154" s="601" t="s">
        <v>2878</v>
      </c>
      <c r="D6154" s="601" t="s">
        <v>736</v>
      </c>
      <c r="E6154" t="s">
        <v>2708</v>
      </c>
      <c r="F6154" t="s">
        <v>2709</v>
      </c>
      <c r="G6154" t="s">
        <v>13540</v>
      </c>
      <c r="H6154" t="b">
        <v>0</v>
      </c>
      <c r="I6154" t="s">
        <v>2711</v>
      </c>
      <c r="J6154" t="str">
        <f t="shared" si="672"/>
        <v>F18.00_R0390_C0130</v>
      </c>
      <c r="O6154" t="s">
        <v>13541</v>
      </c>
      <c r="P6154" t="str">
        <f t="shared" si="673"/>
        <v>F 18.00.b</v>
      </c>
      <c r="Q6154" t="str">
        <f t="shared" si="674"/>
        <v>F 18.00</v>
      </c>
      <c r="R6154" t="str">
        <f t="shared" si="675"/>
        <v>F 18.00</v>
      </c>
      <c r="S6154" t="str">
        <f t="shared" si="676"/>
        <v>F 18.00</v>
      </c>
      <c r="T6154" t="str">
        <f t="shared" si="677"/>
        <v>F 18.00</v>
      </c>
      <c r="Y6154" t="str">
        <f t="shared" si="678"/>
        <v>F 18.00.b000390130</v>
      </c>
    </row>
    <row r="6155" spans="1:25" x14ac:dyDescent="0.25">
      <c r="A6155" t="s">
        <v>12723</v>
      </c>
      <c r="B6155" s="601" t="s">
        <v>2698</v>
      </c>
      <c r="C6155" s="601" t="s">
        <v>2878</v>
      </c>
      <c r="D6155" s="601" t="s">
        <v>737</v>
      </c>
      <c r="E6155" t="s">
        <v>2708</v>
      </c>
      <c r="F6155" t="s">
        <v>2709</v>
      </c>
      <c r="G6155" t="s">
        <v>13542</v>
      </c>
      <c r="H6155" t="b">
        <v>0</v>
      </c>
      <c r="I6155" t="s">
        <v>2711</v>
      </c>
      <c r="J6155" t="str">
        <f t="shared" si="672"/>
        <v>F18.00_R0390_C0140</v>
      </c>
      <c r="O6155" t="s">
        <v>13543</v>
      </c>
      <c r="P6155" t="str">
        <f t="shared" si="673"/>
        <v>F 18.00.b</v>
      </c>
      <c r="Q6155" t="str">
        <f t="shared" si="674"/>
        <v>F 18.00</v>
      </c>
      <c r="R6155" t="str">
        <f t="shared" si="675"/>
        <v>F 18.00</v>
      </c>
      <c r="S6155" t="str">
        <f t="shared" si="676"/>
        <v>F 18.00</v>
      </c>
      <c r="T6155" t="str">
        <f t="shared" si="677"/>
        <v>F 18.00</v>
      </c>
      <c r="Y6155" t="str">
        <f t="shared" si="678"/>
        <v>F 18.00.b000390140</v>
      </c>
    </row>
    <row r="6156" spans="1:25" x14ac:dyDescent="0.25">
      <c r="A6156" t="s">
        <v>12723</v>
      </c>
      <c r="B6156" s="601" t="s">
        <v>2698</v>
      </c>
      <c r="C6156" s="601" t="s">
        <v>2878</v>
      </c>
      <c r="D6156" s="601" t="s">
        <v>2764</v>
      </c>
      <c r="E6156" t="s">
        <v>2708</v>
      </c>
      <c r="F6156" t="s">
        <v>2709</v>
      </c>
      <c r="G6156" t="s">
        <v>13544</v>
      </c>
      <c r="H6156" t="b">
        <v>0</v>
      </c>
      <c r="I6156" t="s">
        <v>2711</v>
      </c>
      <c r="J6156" t="str">
        <f t="shared" si="672"/>
        <v>F18.00_R0390_C0141</v>
      </c>
      <c r="O6156" t="s">
        <v>13545</v>
      </c>
      <c r="P6156" t="str">
        <f t="shared" si="673"/>
        <v>F 18.00.b</v>
      </c>
      <c r="Q6156" t="str">
        <f t="shared" si="674"/>
        <v>F 18.00</v>
      </c>
      <c r="R6156" t="str">
        <f t="shared" si="675"/>
        <v>F 18.00</v>
      </c>
      <c r="S6156" t="str">
        <f t="shared" si="676"/>
        <v>F 18.00</v>
      </c>
      <c r="T6156" t="str">
        <f t="shared" si="677"/>
        <v>F 18.00</v>
      </c>
      <c r="Y6156" t="str">
        <f t="shared" si="678"/>
        <v>F 18.00.b000390141</v>
      </c>
    </row>
    <row r="6157" spans="1:25" x14ac:dyDescent="0.25">
      <c r="A6157" t="s">
        <v>12723</v>
      </c>
      <c r="B6157" s="601" t="s">
        <v>2698</v>
      </c>
      <c r="C6157" s="601" t="s">
        <v>2878</v>
      </c>
      <c r="D6157" s="601" t="s">
        <v>2767</v>
      </c>
      <c r="E6157" t="s">
        <v>2708</v>
      </c>
      <c r="F6157" t="s">
        <v>2709</v>
      </c>
      <c r="G6157" t="s">
        <v>13546</v>
      </c>
      <c r="H6157" t="b">
        <v>0</v>
      </c>
      <c r="I6157" t="s">
        <v>2711</v>
      </c>
      <c r="J6157" t="str">
        <f t="shared" si="672"/>
        <v>F18.00_R0390_C0142</v>
      </c>
      <c r="O6157" t="s">
        <v>13547</v>
      </c>
      <c r="P6157" t="str">
        <f t="shared" si="673"/>
        <v>F 18.00.b</v>
      </c>
      <c r="Q6157" t="str">
        <f t="shared" si="674"/>
        <v>F 18.00</v>
      </c>
      <c r="R6157" t="str">
        <f t="shared" si="675"/>
        <v>F 18.00</v>
      </c>
      <c r="S6157" t="str">
        <f t="shared" si="676"/>
        <v>F 18.00</v>
      </c>
      <c r="T6157" t="str">
        <f t="shared" si="677"/>
        <v>F 18.00</v>
      </c>
      <c r="Y6157" t="str">
        <f t="shared" si="678"/>
        <v>F 18.00.b000390142</v>
      </c>
    </row>
    <row r="6158" spans="1:25" x14ac:dyDescent="0.25">
      <c r="A6158" t="s">
        <v>12723</v>
      </c>
      <c r="B6158" s="601" t="s">
        <v>2698</v>
      </c>
      <c r="C6158" s="601" t="s">
        <v>2878</v>
      </c>
      <c r="D6158" s="601" t="s">
        <v>2770</v>
      </c>
      <c r="E6158" t="s">
        <v>2708</v>
      </c>
      <c r="F6158" t="s">
        <v>2709</v>
      </c>
      <c r="G6158" t="s">
        <v>13548</v>
      </c>
      <c r="H6158" t="b">
        <v>0</v>
      </c>
      <c r="I6158" t="s">
        <v>2711</v>
      </c>
      <c r="J6158" t="str">
        <f t="shared" si="672"/>
        <v>F18.00_R0390_C0143</v>
      </c>
      <c r="O6158" t="s">
        <v>13549</v>
      </c>
      <c r="P6158" t="str">
        <f t="shared" si="673"/>
        <v>F 18.00.b</v>
      </c>
      <c r="Q6158" t="str">
        <f t="shared" si="674"/>
        <v>F 18.00</v>
      </c>
      <c r="R6158" t="str">
        <f t="shared" si="675"/>
        <v>F 18.00</v>
      </c>
      <c r="S6158" t="str">
        <f t="shared" si="676"/>
        <v>F 18.00</v>
      </c>
      <c r="T6158" t="str">
        <f t="shared" si="677"/>
        <v>F 18.00</v>
      </c>
      <c r="Y6158" t="str">
        <f t="shared" si="678"/>
        <v>F 18.00.b000390143</v>
      </c>
    </row>
    <row r="6159" spans="1:25" x14ac:dyDescent="0.25">
      <c r="A6159" t="s">
        <v>12723</v>
      </c>
      <c r="B6159" s="601" t="s">
        <v>2698</v>
      </c>
      <c r="C6159" s="601" t="s">
        <v>2878</v>
      </c>
      <c r="D6159" s="601" t="s">
        <v>738</v>
      </c>
      <c r="E6159" t="s">
        <v>2708</v>
      </c>
      <c r="F6159" t="s">
        <v>2709</v>
      </c>
      <c r="G6159" t="s">
        <v>13550</v>
      </c>
      <c r="H6159" t="b">
        <v>0</v>
      </c>
      <c r="I6159" t="s">
        <v>2711</v>
      </c>
      <c r="J6159" t="str">
        <f t="shared" si="672"/>
        <v>F18.00_R0390_C0150</v>
      </c>
      <c r="O6159" t="s">
        <v>13551</v>
      </c>
      <c r="P6159" t="str">
        <f t="shared" si="673"/>
        <v>F 18.00.b</v>
      </c>
      <c r="Q6159" t="str">
        <f t="shared" si="674"/>
        <v>F 18.00</v>
      </c>
      <c r="R6159" t="str">
        <f t="shared" si="675"/>
        <v>F 18.00</v>
      </c>
      <c r="S6159" t="str">
        <f t="shared" si="676"/>
        <v>F 18.00</v>
      </c>
      <c r="T6159" t="str">
        <f t="shared" si="677"/>
        <v>F 18.00</v>
      </c>
      <c r="Y6159" t="str">
        <f t="shared" si="678"/>
        <v>F 18.00.b000390150</v>
      </c>
    </row>
    <row r="6160" spans="1:25" x14ac:dyDescent="0.25">
      <c r="A6160" t="s">
        <v>12723</v>
      </c>
      <c r="B6160" s="601" t="s">
        <v>2698</v>
      </c>
      <c r="C6160" s="601" t="s">
        <v>2878</v>
      </c>
      <c r="D6160" s="601" t="s">
        <v>12738</v>
      </c>
      <c r="E6160" t="s">
        <v>2708</v>
      </c>
      <c r="F6160" t="s">
        <v>2709</v>
      </c>
      <c r="G6160" t="s">
        <v>13552</v>
      </c>
      <c r="H6160" t="b">
        <v>0</v>
      </c>
      <c r="I6160" t="s">
        <v>2711</v>
      </c>
      <c r="J6160" t="str">
        <f t="shared" si="672"/>
        <v>F18.00_R0390_C0950</v>
      </c>
      <c r="O6160" t="s">
        <v>13553</v>
      </c>
      <c r="P6160" t="str">
        <f t="shared" si="673"/>
        <v>F 18.00.b</v>
      </c>
      <c r="Q6160" t="str">
        <f t="shared" si="674"/>
        <v>F 18.00</v>
      </c>
      <c r="R6160" t="str">
        <f t="shared" si="675"/>
        <v>F 18.00</v>
      </c>
      <c r="S6160" t="str">
        <f t="shared" si="676"/>
        <v>F 18.00</v>
      </c>
      <c r="T6160" t="str">
        <f t="shared" si="677"/>
        <v>F 18.00</v>
      </c>
      <c r="Y6160" t="str">
        <f t="shared" si="678"/>
        <v>F 18.00.b000390950</v>
      </c>
    </row>
    <row r="6161" spans="1:25" x14ac:dyDescent="0.25">
      <c r="A6161" t="s">
        <v>12723</v>
      </c>
      <c r="B6161" s="601" t="s">
        <v>2698</v>
      </c>
      <c r="C6161" s="601" t="s">
        <v>2878</v>
      </c>
      <c r="D6161" s="601" t="s">
        <v>12740</v>
      </c>
      <c r="E6161" t="s">
        <v>2708</v>
      </c>
      <c r="F6161" t="s">
        <v>2709</v>
      </c>
      <c r="G6161" t="s">
        <v>13554</v>
      </c>
      <c r="H6161" t="b">
        <v>0</v>
      </c>
      <c r="I6161" t="s">
        <v>2711</v>
      </c>
      <c r="J6161" t="str">
        <f t="shared" si="672"/>
        <v>F18.00_R0390_C0951</v>
      </c>
      <c r="O6161" t="s">
        <v>13555</v>
      </c>
      <c r="P6161" t="str">
        <f t="shared" si="673"/>
        <v>F 18.00.b</v>
      </c>
      <c r="Q6161" t="str">
        <f t="shared" si="674"/>
        <v>F 18.00</v>
      </c>
      <c r="R6161" t="str">
        <f t="shared" si="675"/>
        <v>F 18.00</v>
      </c>
      <c r="S6161" t="str">
        <f t="shared" si="676"/>
        <v>F 18.00</v>
      </c>
      <c r="T6161" t="str">
        <f t="shared" si="677"/>
        <v>F 18.00</v>
      </c>
      <c r="Y6161" t="str">
        <f t="shared" si="678"/>
        <v>F 18.00.b000390951</v>
      </c>
    </row>
    <row r="6162" spans="1:25" x14ac:dyDescent="0.25">
      <c r="A6162" t="s">
        <v>12723</v>
      </c>
      <c r="B6162" s="601" t="s">
        <v>2698</v>
      </c>
      <c r="C6162" s="601" t="s">
        <v>2878</v>
      </c>
      <c r="D6162" s="601" t="s">
        <v>12742</v>
      </c>
      <c r="E6162" t="s">
        <v>2708</v>
      </c>
      <c r="F6162" t="s">
        <v>2709</v>
      </c>
      <c r="G6162" t="s">
        <v>13556</v>
      </c>
      <c r="H6162" t="b">
        <v>0</v>
      </c>
      <c r="I6162" t="s">
        <v>2711</v>
      </c>
      <c r="J6162" t="str">
        <f t="shared" si="672"/>
        <v>F18.00_R0390_C0952</v>
      </c>
      <c r="O6162" t="s">
        <v>13557</v>
      </c>
      <c r="P6162" t="str">
        <f t="shared" si="673"/>
        <v>F 18.00.b</v>
      </c>
      <c r="Q6162" t="str">
        <f t="shared" si="674"/>
        <v>F 18.00</v>
      </c>
      <c r="R6162" t="str">
        <f t="shared" si="675"/>
        <v>F 18.00</v>
      </c>
      <c r="S6162" t="str">
        <f t="shared" si="676"/>
        <v>F 18.00</v>
      </c>
      <c r="T6162" t="str">
        <f t="shared" si="677"/>
        <v>F 18.00</v>
      </c>
      <c r="Y6162" t="str">
        <f t="shared" si="678"/>
        <v>F 18.00.b000390952</v>
      </c>
    </row>
    <row r="6163" spans="1:25" x14ac:dyDescent="0.25">
      <c r="A6163" t="s">
        <v>12723</v>
      </c>
      <c r="B6163" s="601" t="s">
        <v>2698</v>
      </c>
      <c r="C6163" s="601" t="s">
        <v>3201</v>
      </c>
      <c r="D6163" s="601" t="s">
        <v>736</v>
      </c>
      <c r="E6163" t="s">
        <v>2708</v>
      </c>
      <c r="F6163" t="s">
        <v>2709</v>
      </c>
      <c r="G6163" t="s">
        <v>13558</v>
      </c>
      <c r="H6163" t="b">
        <v>0</v>
      </c>
      <c r="I6163" t="s">
        <v>2711</v>
      </c>
      <c r="J6163" t="str">
        <f t="shared" si="672"/>
        <v>F18.00_R0400_C0130</v>
      </c>
      <c r="O6163" t="s">
        <v>13559</v>
      </c>
      <c r="P6163" t="str">
        <f t="shared" si="673"/>
        <v>F 18.00.b</v>
      </c>
      <c r="Q6163" t="str">
        <f t="shared" si="674"/>
        <v>F 18.00</v>
      </c>
      <c r="R6163" t="str">
        <f t="shared" si="675"/>
        <v>F 18.00</v>
      </c>
      <c r="S6163" t="str">
        <f t="shared" si="676"/>
        <v>F 18.00</v>
      </c>
      <c r="T6163" t="str">
        <f t="shared" si="677"/>
        <v>F 18.00</v>
      </c>
      <c r="Y6163" t="str">
        <f t="shared" si="678"/>
        <v>F 18.00.b000400130</v>
      </c>
    </row>
    <row r="6164" spans="1:25" x14ac:dyDescent="0.25">
      <c r="A6164" t="s">
        <v>12723</v>
      </c>
      <c r="B6164" s="601" t="s">
        <v>2698</v>
      </c>
      <c r="C6164" s="601" t="s">
        <v>3201</v>
      </c>
      <c r="D6164" s="601" t="s">
        <v>737</v>
      </c>
      <c r="E6164" t="s">
        <v>2708</v>
      </c>
      <c r="F6164" t="s">
        <v>2709</v>
      </c>
      <c r="G6164" t="s">
        <v>13560</v>
      </c>
      <c r="H6164" t="b">
        <v>0</v>
      </c>
      <c r="I6164" t="s">
        <v>2711</v>
      </c>
      <c r="J6164" t="str">
        <f t="shared" si="672"/>
        <v>F18.00_R0400_C0140</v>
      </c>
      <c r="O6164" t="s">
        <v>13561</v>
      </c>
      <c r="P6164" t="str">
        <f t="shared" si="673"/>
        <v>F 18.00.b</v>
      </c>
      <c r="Q6164" t="str">
        <f t="shared" si="674"/>
        <v>F 18.00</v>
      </c>
      <c r="R6164" t="str">
        <f t="shared" si="675"/>
        <v>F 18.00</v>
      </c>
      <c r="S6164" t="str">
        <f t="shared" si="676"/>
        <v>F 18.00</v>
      </c>
      <c r="T6164" t="str">
        <f t="shared" si="677"/>
        <v>F 18.00</v>
      </c>
      <c r="Y6164" t="str">
        <f t="shared" si="678"/>
        <v>F 18.00.b000400140</v>
      </c>
    </row>
    <row r="6165" spans="1:25" x14ac:dyDescent="0.25">
      <c r="A6165" t="s">
        <v>12723</v>
      </c>
      <c r="B6165" s="601" t="s">
        <v>2698</v>
      </c>
      <c r="C6165" s="601" t="s">
        <v>3201</v>
      </c>
      <c r="D6165" s="601" t="s">
        <v>2764</v>
      </c>
      <c r="E6165" t="s">
        <v>2708</v>
      </c>
      <c r="F6165" t="s">
        <v>2709</v>
      </c>
      <c r="G6165" t="s">
        <v>13562</v>
      </c>
      <c r="H6165" t="b">
        <v>0</v>
      </c>
      <c r="I6165" t="s">
        <v>2711</v>
      </c>
      <c r="J6165" t="str">
        <f t="shared" si="672"/>
        <v>F18.00_R0400_C0141</v>
      </c>
      <c r="O6165" t="s">
        <v>13563</v>
      </c>
      <c r="P6165" t="str">
        <f t="shared" si="673"/>
        <v>F 18.00.b</v>
      </c>
      <c r="Q6165" t="str">
        <f t="shared" si="674"/>
        <v>F 18.00</v>
      </c>
      <c r="R6165" t="str">
        <f t="shared" si="675"/>
        <v>F 18.00</v>
      </c>
      <c r="S6165" t="str">
        <f t="shared" si="676"/>
        <v>F 18.00</v>
      </c>
      <c r="T6165" t="str">
        <f t="shared" si="677"/>
        <v>F 18.00</v>
      </c>
      <c r="Y6165" t="str">
        <f t="shared" si="678"/>
        <v>F 18.00.b000400141</v>
      </c>
    </row>
    <row r="6166" spans="1:25" x14ac:dyDescent="0.25">
      <c r="A6166" t="s">
        <v>12723</v>
      </c>
      <c r="B6166" s="601" t="s">
        <v>2698</v>
      </c>
      <c r="C6166" s="601" t="s">
        <v>3201</v>
      </c>
      <c r="D6166" s="601" t="s">
        <v>2767</v>
      </c>
      <c r="E6166" t="s">
        <v>2708</v>
      </c>
      <c r="F6166" t="s">
        <v>2709</v>
      </c>
      <c r="G6166" t="s">
        <v>13564</v>
      </c>
      <c r="H6166" t="b">
        <v>0</v>
      </c>
      <c r="I6166" t="s">
        <v>2711</v>
      </c>
      <c r="J6166" t="str">
        <f t="shared" si="672"/>
        <v>F18.00_R0400_C0142</v>
      </c>
      <c r="O6166" t="s">
        <v>13565</v>
      </c>
      <c r="P6166" t="str">
        <f t="shared" si="673"/>
        <v>F 18.00.b</v>
      </c>
      <c r="Q6166" t="str">
        <f t="shared" si="674"/>
        <v>F 18.00</v>
      </c>
      <c r="R6166" t="str">
        <f t="shared" si="675"/>
        <v>F 18.00</v>
      </c>
      <c r="S6166" t="str">
        <f t="shared" si="676"/>
        <v>F 18.00</v>
      </c>
      <c r="T6166" t="str">
        <f t="shared" si="677"/>
        <v>F 18.00</v>
      </c>
      <c r="Y6166" t="str">
        <f t="shared" si="678"/>
        <v>F 18.00.b000400142</v>
      </c>
    </row>
    <row r="6167" spans="1:25" x14ac:dyDescent="0.25">
      <c r="A6167" t="s">
        <v>12723</v>
      </c>
      <c r="B6167" s="601" t="s">
        <v>2698</v>
      </c>
      <c r="C6167" s="601" t="s">
        <v>3201</v>
      </c>
      <c r="D6167" s="601" t="s">
        <v>2770</v>
      </c>
      <c r="E6167" t="s">
        <v>2708</v>
      </c>
      <c r="F6167" t="s">
        <v>2709</v>
      </c>
      <c r="G6167" t="s">
        <v>13566</v>
      </c>
      <c r="H6167" t="b">
        <v>0</v>
      </c>
      <c r="I6167" t="s">
        <v>2711</v>
      </c>
      <c r="J6167" t="str">
        <f t="shared" si="672"/>
        <v>F18.00_R0400_C0143</v>
      </c>
      <c r="O6167" t="s">
        <v>13567</v>
      </c>
      <c r="P6167" t="str">
        <f t="shared" si="673"/>
        <v>F 18.00.b</v>
      </c>
      <c r="Q6167" t="str">
        <f t="shared" si="674"/>
        <v>F 18.00</v>
      </c>
      <c r="R6167" t="str">
        <f t="shared" si="675"/>
        <v>F 18.00</v>
      </c>
      <c r="S6167" t="str">
        <f t="shared" si="676"/>
        <v>F 18.00</v>
      </c>
      <c r="T6167" t="str">
        <f t="shared" si="677"/>
        <v>F 18.00</v>
      </c>
      <c r="Y6167" t="str">
        <f t="shared" si="678"/>
        <v>F 18.00.b000400143</v>
      </c>
    </row>
    <row r="6168" spans="1:25" x14ac:dyDescent="0.25">
      <c r="A6168" t="s">
        <v>12723</v>
      </c>
      <c r="B6168" s="601" t="s">
        <v>2698</v>
      </c>
      <c r="C6168" s="601" t="s">
        <v>3201</v>
      </c>
      <c r="D6168" s="601" t="s">
        <v>738</v>
      </c>
      <c r="E6168" t="s">
        <v>2708</v>
      </c>
      <c r="F6168" t="s">
        <v>2709</v>
      </c>
      <c r="G6168" t="s">
        <v>13568</v>
      </c>
      <c r="H6168" t="b">
        <v>0</v>
      </c>
      <c r="I6168" t="s">
        <v>2711</v>
      </c>
      <c r="J6168" t="str">
        <f t="shared" si="672"/>
        <v>F18.00_R0400_C0150</v>
      </c>
      <c r="O6168" t="s">
        <v>13569</v>
      </c>
      <c r="P6168" t="str">
        <f t="shared" si="673"/>
        <v>F 18.00.b</v>
      </c>
      <c r="Q6168" t="str">
        <f t="shared" si="674"/>
        <v>F 18.00</v>
      </c>
      <c r="R6168" t="str">
        <f t="shared" si="675"/>
        <v>F 18.00</v>
      </c>
      <c r="S6168" t="str">
        <f t="shared" si="676"/>
        <v>F 18.00</v>
      </c>
      <c r="T6168" t="str">
        <f t="shared" si="677"/>
        <v>F 18.00</v>
      </c>
      <c r="Y6168" t="str">
        <f t="shared" si="678"/>
        <v>F 18.00.b000400150</v>
      </c>
    </row>
    <row r="6169" spans="1:25" x14ac:dyDescent="0.25">
      <c r="A6169" t="s">
        <v>12723</v>
      </c>
      <c r="B6169" s="601" t="s">
        <v>2698</v>
      </c>
      <c r="C6169" s="601" t="s">
        <v>3201</v>
      </c>
      <c r="D6169" s="601" t="s">
        <v>12738</v>
      </c>
      <c r="E6169" t="s">
        <v>2708</v>
      </c>
      <c r="F6169" t="s">
        <v>2709</v>
      </c>
      <c r="G6169" t="s">
        <v>13570</v>
      </c>
      <c r="H6169" t="b">
        <v>0</v>
      </c>
      <c r="I6169" t="s">
        <v>2711</v>
      </c>
      <c r="J6169" t="str">
        <f t="shared" si="672"/>
        <v>F18.00_R0400_C0950</v>
      </c>
      <c r="O6169" t="s">
        <v>13571</v>
      </c>
      <c r="P6169" t="str">
        <f t="shared" si="673"/>
        <v>F 18.00.b</v>
      </c>
      <c r="Q6169" t="str">
        <f t="shared" si="674"/>
        <v>F 18.00</v>
      </c>
      <c r="R6169" t="str">
        <f t="shared" si="675"/>
        <v>F 18.00</v>
      </c>
      <c r="S6169" t="str">
        <f t="shared" si="676"/>
        <v>F 18.00</v>
      </c>
      <c r="T6169" t="str">
        <f t="shared" si="677"/>
        <v>F 18.00</v>
      </c>
      <c r="Y6169" t="str">
        <f t="shared" si="678"/>
        <v>F 18.00.b000400950</v>
      </c>
    </row>
    <row r="6170" spans="1:25" x14ac:dyDescent="0.25">
      <c r="A6170" t="s">
        <v>12723</v>
      </c>
      <c r="B6170" s="601" t="s">
        <v>2698</v>
      </c>
      <c r="C6170" s="601" t="s">
        <v>3201</v>
      </c>
      <c r="D6170" s="601" t="s">
        <v>12740</v>
      </c>
      <c r="E6170" t="s">
        <v>2708</v>
      </c>
      <c r="F6170" t="s">
        <v>2709</v>
      </c>
      <c r="G6170" t="s">
        <v>13572</v>
      </c>
      <c r="H6170" t="b">
        <v>0</v>
      </c>
      <c r="I6170" t="s">
        <v>2711</v>
      </c>
      <c r="J6170" t="str">
        <f t="shared" si="672"/>
        <v>F18.00_R0400_C0951</v>
      </c>
      <c r="O6170" t="s">
        <v>13573</v>
      </c>
      <c r="P6170" t="str">
        <f t="shared" si="673"/>
        <v>F 18.00.b</v>
      </c>
      <c r="Q6170" t="str">
        <f t="shared" si="674"/>
        <v>F 18.00</v>
      </c>
      <c r="R6170" t="str">
        <f t="shared" si="675"/>
        <v>F 18.00</v>
      </c>
      <c r="S6170" t="str">
        <f t="shared" si="676"/>
        <v>F 18.00</v>
      </c>
      <c r="T6170" t="str">
        <f t="shared" si="677"/>
        <v>F 18.00</v>
      </c>
      <c r="Y6170" t="str">
        <f t="shared" si="678"/>
        <v>F 18.00.b000400951</v>
      </c>
    </row>
    <row r="6171" spans="1:25" x14ac:dyDescent="0.25">
      <c r="A6171" t="s">
        <v>12723</v>
      </c>
      <c r="B6171" s="601" t="s">
        <v>2698</v>
      </c>
      <c r="C6171" s="601" t="s">
        <v>3201</v>
      </c>
      <c r="D6171" s="601" t="s">
        <v>12742</v>
      </c>
      <c r="E6171" t="s">
        <v>2708</v>
      </c>
      <c r="F6171" t="s">
        <v>2709</v>
      </c>
      <c r="G6171" t="s">
        <v>13574</v>
      </c>
      <c r="H6171" t="b">
        <v>0</v>
      </c>
      <c r="I6171" t="s">
        <v>2711</v>
      </c>
      <c r="J6171" t="str">
        <f t="shared" si="672"/>
        <v>F18.00_R0400_C0952</v>
      </c>
      <c r="O6171" t="s">
        <v>13575</v>
      </c>
      <c r="P6171" t="str">
        <f t="shared" si="673"/>
        <v>F 18.00.b</v>
      </c>
      <c r="Q6171" t="str">
        <f t="shared" si="674"/>
        <v>F 18.00</v>
      </c>
      <c r="R6171" t="str">
        <f t="shared" si="675"/>
        <v>F 18.00</v>
      </c>
      <c r="S6171" t="str">
        <f t="shared" si="676"/>
        <v>F 18.00</v>
      </c>
      <c r="T6171" t="str">
        <f t="shared" si="677"/>
        <v>F 18.00</v>
      </c>
      <c r="Y6171" t="str">
        <f t="shared" si="678"/>
        <v>F 18.00.b000400952</v>
      </c>
    </row>
    <row r="6172" spans="1:25" x14ac:dyDescent="0.25">
      <c r="A6172" t="s">
        <v>12723</v>
      </c>
      <c r="B6172" s="601" t="s">
        <v>2698</v>
      </c>
      <c r="C6172" s="601" t="s">
        <v>3204</v>
      </c>
      <c r="D6172" s="601" t="s">
        <v>736</v>
      </c>
      <c r="E6172" t="s">
        <v>2708</v>
      </c>
      <c r="F6172" t="s">
        <v>2709</v>
      </c>
      <c r="G6172" t="s">
        <v>13576</v>
      </c>
      <c r="H6172" t="b">
        <v>0</v>
      </c>
      <c r="I6172" t="s">
        <v>2711</v>
      </c>
      <c r="J6172" t="str">
        <f t="shared" si="672"/>
        <v>F18.00_R0410_C0130</v>
      </c>
      <c r="O6172" t="s">
        <v>13577</v>
      </c>
      <c r="P6172" t="str">
        <f t="shared" si="673"/>
        <v>F 18.00.b</v>
      </c>
      <c r="Q6172" t="str">
        <f t="shared" si="674"/>
        <v>F 18.00</v>
      </c>
      <c r="R6172" t="str">
        <f t="shared" si="675"/>
        <v>F 18.00</v>
      </c>
      <c r="S6172" t="str">
        <f t="shared" si="676"/>
        <v>F 18.00</v>
      </c>
      <c r="T6172" t="str">
        <f t="shared" si="677"/>
        <v>F 18.00</v>
      </c>
      <c r="Y6172" t="str">
        <f t="shared" si="678"/>
        <v>F 18.00.b000410130</v>
      </c>
    </row>
    <row r="6173" spans="1:25" x14ac:dyDescent="0.25">
      <c r="A6173" t="s">
        <v>12723</v>
      </c>
      <c r="B6173" s="601" t="s">
        <v>2698</v>
      </c>
      <c r="C6173" s="601" t="s">
        <v>3204</v>
      </c>
      <c r="D6173" s="601" t="s">
        <v>737</v>
      </c>
      <c r="E6173" t="s">
        <v>2708</v>
      </c>
      <c r="F6173" t="s">
        <v>2709</v>
      </c>
      <c r="G6173" t="s">
        <v>13578</v>
      </c>
      <c r="H6173" t="b">
        <v>0</v>
      </c>
      <c r="I6173" t="s">
        <v>2711</v>
      </c>
      <c r="J6173" t="str">
        <f t="shared" si="672"/>
        <v>F18.00_R0410_C0140</v>
      </c>
      <c r="O6173" t="s">
        <v>13579</v>
      </c>
      <c r="P6173" t="str">
        <f t="shared" si="673"/>
        <v>F 18.00.b</v>
      </c>
      <c r="Q6173" t="str">
        <f t="shared" si="674"/>
        <v>F 18.00</v>
      </c>
      <c r="R6173" t="str">
        <f t="shared" si="675"/>
        <v>F 18.00</v>
      </c>
      <c r="S6173" t="str">
        <f t="shared" si="676"/>
        <v>F 18.00</v>
      </c>
      <c r="T6173" t="str">
        <f t="shared" si="677"/>
        <v>F 18.00</v>
      </c>
      <c r="Y6173" t="str">
        <f t="shared" si="678"/>
        <v>F 18.00.b000410140</v>
      </c>
    </row>
    <row r="6174" spans="1:25" x14ac:dyDescent="0.25">
      <c r="A6174" t="s">
        <v>12723</v>
      </c>
      <c r="B6174" s="601" t="s">
        <v>2698</v>
      </c>
      <c r="C6174" s="601" t="s">
        <v>3204</v>
      </c>
      <c r="D6174" s="601" t="s">
        <v>2764</v>
      </c>
      <c r="E6174" t="s">
        <v>2708</v>
      </c>
      <c r="F6174" t="s">
        <v>2709</v>
      </c>
      <c r="G6174" t="s">
        <v>13580</v>
      </c>
      <c r="H6174" t="b">
        <v>0</v>
      </c>
      <c r="I6174" t="s">
        <v>2711</v>
      </c>
      <c r="J6174" t="str">
        <f t="shared" si="672"/>
        <v>F18.00_R0410_C0141</v>
      </c>
      <c r="O6174" t="s">
        <v>13581</v>
      </c>
      <c r="P6174" t="str">
        <f t="shared" si="673"/>
        <v>F 18.00.b</v>
      </c>
      <c r="Q6174" t="str">
        <f t="shared" si="674"/>
        <v>F 18.00</v>
      </c>
      <c r="R6174" t="str">
        <f t="shared" si="675"/>
        <v>F 18.00</v>
      </c>
      <c r="S6174" t="str">
        <f t="shared" si="676"/>
        <v>F 18.00</v>
      </c>
      <c r="T6174" t="str">
        <f t="shared" si="677"/>
        <v>F 18.00</v>
      </c>
      <c r="Y6174" t="str">
        <f t="shared" si="678"/>
        <v>F 18.00.b000410141</v>
      </c>
    </row>
    <row r="6175" spans="1:25" x14ac:dyDescent="0.25">
      <c r="A6175" t="s">
        <v>12723</v>
      </c>
      <c r="B6175" s="601" t="s">
        <v>2698</v>
      </c>
      <c r="C6175" s="601" t="s">
        <v>3204</v>
      </c>
      <c r="D6175" s="601" t="s">
        <v>2767</v>
      </c>
      <c r="E6175" t="s">
        <v>2708</v>
      </c>
      <c r="F6175" t="s">
        <v>2709</v>
      </c>
      <c r="G6175" t="s">
        <v>13582</v>
      </c>
      <c r="H6175" t="b">
        <v>0</v>
      </c>
      <c r="I6175" t="s">
        <v>2711</v>
      </c>
      <c r="J6175" t="str">
        <f t="shared" si="672"/>
        <v>F18.00_R0410_C0142</v>
      </c>
      <c r="O6175" t="s">
        <v>13583</v>
      </c>
      <c r="P6175" t="str">
        <f t="shared" si="673"/>
        <v>F 18.00.b</v>
      </c>
      <c r="Q6175" t="str">
        <f t="shared" si="674"/>
        <v>F 18.00</v>
      </c>
      <c r="R6175" t="str">
        <f t="shared" si="675"/>
        <v>F 18.00</v>
      </c>
      <c r="S6175" t="str">
        <f t="shared" si="676"/>
        <v>F 18.00</v>
      </c>
      <c r="T6175" t="str">
        <f t="shared" si="677"/>
        <v>F 18.00</v>
      </c>
      <c r="Y6175" t="str">
        <f t="shared" si="678"/>
        <v>F 18.00.b000410142</v>
      </c>
    </row>
    <row r="6176" spans="1:25" x14ac:dyDescent="0.25">
      <c r="A6176" t="s">
        <v>12723</v>
      </c>
      <c r="B6176" s="601" t="s">
        <v>2698</v>
      </c>
      <c r="C6176" s="601" t="s">
        <v>3204</v>
      </c>
      <c r="D6176" s="601" t="s">
        <v>2770</v>
      </c>
      <c r="E6176" t="s">
        <v>2708</v>
      </c>
      <c r="F6176" t="s">
        <v>2709</v>
      </c>
      <c r="G6176" t="s">
        <v>13584</v>
      </c>
      <c r="H6176" t="b">
        <v>0</v>
      </c>
      <c r="I6176" t="s">
        <v>2711</v>
      </c>
      <c r="J6176" t="str">
        <f t="shared" si="672"/>
        <v>F18.00_R0410_C0143</v>
      </c>
      <c r="O6176" t="s">
        <v>13585</v>
      </c>
      <c r="P6176" t="str">
        <f t="shared" si="673"/>
        <v>F 18.00.b</v>
      </c>
      <c r="Q6176" t="str">
        <f t="shared" si="674"/>
        <v>F 18.00</v>
      </c>
      <c r="R6176" t="str">
        <f t="shared" si="675"/>
        <v>F 18.00</v>
      </c>
      <c r="S6176" t="str">
        <f t="shared" si="676"/>
        <v>F 18.00</v>
      </c>
      <c r="T6176" t="str">
        <f t="shared" si="677"/>
        <v>F 18.00</v>
      </c>
      <c r="Y6176" t="str">
        <f t="shared" si="678"/>
        <v>F 18.00.b000410143</v>
      </c>
    </row>
    <row r="6177" spans="1:25" x14ac:dyDescent="0.25">
      <c r="A6177" t="s">
        <v>12723</v>
      </c>
      <c r="B6177" s="601" t="s">
        <v>2698</v>
      </c>
      <c r="C6177" s="601" t="s">
        <v>3204</v>
      </c>
      <c r="D6177" s="601" t="s">
        <v>738</v>
      </c>
      <c r="E6177" t="s">
        <v>2708</v>
      </c>
      <c r="F6177" t="s">
        <v>2709</v>
      </c>
      <c r="G6177" t="s">
        <v>13586</v>
      </c>
      <c r="H6177" t="b">
        <v>0</v>
      </c>
      <c r="I6177" t="s">
        <v>2711</v>
      </c>
      <c r="J6177" t="str">
        <f t="shared" si="672"/>
        <v>F18.00_R0410_C0150</v>
      </c>
      <c r="O6177" t="s">
        <v>13587</v>
      </c>
      <c r="P6177" t="str">
        <f t="shared" si="673"/>
        <v>F 18.00.b</v>
      </c>
      <c r="Q6177" t="str">
        <f t="shared" si="674"/>
        <v>F 18.00</v>
      </c>
      <c r="R6177" t="str">
        <f t="shared" si="675"/>
        <v>F 18.00</v>
      </c>
      <c r="S6177" t="str">
        <f t="shared" si="676"/>
        <v>F 18.00</v>
      </c>
      <c r="T6177" t="str">
        <f t="shared" si="677"/>
        <v>F 18.00</v>
      </c>
      <c r="Y6177" t="str">
        <f t="shared" si="678"/>
        <v>F 18.00.b000410150</v>
      </c>
    </row>
    <row r="6178" spans="1:25" x14ac:dyDescent="0.25">
      <c r="A6178" t="s">
        <v>12723</v>
      </c>
      <c r="B6178" s="601" t="s">
        <v>2698</v>
      </c>
      <c r="C6178" s="601" t="s">
        <v>3204</v>
      </c>
      <c r="D6178" s="601" t="s">
        <v>12738</v>
      </c>
      <c r="E6178" t="s">
        <v>2708</v>
      </c>
      <c r="F6178" t="s">
        <v>2709</v>
      </c>
      <c r="G6178" t="s">
        <v>13588</v>
      </c>
      <c r="H6178" t="b">
        <v>0</v>
      </c>
      <c r="I6178" t="s">
        <v>2711</v>
      </c>
      <c r="J6178" t="str">
        <f t="shared" si="672"/>
        <v>F18.00_R0410_C0950</v>
      </c>
      <c r="O6178" t="s">
        <v>13589</v>
      </c>
      <c r="P6178" t="str">
        <f t="shared" si="673"/>
        <v>F 18.00.b</v>
      </c>
      <c r="Q6178" t="str">
        <f t="shared" si="674"/>
        <v>F 18.00</v>
      </c>
      <c r="R6178" t="str">
        <f t="shared" si="675"/>
        <v>F 18.00</v>
      </c>
      <c r="S6178" t="str">
        <f t="shared" si="676"/>
        <v>F 18.00</v>
      </c>
      <c r="T6178" t="str">
        <f t="shared" si="677"/>
        <v>F 18.00</v>
      </c>
      <c r="Y6178" t="str">
        <f t="shared" si="678"/>
        <v>F 18.00.b000410950</v>
      </c>
    </row>
    <row r="6179" spans="1:25" x14ac:dyDescent="0.25">
      <c r="A6179" t="s">
        <v>12723</v>
      </c>
      <c r="B6179" s="601" t="s">
        <v>2698</v>
      </c>
      <c r="C6179" s="601" t="s">
        <v>3204</v>
      </c>
      <c r="D6179" s="601" t="s">
        <v>12740</v>
      </c>
      <c r="E6179" t="s">
        <v>2708</v>
      </c>
      <c r="F6179" t="s">
        <v>2709</v>
      </c>
      <c r="G6179" t="s">
        <v>13590</v>
      </c>
      <c r="H6179" t="b">
        <v>0</v>
      </c>
      <c r="I6179" t="s">
        <v>2711</v>
      </c>
      <c r="J6179" t="str">
        <f t="shared" si="672"/>
        <v>F18.00_R0410_C0951</v>
      </c>
      <c r="O6179" t="s">
        <v>13591</v>
      </c>
      <c r="P6179" t="str">
        <f t="shared" si="673"/>
        <v>F 18.00.b</v>
      </c>
      <c r="Q6179" t="str">
        <f t="shared" si="674"/>
        <v>F 18.00</v>
      </c>
      <c r="R6179" t="str">
        <f t="shared" si="675"/>
        <v>F 18.00</v>
      </c>
      <c r="S6179" t="str">
        <f t="shared" si="676"/>
        <v>F 18.00</v>
      </c>
      <c r="T6179" t="str">
        <f t="shared" si="677"/>
        <v>F 18.00</v>
      </c>
      <c r="Y6179" t="str">
        <f t="shared" si="678"/>
        <v>F 18.00.b000410951</v>
      </c>
    </row>
    <row r="6180" spans="1:25" x14ac:dyDescent="0.25">
      <c r="A6180" t="s">
        <v>12723</v>
      </c>
      <c r="B6180" s="601" t="s">
        <v>2698</v>
      </c>
      <c r="C6180" s="601" t="s">
        <v>3204</v>
      </c>
      <c r="D6180" s="601" t="s">
        <v>12742</v>
      </c>
      <c r="E6180" t="s">
        <v>2708</v>
      </c>
      <c r="F6180" t="s">
        <v>2709</v>
      </c>
      <c r="G6180" t="s">
        <v>13592</v>
      </c>
      <c r="H6180" t="b">
        <v>0</v>
      </c>
      <c r="I6180" t="s">
        <v>2711</v>
      </c>
      <c r="J6180" t="str">
        <f t="shared" si="672"/>
        <v>F18.00_R0410_C0952</v>
      </c>
      <c r="O6180" t="s">
        <v>13593</v>
      </c>
      <c r="P6180" t="str">
        <f t="shared" si="673"/>
        <v>F 18.00.b</v>
      </c>
      <c r="Q6180" t="str">
        <f t="shared" si="674"/>
        <v>F 18.00</v>
      </c>
      <c r="R6180" t="str">
        <f t="shared" si="675"/>
        <v>F 18.00</v>
      </c>
      <c r="S6180" t="str">
        <f t="shared" si="676"/>
        <v>F 18.00</v>
      </c>
      <c r="T6180" t="str">
        <f t="shared" si="677"/>
        <v>F 18.00</v>
      </c>
      <c r="Y6180" t="str">
        <f t="shared" si="678"/>
        <v>F 18.00.b000410952</v>
      </c>
    </row>
    <row r="6181" spans="1:25" x14ac:dyDescent="0.25">
      <c r="A6181" t="s">
        <v>12723</v>
      </c>
      <c r="B6181" s="601" t="s">
        <v>2698</v>
      </c>
      <c r="C6181" s="601" t="s">
        <v>3210</v>
      </c>
      <c r="D6181" s="601" t="s">
        <v>736</v>
      </c>
      <c r="E6181" t="s">
        <v>2708</v>
      </c>
      <c r="F6181" t="s">
        <v>2709</v>
      </c>
      <c r="G6181" t="s">
        <v>13594</v>
      </c>
      <c r="H6181" t="b">
        <v>0</v>
      </c>
      <c r="I6181" t="s">
        <v>2711</v>
      </c>
      <c r="J6181" t="str">
        <f t="shared" si="672"/>
        <v>F18.00_R0420_C0130</v>
      </c>
      <c r="O6181" t="s">
        <v>13595</v>
      </c>
      <c r="P6181" t="str">
        <f t="shared" si="673"/>
        <v>F 18.00.b</v>
      </c>
      <c r="Q6181" t="str">
        <f t="shared" si="674"/>
        <v>F 18.00</v>
      </c>
      <c r="R6181" t="str">
        <f t="shared" si="675"/>
        <v>F 18.00</v>
      </c>
      <c r="S6181" t="str">
        <f t="shared" si="676"/>
        <v>F 18.00</v>
      </c>
      <c r="T6181" t="str">
        <f t="shared" si="677"/>
        <v>F 18.00</v>
      </c>
      <c r="Y6181" t="str">
        <f t="shared" si="678"/>
        <v>F 18.00.b000420130</v>
      </c>
    </row>
    <row r="6182" spans="1:25" x14ac:dyDescent="0.25">
      <c r="A6182" t="s">
        <v>12723</v>
      </c>
      <c r="B6182" s="601" t="s">
        <v>2698</v>
      </c>
      <c r="C6182" s="601" t="s">
        <v>3210</v>
      </c>
      <c r="D6182" s="601" t="s">
        <v>737</v>
      </c>
      <c r="E6182" t="s">
        <v>2708</v>
      </c>
      <c r="F6182" t="s">
        <v>2709</v>
      </c>
      <c r="G6182" t="s">
        <v>13596</v>
      </c>
      <c r="H6182" t="b">
        <v>0</v>
      </c>
      <c r="I6182" t="s">
        <v>2711</v>
      </c>
      <c r="J6182" t="str">
        <f t="shared" si="672"/>
        <v>F18.00_R0420_C0140</v>
      </c>
      <c r="O6182" t="s">
        <v>13597</v>
      </c>
      <c r="P6182" t="str">
        <f t="shared" si="673"/>
        <v>F 18.00.b</v>
      </c>
      <c r="Q6182" t="str">
        <f t="shared" si="674"/>
        <v>F 18.00</v>
      </c>
      <c r="R6182" t="str">
        <f t="shared" si="675"/>
        <v>F 18.00</v>
      </c>
      <c r="S6182" t="str">
        <f t="shared" si="676"/>
        <v>F 18.00</v>
      </c>
      <c r="T6182" t="str">
        <f t="shared" si="677"/>
        <v>F 18.00</v>
      </c>
      <c r="Y6182" t="str">
        <f t="shared" si="678"/>
        <v>F 18.00.b000420140</v>
      </c>
    </row>
    <row r="6183" spans="1:25" x14ac:dyDescent="0.25">
      <c r="A6183" t="s">
        <v>12723</v>
      </c>
      <c r="B6183" s="601" t="s">
        <v>2698</v>
      </c>
      <c r="C6183" s="601" t="s">
        <v>3210</v>
      </c>
      <c r="D6183" s="601" t="s">
        <v>2764</v>
      </c>
      <c r="E6183" t="s">
        <v>2708</v>
      </c>
      <c r="F6183" t="s">
        <v>2709</v>
      </c>
      <c r="G6183" t="s">
        <v>13598</v>
      </c>
      <c r="H6183" t="b">
        <v>0</v>
      </c>
      <c r="I6183" t="s">
        <v>2711</v>
      </c>
      <c r="J6183" t="str">
        <f t="shared" si="672"/>
        <v>F18.00_R0420_C0141</v>
      </c>
      <c r="O6183" t="s">
        <v>13599</v>
      </c>
      <c r="P6183" t="str">
        <f t="shared" si="673"/>
        <v>F 18.00.b</v>
      </c>
      <c r="Q6183" t="str">
        <f t="shared" si="674"/>
        <v>F 18.00</v>
      </c>
      <c r="R6183" t="str">
        <f t="shared" si="675"/>
        <v>F 18.00</v>
      </c>
      <c r="S6183" t="str">
        <f t="shared" si="676"/>
        <v>F 18.00</v>
      </c>
      <c r="T6183" t="str">
        <f t="shared" si="677"/>
        <v>F 18.00</v>
      </c>
      <c r="Y6183" t="str">
        <f t="shared" si="678"/>
        <v>F 18.00.b000420141</v>
      </c>
    </row>
    <row r="6184" spans="1:25" x14ac:dyDescent="0.25">
      <c r="A6184" t="s">
        <v>12723</v>
      </c>
      <c r="B6184" s="601" t="s">
        <v>2698</v>
      </c>
      <c r="C6184" s="601" t="s">
        <v>3210</v>
      </c>
      <c r="D6184" s="601" t="s">
        <v>2767</v>
      </c>
      <c r="E6184" t="s">
        <v>2708</v>
      </c>
      <c r="F6184" t="s">
        <v>2709</v>
      </c>
      <c r="G6184" t="s">
        <v>13600</v>
      </c>
      <c r="H6184" t="b">
        <v>0</v>
      </c>
      <c r="I6184" t="s">
        <v>2711</v>
      </c>
      <c r="J6184" t="str">
        <f t="shared" si="672"/>
        <v>F18.00_R0420_C0142</v>
      </c>
      <c r="O6184" t="s">
        <v>13601</v>
      </c>
      <c r="P6184" t="str">
        <f t="shared" si="673"/>
        <v>F 18.00.b</v>
      </c>
      <c r="Q6184" t="str">
        <f t="shared" si="674"/>
        <v>F 18.00</v>
      </c>
      <c r="R6184" t="str">
        <f t="shared" si="675"/>
        <v>F 18.00</v>
      </c>
      <c r="S6184" t="str">
        <f t="shared" si="676"/>
        <v>F 18.00</v>
      </c>
      <c r="T6184" t="str">
        <f t="shared" si="677"/>
        <v>F 18.00</v>
      </c>
      <c r="Y6184" t="str">
        <f t="shared" si="678"/>
        <v>F 18.00.b000420142</v>
      </c>
    </row>
    <row r="6185" spans="1:25" x14ac:dyDescent="0.25">
      <c r="A6185" t="s">
        <v>12723</v>
      </c>
      <c r="B6185" s="601" t="s">
        <v>2698</v>
      </c>
      <c r="C6185" s="601" t="s">
        <v>3210</v>
      </c>
      <c r="D6185" s="601" t="s">
        <v>2770</v>
      </c>
      <c r="E6185" t="s">
        <v>2708</v>
      </c>
      <c r="F6185" t="s">
        <v>2709</v>
      </c>
      <c r="G6185" t="s">
        <v>13602</v>
      </c>
      <c r="H6185" t="b">
        <v>0</v>
      </c>
      <c r="I6185" t="s">
        <v>2711</v>
      </c>
      <c r="J6185" t="str">
        <f t="shared" si="672"/>
        <v>F18.00_R0420_C0143</v>
      </c>
      <c r="O6185" t="s">
        <v>13603</v>
      </c>
      <c r="P6185" t="str">
        <f t="shared" si="673"/>
        <v>F 18.00.b</v>
      </c>
      <c r="Q6185" t="str">
        <f t="shared" si="674"/>
        <v>F 18.00</v>
      </c>
      <c r="R6185" t="str">
        <f t="shared" si="675"/>
        <v>F 18.00</v>
      </c>
      <c r="S6185" t="str">
        <f t="shared" si="676"/>
        <v>F 18.00</v>
      </c>
      <c r="T6185" t="str">
        <f t="shared" si="677"/>
        <v>F 18.00</v>
      </c>
      <c r="Y6185" t="str">
        <f t="shared" si="678"/>
        <v>F 18.00.b000420143</v>
      </c>
    </row>
    <row r="6186" spans="1:25" x14ac:dyDescent="0.25">
      <c r="A6186" t="s">
        <v>12723</v>
      </c>
      <c r="B6186" s="601" t="s">
        <v>2698</v>
      </c>
      <c r="C6186" s="601" t="s">
        <v>3210</v>
      </c>
      <c r="D6186" s="601" t="s">
        <v>738</v>
      </c>
      <c r="E6186" t="s">
        <v>2708</v>
      </c>
      <c r="F6186" t="s">
        <v>2709</v>
      </c>
      <c r="G6186" t="s">
        <v>13604</v>
      </c>
      <c r="H6186" t="b">
        <v>0</v>
      </c>
      <c r="I6186" t="s">
        <v>2711</v>
      </c>
      <c r="J6186" t="str">
        <f t="shared" si="672"/>
        <v>F18.00_R0420_C0150</v>
      </c>
      <c r="O6186" t="s">
        <v>13605</v>
      </c>
      <c r="P6186" t="str">
        <f t="shared" si="673"/>
        <v>F 18.00.b</v>
      </c>
      <c r="Q6186" t="str">
        <f t="shared" si="674"/>
        <v>F 18.00</v>
      </c>
      <c r="R6186" t="str">
        <f t="shared" si="675"/>
        <v>F 18.00</v>
      </c>
      <c r="S6186" t="str">
        <f t="shared" si="676"/>
        <v>F 18.00</v>
      </c>
      <c r="T6186" t="str">
        <f t="shared" si="677"/>
        <v>F 18.00</v>
      </c>
      <c r="Y6186" t="str">
        <f t="shared" si="678"/>
        <v>F 18.00.b000420150</v>
      </c>
    </row>
    <row r="6187" spans="1:25" x14ac:dyDescent="0.25">
      <c r="A6187" t="s">
        <v>12723</v>
      </c>
      <c r="B6187" s="601" t="s">
        <v>2698</v>
      </c>
      <c r="C6187" s="601" t="s">
        <v>3210</v>
      </c>
      <c r="D6187" s="601" t="s">
        <v>12738</v>
      </c>
      <c r="E6187" t="s">
        <v>2708</v>
      </c>
      <c r="F6187" t="s">
        <v>2709</v>
      </c>
      <c r="G6187" t="s">
        <v>13606</v>
      </c>
      <c r="H6187" t="b">
        <v>0</v>
      </c>
      <c r="I6187" t="s">
        <v>2711</v>
      </c>
      <c r="J6187" t="str">
        <f t="shared" si="672"/>
        <v>F18.00_R0420_C0950</v>
      </c>
      <c r="O6187" t="s">
        <v>13607</v>
      </c>
      <c r="P6187" t="str">
        <f t="shared" si="673"/>
        <v>F 18.00.b</v>
      </c>
      <c r="Q6187" t="str">
        <f t="shared" si="674"/>
        <v>F 18.00</v>
      </c>
      <c r="R6187" t="str">
        <f t="shared" si="675"/>
        <v>F 18.00</v>
      </c>
      <c r="S6187" t="str">
        <f t="shared" si="676"/>
        <v>F 18.00</v>
      </c>
      <c r="T6187" t="str">
        <f t="shared" si="677"/>
        <v>F 18.00</v>
      </c>
      <c r="Y6187" t="str">
        <f t="shared" si="678"/>
        <v>F 18.00.b000420950</v>
      </c>
    </row>
    <row r="6188" spans="1:25" x14ac:dyDescent="0.25">
      <c r="A6188" t="s">
        <v>12723</v>
      </c>
      <c r="B6188" s="601" t="s">
        <v>2698</v>
      </c>
      <c r="C6188" s="601" t="s">
        <v>3210</v>
      </c>
      <c r="D6188" s="601" t="s">
        <v>12740</v>
      </c>
      <c r="E6188" t="s">
        <v>2708</v>
      </c>
      <c r="F6188" t="s">
        <v>2709</v>
      </c>
      <c r="G6188" t="s">
        <v>13608</v>
      </c>
      <c r="H6188" t="b">
        <v>0</v>
      </c>
      <c r="I6188" t="s">
        <v>2711</v>
      </c>
      <c r="J6188" t="str">
        <f t="shared" si="672"/>
        <v>F18.00_R0420_C0951</v>
      </c>
      <c r="O6188" t="s">
        <v>13609</v>
      </c>
      <c r="P6188" t="str">
        <f t="shared" si="673"/>
        <v>F 18.00.b</v>
      </c>
      <c r="Q6188" t="str">
        <f t="shared" si="674"/>
        <v>F 18.00</v>
      </c>
      <c r="R6188" t="str">
        <f t="shared" si="675"/>
        <v>F 18.00</v>
      </c>
      <c r="S6188" t="str">
        <f t="shared" si="676"/>
        <v>F 18.00</v>
      </c>
      <c r="T6188" t="str">
        <f t="shared" si="677"/>
        <v>F 18.00</v>
      </c>
      <c r="Y6188" t="str">
        <f t="shared" si="678"/>
        <v>F 18.00.b000420951</v>
      </c>
    </row>
    <row r="6189" spans="1:25" x14ac:dyDescent="0.25">
      <c r="A6189" t="s">
        <v>12723</v>
      </c>
      <c r="B6189" s="601" t="s">
        <v>2698</v>
      </c>
      <c r="C6189" s="601" t="s">
        <v>3210</v>
      </c>
      <c r="D6189" s="601" t="s">
        <v>12742</v>
      </c>
      <c r="E6189" t="s">
        <v>2708</v>
      </c>
      <c r="F6189" t="s">
        <v>2709</v>
      </c>
      <c r="G6189" t="s">
        <v>13610</v>
      </c>
      <c r="H6189" t="b">
        <v>0</v>
      </c>
      <c r="I6189" t="s">
        <v>2711</v>
      </c>
      <c r="J6189" t="str">
        <f t="shared" si="672"/>
        <v>F18.00_R0420_C0952</v>
      </c>
      <c r="O6189" t="s">
        <v>13611</v>
      </c>
      <c r="P6189" t="str">
        <f t="shared" si="673"/>
        <v>F 18.00.b</v>
      </c>
      <c r="Q6189" t="str">
        <f t="shared" si="674"/>
        <v>F 18.00</v>
      </c>
      <c r="R6189" t="str">
        <f t="shared" si="675"/>
        <v>F 18.00</v>
      </c>
      <c r="S6189" t="str">
        <f t="shared" si="676"/>
        <v>F 18.00</v>
      </c>
      <c r="T6189" t="str">
        <f t="shared" si="677"/>
        <v>F 18.00</v>
      </c>
      <c r="Y6189" t="str">
        <f t="shared" si="678"/>
        <v>F 18.00.b000420952</v>
      </c>
    </row>
    <row r="6190" spans="1:25" x14ac:dyDescent="0.25">
      <c r="A6190" t="s">
        <v>12723</v>
      </c>
      <c r="B6190" s="601" t="s">
        <v>2698</v>
      </c>
      <c r="C6190" s="601" t="s">
        <v>3222</v>
      </c>
      <c r="D6190" s="601" t="s">
        <v>736</v>
      </c>
      <c r="E6190" t="s">
        <v>2708</v>
      </c>
      <c r="F6190" t="s">
        <v>2709</v>
      </c>
      <c r="G6190" t="s">
        <v>13612</v>
      </c>
      <c r="H6190" t="b">
        <v>0</v>
      </c>
      <c r="I6190" t="s">
        <v>2711</v>
      </c>
      <c r="J6190" t="str">
        <f t="shared" si="672"/>
        <v>F18.00_R0430_C0130</v>
      </c>
      <c r="O6190" t="s">
        <v>13613</v>
      </c>
      <c r="P6190" t="str">
        <f t="shared" si="673"/>
        <v>F 18.00.b</v>
      </c>
      <c r="Q6190" t="str">
        <f t="shared" si="674"/>
        <v>F 18.00</v>
      </c>
      <c r="R6190" t="str">
        <f t="shared" si="675"/>
        <v>F 18.00</v>
      </c>
      <c r="S6190" t="str">
        <f t="shared" si="676"/>
        <v>F 18.00</v>
      </c>
      <c r="T6190" t="str">
        <f t="shared" si="677"/>
        <v>F 18.00</v>
      </c>
      <c r="Y6190" t="str">
        <f t="shared" si="678"/>
        <v>F 18.00.b000430130</v>
      </c>
    </row>
    <row r="6191" spans="1:25" x14ac:dyDescent="0.25">
      <c r="A6191" t="s">
        <v>12723</v>
      </c>
      <c r="B6191" s="601" t="s">
        <v>2698</v>
      </c>
      <c r="C6191" s="601" t="s">
        <v>3222</v>
      </c>
      <c r="D6191" s="601" t="s">
        <v>737</v>
      </c>
      <c r="E6191" t="s">
        <v>2708</v>
      </c>
      <c r="F6191" t="s">
        <v>2709</v>
      </c>
      <c r="G6191" t="s">
        <v>13614</v>
      </c>
      <c r="H6191" t="b">
        <v>0</v>
      </c>
      <c r="I6191" t="s">
        <v>2711</v>
      </c>
      <c r="J6191" t="str">
        <f t="shared" si="672"/>
        <v>F18.00_R0430_C0140</v>
      </c>
      <c r="O6191" t="s">
        <v>13615</v>
      </c>
      <c r="P6191" t="str">
        <f t="shared" si="673"/>
        <v>F 18.00.b</v>
      </c>
      <c r="Q6191" t="str">
        <f t="shared" si="674"/>
        <v>F 18.00</v>
      </c>
      <c r="R6191" t="str">
        <f t="shared" si="675"/>
        <v>F 18.00</v>
      </c>
      <c r="S6191" t="str">
        <f t="shared" si="676"/>
        <v>F 18.00</v>
      </c>
      <c r="T6191" t="str">
        <f t="shared" si="677"/>
        <v>F 18.00</v>
      </c>
      <c r="Y6191" t="str">
        <f t="shared" si="678"/>
        <v>F 18.00.b000430140</v>
      </c>
    </row>
    <row r="6192" spans="1:25" x14ac:dyDescent="0.25">
      <c r="A6192" t="s">
        <v>12723</v>
      </c>
      <c r="B6192" s="601" t="s">
        <v>2698</v>
      </c>
      <c r="C6192" s="601" t="s">
        <v>3222</v>
      </c>
      <c r="D6192" s="601" t="s">
        <v>2764</v>
      </c>
      <c r="E6192" t="s">
        <v>2708</v>
      </c>
      <c r="F6192" t="s">
        <v>2709</v>
      </c>
      <c r="G6192" t="s">
        <v>13616</v>
      </c>
      <c r="H6192" t="b">
        <v>0</v>
      </c>
      <c r="I6192" t="s">
        <v>2711</v>
      </c>
      <c r="J6192" t="str">
        <f t="shared" si="672"/>
        <v>F18.00_R0430_C0141</v>
      </c>
      <c r="O6192" t="s">
        <v>13617</v>
      </c>
      <c r="P6192" t="str">
        <f t="shared" si="673"/>
        <v>F 18.00.b</v>
      </c>
      <c r="Q6192" t="str">
        <f t="shared" si="674"/>
        <v>F 18.00</v>
      </c>
      <c r="R6192" t="str">
        <f t="shared" si="675"/>
        <v>F 18.00</v>
      </c>
      <c r="S6192" t="str">
        <f t="shared" si="676"/>
        <v>F 18.00</v>
      </c>
      <c r="T6192" t="str">
        <f t="shared" si="677"/>
        <v>F 18.00</v>
      </c>
      <c r="Y6192" t="str">
        <f t="shared" si="678"/>
        <v>F 18.00.b000430141</v>
      </c>
    </row>
    <row r="6193" spans="1:25" x14ac:dyDescent="0.25">
      <c r="A6193" t="s">
        <v>12723</v>
      </c>
      <c r="B6193" s="601" t="s">
        <v>2698</v>
      </c>
      <c r="C6193" s="601" t="s">
        <v>3222</v>
      </c>
      <c r="D6193" s="601" t="s">
        <v>2767</v>
      </c>
      <c r="E6193" t="s">
        <v>2708</v>
      </c>
      <c r="F6193" t="s">
        <v>2709</v>
      </c>
      <c r="G6193" t="s">
        <v>13618</v>
      </c>
      <c r="H6193" t="b">
        <v>0</v>
      </c>
      <c r="I6193" t="s">
        <v>2711</v>
      </c>
      <c r="J6193" t="str">
        <f t="shared" si="672"/>
        <v>F18.00_R0430_C0142</v>
      </c>
      <c r="O6193" t="s">
        <v>13619</v>
      </c>
      <c r="P6193" t="str">
        <f t="shared" si="673"/>
        <v>F 18.00.b</v>
      </c>
      <c r="Q6193" t="str">
        <f t="shared" si="674"/>
        <v>F 18.00</v>
      </c>
      <c r="R6193" t="str">
        <f t="shared" si="675"/>
        <v>F 18.00</v>
      </c>
      <c r="S6193" t="str">
        <f t="shared" si="676"/>
        <v>F 18.00</v>
      </c>
      <c r="T6193" t="str">
        <f t="shared" si="677"/>
        <v>F 18.00</v>
      </c>
      <c r="Y6193" t="str">
        <f t="shared" si="678"/>
        <v>F 18.00.b000430142</v>
      </c>
    </row>
    <row r="6194" spans="1:25" x14ac:dyDescent="0.25">
      <c r="A6194" t="s">
        <v>12723</v>
      </c>
      <c r="B6194" s="601" t="s">
        <v>2698</v>
      </c>
      <c r="C6194" s="601" t="s">
        <v>3222</v>
      </c>
      <c r="D6194" s="601" t="s">
        <v>2770</v>
      </c>
      <c r="E6194" t="s">
        <v>2708</v>
      </c>
      <c r="F6194" t="s">
        <v>2709</v>
      </c>
      <c r="G6194" t="s">
        <v>13620</v>
      </c>
      <c r="H6194" t="b">
        <v>0</v>
      </c>
      <c r="I6194" t="s">
        <v>2711</v>
      </c>
      <c r="J6194" t="str">
        <f t="shared" si="672"/>
        <v>F18.00_R0430_C0143</v>
      </c>
      <c r="O6194" t="s">
        <v>13621</v>
      </c>
      <c r="P6194" t="str">
        <f t="shared" si="673"/>
        <v>F 18.00.b</v>
      </c>
      <c r="Q6194" t="str">
        <f t="shared" si="674"/>
        <v>F 18.00</v>
      </c>
      <c r="R6194" t="str">
        <f t="shared" si="675"/>
        <v>F 18.00</v>
      </c>
      <c r="S6194" t="str">
        <f t="shared" si="676"/>
        <v>F 18.00</v>
      </c>
      <c r="T6194" t="str">
        <f t="shared" si="677"/>
        <v>F 18.00</v>
      </c>
      <c r="Y6194" t="str">
        <f t="shared" si="678"/>
        <v>F 18.00.b000430143</v>
      </c>
    </row>
    <row r="6195" spans="1:25" x14ac:dyDescent="0.25">
      <c r="A6195" t="s">
        <v>12723</v>
      </c>
      <c r="B6195" s="601" t="s">
        <v>2698</v>
      </c>
      <c r="C6195" s="601" t="s">
        <v>3222</v>
      </c>
      <c r="D6195" s="601" t="s">
        <v>738</v>
      </c>
      <c r="E6195" t="s">
        <v>2708</v>
      </c>
      <c r="F6195" t="s">
        <v>2709</v>
      </c>
      <c r="G6195" t="s">
        <v>13622</v>
      </c>
      <c r="H6195" t="b">
        <v>0</v>
      </c>
      <c r="I6195" t="s">
        <v>2711</v>
      </c>
      <c r="J6195" t="str">
        <f t="shared" si="672"/>
        <v>F18.00_R0430_C0150</v>
      </c>
      <c r="O6195" t="s">
        <v>13623</v>
      </c>
      <c r="P6195" t="str">
        <f t="shared" si="673"/>
        <v>F 18.00.b</v>
      </c>
      <c r="Q6195" t="str">
        <f t="shared" si="674"/>
        <v>F 18.00</v>
      </c>
      <c r="R6195" t="str">
        <f t="shared" si="675"/>
        <v>F 18.00</v>
      </c>
      <c r="S6195" t="str">
        <f t="shared" si="676"/>
        <v>F 18.00</v>
      </c>
      <c r="T6195" t="str">
        <f t="shared" si="677"/>
        <v>F 18.00</v>
      </c>
      <c r="Y6195" t="str">
        <f t="shared" si="678"/>
        <v>F 18.00.b000430150</v>
      </c>
    </row>
    <row r="6196" spans="1:25" x14ac:dyDescent="0.25">
      <c r="A6196" t="s">
        <v>12723</v>
      </c>
      <c r="B6196" s="601" t="s">
        <v>2698</v>
      </c>
      <c r="C6196" s="601" t="s">
        <v>3222</v>
      </c>
      <c r="D6196" s="601" t="s">
        <v>12738</v>
      </c>
      <c r="E6196" t="s">
        <v>2708</v>
      </c>
      <c r="F6196" t="s">
        <v>2709</v>
      </c>
      <c r="G6196" t="s">
        <v>13624</v>
      </c>
      <c r="H6196" t="b">
        <v>0</v>
      </c>
      <c r="I6196" t="s">
        <v>2711</v>
      </c>
      <c r="J6196" t="str">
        <f t="shared" si="672"/>
        <v>F18.00_R0430_C0950</v>
      </c>
      <c r="O6196" t="s">
        <v>13625</v>
      </c>
      <c r="P6196" t="str">
        <f t="shared" si="673"/>
        <v>F 18.00.b</v>
      </c>
      <c r="Q6196" t="str">
        <f t="shared" si="674"/>
        <v>F 18.00</v>
      </c>
      <c r="R6196" t="str">
        <f t="shared" si="675"/>
        <v>F 18.00</v>
      </c>
      <c r="S6196" t="str">
        <f t="shared" si="676"/>
        <v>F 18.00</v>
      </c>
      <c r="T6196" t="str">
        <f t="shared" si="677"/>
        <v>F 18.00</v>
      </c>
      <c r="Y6196" t="str">
        <f t="shared" si="678"/>
        <v>F 18.00.b000430950</v>
      </c>
    </row>
    <row r="6197" spans="1:25" x14ac:dyDescent="0.25">
      <c r="A6197" t="s">
        <v>12723</v>
      </c>
      <c r="B6197" s="601" t="s">
        <v>2698</v>
      </c>
      <c r="C6197" s="601" t="s">
        <v>3222</v>
      </c>
      <c r="D6197" s="601" t="s">
        <v>12740</v>
      </c>
      <c r="E6197" t="s">
        <v>2708</v>
      </c>
      <c r="F6197" t="s">
        <v>2709</v>
      </c>
      <c r="G6197" t="s">
        <v>13626</v>
      </c>
      <c r="H6197" t="b">
        <v>0</v>
      </c>
      <c r="I6197" t="s">
        <v>2711</v>
      </c>
      <c r="J6197" t="str">
        <f t="shared" si="672"/>
        <v>F18.00_R0430_C0951</v>
      </c>
      <c r="O6197" t="s">
        <v>13627</v>
      </c>
      <c r="P6197" t="str">
        <f t="shared" si="673"/>
        <v>F 18.00.b</v>
      </c>
      <c r="Q6197" t="str">
        <f t="shared" si="674"/>
        <v>F 18.00</v>
      </c>
      <c r="R6197" t="str">
        <f t="shared" si="675"/>
        <v>F 18.00</v>
      </c>
      <c r="S6197" t="str">
        <f t="shared" si="676"/>
        <v>F 18.00</v>
      </c>
      <c r="T6197" t="str">
        <f t="shared" si="677"/>
        <v>F 18.00</v>
      </c>
      <c r="Y6197" t="str">
        <f t="shared" si="678"/>
        <v>F 18.00.b000430951</v>
      </c>
    </row>
    <row r="6198" spans="1:25" x14ac:dyDescent="0.25">
      <c r="A6198" t="s">
        <v>12723</v>
      </c>
      <c r="B6198" s="601" t="s">
        <v>2698</v>
      </c>
      <c r="C6198" s="601" t="s">
        <v>3222</v>
      </c>
      <c r="D6198" s="601" t="s">
        <v>12742</v>
      </c>
      <c r="E6198" t="s">
        <v>2708</v>
      </c>
      <c r="F6198" t="s">
        <v>2709</v>
      </c>
      <c r="G6198" t="s">
        <v>13628</v>
      </c>
      <c r="H6198" t="b">
        <v>0</v>
      </c>
      <c r="I6198" t="s">
        <v>2711</v>
      </c>
      <c r="J6198" t="str">
        <f t="shared" si="672"/>
        <v>F18.00_R0430_C0952</v>
      </c>
      <c r="O6198" t="s">
        <v>13629</v>
      </c>
      <c r="P6198" t="str">
        <f t="shared" si="673"/>
        <v>F 18.00.b</v>
      </c>
      <c r="Q6198" t="str">
        <f t="shared" si="674"/>
        <v>F 18.00</v>
      </c>
      <c r="R6198" t="str">
        <f t="shared" si="675"/>
        <v>F 18.00</v>
      </c>
      <c r="S6198" t="str">
        <f t="shared" si="676"/>
        <v>F 18.00</v>
      </c>
      <c r="T6198" t="str">
        <f t="shared" si="677"/>
        <v>F 18.00</v>
      </c>
      <c r="Y6198" t="str">
        <f t="shared" si="678"/>
        <v>F 18.00.b000430952</v>
      </c>
    </row>
    <row r="6199" spans="1:25" x14ac:dyDescent="0.25">
      <c r="A6199" t="s">
        <v>12723</v>
      </c>
      <c r="B6199" s="601" t="s">
        <v>2698</v>
      </c>
      <c r="C6199" s="601" t="s">
        <v>3228</v>
      </c>
      <c r="D6199" s="601" t="s">
        <v>736</v>
      </c>
      <c r="E6199" t="s">
        <v>2708</v>
      </c>
      <c r="F6199" t="s">
        <v>2709</v>
      </c>
      <c r="G6199" t="s">
        <v>13630</v>
      </c>
      <c r="H6199" t="b">
        <v>0</v>
      </c>
      <c r="I6199" t="s">
        <v>2711</v>
      </c>
      <c r="J6199" t="str">
        <f t="shared" si="672"/>
        <v>F18.00_R0440_C0130</v>
      </c>
      <c r="O6199" t="s">
        <v>13631</v>
      </c>
      <c r="P6199" t="str">
        <f t="shared" si="673"/>
        <v>F 18.00.b</v>
      </c>
      <c r="Q6199" t="str">
        <f t="shared" si="674"/>
        <v>F 18.00</v>
      </c>
      <c r="R6199" t="str">
        <f t="shared" si="675"/>
        <v>F 18.00</v>
      </c>
      <c r="S6199" t="str">
        <f t="shared" si="676"/>
        <v>F 18.00</v>
      </c>
      <c r="T6199" t="str">
        <f t="shared" si="677"/>
        <v>F 18.00</v>
      </c>
      <c r="Y6199" t="str">
        <f t="shared" si="678"/>
        <v>F 18.00.b000440130</v>
      </c>
    </row>
    <row r="6200" spans="1:25" x14ac:dyDescent="0.25">
      <c r="A6200" t="s">
        <v>12723</v>
      </c>
      <c r="B6200" s="601" t="s">
        <v>2698</v>
      </c>
      <c r="C6200" s="601" t="s">
        <v>3228</v>
      </c>
      <c r="D6200" s="601" t="s">
        <v>737</v>
      </c>
      <c r="E6200" t="s">
        <v>2708</v>
      </c>
      <c r="F6200" t="s">
        <v>2709</v>
      </c>
      <c r="G6200" t="s">
        <v>13632</v>
      </c>
      <c r="H6200" t="b">
        <v>0</v>
      </c>
      <c r="I6200" t="s">
        <v>2711</v>
      </c>
      <c r="J6200" t="str">
        <f t="shared" si="672"/>
        <v>F18.00_R0440_C0140</v>
      </c>
      <c r="O6200" t="s">
        <v>13633</v>
      </c>
      <c r="P6200" t="str">
        <f t="shared" si="673"/>
        <v>F 18.00.b</v>
      </c>
      <c r="Q6200" t="str">
        <f t="shared" si="674"/>
        <v>F 18.00</v>
      </c>
      <c r="R6200" t="str">
        <f t="shared" si="675"/>
        <v>F 18.00</v>
      </c>
      <c r="S6200" t="str">
        <f t="shared" si="676"/>
        <v>F 18.00</v>
      </c>
      <c r="T6200" t="str">
        <f t="shared" si="677"/>
        <v>F 18.00</v>
      </c>
      <c r="Y6200" t="str">
        <f t="shared" si="678"/>
        <v>F 18.00.b000440140</v>
      </c>
    </row>
    <row r="6201" spans="1:25" x14ac:dyDescent="0.25">
      <c r="A6201" t="s">
        <v>12723</v>
      </c>
      <c r="B6201" s="601" t="s">
        <v>2698</v>
      </c>
      <c r="C6201" s="601" t="s">
        <v>3228</v>
      </c>
      <c r="D6201" s="601" t="s">
        <v>2764</v>
      </c>
      <c r="E6201" t="s">
        <v>2708</v>
      </c>
      <c r="F6201" t="s">
        <v>2709</v>
      </c>
      <c r="G6201" t="s">
        <v>13634</v>
      </c>
      <c r="H6201" t="b">
        <v>0</v>
      </c>
      <c r="I6201" t="s">
        <v>2711</v>
      </c>
      <c r="J6201" t="str">
        <f t="shared" si="672"/>
        <v>F18.00_R0440_C0141</v>
      </c>
      <c r="O6201" t="s">
        <v>13635</v>
      </c>
      <c r="P6201" t="str">
        <f t="shared" si="673"/>
        <v>F 18.00.b</v>
      </c>
      <c r="Q6201" t="str">
        <f t="shared" si="674"/>
        <v>F 18.00</v>
      </c>
      <c r="R6201" t="str">
        <f t="shared" si="675"/>
        <v>F 18.00</v>
      </c>
      <c r="S6201" t="str">
        <f t="shared" si="676"/>
        <v>F 18.00</v>
      </c>
      <c r="T6201" t="str">
        <f t="shared" si="677"/>
        <v>F 18.00</v>
      </c>
      <c r="Y6201" t="str">
        <f t="shared" si="678"/>
        <v>F 18.00.b000440141</v>
      </c>
    </row>
    <row r="6202" spans="1:25" x14ac:dyDescent="0.25">
      <c r="A6202" t="s">
        <v>12723</v>
      </c>
      <c r="B6202" s="601" t="s">
        <v>2698</v>
      </c>
      <c r="C6202" s="601" t="s">
        <v>3228</v>
      </c>
      <c r="D6202" s="601" t="s">
        <v>2767</v>
      </c>
      <c r="E6202" t="s">
        <v>2708</v>
      </c>
      <c r="F6202" t="s">
        <v>2709</v>
      </c>
      <c r="G6202" t="s">
        <v>13636</v>
      </c>
      <c r="H6202" t="b">
        <v>0</v>
      </c>
      <c r="I6202" t="s">
        <v>2711</v>
      </c>
      <c r="J6202" t="str">
        <f t="shared" si="672"/>
        <v>F18.00_R0440_C0142</v>
      </c>
      <c r="O6202" t="s">
        <v>13637</v>
      </c>
      <c r="P6202" t="str">
        <f t="shared" si="673"/>
        <v>F 18.00.b</v>
      </c>
      <c r="Q6202" t="str">
        <f t="shared" si="674"/>
        <v>F 18.00</v>
      </c>
      <c r="R6202" t="str">
        <f t="shared" si="675"/>
        <v>F 18.00</v>
      </c>
      <c r="S6202" t="str">
        <f t="shared" si="676"/>
        <v>F 18.00</v>
      </c>
      <c r="T6202" t="str">
        <f t="shared" si="677"/>
        <v>F 18.00</v>
      </c>
      <c r="Y6202" t="str">
        <f t="shared" si="678"/>
        <v>F 18.00.b000440142</v>
      </c>
    </row>
    <row r="6203" spans="1:25" x14ac:dyDescent="0.25">
      <c r="A6203" t="s">
        <v>12723</v>
      </c>
      <c r="B6203" s="601" t="s">
        <v>2698</v>
      </c>
      <c r="C6203" s="601" t="s">
        <v>3228</v>
      </c>
      <c r="D6203" s="601" t="s">
        <v>2770</v>
      </c>
      <c r="E6203" t="s">
        <v>2708</v>
      </c>
      <c r="F6203" t="s">
        <v>2709</v>
      </c>
      <c r="G6203" t="s">
        <v>13638</v>
      </c>
      <c r="H6203" t="b">
        <v>0</v>
      </c>
      <c r="I6203" t="s">
        <v>2711</v>
      </c>
      <c r="J6203" t="str">
        <f t="shared" si="672"/>
        <v>F18.00_R0440_C0143</v>
      </c>
      <c r="O6203" t="s">
        <v>13639</v>
      </c>
      <c r="P6203" t="str">
        <f t="shared" si="673"/>
        <v>F 18.00.b</v>
      </c>
      <c r="Q6203" t="str">
        <f t="shared" si="674"/>
        <v>F 18.00</v>
      </c>
      <c r="R6203" t="str">
        <f t="shared" si="675"/>
        <v>F 18.00</v>
      </c>
      <c r="S6203" t="str">
        <f t="shared" si="676"/>
        <v>F 18.00</v>
      </c>
      <c r="T6203" t="str">
        <f t="shared" si="677"/>
        <v>F 18.00</v>
      </c>
      <c r="Y6203" t="str">
        <f t="shared" si="678"/>
        <v>F 18.00.b000440143</v>
      </c>
    </row>
    <row r="6204" spans="1:25" x14ac:dyDescent="0.25">
      <c r="A6204" t="s">
        <v>12723</v>
      </c>
      <c r="B6204" s="601" t="s">
        <v>2698</v>
      </c>
      <c r="C6204" s="601" t="s">
        <v>3228</v>
      </c>
      <c r="D6204" s="601" t="s">
        <v>738</v>
      </c>
      <c r="E6204" t="s">
        <v>2708</v>
      </c>
      <c r="F6204" t="s">
        <v>2709</v>
      </c>
      <c r="G6204" t="s">
        <v>13640</v>
      </c>
      <c r="H6204" t="b">
        <v>0</v>
      </c>
      <c r="I6204" t="s">
        <v>2711</v>
      </c>
      <c r="J6204" t="str">
        <f t="shared" si="672"/>
        <v>F18.00_R0440_C0150</v>
      </c>
      <c r="O6204" t="s">
        <v>13641</v>
      </c>
      <c r="P6204" t="str">
        <f t="shared" si="673"/>
        <v>F 18.00.b</v>
      </c>
      <c r="Q6204" t="str">
        <f t="shared" si="674"/>
        <v>F 18.00</v>
      </c>
      <c r="R6204" t="str">
        <f t="shared" si="675"/>
        <v>F 18.00</v>
      </c>
      <c r="S6204" t="str">
        <f t="shared" si="676"/>
        <v>F 18.00</v>
      </c>
      <c r="T6204" t="str">
        <f t="shared" si="677"/>
        <v>F 18.00</v>
      </c>
      <c r="Y6204" t="str">
        <f t="shared" si="678"/>
        <v>F 18.00.b000440150</v>
      </c>
    </row>
    <row r="6205" spans="1:25" x14ac:dyDescent="0.25">
      <c r="A6205" t="s">
        <v>12723</v>
      </c>
      <c r="B6205" s="601" t="s">
        <v>2698</v>
      </c>
      <c r="C6205" s="601" t="s">
        <v>3228</v>
      </c>
      <c r="D6205" s="601" t="s">
        <v>12738</v>
      </c>
      <c r="E6205" t="s">
        <v>2708</v>
      </c>
      <c r="F6205" t="s">
        <v>2709</v>
      </c>
      <c r="G6205" t="s">
        <v>13642</v>
      </c>
      <c r="H6205" t="b">
        <v>0</v>
      </c>
      <c r="I6205" t="s">
        <v>2711</v>
      </c>
      <c r="J6205" t="str">
        <f t="shared" si="672"/>
        <v>F18.00_R0440_C0950</v>
      </c>
      <c r="O6205" t="s">
        <v>13643</v>
      </c>
      <c r="P6205" t="str">
        <f t="shared" si="673"/>
        <v>F 18.00.b</v>
      </c>
      <c r="Q6205" t="str">
        <f t="shared" si="674"/>
        <v>F 18.00</v>
      </c>
      <c r="R6205" t="str">
        <f t="shared" si="675"/>
        <v>F 18.00</v>
      </c>
      <c r="S6205" t="str">
        <f t="shared" si="676"/>
        <v>F 18.00</v>
      </c>
      <c r="T6205" t="str">
        <f t="shared" si="677"/>
        <v>F 18.00</v>
      </c>
      <c r="Y6205" t="str">
        <f t="shared" si="678"/>
        <v>F 18.00.b000440950</v>
      </c>
    </row>
    <row r="6206" spans="1:25" x14ac:dyDescent="0.25">
      <c r="A6206" t="s">
        <v>12723</v>
      </c>
      <c r="B6206" s="601" t="s">
        <v>2698</v>
      </c>
      <c r="C6206" s="601" t="s">
        <v>3228</v>
      </c>
      <c r="D6206" s="601" t="s">
        <v>12740</v>
      </c>
      <c r="E6206" t="s">
        <v>2708</v>
      </c>
      <c r="F6206" t="s">
        <v>2709</v>
      </c>
      <c r="G6206" t="s">
        <v>13644</v>
      </c>
      <c r="H6206" t="b">
        <v>0</v>
      </c>
      <c r="I6206" t="s">
        <v>2711</v>
      </c>
      <c r="J6206" t="str">
        <f t="shared" si="672"/>
        <v>F18.00_R0440_C0951</v>
      </c>
      <c r="O6206" t="s">
        <v>13645</v>
      </c>
      <c r="P6206" t="str">
        <f t="shared" si="673"/>
        <v>F 18.00.b</v>
      </c>
      <c r="Q6206" t="str">
        <f t="shared" si="674"/>
        <v>F 18.00</v>
      </c>
      <c r="R6206" t="str">
        <f t="shared" si="675"/>
        <v>F 18.00</v>
      </c>
      <c r="S6206" t="str">
        <f t="shared" si="676"/>
        <v>F 18.00</v>
      </c>
      <c r="T6206" t="str">
        <f t="shared" si="677"/>
        <v>F 18.00</v>
      </c>
      <c r="Y6206" t="str">
        <f t="shared" si="678"/>
        <v>F 18.00.b000440951</v>
      </c>
    </row>
    <row r="6207" spans="1:25" x14ac:dyDescent="0.25">
      <c r="A6207" t="s">
        <v>12723</v>
      </c>
      <c r="B6207" s="601" t="s">
        <v>2698</v>
      </c>
      <c r="C6207" s="601" t="s">
        <v>3228</v>
      </c>
      <c r="D6207" s="601" t="s">
        <v>12742</v>
      </c>
      <c r="E6207" t="s">
        <v>2708</v>
      </c>
      <c r="F6207" t="s">
        <v>2709</v>
      </c>
      <c r="G6207" t="s">
        <v>13646</v>
      </c>
      <c r="H6207" t="b">
        <v>0</v>
      </c>
      <c r="I6207" t="s">
        <v>2711</v>
      </c>
      <c r="J6207" t="str">
        <f t="shared" si="672"/>
        <v>F18.00_R0440_C0952</v>
      </c>
      <c r="O6207" t="s">
        <v>13647</v>
      </c>
      <c r="P6207" t="str">
        <f t="shared" si="673"/>
        <v>F 18.00.b</v>
      </c>
      <c r="Q6207" t="str">
        <f t="shared" si="674"/>
        <v>F 18.00</v>
      </c>
      <c r="R6207" t="str">
        <f t="shared" si="675"/>
        <v>F 18.00</v>
      </c>
      <c r="S6207" t="str">
        <f t="shared" si="676"/>
        <v>F 18.00</v>
      </c>
      <c r="T6207" t="str">
        <f t="shared" si="677"/>
        <v>F 18.00</v>
      </c>
      <c r="Y6207" t="str">
        <f t="shared" si="678"/>
        <v>F 18.00.b000440952</v>
      </c>
    </row>
    <row r="6208" spans="1:25" x14ac:dyDescent="0.25">
      <c r="A6208" t="s">
        <v>12723</v>
      </c>
      <c r="B6208" s="601" t="s">
        <v>2698</v>
      </c>
      <c r="C6208" s="601" t="s">
        <v>3231</v>
      </c>
      <c r="D6208" s="601" t="s">
        <v>736</v>
      </c>
      <c r="E6208" t="s">
        <v>2708</v>
      </c>
      <c r="F6208" t="s">
        <v>2709</v>
      </c>
      <c r="G6208" t="s">
        <v>13648</v>
      </c>
      <c r="H6208" t="b">
        <v>0</v>
      </c>
      <c r="I6208" t="s">
        <v>2711</v>
      </c>
      <c r="J6208" t="str">
        <f t="shared" si="672"/>
        <v>F18.00_R0450_C0130</v>
      </c>
      <c r="O6208" t="s">
        <v>13649</v>
      </c>
      <c r="P6208" t="str">
        <f t="shared" si="673"/>
        <v>F 18.00.b</v>
      </c>
      <c r="Q6208" t="str">
        <f t="shared" si="674"/>
        <v>F 18.00</v>
      </c>
      <c r="R6208" t="str">
        <f t="shared" si="675"/>
        <v>F 18.00</v>
      </c>
      <c r="S6208" t="str">
        <f t="shared" si="676"/>
        <v>F 18.00</v>
      </c>
      <c r="T6208" t="str">
        <f t="shared" si="677"/>
        <v>F 18.00</v>
      </c>
      <c r="Y6208" t="str">
        <f t="shared" si="678"/>
        <v>F 18.00.b000450130</v>
      </c>
    </row>
    <row r="6209" spans="1:25" x14ac:dyDescent="0.25">
      <c r="A6209" t="s">
        <v>12723</v>
      </c>
      <c r="B6209" s="601" t="s">
        <v>2698</v>
      </c>
      <c r="C6209" s="601" t="s">
        <v>3231</v>
      </c>
      <c r="D6209" s="601" t="s">
        <v>737</v>
      </c>
      <c r="E6209" t="s">
        <v>2708</v>
      </c>
      <c r="F6209" t="s">
        <v>2709</v>
      </c>
      <c r="G6209" t="s">
        <v>13650</v>
      </c>
      <c r="H6209" t="b">
        <v>0</v>
      </c>
      <c r="I6209" t="s">
        <v>2711</v>
      </c>
      <c r="J6209" t="str">
        <f t="shared" si="672"/>
        <v>F18.00_R0450_C0140</v>
      </c>
      <c r="O6209" t="s">
        <v>13651</v>
      </c>
      <c r="P6209" t="str">
        <f t="shared" si="673"/>
        <v>F 18.00.b</v>
      </c>
      <c r="Q6209" t="str">
        <f t="shared" si="674"/>
        <v>F 18.00</v>
      </c>
      <c r="R6209" t="str">
        <f t="shared" si="675"/>
        <v>F 18.00</v>
      </c>
      <c r="S6209" t="str">
        <f t="shared" si="676"/>
        <v>F 18.00</v>
      </c>
      <c r="T6209" t="str">
        <f t="shared" si="677"/>
        <v>F 18.00</v>
      </c>
      <c r="Y6209" t="str">
        <f t="shared" si="678"/>
        <v>F 18.00.b000450140</v>
      </c>
    </row>
    <row r="6210" spans="1:25" x14ac:dyDescent="0.25">
      <c r="A6210" t="s">
        <v>12723</v>
      </c>
      <c r="B6210" s="601" t="s">
        <v>2698</v>
      </c>
      <c r="C6210" s="601" t="s">
        <v>3231</v>
      </c>
      <c r="D6210" s="601" t="s">
        <v>2764</v>
      </c>
      <c r="E6210" t="s">
        <v>2708</v>
      </c>
      <c r="F6210" t="s">
        <v>2709</v>
      </c>
      <c r="G6210" t="s">
        <v>13652</v>
      </c>
      <c r="H6210" t="b">
        <v>0</v>
      </c>
      <c r="I6210" t="s">
        <v>2711</v>
      </c>
      <c r="J6210" t="str">
        <f t="shared" ref="J6210:J6273" si="679">+IF(B6210="000",+REPLACE(T6210,2,1,"")&amp;$K$1&amp;C6210&amp;$L$1&amp;D6210,+REPLACE(T6210,2,1,"")&amp;$J$1&amp;B6210&amp;$K$1&amp;C6210&amp;$L$1&amp;D6210)</f>
        <v>F18.00_R0450_C0141</v>
      </c>
      <c r="O6210" t="s">
        <v>13653</v>
      </c>
      <c r="P6210" t="str">
        <f t="shared" ref="P6210:P6273" si="680">+IF(ISNUMBER(SEARCH("a",RIGHT(A6210,2))),LEFT(A6210,LEN(A6210)-2),A6210)</f>
        <v>F 18.00.b</v>
      </c>
      <c r="Q6210" t="str">
        <f t="shared" si="674"/>
        <v>F 18.00</v>
      </c>
      <c r="R6210" t="str">
        <f t="shared" si="675"/>
        <v>F 18.00</v>
      </c>
      <c r="S6210" t="str">
        <f t="shared" si="676"/>
        <v>F 18.00</v>
      </c>
      <c r="T6210" t="str">
        <f t="shared" si="677"/>
        <v>F 18.00</v>
      </c>
      <c r="Y6210" t="str">
        <f t="shared" si="678"/>
        <v>F 18.00.b000450141</v>
      </c>
    </row>
    <row r="6211" spans="1:25" x14ac:dyDescent="0.25">
      <c r="A6211" t="s">
        <v>12723</v>
      </c>
      <c r="B6211" s="601" t="s">
        <v>2698</v>
      </c>
      <c r="C6211" s="601" t="s">
        <v>3231</v>
      </c>
      <c r="D6211" s="601" t="s">
        <v>2767</v>
      </c>
      <c r="E6211" t="s">
        <v>2708</v>
      </c>
      <c r="F6211" t="s">
        <v>2709</v>
      </c>
      <c r="G6211" t="s">
        <v>13654</v>
      </c>
      <c r="H6211" t="b">
        <v>0</v>
      </c>
      <c r="I6211" t="s">
        <v>2711</v>
      </c>
      <c r="J6211" t="str">
        <f t="shared" si="679"/>
        <v>F18.00_R0450_C0142</v>
      </c>
      <c r="O6211" t="s">
        <v>13655</v>
      </c>
      <c r="P6211" t="str">
        <f t="shared" si="680"/>
        <v>F 18.00.b</v>
      </c>
      <c r="Q6211" t="str">
        <f t="shared" ref="Q6211:Q6274" si="681">+IF(ISNUMBER(SEARCH("b",RIGHT(P6211,2))),LEFT(P6211,LEN(P6211)-2),P6211)</f>
        <v>F 18.00</v>
      </c>
      <c r="R6211" t="str">
        <f t="shared" ref="R6211:R6274" si="682">+IF(ISNUMBER(SEARCH("c",RIGHT(Q6211,2))),LEFT(Q6211,LEN(Q6211)-2),Q6211)</f>
        <v>F 18.00</v>
      </c>
      <c r="S6211" t="str">
        <f t="shared" ref="S6211:S6274" si="683">+IF(ISNUMBER(SEARCH("d",RIGHT(R6211,2))),LEFT(R6211,LEN(R6211)-2),R6211)</f>
        <v>F 18.00</v>
      </c>
      <c r="T6211" t="str">
        <f t="shared" ref="T6211:T6274" si="684">+IF(ISNUMBER(SEARCH("e",RIGHT(S6211,2))),LEFT(S6211,LEN(S6211)-2),S6211)</f>
        <v>F 18.00</v>
      </c>
      <c r="Y6211" t="str">
        <f t="shared" ref="Y6211:Y6274" si="685">+A6211&amp;B6211&amp;C6211&amp;D6211</f>
        <v>F 18.00.b000450142</v>
      </c>
    </row>
    <row r="6212" spans="1:25" x14ac:dyDescent="0.25">
      <c r="A6212" t="s">
        <v>12723</v>
      </c>
      <c r="B6212" s="601" t="s">
        <v>2698</v>
      </c>
      <c r="C6212" s="601" t="s">
        <v>3231</v>
      </c>
      <c r="D6212" s="601" t="s">
        <v>2770</v>
      </c>
      <c r="E6212" t="s">
        <v>2708</v>
      </c>
      <c r="F6212" t="s">
        <v>2709</v>
      </c>
      <c r="G6212" t="s">
        <v>13656</v>
      </c>
      <c r="H6212" t="b">
        <v>0</v>
      </c>
      <c r="I6212" t="s">
        <v>2711</v>
      </c>
      <c r="J6212" t="str">
        <f t="shared" si="679"/>
        <v>F18.00_R0450_C0143</v>
      </c>
      <c r="O6212" t="s">
        <v>13657</v>
      </c>
      <c r="P6212" t="str">
        <f t="shared" si="680"/>
        <v>F 18.00.b</v>
      </c>
      <c r="Q6212" t="str">
        <f t="shared" si="681"/>
        <v>F 18.00</v>
      </c>
      <c r="R6212" t="str">
        <f t="shared" si="682"/>
        <v>F 18.00</v>
      </c>
      <c r="S6212" t="str">
        <f t="shared" si="683"/>
        <v>F 18.00</v>
      </c>
      <c r="T6212" t="str">
        <f t="shared" si="684"/>
        <v>F 18.00</v>
      </c>
      <c r="Y6212" t="str">
        <f t="shared" si="685"/>
        <v>F 18.00.b000450143</v>
      </c>
    </row>
    <row r="6213" spans="1:25" x14ac:dyDescent="0.25">
      <c r="A6213" t="s">
        <v>12723</v>
      </c>
      <c r="B6213" s="601" t="s">
        <v>2698</v>
      </c>
      <c r="C6213" s="601" t="s">
        <v>3231</v>
      </c>
      <c r="D6213" s="601" t="s">
        <v>738</v>
      </c>
      <c r="E6213" t="s">
        <v>2708</v>
      </c>
      <c r="F6213" t="s">
        <v>2709</v>
      </c>
      <c r="G6213" t="s">
        <v>13658</v>
      </c>
      <c r="H6213" t="b">
        <v>0</v>
      </c>
      <c r="I6213" t="s">
        <v>2711</v>
      </c>
      <c r="J6213" t="str">
        <f t="shared" si="679"/>
        <v>F18.00_R0450_C0150</v>
      </c>
      <c r="O6213" t="s">
        <v>13659</v>
      </c>
      <c r="P6213" t="str">
        <f t="shared" si="680"/>
        <v>F 18.00.b</v>
      </c>
      <c r="Q6213" t="str">
        <f t="shared" si="681"/>
        <v>F 18.00</v>
      </c>
      <c r="R6213" t="str">
        <f t="shared" si="682"/>
        <v>F 18.00</v>
      </c>
      <c r="S6213" t="str">
        <f t="shared" si="683"/>
        <v>F 18.00</v>
      </c>
      <c r="T6213" t="str">
        <f t="shared" si="684"/>
        <v>F 18.00</v>
      </c>
      <c r="Y6213" t="str">
        <f t="shared" si="685"/>
        <v>F 18.00.b000450150</v>
      </c>
    </row>
    <row r="6214" spans="1:25" x14ac:dyDescent="0.25">
      <c r="A6214" t="s">
        <v>12723</v>
      </c>
      <c r="B6214" s="601" t="s">
        <v>2698</v>
      </c>
      <c r="C6214" s="601" t="s">
        <v>3231</v>
      </c>
      <c r="D6214" s="601" t="s">
        <v>12738</v>
      </c>
      <c r="E6214" t="s">
        <v>2708</v>
      </c>
      <c r="F6214" t="s">
        <v>2709</v>
      </c>
      <c r="G6214" t="s">
        <v>13660</v>
      </c>
      <c r="H6214" t="b">
        <v>0</v>
      </c>
      <c r="I6214" t="s">
        <v>2711</v>
      </c>
      <c r="J6214" t="str">
        <f t="shared" si="679"/>
        <v>F18.00_R0450_C0950</v>
      </c>
      <c r="O6214" t="s">
        <v>13661</v>
      </c>
      <c r="P6214" t="str">
        <f t="shared" si="680"/>
        <v>F 18.00.b</v>
      </c>
      <c r="Q6214" t="str">
        <f t="shared" si="681"/>
        <v>F 18.00</v>
      </c>
      <c r="R6214" t="str">
        <f t="shared" si="682"/>
        <v>F 18.00</v>
      </c>
      <c r="S6214" t="str">
        <f t="shared" si="683"/>
        <v>F 18.00</v>
      </c>
      <c r="T6214" t="str">
        <f t="shared" si="684"/>
        <v>F 18.00</v>
      </c>
      <c r="Y6214" t="str">
        <f t="shared" si="685"/>
        <v>F 18.00.b000450950</v>
      </c>
    </row>
    <row r="6215" spans="1:25" x14ac:dyDescent="0.25">
      <c r="A6215" t="s">
        <v>12723</v>
      </c>
      <c r="B6215" s="601" t="s">
        <v>2698</v>
      </c>
      <c r="C6215" s="601" t="s">
        <v>3231</v>
      </c>
      <c r="D6215" s="601" t="s">
        <v>12740</v>
      </c>
      <c r="E6215" t="s">
        <v>2708</v>
      </c>
      <c r="F6215" t="s">
        <v>2709</v>
      </c>
      <c r="G6215" t="s">
        <v>13662</v>
      </c>
      <c r="H6215" t="b">
        <v>0</v>
      </c>
      <c r="I6215" t="s">
        <v>2711</v>
      </c>
      <c r="J6215" t="str">
        <f t="shared" si="679"/>
        <v>F18.00_R0450_C0951</v>
      </c>
      <c r="O6215" t="s">
        <v>13663</v>
      </c>
      <c r="P6215" t="str">
        <f t="shared" si="680"/>
        <v>F 18.00.b</v>
      </c>
      <c r="Q6215" t="str">
        <f t="shared" si="681"/>
        <v>F 18.00</v>
      </c>
      <c r="R6215" t="str">
        <f t="shared" si="682"/>
        <v>F 18.00</v>
      </c>
      <c r="S6215" t="str">
        <f t="shared" si="683"/>
        <v>F 18.00</v>
      </c>
      <c r="T6215" t="str">
        <f t="shared" si="684"/>
        <v>F 18.00</v>
      </c>
      <c r="Y6215" t="str">
        <f t="shared" si="685"/>
        <v>F 18.00.b000450951</v>
      </c>
    </row>
    <row r="6216" spans="1:25" x14ac:dyDescent="0.25">
      <c r="A6216" t="s">
        <v>12723</v>
      </c>
      <c r="B6216" s="601" t="s">
        <v>2698</v>
      </c>
      <c r="C6216" s="601" t="s">
        <v>3231</v>
      </c>
      <c r="D6216" s="601" t="s">
        <v>12742</v>
      </c>
      <c r="E6216" t="s">
        <v>2708</v>
      </c>
      <c r="F6216" t="s">
        <v>2709</v>
      </c>
      <c r="G6216" t="s">
        <v>13664</v>
      </c>
      <c r="H6216" t="b">
        <v>0</v>
      </c>
      <c r="I6216" t="s">
        <v>2711</v>
      </c>
      <c r="J6216" t="str">
        <f t="shared" si="679"/>
        <v>F18.00_R0450_C0952</v>
      </c>
      <c r="O6216" t="s">
        <v>13665</v>
      </c>
      <c r="P6216" t="str">
        <f t="shared" si="680"/>
        <v>F 18.00.b</v>
      </c>
      <c r="Q6216" t="str">
        <f t="shared" si="681"/>
        <v>F 18.00</v>
      </c>
      <c r="R6216" t="str">
        <f t="shared" si="682"/>
        <v>F 18.00</v>
      </c>
      <c r="S6216" t="str">
        <f t="shared" si="683"/>
        <v>F 18.00</v>
      </c>
      <c r="T6216" t="str">
        <f t="shared" si="684"/>
        <v>F 18.00</v>
      </c>
      <c r="Y6216" t="str">
        <f t="shared" si="685"/>
        <v>F 18.00.b000450952</v>
      </c>
    </row>
    <row r="6217" spans="1:25" x14ac:dyDescent="0.25">
      <c r="A6217" t="s">
        <v>12723</v>
      </c>
      <c r="B6217" s="601" t="s">
        <v>2698</v>
      </c>
      <c r="C6217" s="601" t="s">
        <v>3237</v>
      </c>
      <c r="D6217" s="601" t="s">
        <v>736</v>
      </c>
      <c r="E6217" t="s">
        <v>2708</v>
      </c>
      <c r="F6217" t="s">
        <v>2709</v>
      </c>
      <c r="G6217" t="s">
        <v>13666</v>
      </c>
      <c r="H6217" t="b">
        <v>0</v>
      </c>
      <c r="I6217" t="s">
        <v>2711</v>
      </c>
      <c r="J6217" t="str">
        <f t="shared" si="679"/>
        <v>F18.00_R0460_C0130</v>
      </c>
      <c r="O6217" t="s">
        <v>13667</v>
      </c>
      <c r="P6217" t="str">
        <f t="shared" si="680"/>
        <v>F 18.00.b</v>
      </c>
      <c r="Q6217" t="str">
        <f t="shared" si="681"/>
        <v>F 18.00</v>
      </c>
      <c r="R6217" t="str">
        <f t="shared" si="682"/>
        <v>F 18.00</v>
      </c>
      <c r="S6217" t="str">
        <f t="shared" si="683"/>
        <v>F 18.00</v>
      </c>
      <c r="T6217" t="str">
        <f t="shared" si="684"/>
        <v>F 18.00</v>
      </c>
      <c r="Y6217" t="str">
        <f t="shared" si="685"/>
        <v>F 18.00.b000460130</v>
      </c>
    </row>
    <row r="6218" spans="1:25" x14ac:dyDescent="0.25">
      <c r="A6218" t="s">
        <v>12723</v>
      </c>
      <c r="B6218" s="601" t="s">
        <v>2698</v>
      </c>
      <c r="C6218" s="601" t="s">
        <v>3237</v>
      </c>
      <c r="D6218" s="601" t="s">
        <v>737</v>
      </c>
      <c r="E6218" t="s">
        <v>2708</v>
      </c>
      <c r="F6218" t="s">
        <v>2709</v>
      </c>
      <c r="G6218" t="s">
        <v>13668</v>
      </c>
      <c r="H6218" t="b">
        <v>0</v>
      </c>
      <c r="I6218" t="s">
        <v>2711</v>
      </c>
      <c r="J6218" t="str">
        <f t="shared" si="679"/>
        <v>F18.00_R0460_C0140</v>
      </c>
      <c r="O6218" t="s">
        <v>13669</v>
      </c>
      <c r="P6218" t="str">
        <f t="shared" si="680"/>
        <v>F 18.00.b</v>
      </c>
      <c r="Q6218" t="str">
        <f t="shared" si="681"/>
        <v>F 18.00</v>
      </c>
      <c r="R6218" t="str">
        <f t="shared" si="682"/>
        <v>F 18.00</v>
      </c>
      <c r="S6218" t="str">
        <f t="shared" si="683"/>
        <v>F 18.00</v>
      </c>
      <c r="T6218" t="str">
        <f t="shared" si="684"/>
        <v>F 18.00</v>
      </c>
      <c r="Y6218" t="str">
        <f t="shared" si="685"/>
        <v>F 18.00.b000460140</v>
      </c>
    </row>
    <row r="6219" spans="1:25" x14ac:dyDescent="0.25">
      <c r="A6219" t="s">
        <v>12723</v>
      </c>
      <c r="B6219" s="601" t="s">
        <v>2698</v>
      </c>
      <c r="C6219" s="601" t="s">
        <v>3237</v>
      </c>
      <c r="D6219" s="601" t="s">
        <v>2764</v>
      </c>
      <c r="E6219" t="s">
        <v>2708</v>
      </c>
      <c r="F6219" t="s">
        <v>2709</v>
      </c>
      <c r="G6219" t="s">
        <v>13670</v>
      </c>
      <c r="H6219" t="b">
        <v>0</v>
      </c>
      <c r="I6219" t="s">
        <v>2711</v>
      </c>
      <c r="J6219" t="str">
        <f t="shared" si="679"/>
        <v>F18.00_R0460_C0141</v>
      </c>
      <c r="O6219" t="s">
        <v>13671</v>
      </c>
      <c r="P6219" t="str">
        <f t="shared" si="680"/>
        <v>F 18.00.b</v>
      </c>
      <c r="Q6219" t="str">
        <f t="shared" si="681"/>
        <v>F 18.00</v>
      </c>
      <c r="R6219" t="str">
        <f t="shared" si="682"/>
        <v>F 18.00</v>
      </c>
      <c r="S6219" t="str">
        <f t="shared" si="683"/>
        <v>F 18.00</v>
      </c>
      <c r="T6219" t="str">
        <f t="shared" si="684"/>
        <v>F 18.00</v>
      </c>
      <c r="Y6219" t="str">
        <f t="shared" si="685"/>
        <v>F 18.00.b000460141</v>
      </c>
    </row>
    <row r="6220" spans="1:25" x14ac:dyDescent="0.25">
      <c r="A6220" t="s">
        <v>12723</v>
      </c>
      <c r="B6220" s="601" t="s">
        <v>2698</v>
      </c>
      <c r="C6220" s="601" t="s">
        <v>3237</v>
      </c>
      <c r="D6220" s="601" t="s">
        <v>2767</v>
      </c>
      <c r="E6220" t="s">
        <v>2708</v>
      </c>
      <c r="F6220" t="s">
        <v>2709</v>
      </c>
      <c r="G6220" t="s">
        <v>13672</v>
      </c>
      <c r="H6220" t="b">
        <v>0</v>
      </c>
      <c r="I6220" t="s">
        <v>2711</v>
      </c>
      <c r="J6220" t="str">
        <f t="shared" si="679"/>
        <v>F18.00_R0460_C0142</v>
      </c>
      <c r="O6220" t="s">
        <v>13673</v>
      </c>
      <c r="P6220" t="str">
        <f t="shared" si="680"/>
        <v>F 18.00.b</v>
      </c>
      <c r="Q6220" t="str">
        <f t="shared" si="681"/>
        <v>F 18.00</v>
      </c>
      <c r="R6220" t="str">
        <f t="shared" si="682"/>
        <v>F 18.00</v>
      </c>
      <c r="S6220" t="str">
        <f t="shared" si="683"/>
        <v>F 18.00</v>
      </c>
      <c r="T6220" t="str">
        <f t="shared" si="684"/>
        <v>F 18.00</v>
      </c>
      <c r="Y6220" t="str">
        <f t="shared" si="685"/>
        <v>F 18.00.b000460142</v>
      </c>
    </row>
    <row r="6221" spans="1:25" x14ac:dyDescent="0.25">
      <c r="A6221" t="s">
        <v>12723</v>
      </c>
      <c r="B6221" s="601" t="s">
        <v>2698</v>
      </c>
      <c r="C6221" s="601" t="s">
        <v>3237</v>
      </c>
      <c r="D6221" s="601" t="s">
        <v>2770</v>
      </c>
      <c r="E6221" t="s">
        <v>2708</v>
      </c>
      <c r="F6221" t="s">
        <v>2709</v>
      </c>
      <c r="G6221" t="s">
        <v>13674</v>
      </c>
      <c r="H6221" t="b">
        <v>0</v>
      </c>
      <c r="I6221" t="s">
        <v>2711</v>
      </c>
      <c r="J6221" t="str">
        <f t="shared" si="679"/>
        <v>F18.00_R0460_C0143</v>
      </c>
      <c r="O6221" t="s">
        <v>13675</v>
      </c>
      <c r="P6221" t="str">
        <f t="shared" si="680"/>
        <v>F 18.00.b</v>
      </c>
      <c r="Q6221" t="str">
        <f t="shared" si="681"/>
        <v>F 18.00</v>
      </c>
      <c r="R6221" t="str">
        <f t="shared" si="682"/>
        <v>F 18.00</v>
      </c>
      <c r="S6221" t="str">
        <f t="shared" si="683"/>
        <v>F 18.00</v>
      </c>
      <c r="T6221" t="str">
        <f t="shared" si="684"/>
        <v>F 18.00</v>
      </c>
      <c r="Y6221" t="str">
        <f t="shared" si="685"/>
        <v>F 18.00.b000460143</v>
      </c>
    </row>
    <row r="6222" spans="1:25" x14ac:dyDescent="0.25">
      <c r="A6222" t="s">
        <v>12723</v>
      </c>
      <c r="B6222" s="601" t="s">
        <v>2698</v>
      </c>
      <c r="C6222" s="601" t="s">
        <v>3237</v>
      </c>
      <c r="D6222" s="601" t="s">
        <v>738</v>
      </c>
      <c r="E6222" t="s">
        <v>2708</v>
      </c>
      <c r="F6222" t="s">
        <v>2709</v>
      </c>
      <c r="G6222" t="s">
        <v>13676</v>
      </c>
      <c r="H6222" t="b">
        <v>0</v>
      </c>
      <c r="I6222" t="s">
        <v>2711</v>
      </c>
      <c r="J6222" t="str">
        <f t="shared" si="679"/>
        <v>F18.00_R0460_C0150</v>
      </c>
      <c r="O6222" t="s">
        <v>13677</v>
      </c>
      <c r="P6222" t="str">
        <f t="shared" si="680"/>
        <v>F 18.00.b</v>
      </c>
      <c r="Q6222" t="str">
        <f t="shared" si="681"/>
        <v>F 18.00</v>
      </c>
      <c r="R6222" t="str">
        <f t="shared" si="682"/>
        <v>F 18.00</v>
      </c>
      <c r="S6222" t="str">
        <f t="shared" si="683"/>
        <v>F 18.00</v>
      </c>
      <c r="T6222" t="str">
        <f t="shared" si="684"/>
        <v>F 18.00</v>
      </c>
      <c r="Y6222" t="str">
        <f t="shared" si="685"/>
        <v>F 18.00.b000460150</v>
      </c>
    </row>
    <row r="6223" spans="1:25" x14ac:dyDescent="0.25">
      <c r="A6223" t="s">
        <v>12723</v>
      </c>
      <c r="B6223" s="601" t="s">
        <v>2698</v>
      </c>
      <c r="C6223" s="601" t="s">
        <v>3237</v>
      </c>
      <c r="D6223" s="601" t="s">
        <v>12738</v>
      </c>
      <c r="E6223" t="s">
        <v>2708</v>
      </c>
      <c r="F6223" t="s">
        <v>2709</v>
      </c>
      <c r="G6223" t="s">
        <v>13678</v>
      </c>
      <c r="H6223" t="b">
        <v>0</v>
      </c>
      <c r="I6223" t="s">
        <v>2711</v>
      </c>
      <c r="J6223" t="str">
        <f t="shared" si="679"/>
        <v>F18.00_R0460_C0950</v>
      </c>
      <c r="O6223" t="s">
        <v>13679</v>
      </c>
      <c r="P6223" t="str">
        <f t="shared" si="680"/>
        <v>F 18.00.b</v>
      </c>
      <c r="Q6223" t="str">
        <f t="shared" si="681"/>
        <v>F 18.00</v>
      </c>
      <c r="R6223" t="str">
        <f t="shared" si="682"/>
        <v>F 18.00</v>
      </c>
      <c r="S6223" t="str">
        <f t="shared" si="683"/>
        <v>F 18.00</v>
      </c>
      <c r="T6223" t="str">
        <f t="shared" si="684"/>
        <v>F 18.00</v>
      </c>
      <c r="Y6223" t="str">
        <f t="shared" si="685"/>
        <v>F 18.00.b000460950</v>
      </c>
    </row>
    <row r="6224" spans="1:25" x14ac:dyDescent="0.25">
      <c r="A6224" t="s">
        <v>12723</v>
      </c>
      <c r="B6224" s="601" t="s">
        <v>2698</v>
      </c>
      <c r="C6224" s="601" t="s">
        <v>3237</v>
      </c>
      <c r="D6224" s="601" t="s">
        <v>12740</v>
      </c>
      <c r="E6224" t="s">
        <v>2708</v>
      </c>
      <c r="F6224" t="s">
        <v>2709</v>
      </c>
      <c r="G6224" t="s">
        <v>13680</v>
      </c>
      <c r="H6224" t="b">
        <v>0</v>
      </c>
      <c r="I6224" t="s">
        <v>2711</v>
      </c>
      <c r="J6224" t="str">
        <f t="shared" si="679"/>
        <v>F18.00_R0460_C0951</v>
      </c>
      <c r="O6224" t="s">
        <v>13681</v>
      </c>
      <c r="P6224" t="str">
        <f t="shared" si="680"/>
        <v>F 18.00.b</v>
      </c>
      <c r="Q6224" t="str">
        <f t="shared" si="681"/>
        <v>F 18.00</v>
      </c>
      <c r="R6224" t="str">
        <f t="shared" si="682"/>
        <v>F 18.00</v>
      </c>
      <c r="S6224" t="str">
        <f t="shared" si="683"/>
        <v>F 18.00</v>
      </c>
      <c r="T6224" t="str">
        <f t="shared" si="684"/>
        <v>F 18.00</v>
      </c>
      <c r="Y6224" t="str">
        <f t="shared" si="685"/>
        <v>F 18.00.b000460951</v>
      </c>
    </row>
    <row r="6225" spans="1:25" x14ac:dyDescent="0.25">
      <c r="A6225" t="s">
        <v>12723</v>
      </c>
      <c r="B6225" s="601" t="s">
        <v>2698</v>
      </c>
      <c r="C6225" s="601" t="s">
        <v>3237</v>
      </c>
      <c r="D6225" s="601" t="s">
        <v>12742</v>
      </c>
      <c r="E6225" t="s">
        <v>2708</v>
      </c>
      <c r="F6225" t="s">
        <v>2709</v>
      </c>
      <c r="G6225" t="s">
        <v>13682</v>
      </c>
      <c r="H6225" t="b">
        <v>0</v>
      </c>
      <c r="I6225" t="s">
        <v>2711</v>
      </c>
      <c r="J6225" t="str">
        <f t="shared" si="679"/>
        <v>F18.00_R0460_C0952</v>
      </c>
      <c r="O6225" t="s">
        <v>13683</v>
      </c>
      <c r="P6225" t="str">
        <f t="shared" si="680"/>
        <v>F 18.00.b</v>
      </c>
      <c r="Q6225" t="str">
        <f t="shared" si="681"/>
        <v>F 18.00</v>
      </c>
      <c r="R6225" t="str">
        <f t="shared" si="682"/>
        <v>F 18.00</v>
      </c>
      <c r="S6225" t="str">
        <f t="shared" si="683"/>
        <v>F 18.00</v>
      </c>
      <c r="T6225" t="str">
        <f t="shared" si="684"/>
        <v>F 18.00</v>
      </c>
      <c r="Y6225" t="str">
        <f t="shared" si="685"/>
        <v>F 18.00.b000460952</v>
      </c>
    </row>
    <row r="6226" spans="1:25" x14ac:dyDescent="0.25">
      <c r="A6226" t="s">
        <v>12723</v>
      </c>
      <c r="B6226" s="601" t="s">
        <v>2698</v>
      </c>
      <c r="C6226" s="601" t="s">
        <v>6989</v>
      </c>
      <c r="D6226" s="601" t="s">
        <v>736</v>
      </c>
      <c r="E6226" t="s">
        <v>2708</v>
      </c>
      <c r="F6226" t="s">
        <v>2709</v>
      </c>
      <c r="G6226" t="s">
        <v>13684</v>
      </c>
      <c r="H6226" t="b">
        <v>0</v>
      </c>
      <c r="I6226" t="s">
        <v>2711</v>
      </c>
      <c r="J6226" t="str">
        <f t="shared" si="679"/>
        <v>F18.00_R0470_C0130</v>
      </c>
      <c r="O6226" t="s">
        <v>13685</v>
      </c>
      <c r="P6226" t="str">
        <f t="shared" si="680"/>
        <v>F 18.00.b</v>
      </c>
      <c r="Q6226" t="str">
        <f t="shared" si="681"/>
        <v>F 18.00</v>
      </c>
      <c r="R6226" t="str">
        <f t="shared" si="682"/>
        <v>F 18.00</v>
      </c>
      <c r="S6226" t="str">
        <f t="shared" si="683"/>
        <v>F 18.00</v>
      </c>
      <c r="T6226" t="str">
        <f t="shared" si="684"/>
        <v>F 18.00</v>
      </c>
      <c r="Y6226" t="str">
        <f t="shared" si="685"/>
        <v>F 18.00.b000470130</v>
      </c>
    </row>
    <row r="6227" spans="1:25" x14ac:dyDescent="0.25">
      <c r="A6227" t="s">
        <v>12723</v>
      </c>
      <c r="B6227" s="601" t="s">
        <v>2698</v>
      </c>
      <c r="C6227" s="601" t="s">
        <v>6989</v>
      </c>
      <c r="D6227" s="601" t="s">
        <v>737</v>
      </c>
      <c r="E6227" t="s">
        <v>2708</v>
      </c>
      <c r="F6227" t="s">
        <v>2709</v>
      </c>
      <c r="G6227" t="s">
        <v>13686</v>
      </c>
      <c r="H6227" t="b">
        <v>0</v>
      </c>
      <c r="I6227" t="s">
        <v>2711</v>
      </c>
      <c r="J6227" t="str">
        <f t="shared" si="679"/>
        <v>F18.00_R0470_C0140</v>
      </c>
      <c r="O6227" t="s">
        <v>13687</v>
      </c>
      <c r="P6227" t="str">
        <f t="shared" si="680"/>
        <v>F 18.00.b</v>
      </c>
      <c r="Q6227" t="str">
        <f t="shared" si="681"/>
        <v>F 18.00</v>
      </c>
      <c r="R6227" t="str">
        <f t="shared" si="682"/>
        <v>F 18.00</v>
      </c>
      <c r="S6227" t="str">
        <f t="shared" si="683"/>
        <v>F 18.00</v>
      </c>
      <c r="T6227" t="str">
        <f t="shared" si="684"/>
        <v>F 18.00</v>
      </c>
      <c r="Y6227" t="str">
        <f t="shared" si="685"/>
        <v>F 18.00.b000470140</v>
      </c>
    </row>
    <row r="6228" spans="1:25" x14ac:dyDescent="0.25">
      <c r="A6228" t="s">
        <v>12723</v>
      </c>
      <c r="B6228" s="601" t="s">
        <v>2698</v>
      </c>
      <c r="C6228" s="601" t="s">
        <v>6989</v>
      </c>
      <c r="D6228" s="601" t="s">
        <v>2764</v>
      </c>
      <c r="E6228" t="s">
        <v>2708</v>
      </c>
      <c r="F6228" t="s">
        <v>2709</v>
      </c>
      <c r="G6228" t="s">
        <v>13688</v>
      </c>
      <c r="H6228" t="b">
        <v>0</v>
      </c>
      <c r="I6228" t="s">
        <v>2711</v>
      </c>
      <c r="J6228" t="str">
        <f t="shared" si="679"/>
        <v>F18.00_R0470_C0141</v>
      </c>
      <c r="O6228" t="s">
        <v>13689</v>
      </c>
      <c r="P6228" t="str">
        <f t="shared" si="680"/>
        <v>F 18.00.b</v>
      </c>
      <c r="Q6228" t="str">
        <f t="shared" si="681"/>
        <v>F 18.00</v>
      </c>
      <c r="R6228" t="str">
        <f t="shared" si="682"/>
        <v>F 18.00</v>
      </c>
      <c r="S6228" t="str">
        <f t="shared" si="683"/>
        <v>F 18.00</v>
      </c>
      <c r="T6228" t="str">
        <f t="shared" si="684"/>
        <v>F 18.00</v>
      </c>
      <c r="Y6228" t="str">
        <f t="shared" si="685"/>
        <v>F 18.00.b000470141</v>
      </c>
    </row>
    <row r="6229" spans="1:25" x14ac:dyDescent="0.25">
      <c r="A6229" t="s">
        <v>12723</v>
      </c>
      <c r="B6229" s="601" t="s">
        <v>2698</v>
      </c>
      <c r="C6229" s="601" t="s">
        <v>6989</v>
      </c>
      <c r="D6229" s="601" t="s">
        <v>2767</v>
      </c>
      <c r="E6229" t="s">
        <v>2708</v>
      </c>
      <c r="F6229" t="s">
        <v>2709</v>
      </c>
      <c r="G6229" t="s">
        <v>13690</v>
      </c>
      <c r="H6229" t="b">
        <v>0</v>
      </c>
      <c r="I6229" t="s">
        <v>2711</v>
      </c>
      <c r="J6229" t="str">
        <f t="shared" si="679"/>
        <v>F18.00_R0470_C0142</v>
      </c>
      <c r="O6229" t="s">
        <v>13691</v>
      </c>
      <c r="P6229" t="str">
        <f t="shared" si="680"/>
        <v>F 18.00.b</v>
      </c>
      <c r="Q6229" t="str">
        <f t="shared" si="681"/>
        <v>F 18.00</v>
      </c>
      <c r="R6229" t="str">
        <f t="shared" si="682"/>
        <v>F 18.00</v>
      </c>
      <c r="S6229" t="str">
        <f t="shared" si="683"/>
        <v>F 18.00</v>
      </c>
      <c r="T6229" t="str">
        <f t="shared" si="684"/>
        <v>F 18.00</v>
      </c>
      <c r="Y6229" t="str">
        <f t="shared" si="685"/>
        <v>F 18.00.b000470142</v>
      </c>
    </row>
    <row r="6230" spans="1:25" x14ac:dyDescent="0.25">
      <c r="A6230" t="s">
        <v>12723</v>
      </c>
      <c r="B6230" s="601" t="s">
        <v>2698</v>
      </c>
      <c r="C6230" s="601" t="s">
        <v>6989</v>
      </c>
      <c r="D6230" s="601" t="s">
        <v>2770</v>
      </c>
      <c r="E6230" t="s">
        <v>2708</v>
      </c>
      <c r="F6230" t="s">
        <v>2709</v>
      </c>
      <c r="G6230" t="s">
        <v>13692</v>
      </c>
      <c r="H6230" t="b">
        <v>0</v>
      </c>
      <c r="I6230" t="s">
        <v>2711</v>
      </c>
      <c r="J6230" t="str">
        <f t="shared" si="679"/>
        <v>F18.00_R0470_C0143</v>
      </c>
      <c r="O6230" t="s">
        <v>13693</v>
      </c>
      <c r="P6230" t="str">
        <f t="shared" si="680"/>
        <v>F 18.00.b</v>
      </c>
      <c r="Q6230" t="str">
        <f t="shared" si="681"/>
        <v>F 18.00</v>
      </c>
      <c r="R6230" t="str">
        <f t="shared" si="682"/>
        <v>F 18.00</v>
      </c>
      <c r="S6230" t="str">
        <f t="shared" si="683"/>
        <v>F 18.00</v>
      </c>
      <c r="T6230" t="str">
        <f t="shared" si="684"/>
        <v>F 18.00</v>
      </c>
      <c r="Y6230" t="str">
        <f t="shared" si="685"/>
        <v>F 18.00.b000470143</v>
      </c>
    </row>
    <row r="6231" spans="1:25" x14ac:dyDescent="0.25">
      <c r="A6231" t="s">
        <v>12723</v>
      </c>
      <c r="B6231" s="601" t="s">
        <v>2698</v>
      </c>
      <c r="C6231" s="601" t="s">
        <v>6989</v>
      </c>
      <c r="D6231" s="601" t="s">
        <v>738</v>
      </c>
      <c r="E6231" t="s">
        <v>2708</v>
      </c>
      <c r="F6231" t="s">
        <v>2709</v>
      </c>
      <c r="G6231" t="s">
        <v>13694</v>
      </c>
      <c r="H6231" t="b">
        <v>0</v>
      </c>
      <c r="I6231" t="s">
        <v>2711</v>
      </c>
      <c r="J6231" t="str">
        <f t="shared" si="679"/>
        <v>F18.00_R0470_C0150</v>
      </c>
      <c r="O6231" t="s">
        <v>13695</v>
      </c>
      <c r="P6231" t="str">
        <f t="shared" si="680"/>
        <v>F 18.00.b</v>
      </c>
      <c r="Q6231" t="str">
        <f t="shared" si="681"/>
        <v>F 18.00</v>
      </c>
      <c r="R6231" t="str">
        <f t="shared" si="682"/>
        <v>F 18.00</v>
      </c>
      <c r="S6231" t="str">
        <f t="shared" si="683"/>
        <v>F 18.00</v>
      </c>
      <c r="T6231" t="str">
        <f t="shared" si="684"/>
        <v>F 18.00</v>
      </c>
      <c r="Y6231" t="str">
        <f t="shared" si="685"/>
        <v>F 18.00.b000470150</v>
      </c>
    </row>
    <row r="6232" spans="1:25" x14ac:dyDescent="0.25">
      <c r="A6232" t="s">
        <v>12723</v>
      </c>
      <c r="B6232" s="601" t="s">
        <v>2698</v>
      </c>
      <c r="C6232" s="601" t="s">
        <v>6989</v>
      </c>
      <c r="D6232" s="601" t="s">
        <v>12738</v>
      </c>
      <c r="E6232" t="s">
        <v>2708</v>
      </c>
      <c r="F6232" t="s">
        <v>2709</v>
      </c>
      <c r="G6232" t="s">
        <v>13696</v>
      </c>
      <c r="H6232" t="b">
        <v>0</v>
      </c>
      <c r="I6232" t="s">
        <v>2711</v>
      </c>
      <c r="J6232" t="str">
        <f t="shared" si="679"/>
        <v>F18.00_R0470_C0950</v>
      </c>
      <c r="O6232" t="s">
        <v>13697</v>
      </c>
      <c r="P6232" t="str">
        <f t="shared" si="680"/>
        <v>F 18.00.b</v>
      </c>
      <c r="Q6232" t="str">
        <f t="shared" si="681"/>
        <v>F 18.00</v>
      </c>
      <c r="R6232" t="str">
        <f t="shared" si="682"/>
        <v>F 18.00</v>
      </c>
      <c r="S6232" t="str">
        <f t="shared" si="683"/>
        <v>F 18.00</v>
      </c>
      <c r="T6232" t="str">
        <f t="shared" si="684"/>
        <v>F 18.00</v>
      </c>
      <c r="Y6232" t="str">
        <f t="shared" si="685"/>
        <v>F 18.00.b000470950</v>
      </c>
    </row>
    <row r="6233" spans="1:25" x14ac:dyDescent="0.25">
      <c r="A6233" t="s">
        <v>12723</v>
      </c>
      <c r="B6233" s="601" t="s">
        <v>2698</v>
      </c>
      <c r="C6233" s="601" t="s">
        <v>6989</v>
      </c>
      <c r="D6233" s="601" t="s">
        <v>12740</v>
      </c>
      <c r="E6233" t="s">
        <v>2708</v>
      </c>
      <c r="F6233" t="s">
        <v>2709</v>
      </c>
      <c r="G6233" t="s">
        <v>13698</v>
      </c>
      <c r="H6233" t="b">
        <v>0</v>
      </c>
      <c r="I6233" t="s">
        <v>2711</v>
      </c>
      <c r="J6233" t="str">
        <f t="shared" si="679"/>
        <v>F18.00_R0470_C0951</v>
      </c>
      <c r="O6233" t="s">
        <v>13699</v>
      </c>
      <c r="P6233" t="str">
        <f t="shared" si="680"/>
        <v>F 18.00.b</v>
      </c>
      <c r="Q6233" t="str">
        <f t="shared" si="681"/>
        <v>F 18.00</v>
      </c>
      <c r="R6233" t="str">
        <f t="shared" si="682"/>
        <v>F 18.00</v>
      </c>
      <c r="S6233" t="str">
        <f t="shared" si="683"/>
        <v>F 18.00</v>
      </c>
      <c r="T6233" t="str">
        <f t="shared" si="684"/>
        <v>F 18.00</v>
      </c>
      <c r="Y6233" t="str">
        <f t="shared" si="685"/>
        <v>F 18.00.b000470951</v>
      </c>
    </row>
    <row r="6234" spans="1:25" x14ac:dyDescent="0.25">
      <c r="A6234" t="s">
        <v>12723</v>
      </c>
      <c r="B6234" s="601" t="s">
        <v>2698</v>
      </c>
      <c r="C6234" s="601" t="s">
        <v>6989</v>
      </c>
      <c r="D6234" s="601" t="s">
        <v>12742</v>
      </c>
      <c r="E6234" t="s">
        <v>2708</v>
      </c>
      <c r="F6234" t="s">
        <v>2709</v>
      </c>
      <c r="G6234" t="s">
        <v>13700</v>
      </c>
      <c r="H6234" t="b">
        <v>0</v>
      </c>
      <c r="I6234" t="s">
        <v>2711</v>
      </c>
      <c r="J6234" t="str">
        <f t="shared" si="679"/>
        <v>F18.00_R0470_C0952</v>
      </c>
      <c r="O6234" t="s">
        <v>13701</v>
      </c>
      <c r="P6234" t="str">
        <f t="shared" si="680"/>
        <v>F 18.00.b</v>
      </c>
      <c r="Q6234" t="str">
        <f t="shared" si="681"/>
        <v>F 18.00</v>
      </c>
      <c r="R6234" t="str">
        <f t="shared" si="682"/>
        <v>F 18.00</v>
      </c>
      <c r="S6234" t="str">
        <f t="shared" si="683"/>
        <v>F 18.00</v>
      </c>
      <c r="T6234" t="str">
        <f t="shared" si="684"/>
        <v>F 18.00</v>
      </c>
      <c r="Y6234" t="str">
        <f t="shared" si="685"/>
        <v>F 18.00.b000470952</v>
      </c>
    </row>
    <row r="6235" spans="1:25" x14ac:dyDescent="0.25">
      <c r="A6235" t="s">
        <v>12723</v>
      </c>
      <c r="B6235" s="601" t="s">
        <v>2698</v>
      </c>
      <c r="C6235" s="601" t="s">
        <v>6998</v>
      </c>
      <c r="D6235" s="601" t="s">
        <v>736</v>
      </c>
      <c r="E6235" t="s">
        <v>2708</v>
      </c>
      <c r="F6235" t="s">
        <v>2709</v>
      </c>
      <c r="G6235" t="s">
        <v>13702</v>
      </c>
      <c r="H6235" t="b">
        <v>0</v>
      </c>
      <c r="I6235" t="s">
        <v>2711</v>
      </c>
      <c r="J6235" t="str">
        <f t="shared" si="679"/>
        <v>F18.00_R0480_C0130</v>
      </c>
      <c r="O6235" t="s">
        <v>13703</v>
      </c>
      <c r="P6235" t="str">
        <f t="shared" si="680"/>
        <v>F 18.00.b</v>
      </c>
      <c r="Q6235" t="str">
        <f t="shared" si="681"/>
        <v>F 18.00</v>
      </c>
      <c r="R6235" t="str">
        <f t="shared" si="682"/>
        <v>F 18.00</v>
      </c>
      <c r="S6235" t="str">
        <f t="shared" si="683"/>
        <v>F 18.00</v>
      </c>
      <c r="T6235" t="str">
        <f t="shared" si="684"/>
        <v>F 18.00</v>
      </c>
      <c r="Y6235" t="str">
        <f t="shared" si="685"/>
        <v>F 18.00.b000480130</v>
      </c>
    </row>
    <row r="6236" spans="1:25" x14ac:dyDescent="0.25">
      <c r="A6236" t="s">
        <v>12723</v>
      </c>
      <c r="B6236" s="601" t="s">
        <v>2698</v>
      </c>
      <c r="C6236" s="601" t="s">
        <v>6998</v>
      </c>
      <c r="D6236" s="601" t="s">
        <v>737</v>
      </c>
      <c r="E6236" t="s">
        <v>2708</v>
      </c>
      <c r="F6236" t="s">
        <v>2709</v>
      </c>
      <c r="G6236" t="s">
        <v>13704</v>
      </c>
      <c r="H6236" t="b">
        <v>0</v>
      </c>
      <c r="I6236" t="s">
        <v>2711</v>
      </c>
      <c r="J6236" t="str">
        <f t="shared" si="679"/>
        <v>F18.00_R0480_C0140</v>
      </c>
      <c r="O6236" t="s">
        <v>13705</v>
      </c>
      <c r="P6236" t="str">
        <f t="shared" si="680"/>
        <v>F 18.00.b</v>
      </c>
      <c r="Q6236" t="str">
        <f t="shared" si="681"/>
        <v>F 18.00</v>
      </c>
      <c r="R6236" t="str">
        <f t="shared" si="682"/>
        <v>F 18.00</v>
      </c>
      <c r="S6236" t="str">
        <f t="shared" si="683"/>
        <v>F 18.00</v>
      </c>
      <c r="T6236" t="str">
        <f t="shared" si="684"/>
        <v>F 18.00</v>
      </c>
      <c r="Y6236" t="str">
        <f t="shared" si="685"/>
        <v>F 18.00.b000480140</v>
      </c>
    </row>
    <row r="6237" spans="1:25" x14ac:dyDescent="0.25">
      <c r="A6237" t="s">
        <v>12723</v>
      </c>
      <c r="B6237" s="601" t="s">
        <v>2698</v>
      </c>
      <c r="C6237" s="601" t="s">
        <v>6998</v>
      </c>
      <c r="D6237" s="601" t="s">
        <v>2764</v>
      </c>
      <c r="E6237" t="s">
        <v>2708</v>
      </c>
      <c r="F6237" t="s">
        <v>2709</v>
      </c>
      <c r="G6237" t="s">
        <v>13706</v>
      </c>
      <c r="H6237" t="b">
        <v>0</v>
      </c>
      <c r="I6237" t="s">
        <v>2711</v>
      </c>
      <c r="J6237" t="str">
        <f t="shared" si="679"/>
        <v>F18.00_R0480_C0141</v>
      </c>
      <c r="O6237" t="s">
        <v>13707</v>
      </c>
      <c r="P6237" t="str">
        <f t="shared" si="680"/>
        <v>F 18.00.b</v>
      </c>
      <c r="Q6237" t="str">
        <f t="shared" si="681"/>
        <v>F 18.00</v>
      </c>
      <c r="R6237" t="str">
        <f t="shared" si="682"/>
        <v>F 18.00</v>
      </c>
      <c r="S6237" t="str">
        <f t="shared" si="683"/>
        <v>F 18.00</v>
      </c>
      <c r="T6237" t="str">
        <f t="shared" si="684"/>
        <v>F 18.00</v>
      </c>
      <c r="Y6237" t="str">
        <f t="shared" si="685"/>
        <v>F 18.00.b000480141</v>
      </c>
    </row>
    <row r="6238" spans="1:25" x14ac:dyDescent="0.25">
      <c r="A6238" t="s">
        <v>12723</v>
      </c>
      <c r="B6238" s="601" t="s">
        <v>2698</v>
      </c>
      <c r="C6238" s="601" t="s">
        <v>6998</v>
      </c>
      <c r="D6238" s="601" t="s">
        <v>2767</v>
      </c>
      <c r="E6238" t="s">
        <v>2708</v>
      </c>
      <c r="F6238" t="s">
        <v>2709</v>
      </c>
      <c r="G6238" t="s">
        <v>13708</v>
      </c>
      <c r="H6238" t="b">
        <v>0</v>
      </c>
      <c r="I6238" t="s">
        <v>2711</v>
      </c>
      <c r="J6238" t="str">
        <f t="shared" si="679"/>
        <v>F18.00_R0480_C0142</v>
      </c>
      <c r="O6238" t="s">
        <v>13709</v>
      </c>
      <c r="P6238" t="str">
        <f t="shared" si="680"/>
        <v>F 18.00.b</v>
      </c>
      <c r="Q6238" t="str">
        <f t="shared" si="681"/>
        <v>F 18.00</v>
      </c>
      <c r="R6238" t="str">
        <f t="shared" si="682"/>
        <v>F 18.00</v>
      </c>
      <c r="S6238" t="str">
        <f t="shared" si="683"/>
        <v>F 18.00</v>
      </c>
      <c r="T6238" t="str">
        <f t="shared" si="684"/>
        <v>F 18.00</v>
      </c>
      <c r="Y6238" t="str">
        <f t="shared" si="685"/>
        <v>F 18.00.b000480142</v>
      </c>
    </row>
    <row r="6239" spans="1:25" x14ac:dyDescent="0.25">
      <c r="A6239" t="s">
        <v>12723</v>
      </c>
      <c r="B6239" s="601" t="s">
        <v>2698</v>
      </c>
      <c r="C6239" s="601" t="s">
        <v>6998</v>
      </c>
      <c r="D6239" s="601" t="s">
        <v>2770</v>
      </c>
      <c r="E6239" t="s">
        <v>2708</v>
      </c>
      <c r="F6239" t="s">
        <v>2709</v>
      </c>
      <c r="G6239" t="s">
        <v>13710</v>
      </c>
      <c r="H6239" t="b">
        <v>0</v>
      </c>
      <c r="I6239" t="s">
        <v>2711</v>
      </c>
      <c r="J6239" t="str">
        <f t="shared" si="679"/>
        <v>F18.00_R0480_C0143</v>
      </c>
      <c r="O6239" t="s">
        <v>13711</v>
      </c>
      <c r="P6239" t="str">
        <f t="shared" si="680"/>
        <v>F 18.00.b</v>
      </c>
      <c r="Q6239" t="str">
        <f t="shared" si="681"/>
        <v>F 18.00</v>
      </c>
      <c r="R6239" t="str">
        <f t="shared" si="682"/>
        <v>F 18.00</v>
      </c>
      <c r="S6239" t="str">
        <f t="shared" si="683"/>
        <v>F 18.00</v>
      </c>
      <c r="T6239" t="str">
        <f t="shared" si="684"/>
        <v>F 18.00</v>
      </c>
      <c r="Y6239" t="str">
        <f t="shared" si="685"/>
        <v>F 18.00.b000480143</v>
      </c>
    </row>
    <row r="6240" spans="1:25" x14ac:dyDescent="0.25">
      <c r="A6240" t="s">
        <v>12723</v>
      </c>
      <c r="B6240" s="601" t="s">
        <v>2698</v>
      </c>
      <c r="C6240" s="601" t="s">
        <v>6998</v>
      </c>
      <c r="D6240" s="601" t="s">
        <v>738</v>
      </c>
      <c r="E6240" t="s">
        <v>2708</v>
      </c>
      <c r="F6240" t="s">
        <v>2709</v>
      </c>
      <c r="G6240" t="s">
        <v>13712</v>
      </c>
      <c r="H6240" t="b">
        <v>0</v>
      </c>
      <c r="I6240" t="s">
        <v>2711</v>
      </c>
      <c r="J6240" t="str">
        <f t="shared" si="679"/>
        <v>F18.00_R0480_C0150</v>
      </c>
      <c r="O6240" t="s">
        <v>13713</v>
      </c>
      <c r="P6240" t="str">
        <f t="shared" si="680"/>
        <v>F 18.00.b</v>
      </c>
      <c r="Q6240" t="str">
        <f t="shared" si="681"/>
        <v>F 18.00</v>
      </c>
      <c r="R6240" t="str">
        <f t="shared" si="682"/>
        <v>F 18.00</v>
      </c>
      <c r="S6240" t="str">
        <f t="shared" si="683"/>
        <v>F 18.00</v>
      </c>
      <c r="T6240" t="str">
        <f t="shared" si="684"/>
        <v>F 18.00</v>
      </c>
      <c r="Y6240" t="str">
        <f t="shared" si="685"/>
        <v>F 18.00.b000480150</v>
      </c>
    </row>
    <row r="6241" spans="1:25" x14ac:dyDescent="0.25">
      <c r="A6241" t="s">
        <v>12723</v>
      </c>
      <c r="B6241" s="601" t="s">
        <v>2698</v>
      </c>
      <c r="C6241" s="601" t="s">
        <v>6998</v>
      </c>
      <c r="D6241" s="601" t="s">
        <v>12738</v>
      </c>
      <c r="E6241" t="s">
        <v>2708</v>
      </c>
      <c r="F6241" t="s">
        <v>2709</v>
      </c>
      <c r="G6241" t="s">
        <v>13714</v>
      </c>
      <c r="H6241" t="b">
        <v>0</v>
      </c>
      <c r="I6241" t="s">
        <v>2711</v>
      </c>
      <c r="J6241" t="str">
        <f t="shared" si="679"/>
        <v>F18.00_R0480_C0950</v>
      </c>
      <c r="O6241" t="s">
        <v>13715</v>
      </c>
      <c r="P6241" t="str">
        <f t="shared" si="680"/>
        <v>F 18.00.b</v>
      </c>
      <c r="Q6241" t="str">
        <f t="shared" si="681"/>
        <v>F 18.00</v>
      </c>
      <c r="R6241" t="str">
        <f t="shared" si="682"/>
        <v>F 18.00</v>
      </c>
      <c r="S6241" t="str">
        <f t="shared" si="683"/>
        <v>F 18.00</v>
      </c>
      <c r="T6241" t="str">
        <f t="shared" si="684"/>
        <v>F 18.00</v>
      </c>
      <c r="Y6241" t="str">
        <f t="shared" si="685"/>
        <v>F 18.00.b000480950</v>
      </c>
    </row>
    <row r="6242" spans="1:25" x14ac:dyDescent="0.25">
      <c r="A6242" t="s">
        <v>12723</v>
      </c>
      <c r="B6242" s="601" t="s">
        <v>2698</v>
      </c>
      <c r="C6242" s="601" t="s">
        <v>6998</v>
      </c>
      <c r="D6242" s="601" t="s">
        <v>12740</v>
      </c>
      <c r="E6242" t="s">
        <v>2708</v>
      </c>
      <c r="F6242" t="s">
        <v>2709</v>
      </c>
      <c r="G6242" t="s">
        <v>13716</v>
      </c>
      <c r="H6242" t="b">
        <v>0</v>
      </c>
      <c r="I6242" t="s">
        <v>2711</v>
      </c>
      <c r="J6242" t="str">
        <f t="shared" si="679"/>
        <v>F18.00_R0480_C0951</v>
      </c>
      <c r="O6242" t="s">
        <v>13717</v>
      </c>
      <c r="P6242" t="str">
        <f t="shared" si="680"/>
        <v>F 18.00.b</v>
      </c>
      <c r="Q6242" t="str">
        <f t="shared" si="681"/>
        <v>F 18.00</v>
      </c>
      <c r="R6242" t="str">
        <f t="shared" si="682"/>
        <v>F 18.00</v>
      </c>
      <c r="S6242" t="str">
        <f t="shared" si="683"/>
        <v>F 18.00</v>
      </c>
      <c r="T6242" t="str">
        <f t="shared" si="684"/>
        <v>F 18.00</v>
      </c>
      <c r="Y6242" t="str">
        <f t="shared" si="685"/>
        <v>F 18.00.b000480951</v>
      </c>
    </row>
    <row r="6243" spans="1:25" x14ac:dyDescent="0.25">
      <c r="A6243" t="s">
        <v>12723</v>
      </c>
      <c r="B6243" s="601" t="s">
        <v>2698</v>
      </c>
      <c r="C6243" s="601" t="s">
        <v>6998</v>
      </c>
      <c r="D6243" s="601" t="s">
        <v>12742</v>
      </c>
      <c r="E6243" t="s">
        <v>2708</v>
      </c>
      <c r="F6243" t="s">
        <v>2709</v>
      </c>
      <c r="G6243" t="s">
        <v>13718</v>
      </c>
      <c r="H6243" t="b">
        <v>0</v>
      </c>
      <c r="I6243" t="s">
        <v>2711</v>
      </c>
      <c r="J6243" t="str">
        <f t="shared" si="679"/>
        <v>F18.00_R0480_C0952</v>
      </c>
      <c r="O6243" t="s">
        <v>13719</v>
      </c>
      <c r="P6243" t="str">
        <f t="shared" si="680"/>
        <v>F 18.00.b</v>
      </c>
      <c r="Q6243" t="str">
        <f t="shared" si="681"/>
        <v>F 18.00</v>
      </c>
      <c r="R6243" t="str">
        <f t="shared" si="682"/>
        <v>F 18.00</v>
      </c>
      <c r="S6243" t="str">
        <f t="shared" si="683"/>
        <v>F 18.00</v>
      </c>
      <c r="T6243" t="str">
        <f t="shared" si="684"/>
        <v>F 18.00</v>
      </c>
      <c r="Y6243" t="str">
        <f t="shared" si="685"/>
        <v>F 18.00.b000480952</v>
      </c>
    </row>
    <row r="6244" spans="1:25" x14ac:dyDescent="0.25">
      <c r="A6244" t="s">
        <v>12723</v>
      </c>
      <c r="B6244" s="601" t="s">
        <v>2698</v>
      </c>
      <c r="C6244" s="601" t="s">
        <v>7007</v>
      </c>
      <c r="D6244" s="601" t="s">
        <v>736</v>
      </c>
      <c r="E6244" t="s">
        <v>2708</v>
      </c>
      <c r="F6244" t="s">
        <v>2709</v>
      </c>
      <c r="G6244" t="s">
        <v>13720</v>
      </c>
      <c r="H6244" t="b">
        <v>0</v>
      </c>
      <c r="I6244" t="s">
        <v>2711</v>
      </c>
      <c r="J6244" t="str">
        <f t="shared" si="679"/>
        <v>F18.00_R0490_C0130</v>
      </c>
      <c r="O6244" t="s">
        <v>13721</v>
      </c>
      <c r="P6244" t="str">
        <f t="shared" si="680"/>
        <v>F 18.00.b</v>
      </c>
      <c r="Q6244" t="str">
        <f t="shared" si="681"/>
        <v>F 18.00</v>
      </c>
      <c r="R6244" t="str">
        <f t="shared" si="682"/>
        <v>F 18.00</v>
      </c>
      <c r="S6244" t="str">
        <f t="shared" si="683"/>
        <v>F 18.00</v>
      </c>
      <c r="T6244" t="str">
        <f t="shared" si="684"/>
        <v>F 18.00</v>
      </c>
      <c r="Y6244" t="str">
        <f t="shared" si="685"/>
        <v>F 18.00.b000490130</v>
      </c>
    </row>
    <row r="6245" spans="1:25" x14ac:dyDescent="0.25">
      <c r="A6245" t="s">
        <v>12723</v>
      </c>
      <c r="B6245" s="601" t="s">
        <v>2698</v>
      </c>
      <c r="C6245" s="601" t="s">
        <v>7007</v>
      </c>
      <c r="D6245" s="601" t="s">
        <v>737</v>
      </c>
      <c r="E6245" t="s">
        <v>2708</v>
      </c>
      <c r="F6245" t="s">
        <v>2709</v>
      </c>
      <c r="G6245" t="s">
        <v>13722</v>
      </c>
      <c r="H6245" t="b">
        <v>0</v>
      </c>
      <c r="I6245" t="s">
        <v>2711</v>
      </c>
      <c r="J6245" t="str">
        <f t="shared" si="679"/>
        <v>F18.00_R0490_C0140</v>
      </c>
      <c r="O6245" t="s">
        <v>13723</v>
      </c>
      <c r="P6245" t="str">
        <f t="shared" si="680"/>
        <v>F 18.00.b</v>
      </c>
      <c r="Q6245" t="str">
        <f t="shared" si="681"/>
        <v>F 18.00</v>
      </c>
      <c r="R6245" t="str">
        <f t="shared" si="682"/>
        <v>F 18.00</v>
      </c>
      <c r="S6245" t="str">
        <f t="shared" si="683"/>
        <v>F 18.00</v>
      </c>
      <c r="T6245" t="str">
        <f t="shared" si="684"/>
        <v>F 18.00</v>
      </c>
      <c r="Y6245" t="str">
        <f t="shared" si="685"/>
        <v>F 18.00.b000490140</v>
      </c>
    </row>
    <row r="6246" spans="1:25" x14ac:dyDescent="0.25">
      <c r="A6246" t="s">
        <v>12723</v>
      </c>
      <c r="B6246" s="601" t="s">
        <v>2698</v>
      </c>
      <c r="C6246" s="601" t="s">
        <v>7007</v>
      </c>
      <c r="D6246" s="601" t="s">
        <v>2764</v>
      </c>
      <c r="E6246" t="s">
        <v>2708</v>
      </c>
      <c r="F6246" t="s">
        <v>2709</v>
      </c>
      <c r="G6246" t="s">
        <v>13724</v>
      </c>
      <c r="H6246" t="b">
        <v>0</v>
      </c>
      <c r="I6246" t="s">
        <v>2711</v>
      </c>
      <c r="J6246" t="str">
        <f t="shared" si="679"/>
        <v>F18.00_R0490_C0141</v>
      </c>
      <c r="O6246" t="s">
        <v>13725</v>
      </c>
      <c r="P6246" t="str">
        <f t="shared" si="680"/>
        <v>F 18.00.b</v>
      </c>
      <c r="Q6246" t="str">
        <f t="shared" si="681"/>
        <v>F 18.00</v>
      </c>
      <c r="R6246" t="str">
        <f t="shared" si="682"/>
        <v>F 18.00</v>
      </c>
      <c r="S6246" t="str">
        <f t="shared" si="683"/>
        <v>F 18.00</v>
      </c>
      <c r="T6246" t="str">
        <f t="shared" si="684"/>
        <v>F 18.00</v>
      </c>
      <c r="Y6246" t="str">
        <f t="shared" si="685"/>
        <v>F 18.00.b000490141</v>
      </c>
    </row>
    <row r="6247" spans="1:25" x14ac:dyDescent="0.25">
      <c r="A6247" t="s">
        <v>12723</v>
      </c>
      <c r="B6247" s="601" t="s">
        <v>2698</v>
      </c>
      <c r="C6247" s="601" t="s">
        <v>7007</v>
      </c>
      <c r="D6247" s="601" t="s">
        <v>2767</v>
      </c>
      <c r="E6247" t="s">
        <v>2708</v>
      </c>
      <c r="F6247" t="s">
        <v>2709</v>
      </c>
      <c r="G6247" t="s">
        <v>13726</v>
      </c>
      <c r="H6247" t="b">
        <v>0</v>
      </c>
      <c r="I6247" t="s">
        <v>2711</v>
      </c>
      <c r="J6247" t="str">
        <f t="shared" si="679"/>
        <v>F18.00_R0490_C0142</v>
      </c>
      <c r="O6247" t="s">
        <v>13727</v>
      </c>
      <c r="P6247" t="str">
        <f t="shared" si="680"/>
        <v>F 18.00.b</v>
      </c>
      <c r="Q6247" t="str">
        <f t="shared" si="681"/>
        <v>F 18.00</v>
      </c>
      <c r="R6247" t="str">
        <f t="shared" si="682"/>
        <v>F 18.00</v>
      </c>
      <c r="S6247" t="str">
        <f t="shared" si="683"/>
        <v>F 18.00</v>
      </c>
      <c r="T6247" t="str">
        <f t="shared" si="684"/>
        <v>F 18.00</v>
      </c>
      <c r="Y6247" t="str">
        <f t="shared" si="685"/>
        <v>F 18.00.b000490142</v>
      </c>
    </row>
    <row r="6248" spans="1:25" x14ac:dyDescent="0.25">
      <c r="A6248" t="s">
        <v>12723</v>
      </c>
      <c r="B6248" s="601" t="s">
        <v>2698</v>
      </c>
      <c r="C6248" s="601" t="s">
        <v>7007</v>
      </c>
      <c r="D6248" s="601" t="s">
        <v>2770</v>
      </c>
      <c r="E6248" t="s">
        <v>2708</v>
      </c>
      <c r="F6248" t="s">
        <v>2709</v>
      </c>
      <c r="G6248" t="s">
        <v>13728</v>
      </c>
      <c r="H6248" t="b">
        <v>0</v>
      </c>
      <c r="I6248" t="s">
        <v>2711</v>
      </c>
      <c r="J6248" t="str">
        <f t="shared" si="679"/>
        <v>F18.00_R0490_C0143</v>
      </c>
      <c r="O6248" t="s">
        <v>13729</v>
      </c>
      <c r="P6248" t="str">
        <f t="shared" si="680"/>
        <v>F 18.00.b</v>
      </c>
      <c r="Q6248" t="str">
        <f t="shared" si="681"/>
        <v>F 18.00</v>
      </c>
      <c r="R6248" t="str">
        <f t="shared" si="682"/>
        <v>F 18.00</v>
      </c>
      <c r="S6248" t="str">
        <f t="shared" si="683"/>
        <v>F 18.00</v>
      </c>
      <c r="T6248" t="str">
        <f t="shared" si="684"/>
        <v>F 18.00</v>
      </c>
      <c r="Y6248" t="str">
        <f t="shared" si="685"/>
        <v>F 18.00.b000490143</v>
      </c>
    </row>
    <row r="6249" spans="1:25" x14ac:dyDescent="0.25">
      <c r="A6249" t="s">
        <v>12723</v>
      </c>
      <c r="B6249" s="601" t="s">
        <v>2698</v>
      </c>
      <c r="C6249" s="601" t="s">
        <v>7007</v>
      </c>
      <c r="D6249" s="601" t="s">
        <v>738</v>
      </c>
      <c r="E6249" t="s">
        <v>2708</v>
      </c>
      <c r="F6249" t="s">
        <v>2709</v>
      </c>
      <c r="G6249" t="s">
        <v>13730</v>
      </c>
      <c r="H6249" t="b">
        <v>0</v>
      </c>
      <c r="I6249" t="s">
        <v>2711</v>
      </c>
      <c r="J6249" t="str">
        <f t="shared" si="679"/>
        <v>F18.00_R0490_C0150</v>
      </c>
      <c r="O6249" t="s">
        <v>13731</v>
      </c>
      <c r="P6249" t="str">
        <f t="shared" si="680"/>
        <v>F 18.00.b</v>
      </c>
      <c r="Q6249" t="str">
        <f t="shared" si="681"/>
        <v>F 18.00</v>
      </c>
      <c r="R6249" t="str">
        <f t="shared" si="682"/>
        <v>F 18.00</v>
      </c>
      <c r="S6249" t="str">
        <f t="shared" si="683"/>
        <v>F 18.00</v>
      </c>
      <c r="T6249" t="str">
        <f t="shared" si="684"/>
        <v>F 18.00</v>
      </c>
      <c r="Y6249" t="str">
        <f t="shared" si="685"/>
        <v>F 18.00.b000490150</v>
      </c>
    </row>
    <row r="6250" spans="1:25" x14ac:dyDescent="0.25">
      <c r="A6250" t="s">
        <v>12723</v>
      </c>
      <c r="B6250" s="601" t="s">
        <v>2698</v>
      </c>
      <c r="C6250" s="601" t="s">
        <v>7007</v>
      </c>
      <c r="D6250" s="601" t="s">
        <v>12738</v>
      </c>
      <c r="E6250" t="s">
        <v>2708</v>
      </c>
      <c r="F6250" t="s">
        <v>2709</v>
      </c>
      <c r="G6250" t="s">
        <v>13732</v>
      </c>
      <c r="H6250" t="b">
        <v>0</v>
      </c>
      <c r="I6250" t="s">
        <v>2711</v>
      </c>
      <c r="J6250" t="str">
        <f t="shared" si="679"/>
        <v>F18.00_R0490_C0950</v>
      </c>
      <c r="O6250" t="s">
        <v>13733</v>
      </c>
      <c r="P6250" t="str">
        <f t="shared" si="680"/>
        <v>F 18.00.b</v>
      </c>
      <c r="Q6250" t="str">
        <f t="shared" si="681"/>
        <v>F 18.00</v>
      </c>
      <c r="R6250" t="str">
        <f t="shared" si="682"/>
        <v>F 18.00</v>
      </c>
      <c r="S6250" t="str">
        <f t="shared" si="683"/>
        <v>F 18.00</v>
      </c>
      <c r="T6250" t="str">
        <f t="shared" si="684"/>
        <v>F 18.00</v>
      </c>
      <c r="Y6250" t="str">
        <f t="shared" si="685"/>
        <v>F 18.00.b000490950</v>
      </c>
    </row>
    <row r="6251" spans="1:25" x14ac:dyDescent="0.25">
      <c r="A6251" t="s">
        <v>12723</v>
      </c>
      <c r="B6251" s="601" t="s">
        <v>2698</v>
      </c>
      <c r="C6251" s="601" t="s">
        <v>7007</v>
      </c>
      <c r="D6251" s="601" t="s">
        <v>12740</v>
      </c>
      <c r="E6251" t="s">
        <v>2708</v>
      </c>
      <c r="F6251" t="s">
        <v>2709</v>
      </c>
      <c r="G6251" t="s">
        <v>13734</v>
      </c>
      <c r="H6251" t="b">
        <v>0</v>
      </c>
      <c r="I6251" t="s">
        <v>2711</v>
      </c>
      <c r="J6251" t="str">
        <f t="shared" si="679"/>
        <v>F18.00_R0490_C0951</v>
      </c>
      <c r="O6251" t="s">
        <v>13735</v>
      </c>
      <c r="P6251" t="str">
        <f t="shared" si="680"/>
        <v>F 18.00.b</v>
      </c>
      <c r="Q6251" t="str">
        <f t="shared" si="681"/>
        <v>F 18.00</v>
      </c>
      <c r="R6251" t="str">
        <f t="shared" si="682"/>
        <v>F 18.00</v>
      </c>
      <c r="S6251" t="str">
        <f t="shared" si="683"/>
        <v>F 18.00</v>
      </c>
      <c r="T6251" t="str">
        <f t="shared" si="684"/>
        <v>F 18.00</v>
      </c>
      <c r="Y6251" t="str">
        <f t="shared" si="685"/>
        <v>F 18.00.b000490951</v>
      </c>
    </row>
    <row r="6252" spans="1:25" x14ac:dyDescent="0.25">
      <c r="A6252" t="s">
        <v>12723</v>
      </c>
      <c r="B6252" s="601" t="s">
        <v>2698</v>
      </c>
      <c r="C6252" s="601" t="s">
        <v>7007</v>
      </c>
      <c r="D6252" s="601" t="s">
        <v>12742</v>
      </c>
      <c r="E6252" t="s">
        <v>2708</v>
      </c>
      <c r="F6252" t="s">
        <v>2709</v>
      </c>
      <c r="G6252" t="s">
        <v>13736</v>
      </c>
      <c r="H6252" t="b">
        <v>0</v>
      </c>
      <c r="I6252" t="s">
        <v>2711</v>
      </c>
      <c r="J6252" t="str">
        <f t="shared" si="679"/>
        <v>F18.00_R0490_C0952</v>
      </c>
      <c r="O6252" t="s">
        <v>13737</v>
      </c>
      <c r="P6252" t="str">
        <f t="shared" si="680"/>
        <v>F 18.00.b</v>
      </c>
      <c r="Q6252" t="str">
        <f t="shared" si="681"/>
        <v>F 18.00</v>
      </c>
      <c r="R6252" t="str">
        <f t="shared" si="682"/>
        <v>F 18.00</v>
      </c>
      <c r="S6252" t="str">
        <f t="shared" si="683"/>
        <v>F 18.00</v>
      </c>
      <c r="T6252" t="str">
        <f t="shared" si="684"/>
        <v>F 18.00</v>
      </c>
      <c r="Y6252" t="str">
        <f t="shared" si="685"/>
        <v>F 18.00.b000490952</v>
      </c>
    </row>
    <row r="6253" spans="1:25" x14ac:dyDescent="0.25">
      <c r="A6253" t="s">
        <v>12723</v>
      </c>
      <c r="B6253" s="601" t="s">
        <v>2698</v>
      </c>
      <c r="C6253" s="601" t="s">
        <v>7016</v>
      </c>
      <c r="D6253" s="601" t="s">
        <v>736</v>
      </c>
      <c r="E6253" t="s">
        <v>2708</v>
      </c>
      <c r="F6253" t="s">
        <v>2709</v>
      </c>
      <c r="G6253" t="s">
        <v>13738</v>
      </c>
      <c r="H6253" t="b">
        <v>0</v>
      </c>
      <c r="I6253" t="s">
        <v>2711</v>
      </c>
      <c r="J6253" t="str">
        <f t="shared" si="679"/>
        <v>F18.00_R0500_C0130</v>
      </c>
      <c r="O6253" t="s">
        <v>13739</v>
      </c>
      <c r="P6253" t="str">
        <f t="shared" si="680"/>
        <v>F 18.00.b</v>
      </c>
      <c r="Q6253" t="str">
        <f t="shared" si="681"/>
        <v>F 18.00</v>
      </c>
      <c r="R6253" t="str">
        <f t="shared" si="682"/>
        <v>F 18.00</v>
      </c>
      <c r="S6253" t="str">
        <f t="shared" si="683"/>
        <v>F 18.00</v>
      </c>
      <c r="T6253" t="str">
        <f t="shared" si="684"/>
        <v>F 18.00</v>
      </c>
      <c r="Y6253" t="str">
        <f t="shared" si="685"/>
        <v>F 18.00.b000500130</v>
      </c>
    </row>
    <row r="6254" spans="1:25" x14ac:dyDescent="0.25">
      <c r="A6254" t="s">
        <v>12723</v>
      </c>
      <c r="B6254" s="601" t="s">
        <v>2698</v>
      </c>
      <c r="C6254" s="601" t="s">
        <v>7016</v>
      </c>
      <c r="D6254" s="601" t="s">
        <v>737</v>
      </c>
      <c r="E6254" t="s">
        <v>2708</v>
      </c>
      <c r="F6254" t="s">
        <v>2709</v>
      </c>
      <c r="G6254" t="s">
        <v>13740</v>
      </c>
      <c r="H6254" t="b">
        <v>0</v>
      </c>
      <c r="I6254" t="s">
        <v>2711</v>
      </c>
      <c r="J6254" t="str">
        <f t="shared" si="679"/>
        <v>F18.00_R0500_C0140</v>
      </c>
      <c r="O6254" t="s">
        <v>13741</v>
      </c>
      <c r="P6254" t="str">
        <f t="shared" si="680"/>
        <v>F 18.00.b</v>
      </c>
      <c r="Q6254" t="str">
        <f t="shared" si="681"/>
        <v>F 18.00</v>
      </c>
      <c r="R6254" t="str">
        <f t="shared" si="682"/>
        <v>F 18.00</v>
      </c>
      <c r="S6254" t="str">
        <f t="shared" si="683"/>
        <v>F 18.00</v>
      </c>
      <c r="T6254" t="str">
        <f t="shared" si="684"/>
        <v>F 18.00</v>
      </c>
      <c r="Y6254" t="str">
        <f t="shared" si="685"/>
        <v>F 18.00.b000500140</v>
      </c>
    </row>
    <row r="6255" spans="1:25" x14ac:dyDescent="0.25">
      <c r="A6255" t="s">
        <v>12723</v>
      </c>
      <c r="B6255" s="601" t="s">
        <v>2698</v>
      </c>
      <c r="C6255" s="601" t="s">
        <v>7016</v>
      </c>
      <c r="D6255" s="601" t="s">
        <v>2764</v>
      </c>
      <c r="E6255" t="s">
        <v>2708</v>
      </c>
      <c r="F6255" t="s">
        <v>2709</v>
      </c>
      <c r="G6255" t="s">
        <v>13742</v>
      </c>
      <c r="H6255" t="b">
        <v>0</v>
      </c>
      <c r="I6255" t="s">
        <v>2711</v>
      </c>
      <c r="J6255" t="str">
        <f t="shared" si="679"/>
        <v>F18.00_R0500_C0141</v>
      </c>
      <c r="O6255" t="s">
        <v>13743</v>
      </c>
      <c r="P6255" t="str">
        <f t="shared" si="680"/>
        <v>F 18.00.b</v>
      </c>
      <c r="Q6255" t="str">
        <f t="shared" si="681"/>
        <v>F 18.00</v>
      </c>
      <c r="R6255" t="str">
        <f t="shared" si="682"/>
        <v>F 18.00</v>
      </c>
      <c r="S6255" t="str">
        <f t="shared" si="683"/>
        <v>F 18.00</v>
      </c>
      <c r="T6255" t="str">
        <f t="shared" si="684"/>
        <v>F 18.00</v>
      </c>
      <c r="Y6255" t="str">
        <f t="shared" si="685"/>
        <v>F 18.00.b000500141</v>
      </c>
    </row>
    <row r="6256" spans="1:25" x14ac:dyDescent="0.25">
      <c r="A6256" t="s">
        <v>12723</v>
      </c>
      <c r="B6256" s="601" t="s">
        <v>2698</v>
      </c>
      <c r="C6256" s="601" t="s">
        <v>7016</v>
      </c>
      <c r="D6256" s="601" t="s">
        <v>2767</v>
      </c>
      <c r="E6256" t="s">
        <v>2708</v>
      </c>
      <c r="F6256" t="s">
        <v>2709</v>
      </c>
      <c r="G6256" t="s">
        <v>13744</v>
      </c>
      <c r="H6256" t="b">
        <v>0</v>
      </c>
      <c r="I6256" t="s">
        <v>2711</v>
      </c>
      <c r="J6256" t="str">
        <f t="shared" si="679"/>
        <v>F18.00_R0500_C0142</v>
      </c>
      <c r="O6256" t="s">
        <v>13745</v>
      </c>
      <c r="P6256" t="str">
        <f t="shared" si="680"/>
        <v>F 18.00.b</v>
      </c>
      <c r="Q6256" t="str">
        <f t="shared" si="681"/>
        <v>F 18.00</v>
      </c>
      <c r="R6256" t="str">
        <f t="shared" si="682"/>
        <v>F 18.00</v>
      </c>
      <c r="S6256" t="str">
        <f t="shared" si="683"/>
        <v>F 18.00</v>
      </c>
      <c r="T6256" t="str">
        <f t="shared" si="684"/>
        <v>F 18.00</v>
      </c>
      <c r="Y6256" t="str">
        <f t="shared" si="685"/>
        <v>F 18.00.b000500142</v>
      </c>
    </row>
    <row r="6257" spans="1:25" x14ac:dyDescent="0.25">
      <c r="A6257" t="s">
        <v>12723</v>
      </c>
      <c r="B6257" s="601" t="s">
        <v>2698</v>
      </c>
      <c r="C6257" s="601" t="s">
        <v>7016</v>
      </c>
      <c r="D6257" s="601" t="s">
        <v>2770</v>
      </c>
      <c r="E6257" t="s">
        <v>2708</v>
      </c>
      <c r="F6257" t="s">
        <v>2709</v>
      </c>
      <c r="G6257" t="s">
        <v>13746</v>
      </c>
      <c r="H6257" t="b">
        <v>0</v>
      </c>
      <c r="I6257" t="s">
        <v>2711</v>
      </c>
      <c r="J6257" t="str">
        <f t="shared" si="679"/>
        <v>F18.00_R0500_C0143</v>
      </c>
      <c r="O6257" t="s">
        <v>13747</v>
      </c>
      <c r="P6257" t="str">
        <f t="shared" si="680"/>
        <v>F 18.00.b</v>
      </c>
      <c r="Q6257" t="str">
        <f t="shared" si="681"/>
        <v>F 18.00</v>
      </c>
      <c r="R6257" t="str">
        <f t="shared" si="682"/>
        <v>F 18.00</v>
      </c>
      <c r="S6257" t="str">
        <f t="shared" si="683"/>
        <v>F 18.00</v>
      </c>
      <c r="T6257" t="str">
        <f t="shared" si="684"/>
        <v>F 18.00</v>
      </c>
      <c r="Y6257" t="str">
        <f t="shared" si="685"/>
        <v>F 18.00.b000500143</v>
      </c>
    </row>
    <row r="6258" spans="1:25" x14ac:dyDescent="0.25">
      <c r="A6258" t="s">
        <v>12723</v>
      </c>
      <c r="B6258" s="601" t="s">
        <v>2698</v>
      </c>
      <c r="C6258" s="601" t="s">
        <v>7016</v>
      </c>
      <c r="D6258" s="601" t="s">
        <v>738</v>
      </c>
      <c r="E6258" t="s">
        <v>2708</v>
      </c>
      <c r="F6258" t="s">
        <v>2709</v>
      </c>
      <c r="G6258" t="s">
        <v>13748</v>
      </c>
      <c r="H6258" t="b">
        <v>0</v>
      </c>
      <c r="I6258" t="s">
        <v>2711</v>
      </c>
      <c r="J6258" t="str">
        <f t="shared" si="679"/>
        <v>F18.00_R0500_C0150</v>
      </c>
      <c r="O6258" t="s">
        <v>13749</v>
      </c>
      <c r="P6258" t="str">
        <f t="shared" si="680"/>
        <v>F 18.00.b</v>
      </c>
      <c r="Q6258" t="str">
        <f t="shared" si="681"/>
        <v>F 18.00</v>
      </c>
      <c r="R6258" t="str">
        <f t="shared" si="682"/>
        <v>F 18.00</v>
      </c>
      <c r="S6258" t="str">
        <f t="shared" si="683"/>
        <v>F 18.00</v>
      </c>
      <c r="T6258" t="str">
        <f t="shared" si="684"/>
        <v>F 18.00</v>
      </c>
      <c r="Y6258" t="str">
        <f t="shared" si="685"/>
        <v>F 18.00.b000500150</v>
      </c>
    </row>
    <row r="6259" spans="1:25" x14ac:dyDescent="0.25">
      <c r="A6259" t="s">
        <v>12723</v>
      </c>
      <c r="B6259" s="601" t="s">
        <v>2698</v>
      </c>
      <c r="C6259" s="601" t="s">
        <v>7016</v>
      </c>
      <c r="D6259" s="601" t="s">
        <v>12738</v>
      </c>
      <c r="E6259" t="s">
        <v>2708</v>
      </c>
      <c r="F6259" t="s">
        <v>2709</v>
      </c>
      <c r="G6259" t="s">
        <v>13750</v>
      </c>
      <c r="H6259" t="b">
        <v>0</v>
      </c>
      <c r="I6259" t="s">
        <v>2711</v>
      </c>
      <c r="J6259" t="str">
        <f t="shared" si="679"/>
        <v>F18.00_R0500_C0950</v>
      </c>
      <c r="O6259" t="s">
        <v>13751</v>
      </c>
      <c r="P6259" t="str">
        <f t="shared" si="680"/>
        <v>F 18.00.b</v>
      </c>
      <c r="Q6259" t="str">
        <f t="shared" si="681"/>
        <v>F 18.00</v>
      </c>
      <c r="R6259" t="str">
        <f t="shared" si="682"/>
        <v>F 18.00</v>
      </c>
      <c r="S6259" t="str">
        <f t="shared" si="683"/>
        <v>F 18.00</v>
      </c>
      <c r="T6259" t="str">
        <f t="shared" si="684"/>
        <v>F 18.00</v>
      </c>
      <c r="Y6259" t="str">
        <f t="shared" si="685"/>
        <v>F 18.00.b000500950</v>
      </c>
    </row>
    <row r="6260" spans="1:25" x14ac:dyDescent="0.25">
      <c r="A6260" t="s">
        <v>12723</v>
      </c>
      <c r="B6260" s="601" t="s">
        <v>2698</v>
      </c>
      <c r="C6260" s="601" t="s">
        <v>7016</v>
      </c>
      <c r="D6260" s="601" t="s">
        <v>12740</v>
      </c>
      <c r="E6260" t="s">
        <v>2708</v>
      </c>
      <c r="F6260" t="s">
        <v>2709</v>
      </c>
      <c r="G6260" t="s">
        <v>13752</v>
      </c>
      <c r="H6260" t="b">
        <v>0</v>
      </c>
      <c r="I6260" t="s">
        <v>2711</v>
      </c>
      <c r="J6260" t="str">
        <f t="shared" si="679"/>
        <v>F18.00_R0500_C0951</v>
      </c>
      <c r="O6260" t="s">
        <v>13753</v>
      </c>
      <c r="P6260" t="str">
        <f t="shared" si="680"/>
        <v>F 18.00.b</v>
      </c>
      <c r="Q6260" t="str">
        <f t="shared" si="681"/>
        <v>F 18.00</v>
      </c>
      <c r="R6260" t="str">
        <f t="shared" si="682"/>
        <v>F 18.00</v>
      </c>
      <c r="S6260" t="str">
        <f t="shared" si="683"/>
        <v>F 18.00</v>
      </c>
      <c r="T6260" t="str">
        <f t="shared" si="684"/>
        <v>F 18.00</v>
      </c>
      <c r="Y6260" t="str">
        <f t="shared" si="685"/>
        <v>F 18.00.b000500951</v>
      </c>
    </row>
    <row r="6261" spans="1:25" x14ac:dyDescent="0.25">
      <c r="A6261" t="s">
        <v>12723</v>
      </c>
      <c r="B6261" s="601" t="s">
        <v>2698</v>
      </c>
      <c r="C6261" s="601" t="s">
        <v>7016</v>
      </c>
      <c r="D6261" s="601" t="s">
        <v>12742</v>
      </c>
      <c r="E6261" t="s">
        <v>2708</v>
      </c>
      <c r="F6261" t="s">
        <v>2709</v>
      </c>
      <c r="G6261" t="s">
        <v>13754</v>
      </c>
      <c r="H6261" t="b">
        <v>0</v>
      </c>
      <c r="I6261" t="s">
        <v>2711</v>
      </c>
      <c r="J6261" t="str">
        <f t="shared" si="679"/>
        <v>F18.00_R0500_C0952</v>
      </c>
      <c r="O6261" t="s">
        <v>13755</v>
      </c>
      <c r="P6261" t="str">
        <f t="shared" si="680"/>
        <v>F 18.00.b</v>
      </c>
      <c r="Q6261" t="str">
        <f t="shared" si="681"/>
        <v>F 18.00</v>
      </c>
      <c r="R6261" t="str">
        <f t="shared" si="682"/>
        <v>F 18.00</v>
      </c>
      <c r="S6261" t="str">
        <f t="shared" si="683"/>
        <v>F 18.00</v>
      </c>
      <c r="T6261" t="str">
        <f t="shared" si="684"/>
        <v>F 18.00</v>
      </c>
      <c r="Y6261" t="str">
        <f t="shared" si="685"/>
        <v>F 18.00.b000500952</v>
      </c>
    </row>
    <row r="6262" spans="1:25" x14ac:dyDescent="0.25">
      <c r="A6262" t="s">
        <v>12723</v>
      </c>
      <c r="B6262" s="601" t="s">
        <v>2698</v>
      </c>
      <c r="C6262" s="601" t="s">
        <v>3246</v>
      </c>
      <c r="D6262" s="601" t="s">
        <v>736</v>
      </c>
      <c r="E6262" t="s">
        <v>2708</v>
      </c>
      <c r="F6262" t="s">
        <v>2709</v>
      </c>
      <c r="G6262" t="s">
        <v>13756</v>
      </c>
      <c r="H6262" t="b">
        <v>0</v>
      </c>
      <c r="I6262" t="s">
        <v>2711</v>
      </c>
      <c r="J6262" t="str">
        <f t="shared" si="679"/>
        <v>F18.00_R0510_C0130</v>
      </c>
      <c r="O6262" t="s">
        <v>13757</v>
      </c>
      <c r="P6262" t="str">
        <f t="shared" si="680"/>
        <v>F 18.00.b</v>
      </c>
      <c r="Q6262" t="str">
        <f t="shared" si="681"/>
        <v>F 18.00</v>
      </c>
      <c r="R6262" t="str">
        <f t="shared" si="682"/>
        <v>F 18.00</v>
      </c>
      <c r="S6262" t="str">
        <f t="shared" si="683"/>
        <v>F 18.00</v>
      </c>
      <c r="T6262" t="str">
        <f t="shared" si="684"/>
        <v>F 18.00</v>
      </c>
      <c r="Y6262" t="str">
        <f t="shared" si="685"/>
        <v>F 18.00.b000510130</v>
      </c>
    </row>
    <row r="6263" spans="1:25" x14ac:dyDescent="0.25">
      <c r="A6263" t="s">
        <v>12723</v>
      </c>
      <c r="B6263" s="601" t="s">
        <v>2698</v>
      </c>
      <c r="C6263" s="601" t="s">
        <v>3246</v>
      </c>
      <c r="D6263" s="601" t="s">
        <v>737</v>
      </c>
      <c r="E6263" t="s">
        <v>2708</v>
      </c>
      <c r="F6263" t="s">
        <v>2709</v>
      </c>
      <c r="G6263" t="s">
        <v>13758</v>
      </c>
      <c r="H6263" t="b">
        <v>0</v>
      </c>
      <c r="I6263" t="s">
        <v>2711</v>
      </c>
      <c r="J6263" t="str">
        <f t="shared" si="679"/>
        <v>F18.00_R0510_C0140</v>
      </c>
      <c r="O6263" t="s">
        <v>13759</v>
      </c>
      <c r="P6263" t="str">
        <f t="shared" si="680"/>
        <v>F 18.00.b</v>
      </c>
      <c r="Q6263" t="str">
        <f t="shared" si="681"/>
        <v>F 18.00</v>
      </c>
      <c r="R6263" t="str">
        <f t="shared" si="682"/>
        <v>F 18.00</v>
      </c>
      <c r="S6263" t="str">
        <f t="shared" si="683"/>
        <v>F 18.00</v>
      </c>
      <c r="T6263" t="str">
        <f t="shared" si="684"/>
        <v>F 18.00</v>
      </c>
      <c r="Y6263" t="str">
        <f t="shared" si="685"/>
        <v>F 18.00.b000510140</v>
      </c>
    </row>
    <row r="6264" spans="1:25" x14ac:dyDescent="0.25">
      <c r="A6264" t="s">
        <v>12723</v>
      </c>
      <c r="B6264" s="601" t="s">
        <v>2698</v>
      </c>
      <c r="C6264" s="601" t="s">
        <v>3246</v>
      </c>
      <c r="D6264" s="601" t="s">
        <v>2764</v>
      </c>
      <c r="E6264" t="s">
        <v>2708</v>
      </c>
      <c r="F6264" t="s">
        <v>2709</v>
      </c>
      <c r="G6264" t="s">
        <v>13760</v>
      </c>
      <c r="H6264" t="b">
        <v>0</v>
      </c>
      <c r="I6264" t="s">
        <v>2711</v>
      </c>
      <c r="J6264" t="str">
        <f t="shared" si="679"/>
        <v>F18.00_R0510_C0141</v>
      </c>
      <c r="O6264" t="s">
        <v>13761</v>
      </c>
      <c r="P6264" t="str">
        <f t="shared" si="680"/>
        <v>F 18.00.b</v>
      </c>
      <c r="Q6264" t="str">
        <f t="shared" si="681"/>
        <v>F 18.00</v>
      </c>
      <c r="R6264" t="str">
        <f t="shared" si="682"/>
        <v>F 18.00</v>
      </c>
      <c r="S6264" t="str">
        <f t="shared" si="683"/>
        <v>F 18.00</v>
      </c>
      <c r="T6264" t="str">
        <f t="shared" si="684"/>
        <v>F 18.00</v>
      </c>
      <c r="Y6264" t="str">
        <f t="shared" si="685"/>
        <v>F 18.00.b000510141</v>
      </c>
    </row>
    <row r="6265" spans="1:25" x14ac:dyDescent="0.25">
      <c r="A6265" t="s">
        <v>12723</v>
      </c>
      <c r="B6265" s="601" t="s">
        <v>2698</v>
      </c>
      <c r="C6265" s="601" t="s">
        <v>3246</v>
      </c>
      <c r="D6265" s="601" t="s">
        <v>2767</v>
      </c>
      <c r="E6265" t="s">
        <v>2708</v>
      </c>
      <c r="F6265" t="s">
        <v>2709</v>
      </c>
      <c r="G6265" t="s">
        <v>13762</v>
      </c>
      <c r="H6265" t="b">
        <v>0</v>
      </c>
      <c r="I6265" t="s">
        <v>2711</v>
      </c>
      <c r="J6265" t="str">
        <f t="shared" si="679"/>
        <v>F18.00_R0510_C0142</v>
      </c>
      <c r="O6265" t="s">
        <v>13763</v>
      </c>
      <c r="P6265" t="str">
        <f t="shared" si="680"/>
        <v>F 18.00.b</v>
      </c>
      <c r="Q6265" t="str">
        <f t="shared" si="681"/>
        <v>F 18.00</v>
      </c>
      <c r="R6265" t="str">
        <f t="shared" si="682"/>
        <v>F 18.00</v>
      </c>
      <c r="S6265" t="str">
        <f t="shared" si="683"/>
        <v>F 18.00</v>
      </c>
      <c r="T6265" t="str">
        <f t="shared" si="684"/>
        <v>F 18.00</v>
      </c>
      <c r="Y6265" t="str">
        <f t="shared" si="685"/>
        <v>F 18.00.b000510142</v>
      </c>
    </row>
    <row r="6266" spans="1:25" x14ac:dyDescent="0.25">
      <c r="A6266" t="s">
        <v>12723</v>
      </c>
      <c r="B6266" s="601" t="s">
        <v>2698</v>
      </c>
      <c r="C6266" s="601" t="s">
        <v>3246</v>
      </c>
      <c r="D6266" s="601" t="s">
        <v>2770</v>
      </c>
      <c r="E6266" t="s">
        <v>2708</v>
      </c>
      <c r="F6266" t="s">
        <v>2709</v>
      </c>
      <c r="G6266" t="s">
        <v>13764</v>
      </c>
      <c r="H6266" t="b">
        <v>0</v>
      </c>
      <c r="I6266" t="s">
        <v>2711</v>
      </c>
      <c r="J6266" t="str">
        <f t="shared" si="679"/>
        <v>F18.00_R0510_C0143</v>
      </c>
      <c r="O6266" t="s">
        <v>13765</v>
      </c>
      <c r="P6266" t="str">
        <f t="shared" si="680"/>
        <v>F 18.00.b</v>
      </c>
      <c r="Q6266" t="str">
        <f t="shared" si="681"/>
        <v>F 18.00</v>
      </c>
      <c r="R6266" t="str">
        <f t="shared" si="682"/>
        <v>F 18.00</v>
      </c>
      <c r="S6266" t="str">
        <f t="shared" si="683"/>
        <v>F 18.00</v>
      </c>
      <c r="T6266" t="str">
        <f t="shared" si="684"/>
        <v>F 18.00</v>
      </c>
      <c r="Y6266" t="str">
        <f t="shared" si="685"/>
        <v>F 18.00.b000510143</v>
      </c>
    </row>
    <row r="6267" spans="1:25" x14ac:dyDescent="0.25">
      <c r="A6267" t="s">
        <v>12723</v>
      </c>
      <c r="B6267" s="601" t="s">
        <v>2698</v>
      </c>
      <c r="C6267" s="601" t="s">
        <v>3246</v>
      </c>
      <c r="D6267" s="601" t="s">
        <v>738</v>
      </c>
      <c r="E6267" t="s">
        <v>2708</v>
      </c>
      <c r="F6267" t="s">
        <v>2709</v>
      </c>
      <c r="G6267" t="s">
        <v>13766</v>
      </c>
      <c r="H6267" t="b">
        <v>0</v>
      </c>
      <c r="I6267" t="s">
        <v>2711</v>
      </c>
      <c r="J6267" t="str">
        <f t="shared" si="679"/>
        <v>F18.00_R0510_C0150</v>
      </c>
      <c r="O6267" t="s">
        <v>13767</v>
      </c>
      <c r="P6267" t="str">
        <f t="shared" si="680"/>
        <v>F 18.00.b</v>
      </c>
      <c r="Q6267" t="str">
        <f t="shared" si="681"/>
        <v>F 18.00</v>
      </c>
      <c r="R6267" t="str">
        <f t="shared" si="682"/>
        <v>F 18.00</v>
      </c>
      <c r="S6267" t="str">
        <f t="shared" si="683"/>
        <v>F 18.00</v>
      </c>
      <c r="T6267" t="str">
        <f t="shared" si="684"/>
        <v>F 18.00</v>
      </c>
      <c r="Y6267" t="str">
        <f t="shared" si="685"/>
        <v>F 18.00.b000510150</v>
      </c>
    </row>
    <row r="6268" spans="1:25" x14ac:dyDescent="0.25">
      <c r="A6268" t="s">
        <v>12723</v>
      </c>
      <c r="B6268" s="601" t="s">
        <v>2698</v>
      </c>
      <c r="C6268" s="601" t="s">
        <v>3246</v>
      </c>
      <c r="D6268" s="601" t="s">
        <v>12738</v>
      </c>
      <c r="E6268" t="s">
        <v>2708</v>
      </c>
      <c r="F6268" t="s">
        <v>2709</v>
      </c>
      <c r="G6268" t="s">
        <v>13768</v>
      </c>
      <c r="H6268" t="b">
        <v>0</v>
      </c>
      <c r="I6268" t="s">
        <v>2711</v>
      </c>
      <c r="J6268" t="str">
        <f t="shared" si="679"/>
        <v>F18.00_R0510_C0950</v>
      </c>
      <c r="O6268" t="s">
        <v>13769</v>
      </c>
      <c r="P6268" t="str">
        <f t="shared" si="680"/>
        <v>F 18.00.b</v>
      </c>
      <c r="Q6268" t="str">
        <f t="shared" si="681"/>
        <v>F 18.00</v>
      </c>
      <c r="R6268" t="str">
        <f t="shared" si="682"/>
        <v>F 18.00</v>
      </c>
      <c r="S6268" t="str">
        <f t="shared" si="683"/>
        <v>F 18.00</v>
      </c>
      <c r="T6268" t="str">
        <f t="shared" si="684"/>
        <v>F 18.00</v>
      </c>
      <c r="Y6268" t="str">
        <f t="shared" si="685"/>
        <v>F 18.00.b000510950</v>
      </c>
    </row>
    <row r="6269" spans="1:25" x14ac:dyDescent="0.25">
      <c r="A6269" t="s">
        <v>12723</v>
      </c>
      <c r="B6269" s="601" t="s">
        <v>2698</v>
      </c>
      <c r="C6269" s="601" t="s">
        <v>3246</v>
      </c>
      <c r="D6269" s="601" t="s">
        <v>12740</v>
      </c>
      <c r="E6269" t="s">
        <v>2708</v>
      </c>
      <c r="F6269" t="s">
        <v>2709</v>
      </c>
      <c r="G6269" t="s">
        <v>13770</v>
      </c>
      <c r="H6269" t="b">
        <v>0</v>
      </c>
      <c r="I6269" t="s">
        <v>2711</v>
      </c>
      <c r="J6269" t="str">
        <f t="shared" si="679"/>
        <v>F18.00_R0510_C0951</v>
      </c>
      <c r="O6269" t="s">
        <v>13771</v>
      </c>
      <c r="P6269" t="str">
        <f t="shared" si="680"/>
        <v>F 18.00.b</v>
      </c>
      <c r="Q6269" t="str">
        <f t="shared" si="681"/>
        <v>F 18.00</v>
      </c>
      <c r="R6269" t="str">
        <f t="shared" si="682"/>
        <v>F 18.00</v>
      </c>
      <c r="S6269" t="str">
        <f t="shared" si="683"/>
        <v>F 18.00</v>
      </c>
      <c r="T6269" t="str">
        <f t="shared" si="684"/>
        <v>F 18.00</v>
      </c>
      <c r="Y6269" t="str">
        <f t="shared" si="685"/>
        <v>F 18.00.b000510951</v>
      </c>
    </row>
    <row r="6270" spans="1:25" x14ac:dyDescent="0.25">
      <c r="A6270" t="s">
        <v>12723</v>
      </c>
      <c r="B6270" s="601" t="s">
        <v>2698</v>
      </c>
      <c r="C6270" s="601" t="s">
        <v>3246</v>
      </c>
      <c r="D6270" s="601" t="s">
        <v>12742</v>
      </c>
      <c r="E6270" t="s">
        <v>2708</v>
      </c>
      <c r="F6270" t="s">
        <v>2709</v>
      </c>
      <c r="G6270" t="s">
        <v>13772</v>
      </c>
      <c r="H6270" t="b">
        <v>0</v>
      </c>
      <c r="I6270" t="s">
        <v>2711</v>
      </c>
      <c r="J6270" t="str">
        <f t="shared" si="679"/>
        <v>F18.00_R0510_C0952</v>
      </c>
      <c r="O6270" t="s">
        <v>13773</v>
      </c>
      <c r="P6270" t="str">
        <f t="shared" si="680"/>
        <v>F 18.00.b</v>
      </c>
      <c r="Q6270" t="str">
        <f t="shared" si="681"/>
        <v>F 18.00</v>
      </c>
      <c r="R6270" t="str">
        <f t="shared" si="682"/>
        <v>F 18.00</v>
      </c>
      <c r="S6270" t="str">
        <f t="shared" si="683"/>
        <v>F 18.00</v>
      </c>
      <c r="T6270" t="str">
        <f t="shared" si="684"/>
        <v>F 18.00</v>
      </c>
      <c r="Y6270" t="str">
        <f t="shared" si="685"/>
        <v>F 18.00.b000510952</v>
      </c>
    </row>
    <row r="6271" spans="1:25" x14ac:dyDescent="0.25">
      <c r="A6271" t="s">
        <v>12723</v>
      </c>
      <c r="B6271" s="601" t="s">
        <v>2698</v>
      </c>
      <c r="C6271" s="601" t="s">
        <v>3249</v>
      </c>
      <c r="D6271" s="601" t="s">
        <v>736</v>
      </c>
      <c r="E6271" t="s">
        <v>2708</v>
      </c>
      <c r="F6271" t="s">
        <v>2709</v>
      </c>
      <c r="G6271" t="s">
        <v>13774</v>
      </c>
      <c r="H6271" t="b">
        <v>0</v>
      </c>
      <c r="I6271" t="s">
        <v>2711</v>
      </c>
      <c r="J6271" t="str">
        <f t="shared" si="679"/>
        <v>F18.00_R0520_C0130</v>
      </c>
      <c r="O6271" t="s">
        <v>13775</v>
      </c>
      <c r="P6271" t="str">
        <f t="shared" si="680"/>
        <v>F 18.00.b</v>
      </c>
      <c r="Q6271" t="str">
        <f t="shared" si="681"/>
        <v>F 18.00</v>
      </c>
      <c r="R6271" t="str">
        <f t="shared" si="682"/>
        <v>F 18.00</v>
      </c>
      <c r="S6271" t="str">
        <f t="shared" si="683"/>
        <v>F 18.00</v>
      </c>
      <c r="T6271" t="str">
        <f t="shared" si="684"/>
        <v>F 18.00</v>
      </c>
      <c r="Y6271" t="str">
        <f t="shared" si="685"/>
        <v>F 18.00.b000520130</v>
      </c>
    </row>
    <row r="6272" spans="1:25" x14ac:dyDescent="0.25">
      <c r="A6272" t="s">
        <v>12723</v>
      </c>
      <c r="B6272" s="601" t="s">
        <v>2698</v>
      </c>
      <c r="C6272" s="601" t="s">
        <v>3249</v>
      </c>
      <c r="D6272" s="601" t="s">
        <v>737</v>
      </c>
      <c r="E6272" t="s">
        <v>2708</v>
      </c>
      <c r="F6272" t="s">
        <v>2709</v>
      </c>
      <c r="G6272" t="s">
        <v>13776</v>
      </c>
      <c r="H6272" t="b">
        <v>0</v>
      </c>
      <c r="I6272" t="s">
        <v>2711</v>
      </c>
      <c r="J6272" t="str">
        <f t="shared" si="679"/>
        <v>F18.00_R0520_C0140</v>
      </c>
      <c r="O6272" t="s">
        <v>13777</v>
      </c>
      <c r="P6272" t="str">
        <f t="shared" si="680"/>
        <v>F 18.00.b</v>
      </c>
      <c r="Q6272" t="str">
        <f t="shared" si="681"/>
        <v>F 18.00</v>
      </c>
      <c r="R6272" t="str">
        <f t="shared" si="682"/>
        <v>F 18.00</v>
      </c>
      <c r="S6272" t="str">
        <f t="shared" si="683"/>
        <v>F 18.00</v>
      </c>
      <c r="T6272" t="str">
        <f t="shared" si="684"/>
        <v>F 18.00</v>
      </c>
      <c r="Y6272" t="str">
        <f t="shared" si="685"/>
        <v>F 18.00.b000520140</v>
      </c>
    </row>
    <row r="6273" spans="1:25" x14ac:dyDescent="0.25">
      <c r="A6273" t="s">
        <v>12723</v>
      </c>
      <c r="B6273" s="601" t="s">
        <v>2698</v>
      </c>
      <c r="C6273" s="601" t="s">
        <v>3249</v>
      </c>
      <c r="D6273" s="601" t="s">
        <v>2764</v>
      </c>
      <c r="E6273" t="s">
        <v>2708</v>
      </c>
      <c r="F6273" t="s">
        <v>2709</v>
      </c>
      <c r="G6273" t="s">
        <v>13778</v>
      </c>
      <c r="H6273" t="b">
        <v>0</v>
      </c>
      <c r="I6273" t="s">
        <v>2711</v>
      </c>
      <c r="J6273" t="str">
        <f t="shared" si="679"/>
        <v>F18.00_R0520_C0141</v>
      </c>
      <c r="O6273" t="s">
        <v>13779</v>
      </c>
      <c r="P6273" t="str">
        <f t="shared" si="680"/>
        <v>F 18.00.b</v>
      </c>
      <c r="Q6273" t="str">
        <f t="shared" si="681"/>
        <v>F 18.00</v>
      </c>
      <c r="R6273" t="str">
        <f t="shared" si="682"/>
        <v>F 18.00</v>
      </c>
      <c r="S6273" t="str">
        <f t="shared" si="683"/>
        <v>F 18.00</v>
      </c>
      <c r="T6273" t="str">
        <f t="shared" si="684"/>
        <v>F 18.00</v>
      </c>
      <c r="Y6273" t="str">
        <f t="shared" si="685"/>
        <v>F 18.00.b000520141</v>
      </c>
    </row>
    <row r="6274" spans="1:25" x14ac:dyDescent="0.25">
      <c r="A6274" t="s">
        <v>12723</v>
      </c>
      <c r="B6274" s="601" t="s">
        <v>2698</v>
      </c>
      <c r="C6274" s="601" t="s">
        <v>3249</v>
      </c>
      <c r="D6274" s="601" t="s">
        <v>2767</v>
      </c>
      <c r="E6274" t="s">
        <v>2708</v>
      </c>
      <c r="F6274" t="s">
        <v>2709</v>
      </c>
      <c r="G6274" t="s">
        <v>13780</v>
      </c>
      <c r="H6274" t="b">
        <v>0</v>
      </c>
      <c r="I6274" t="s">
        <v>2711</v>
      </c>
      <c r="J6274" t="str">
        <f t="shared" ref="J6274:J6337" si="686">+IF(B6274="000",+REPLACE(T6274,2,1,"")&amp;$K$1&amp;C6274&amp;$L$1&amp;D6274,+REPLACE(T6274,2,1,"")&amp;$J$1&amp;B6274&amp;$K$1&amp;C6274&amp;$L$1&amp;D6274)</f>
        <v>F18.00_R0520_C0142</v>
      </c>
      <c r="O6274" t="s">
        <v>13781</v>
      </c>
      <c r="P6274" t="str">
        <f t="shared" ref="P6274:P6337" si="687">+IF(ISNUMBER(SEARCH("a",RIGHT(A6274,2))),LEFT(A6274,LEN(A6274)-2),A6274)</f>
        <v>F 18.00.b</v>
      </c>
      <c r="Q6274" t="str">
        <f t="shared" si="681"/>
        <v>F 18.00</v>
      </c>
      <c r="R6274" t="str">
        <f t="shared" si="682"/>
        <v>F 18.00</v>
      </c>
      <c r="S6274" t="str">
        <f t="shared" si="683"/>
        <v>F 18.00</v>
      </c>
      <c r="T6274" t="str">
        <f t="shared" si="684"/>
        <v>F 18.00</v>
      </c>
      <c r="Y6274" t="str">
        <f t="shared" si="685"/>
        <v>F 18.00.b000520142</v>
      </c>
    </row>
    <row r="6275" spans="1:25" x14ac:dyDescent="0.25">
      <c r="A6275" t="s">
        <v>12723</v>
      </c>
      <c r="B6275" s="601" t="s">
        <v>2698</v>
      </c>
      <c r="C6275" s="601" t="s">
        <v>3249</v>
      </c>
      <c r="D6275" s="601" t="s">
        <v>2770</v>
      </c>
      <c r="E6275" t="s">
        <v>2708</v>
      </c>
      <c r="F6275" t="s">
        <v>2709</v>
      </c>
      <c r="G6275" t="s">
        <v>13782</v>
      </c>
      <c r="H6275" t="b">
        <v>0</v>
      </c>
      <c r="I6275" t="s">
        <v>2711</v>
      </c>
      <c r="J6275" t="str">
        <f t="shared" si="686"/>
        <v>F18.00_R0520_C0143</v>
      </c>
      <c r="O6275" t="s">
        <v>13783</v>
      </c>
      <c r="P6275" t="str">
        <f t="shared" si="687"/>
        <v>F 18.00.b</v>
      </c>
      <c r="Q6275" t="str">
        <f t="shared" ref="Q6275:Q6338" si="688">+IF(ISNUMBER(SEARCH("b",RIGHT(P6275,2))),LEFT(P6275,LEN(P6275)-2),P6275)</f>
        <v>F 18.00</v>
      </c>
      <c r="R6275" t="str">
        <f t="shared" ref="R6275:R6338" si="689">+IF(ISNUMBER(SEARCH("c",RIGHT(Q6275,2))),LEFT(Q6275,LEN(Q6275)-2),Q6275)</f>
        <v>F 18.00</v>
      </c>
      <c r="S6275" t="str">
        <f t="shared" ref="S6275:S6338" si="690">+IF(ISNUMBER(SEARCH("d",RIGHT(R6275,2))),LEFT(R6275,LEN(R6275)-2),R6275)</f>
        <v>F 18.00</v>
      </c>
      <c r="T6275" t="str">
        <f t="shared" ref="T6275:T6338" si="691">+IF(ISNUMBER(SEARCH("e",RIGHT(S6275,2))),LEFT(S6275,LEN(S6275)-2),S6275)</f>
        <v>F 18.00</v>
      </c>
      <c r="Y6275" t="str">
        <f t="shared" ref="Y6275:Y6338" si="692">+A6275&amp;B6275&amp;C6275&amp;D6275</f>
        <v>F 18.00.b000520143</v>
      </c>
    </row>
    <row r="6276" spans="1:25" x14ac:dyDescent="0.25">
      <c r="A6276" t="s">
        <v>12723</v>
      </c>
      <c r="B6276" s="601" t="s">
        <v>2698</v>
      </c>
      <c r="C6276" s="601" t="s">
        <v>3249</v>
      </c>
      <c r="D6276" s="601" t="s">
        <v>738</v>
      </c>
      <c r="E6276" t="s">
        <v>2708</v>
      </c>
      <c r="F6276" t="s">
        <v>2709</v>
      </c>
      <c r="G6276" t="s">
        <v>13784</v>
      </c>
      <c r="H6276" t="b">
        <v>0</v>
      </c>
      <c r="I6276" t="s">
        <v>2711</v>
      </c>
      <c r="J6276" t="str">
        <f t="shared" si="686"/>
        <v>F18.00_R0520_C0150</v>
      </c>
      <c r="O6276" t="s">
        <v>13785</v>
      </c>
      <c r="P6276" t="str">
        <f t="shared" si="687"/>
        <v>F 18.00.b</v>
      </c>
      <c r="Q6276" t="str">
        <f t="shared" si="688"/>
        <v>F 18.00</v>
      </c>
      <c r="R6276" t="str">
        <f t="shared" si="689"/>
        <v>F 18.00</v>
      </c>
      <c r="S6276" t="str">
        <f t="shared" si="690"/>
        <v>F 18.00</v>
      </c>
      <c r="T6276" t="str">
        <f t="shared" si="691"/>
        <v>F 18.00</v>
      </c>
      <c r="Y6276" t="str">
        <f t="shared" si="692"/>
        <v>F 18.00.b000520150</v>
      </c>
    </row>
    <row r="6277" spans="1:25" x14ac:dyDescent="0.25">
      <c r="A6277" t="s">
        <v>12723</v>
      </c>
      <c r="B6277" s="601" t="s">
        <v>2698</v>
      </c>
      <c r="C6277" s="601" t="s">
        <v>3249</v>
      </c>
      <c r="D6277" s="601" t="s">
        <v>12738</v>
      </c>
      <c r="E6277" t="s">
        <v>2708</v>
      </c>
      <c r="F6277" t="s">
        <v>2709</v>
      </c>
      <c r="G6277" t="s">
        <v>13786</v>
      </c>
      <c r="H6277" t="b">
        <v>0</v>
      </c>
      <c r="I6277" t="s">
        <v>2711</v>
      </c>
      <c r="J6277" t="str">
        <f t="shared" si="686"/>
        <v>F18.00_R0520_C0950</v>
      </c>
      <c r="O6277" t="s">
        <v>13787</v>
      </c>
      <c r="P6277" t="str">
        <f t="shared" si="687"/>
        <v>F 18.00.b</v>
      </c>
      <c r="Q6277" t="str">
        <f t="shared" si="688"/>
        <v>F 18.00</v>
      </c>
      <c r="R6277" t="str">
        <f t="shared" si="689"/>
        <v>F 18.00</v>
      </c>
      <c r="S6277" t="str">
        <f t="shared" si="690"/>
        <v>F 18.00</v>
      </c>
      <c r="T6277" t="str">
        <f t="shared" si="691"/>
        <v>F 18.00</v>
      </c>
      <c r="Y6277" t="str">
        <f t="shared" si="692"/>
        <v>F 18.00.b000520950</v>
      </c>
    </row>
    <row r="6278" spans="1:25" x14ac:dyDescent="0.25">
      <c r="A6278" t="s">
        <v>12723</v>
      </c>
      <c r="B6278" s="601" t="s">
        <v>2698</v>
      </c>
      <c r="C6278" s="601" t="s">
        <v>3249</v>
      </c>
      <c r="D6278" s="601" t="s">
        <v>12740</v>
      </c>
      <c r="E6278" t="s">
        <v>2708</v>
      </c>
      <c r="F6278" t="s">
        <v>2709</v>
      </c>
      <c r="G6278" t="s">
        <v>13788</v>
      </c>
      <c r="H6278" t="b">
        <v>0</v>
      </c>
      <c r="I6278" t="s">
        <v>2711</v>
      </c>
      <c r="J6278" t="str">
        <f t="shared" si="686"/>
        <v>F18.00_R0520_C0951</v>
      </c>
      <c r="O6278" t="s">
        <v>13789</v>
      </c>
      <c r="P6278" t="str">
        <f t="shared" si="687"/>
        <v>F 18.00.b</v>
      </c>
      <c r="Q6278" t="str">
        <f t="shared" si="688"/>
        <v>F 18.00</v>
      </c>
      <c r="R6278" t="str">
        <f t="shared" si="689"/>
        <v>F 18.00</v>
      </c>
      <c r="S6278" t="str">
        <f t="shared" si="690"/>
        <v>F 18.00</v>
      </c>
      <c r="T6278" t="str">
        <f t="shared" si="691"/>
        <v>F 18.00</v>
      </c>
      <c r="Y6278" t="str">
        <f t="shared" si="692"/>
        <v>F 18.00.b000520951</v>
      </c>
    </row>
    <row r="6279" spans="1:25" x14ac:dyDescent="0.25">
      <c r="A6279" t="s">
        <v>12723</v>
      </c>
      <c r="B6279" s="601" t="s">
        <v>2698</v>
      </c>
      <c r="C6279" s="601" t="s">
        <v>3249</v>
      </c>
      <c r="D6279" s="601" t="s">
        <v>12742</v>
      </c>
      <c r="E6279" t="s">
        <v>2708</v>
      </c>
      <c r="F6279" t="s">
        <v>2709</v>
      </c>
      <c r="G6279" t="s">
        <v>13790</v>
      </c>
      <c r="H6279" t="b">
        <v>0</v>
      </c>
      <c r="I6279" t="s">
        <v>2711</v>
      </c>
      <c r="J6279" t="str">
        <f t="shared" si="686"/>
        <v>F18.00_R0520_C0952</v>
      </c>
      <c r="O6279" t="s">
        <v>13791</v>
      </c>
      <c r="P6279" t="str">
        <f t="shared" si="687"/>
        <v>F 18.00.b</v>
      </c>
      <c r="Q6279" t="str">
        <f t="shared" si="688"/>
        <v>F 18.00</v>
      </c>
      <c r="R6279" t="str">
        <f t="shared" si="689"/>
        <v>F 18.00</v>
      </c>
      <c r="S6279" t="str">
        <f t="shared" si="690"/>
        <v>F 18.00</v>
      </c>
      <c r="T6279" t="str">
        <f t="shared" si="691"/>
        <v>F 18.00</v>
      </c>
      <c r="Y6279" t="str">
        <f t="shared" si="692"/>
        <v>F 18.00.b000520952</v>
      </c>
    </row>
    <row r="6280" spans="1:25" x14ac:dyDescent="0.25">
      <c r="A6280" t="s">
        <v>12723</v>
      </c>
      <c r="B6280" s="601" t="s">
        <v>2698</v>
      </c>
      <c r="C6280" s="601" t="s">
        <v>3252</v>
      </c>
      <c r="D6280" s="601" t="s">
        <v>736</v>
      </c>
      <c r="E6280" t="s">
        <v>2708</v>
      </c>
      <c r="F6280" t="s">
        <v>2709</v>
      </c>
      <c r="G6280" t="s">
        <v>13792</v>
      </c>
      <c r="H6280" t="b">
        <v>0</v>
      </c>
      <c r="I6280" t="s">
        <v>2711</v>
      </c>
      <c r="J6280" t="str">
        <f t="shared" si="686"/>
        <v>F18.00_R0530_C0130</v>
      </c>
      <c r="O6280" t="s">
        <v>13793</v>
      </c>
      <c r="P6280" t="str">
        <f t="shared" si="687"/>
        <v>F 18.00.b</v>
      </c>
      <c r="Q6280" t="str">
        <f t="shared" si="688"/>
        <v>F 18.00</v>
      </c>
      <c r="R6280" t="str">
        <f t="shared" si="689"/>
        <v>F 18.00</v>
      </c>
      <c r="S6280" t="str">
        <f t="shared" si="690"/>
        <v>F 18.00</v>
      </c>
      <c r="T6280" t="str">
        <f t="shared" si="691"/>
        <v>F 18.00</v>
      </c>
      <c r="Y6280" t="str">
        <f t="shared" si="692"/>
        <v>F 18.00.b000530130</v>
      </c>
    </row>
    <row r="6281" spans="1:25" x14ac:dyDescent="0.25">
      <c r="A6281" t="s">
        <v>12723</v>
      </c>
      <c r="B6281" s="601" t="s">
        <v>2698</v>
      </c>
      <c r="C6281" s="601" t="s">
        <v>3252</v>
      </c>
      <c r="D6281" s="601" t="s">
        <v>737</v>
      </c>
      <c r="E6281" t="s">
        <v>2708</v>
      </c>
      <c r="F6281" t="s">
        <v>2709</v>
      </c>
      <c r="G6281" t="s">
        <v>13794</v>
      </c>
      <c r="H6281" t="b">
        <v>0</v>
      </c>
      <c r="I6281" t="s">
        <v>2711</v>
      </c>
      <c r="J6281" t="str">
        <f t="shared" si="686"/>
        <v>F18.00_R0530_C0140</v>
      </c>
      <c r="O6281" t="s">
        <v>13795</v>
      </c>
      <c r="P6281" t="str">
        <f t="shared" si="687"/>
        <v>F 18.00.b</v>
      </c>
      <c r="Q6281" t="str">
        <f t="shared" si="688"/>
        <v>F 18.00</v>
      </c>
      <c r="R6281" t="str">
        <f t="shared" si="689"/>
        <v>F 18.00</v>
      </c>
      <c r="S6281" t="str">
        <f t="shared" si="690"/>
        <v>F 18.00</v>
      </c>
      <c r="T6281" t="str">
        <f t="shared" si="691"/>
        <v>F 18.00</v>
      </c>
      <c r="Y6281" t="str">
        <f t="shared" si="692"/>
        <v>F 18.00.b000530140</v>
      </c>
    </row>
    <row r="6282" spans="1:25" x14ac:dyDescent="0.25">
      <c r="A6282" t="s">
        <v>12723</v>
      </c>
      <c r="B6282" s="601" t="s">
        <v>2698</v>
      </c>
      <c r="C6282" s="601" t="s">
        <v>3252</v>
      </c>
      <c r="D6282" s="601" t="s">
        <v>2764</v>
      </c>
      <c r="E6282" t="s">
        <v>2708</v>
      </c>
      <c r="F6282" t="s">
        <v>2709</v>
      </c>
      <c r="G6282" t="s">
        <v>13796</v>
      </c>
      <c r="H6282" t="b">
        <v>0</v>
      </c>
      <c r="I6282" t="s">
        <v>2711</v>
      </c>
      <c r="J6282" t="str">
        <f t="shared" si="686"/>
        <v>F18.00_R0530_C0141</v>
      </c>
      <c r="O6282" t="s">
        <v>13797</v>
      </c>
      <c r="P6282" t="str">
        <f t="shared" si="687"/>
        <v>F 18.00.b</v>
      </c>
      <c r="Q6282" t="str">
        <f t="shared" si="688"/>
        <v>F 18.00</v>
      </c>
      <c r="R6282" t="str">
        <f t="shared" si="689"/>
        <v>F 18.00</v>
      </c>
      <c r="S6282" t="str">
        <f t="shared" si="690"/>
        <v>F 18.00</v>
      </c>
      <c r="T6282" t="str">
        <f t="shared" si="691"/>
        <v>F 18.00</v>
      </c>
      <c r="Y6282" t="str">
        <f t="shared" si="692"/>
        <v>F 18.00.b000530141</v>
      </c>
    </row>
    <row r="6283" spans="1:25" x14ac:dyDescent="0.25">
      <c r="A6283" t="s">
        <v>12723</v>
      </c>
      <c r="B6283" s="601" t="s">
        <v>2698</v>
      </c>
      <c r="C6283" s="601" t="s">
        <v>3252</v>
      </c>
      <c r="D6283" s="601" t="s">
        <v>2767</v>
      </c>
      <c r="E6283" t="s">
        <v>2708</v>
      </c>
      <c r="F6283" t="s">
        <v>2709</v>
      </c>
      <c r="G6283" t="s">
        <v>13798</v>
      </c>
      <c r="H6283" t="b">
        <v>0</v>
      </c>
      <c r="I6283" t="s">
        <v>2711</v>
      </c>
      <c r="J6283" t="str">
        <f t="shared" si="686"/>
        <v>F18.00_R0530_C0142</v>
      </c>
      <c r="O6283" t="s">
        <v>13799</v>
      </c>
      <c r="P6283" t="str">
        <f t="shared" si="687"/>
        <v>F 18.00.b</v>
      </c>
      <c r="Q6283" t="str">
        <f t="shared" si="688"/>
        <v>F 18.00</v>
      </c>
      <c r="R6283" t="str">
        <f t="shared" si="689"/>
        <v>F 18.00</v>
      </c>
      <c r="S6283" t="str">
        <f t="shared" si="690"/>
        <v>F 18.00</v>
      </c>
      <c r="T6283" t="str">
        <f t="shared" si="691"/>
        <v>F 18.00</v>
      </c>
      <c r="Y6283" t="str">
        <f t="shared" si="692"/>
        <v>F 18.00.b000530142</v>
      </c>
    </row>
    <row r="6284" spans="1:25" x14ac:dyDescent="0.25">
      <c r="A6284" t="s">
        <v>12723</v>
      </c>
      <c r="B6284" s="601" t="s">
        <v>2698</v>
      </c>
      <c r="C6284" s="601" t="s">
        <v>3252</v>
      </c>
      <c r="D6284" s="601" t="s">
        <v>2770</v>
      </c>
      <c r="E6284" t="s">
        <v>2708</v>
      </c>
      <c r="F6284" t="s">
        <v>2709</v>
      </c>
      <c r="G6284" t="s">
        <v>13800</v>
      </c>
      <c r="H6284" t="b">
        <v>0</v>
      </c>
      <c r="I6284" t="s">
        <v>2711</v>
      </c>
      <c r="J6284" t="str">
        <f t="shared" si="686"/>
        <v>F18.00_R0530_C0143</v>
      </c>
      <c r="O6284" t="s">
        <v>13801</v>
      </c>
      <c r="P6284" t="str">
        <f t="shared" si="687"/>
        <v>F 18.00.b</v>
      </c>
      <c r="Q6284" t="str">
        <f t="shared" si="688"/>
        <v>F 18.00</v>
      </c>
      <c r="R6284" t="str">
        <f t="shared" si="689"/>
        <v>F 18.00</v>
      </c>
      <c r="S6284" t="str">
        <f t="shared" si="690"/>
        <v>F 18.00</v>
      </c>
      <c r="T6284" t="str">
        <f t="shared" si="691"/>
        <v>F 18.00</v>
      </c>
      <c r="Y6284" t="str">
        <f t="shared" si="692"/>
        <v>F 18.00.b000530143</v>
      </c>
    </row>
    <row r="6285" spans="1:25" x14ac:dyDescent="0.25">
      <c r="A6285" t="s">
        <v>12723</v>
      </c>
      <c r="B6285" s="601" t="s">
        <v>2698</v>
      </c>
      <c r="C6285" s="601" t="s">
        <v>3252</v>
      </c>
      <c r="D6285" s="601" t="s">
        <v>738</v>
      </c>
      <c r="E6285" t="s">
        <v>2708</v>
      </c>
      <c r="F6285" t="s">
        <v>2709</v>
      </c>
      <c r="G6285" t="s">
        <v>13802</v>
      </c>
      <c r="H6285" t="b">
        <v>0</v>
      </c>
      <c r="I6285" t="s">
        <v>2711</v>
      </c>
      <c r="J6285" t="str">
        <f t="shared" si="686"/>
        <v>F18.00_R0530_C0150</v>
      </c>
      <c r="O6285" t="s">
        <v>13803</v>
      </c>
      <c r="P6285" t="str">
        <f t="shared" si="687"/>
        <v>F 18.00.b</v>
      </c>
      <c r="Q6285" t="str">
        <f t="shared" si="688"/>
        <v>F 18.00</v>
      </c>
      <c r="R6285" t="str">
        <f t="shared" si="689"/>
        <v>F 18.00</v>
      </c>
      <c r="S6285" t="str">
        <f t="shared" si="690"/>
        <v>F 18.00</v>
      </c>
      <c r="T6285" t="str">
        <f t="shared" si="691"/>
        <v>F 18.00</v>
      </c>
      <c r="Y6285" t="str">
        <f t="shared" si="692"/>
        <v>F 18.00.b000530150</v>
      </c>
    </row>
    <row r="6286" spans="1:25" x14ac:dyDescent="0.25">
      <c r="A6286" t="s">
        <v>12723</v>
      </c>
      <c r="B6286" s="601" t="s">
        <v>2698</v>
      </c>
      <c r="C6286" s="601" t="s">
        <v>3252</v>
      </c>
      <c r="D6286" s="601" t="s">
        <v>12738</v>
      </c>
      <c r="E6286" t="s">
        <v>2708</v>
      </c>
      <c r="F6286" t="s">
        <v>2709</v>
      </c>
      <c r="G6286" t="s">
        <v>13804</v>
      </c>
      <c r="H6286" t="b">
        <v>0</v>
      </c>
      <c r="I6286" t="s">
        <v>2711</v>
      </c>
      <c r="J6286" t="str">
        <f t="shared" si="686"/>
        <v>F18.00_R0530_C0950</v>
      </c>
      <c r="O6286" t="s">
        <v>13805</v>
      </c>
      <c r="P6286" t="str">
        <f t="shared" si="687"/>
        <v>F 18.00.b</v>
      </c>
      <c r="Q6286" t="str">
        <f t="shared" si="688"/>
        <v>F 18.00</v>
      </c>
      <c r="R6286" t="str">
        <f t="shared" si="689"/>
        <v>F 18.00</v>
      </c>
      <c r="S6286" t="str">
        <f t="shared" si="690"/>
        <v>F 18.00</v>
      </c>
      <c r="T6286" t="str">
        <f t="shared" si="691"/>
        <v>F 18.00</v>
      </c>
      <c r="Y6286" t="str">
        <f t="shared" si="692"/>
        <v>F 18.00.b000530950</v>
      </c>
    </row>
    <row r="6287" spans="1:25" x14ac:dyDescent="0.25">
      <c r="A6287" t="s">
        <v>12723</v>
      </c>
      <c r="B6287" s="601" t="s">
        <v>2698</v>
      </c>
      <c r="C6287" s="601" t="s">
        <v>3252</v>
      </c>
      <c r="D6287" s="601" t="s">
        <v>12740</v>
      </c>
      <c r="E6287" t="s">
        <v>2708</v>
      </c>
      <c r="F6287" t="s">
        <v>2709</v>
      </c>
      <c r="G6287" t="s">
        <v>13806</v>
      </c>
      <c r="H6287" t="b">
        <v>0</v>
      </c>
      <c r="I6287" t="s">
        <v>2711</v>
      </c>
      <c r="J6287" t="str">
        <f t="shared" si="686"/>
        <v>F18.00_R0530_C0951</v>
      </c>
      <c r="O6287" t="s">
        <v>13807</v>
      </c>
      <c r="P6287" t="str">
        <f t="shared" si="687"/>
        <v>F 18.00.b</v>
      </c>
      <c r="Q6287" t="str">
        <f t="shared" si="688"/>
        <v>F 18.00</v>
      </c>
      <c r="R6287" t="str">
        <f t="shared" si="689"/>
        <v>F 18.00</v>
      </c>
      <c r="S6287" t="str">
        <f t="shared" si="690"/>
        <v>F 18.00</v>
      </c>
      <c r="T6287" t="str">
        <f t="shared" si="691"/>
        <v>F 18.00</v>
      </c>
      <c r="Y6287" t="str">
        <f t="shared" si="692"/>
        <v>F 18.00.b000530951</v>
      </c>
    </row>
    <row r="6288" spans="1:25" x14ac:dyDescent="0.25">
      <c r="A6288" t="s">
        <v>12723</v>
      </c>
      <c r="B6288" s="601" t="s">
        <v>2698</v>
      </c>
      <c r="C6288" s="601" t="s">
        <v>3252</v>
      </c>
      <c r="D6288" s="601" t="s">
        <v>12742</v>
      </c>
      <c r="E6288" t="s">
        <v>2708</v>
      </c>
      <c r="F6288" t="s">
        <v>2709</v>
      </c>
      <c r="G6288" t="s">
        <v>13808</v>
      </c>
      <c r="H6288" t="b">
        <v>0</v>
      </c>
      <c r="I6288" t="s">
        <v>2711</v>
      </c>
      <c r="J6288" t="str">
        <f t="shared" si="686"/>
        <v>F18.00_R0530_C0952</v>
      </c>
      <c r="O6288" t="s">
        <v>13809</v>
      </c>
      <c r="P6288" t="str">
        <f t="shared" si="687"/>
        <v>F 18.00.b</v>
      </c>
      <c r="Q6288" t="str">
        <f t="shared" si="688"/>
        <v>F 18.00</v>
      </c>
      <c r="R6288" t="str">
        <f t="shared" si="689"/>
        <v>F 18.00</v>
      </c>
      <c r="S6288" t="str">
        <f t="shared" si="690"/>
        <v>F 18.00</v>
      </c>
      <c r="T6288" t="str">
        <f t="shared" si="691"/>
        <v>F 18.00</v>
      </c>
      <c r="Y6288" t="str">
        <f t="shared" si="692"/>
        <v>F 18.00.b000530952</v>
      </c>
    </row>
    <row r="6289" spans="1:25" x14ac:dyDescent="0.25">
      <c r="A6289" t="s">
        <v>12723</v>
      </c>
      <c r="B6289" s="601" t="s">
        <v>2698</v>
      </c>
      <c r="C6289" s="601" t="s">
        <v>3255</v>
      </c>
      <c r="D6289" s="601" t="s">
        <v>736</v>
      </c>
      <c r="E6289" t="s">
        <v>2708</v>
      </c>
      <c r="F6289" t="s">
        <v>2709</v>
      </c>
      <c r="G6289" t="s">
        <v>13810</v>
      </c>
      <c r="H6289" t="b">
        <v>0</v>
      </c>
      <c r="I6289" t="s">
        <v>2711</v>
      </c>
      <c r="J6289" t="str">
        <f t="shared" si="686"/>
        <v>F18.00_R0540_C0130</v>
      </c>
      <c r="O6289" t="s">
        <v>13811</v>
      </c>
      <c r="P6289" t="str">
        <f t="shared" si="687"/>
        <v>F 18.00.b</v>
      </c>
      <c r="Q6289" t="str">
        <f t="shared" si="688"/>
        <v>F 18.00</v>
      </c>
      <c r="R6289" t="str">
        <f t="shared" si="689"/>
        <v>F 18.00</v>
      </c>
      <c r="S6289" t="str">
        <f t="shared" si="690"/>
        <v>F 18.00</v>
      </c>
      <c r="T6289" t="str">
        <f t="shared" si="691"/>
        <v>F 18.00</v>
      </c>
      <c r="Y6289" t="str">
        <f t="shared" si="692"/>
        <v>F 18.00.b000540130</v>
      </c>
    </row>
    <row r="6290" spans="1:25" x14ac:dyDescent="0.25">
      <c r="A6290" t="s">
        <v>12723</v>
      </c>
      <c r="B6290" s="601" t="s">
        <v>2698</v>
      </c>
      <c r="C6290" s="601" t="s">
        <v>3255</v>
      </c>
      <c r="D6290" s="601" t="s">
        <v>737</v>
      </c>
      <c r="E6290" t="s">
        <v>2708</v>
      </c>
      <c r="F6290" t="s">
        <v>2709</v>
      </c>
      <c r="G6290" t="s">
        <v>13812</v>
      </c>
      <c r="H6290" t="b">
        <v>0</v>
      </c>
      <c r="I6290" t="s">
        <v>2711</v>
      </c>
      <c r="J6290" t="str">
        <f t="shared" si="686"/>
        <v>F18.00_R0540_C0140</v>
      </c>
      <c r="O6290" t="s">
        <v>13813</v>
      </c>
      <c r="P6290" t="str">
        <f t="shared" si="687"/>
        <v>F 18.00.b</v>
      </c>
      <c r="Q6290" t="str">
        <f t="shared" si="688"/>
        <v>F 18.00</v>
      </c>
      <c r="R6290" t="str">
        <f t="shared" si="689"/>
        <v>F 18.00</v>
      </c>
      <c r="S6290" t="str">
        <f t="shared" si="690"/>
        <v>F 18.00</v>
      </c>
      <c r="T6290" t="str">
        <f t="shared" si="691"/>
        <v>F 18.00</v>
      </c>
      <c r="Y6290" t="str">
        <f t="shared" si="692"/>
        <v>F 18.00.b000540140</v>
      </c>
    </row>
    <row r="6291" spans="1:25" x14ac:dyDescent="0.25">
      <c r="A6291" t="s">
        <v>12723</v>
      </c>
      <c r="B6291" s="601" t="s">
        <v>2698</v>
      </c>
      <c r="C6291" s="601" t="s">
        <v>3255</v>
      </c>
      <c r="D6291" s="601" t="s">
        <v>2764</v>
      </c>
      <c r="E6291" t="s">
        <v>2708</v>
      </c>
      <c r="F6291" t="s">
        <v>2709</v>
      </c>
      <c r="G6291" t="s">
        <v>13814</v>
      </c>
      <c r="H6291" t="b">
        <v>0</v>
      </c>
      <c r="I6291" t="s">
        <v>2711</v>
      </c>
      <c r="J6291" t="str">
        <f t="shared" si="686"/>
        <v>F18.00_R0540_C0141</v>
      </c>
      <c r="O6291" t="s">
        <v>13815</v>
      </c>
      <c r="P6291" t="str">
        <f t="shared" si="687"/>
        <v>F 18.00.b</v>
      </c>
      <c r="Q6291" t="str">
        <f t="shared" si="688"/>
        <v>F 18.00</v>
      </c>
      <c r="R6291" t="str">
        <f t="shared" si="689"/>
        <v>F 18.00</v>
      </c>
      <c r="S6291" t="str">
        <f t="shared" si="690"/>
        <v>F 18.00</v>
      </c>
      <c r="T6291" t="str">
        <f t="shared" si="691"/>
        <v>F 18.00</v>
      </c>
      <c r="Y6291" t="str">
        <f t="shared" si="692"/>
        <v>F 18.00.b000540141</v>
      </c>
    </row>
    <row r="6292" spans="1:25" x14ac:dyDescent="0.25">
      <c r="A6292" t="s">
        <v>12723</v>
      </c>
      <c r="B6292" s="601" t="s">
        <v>2698</v>
      </c>
      <c r="C6292" s="601" t="s">
        <v>3255</v>
      </c>
      <c r="D6292" s="601" t="s">
        <v>2767</v>
      </c>
      <c r="E6292" t="s">
        <v>2708</v>
      </c>
      <c r="F6292" t="s">
        <v>2709</v>
      </c>
      <c r="G6292" t="s">
        <v>13816</v>
      </c>
      <c r="H6292" t="b">
        <v>0</v>
      </c>
      <c r="I6292" t="s">
        <v>2711</v>
      </c>
      <c r="J6292" t="str">
        <f t="shared" si="686"/>
        <v>F18.00_R0540_C0142</v>
      </c>
      <c r="O6292" t="s">
        <v>13817</v>
      </c>
      <c r="P6292" t="str">
        <f t="shared" si="687"/>
        <v>F 18.00.b</v>
      </c>
      <c r="Q6292" t="str">
        <f t="shared" si="688"/>
        <v>F 18.00</v>
      </c>
      <c r="R6292" t="str">
        <f t="shared" si="689"/>
        <v>F 18.00</v>
      </c>
      <c r="S6292" t="str">
        <f t="shared" si="690"/>
        <v>F 18.00</v>
      </c>
      <c r="T6292" t="str">
        <f t="shared" si="691"/>
        <v>F 18.00</v>
      </c>
      <c r="Y6292" t="str">
        <f t="shared" si="692"/>
        <v>F 18.00.b000540142</v>
      </c>
    </row>
    <row r="6293" spans="1:25" x14ac:dyDescent="0.25">
      <c r="A6293" t="s">
        <v>12723</v>
      </c>
      <c r="B6293" s="601" t="s">
        <v>2698</v>
      </c>
      <c r="C6293" s="601" t="s">
        <v>3255</v>
      </c>
      <c r="D6293" s="601" t="s">
        <v>2770</v>
      </c>
      <c r="E6293" t="s">
        <v>2708</v>
      </c>
      <c r="F6293" t="s">
        <v>2709</v>
      </c>
      <c r="G6293" t="s">
        <v>13818</v>
      </c>
      <c r="H6293" t="b">
        <v>0</v>
      </c>
      <c r="I6293" t="s">
        <v>2711</v>
      </c>
      <c r="J6293" t="str">
        <f t="shared" si="686"/>
        <v>F18.00_R0540_C0143</v>
      </c>
      <c r="O6293" t="s">
        <v>13819</v>
      </c>
      <c r="P6293" t="str">
        <f t="shared" si="687"/>
        <v>F 18.00.b</v>
      </c>
      <c r="Q6293" t="str">
        <f t="shared" si="688"/>
        <v>F 18.00</v>
      </c>
      <c r="R6293" t="str">
        <f t="shared" si="689"/>
        <v>F 18.00</v>
      </c>
      <c r="S6293" t="str">
        <f t="shared" si="690"/>
        <v>F 18.00</v>
      </c>
      <c r="T6293" t="str">
        <f t="shared" si="691"/>
        <v>F 18.00</v>
      </c>
      <c r="Y6293" t="str">
        <f t="shared" si="692"/>
        <v>F 18.00.b000540143</v>
      </c>
    </row>
    <row r="6294" spans="1:25" x14ac:dyDescent="0.25">
      <c r="A6294" t="s">
        <v>12723</v>
      </c>
      <c r="B6294" s="601" t="s">
        <v>2698</v>
      </c>
      <c r="C6294" s="601" t="s">
        <v>3255</v>
      </c>
      <c r="D6294" s="601" t="s">
        <v>738</v>
      </c>
      <c r="E6294" t="s">
        <v>2708</v>
      </c>
      <c r="F6294" t="s">
        <v>2709</v>
      </c>
      <c r="G6294" t="s">
        <v>13820</v>
      </c>
      <c r="H6294" t="b">
        <v>0</v>
      </c>
      <c r="I6294" t="s">
        <v>2711</v>
      </c>
      <c r="J6294" t="str">
        <f t="shared" si="686"/>
        <v>F18.00_R0540_C0150</v>
      </c>
      <c r="O6294" t="s">
        <v>13821</v>
      </c>
      <c r="P6294" t="str">
        <f t="shared" si="687"/>
        <v>F 18.00.b</v>
      </c>
      <c r="Q6294" t="str">
        <f t="shared" si="688"/>
        <v>F 18.00</v>
      </c>
      <c r="R6294" t="str">
        <f t="shared" si="689"/>
        <v>F 18.00</v>
      </c>
      <c r="S6294" t="str">
        <f t="shared" si="690"/>
        <v>F 18.00</v>
      </c>
      <c r="T6294" t="str">
        <f t="shared" si="691"/>
        <v>F 18.00</v>
      </c>
      <c r="Y6294" t="str">
        <f t="shared" si="692"/>
        <v>F 18.00.b000540150</v>
      </c>
    </row>
    <row r="6295" spans="1:25" x14ac:dyDescent="0.25">
      <c r="A6295" t="s">
        <v>12723</v>
      </c>
      <c r="B6295" s="601" t="s">
        <v>2698</v>
      </c>
      <c r="C6295" s="601" t="s">
        <v>3255</v>
      </c>
      <c r="D6295" s="601" t="s">
        <v>12738</v>
      </c>
      <c r="E6295" t="s">
        <v>2708</v>
      </c>
      <c r="F6295" t="s">
        <v>2709</v>
      </c>
      <c r="G6295" t="s">
        <v>13822</v>
      </c>
      <c r="H6295" t="b">
        <v>0</v>
      </c>
      <c r="I6295" t="s">
        <v>2711</v>
      </c>
      <c r="J6295" t="str">
        <f t="shared" si="686"/>
        <v>F18.00_R0540_C0950</v>
      </c>
      <c r="O6295" t="s">
        <v>13823</v>
      </c>
      <c r="P6295" t="str">
        <f t="shared" si="687"/>
        <v>F 18.00.b</v>
      </c>
      <c r="Q6295" t="str">
        <f t="shared" si="688"/>
        <v>F 18.00</v>
      </c>
      <c r="R6295" t="str">
        <f t="shared" si="689"/>
        <v>F 18.00</v>
      </c>
      <c r="S6295" t="str">
        <f t="shared" si="690"/>
        <v>F 18.00</v>
      </c>
      <c r="T6295" t="str">
        <f t="shared" si="691"/>
        <v>F 18.00</v>
      </c>
      <c r="Y6295" t="str">
        <f t="shared" si="692"/>
        <v>F 18.00.b000540950</v>
      </c>
    </row>
    <row r="6296" spans="1:25" x14ac:dyDescent="0.25">
      <c r="A6296" t="s">
        <v>12723</v>
      </c>
      <c r="B6296" s="601" t="s">
        <v>2698</v>
      </c>
      <c r="C6296" s="601" t="s">
        <v>3255</v>
      </c>
      <c r="D6296" s="601" t="s">
        <v>12740</v>
      </c>
      <c r="E6296" t="s">
        <v>2708</v>
      </c>
      <c r="F6296" t="s">
        <v>2709</v>
      </c>
      <c r="G6296" t="s">
        <v>13824</v>
      </c>
      <c r="H6296" t="b">
        <v>0</v>
      </c>
      <c r="I6296" t="s">
        <v>2711</v>
      </c>
      <c r="J6296" t="str">
        <f t="shared" si="686"/>
        <v>F18.00_R0540_C0951</v>
      </c>
      <c r="O6296" t="s">
        <v>13825</v>
      </c>
      <c r="P6296" t="str">
        <f t="shared" si="687"/>
        <v>F 18.00.b</v>
      </c>
      <c r="Q6296" t="str">
        <f t="shared" si="688"/>
        <v>F 18.00</v>
      </c>
      <c r="R6296" t="str">
        <f t="shared" si="689"/>
        <v>F 18.00</v>
      </c>
      <c r="S6296" t="str">
        <f t="shared" si="690"/>
        <v>F 18.00</v>
      </c>
      <c r="T6296" t="str">
        <f t="shared" si="691"/>
        <v>F 18.00</v>
      </c>
      <c r="Y6296" t="str">
        <f t="shared" si="692"/>
        <v>F 18.00.b000540951</v>
      </c>
    </row>
    <row r="6297" spans="1:25" x14ac:dyDescent="0.25">
      <c r="A6297" t="s">
        <v>12723</v>
      </c>
      <c r="B6297" s="601" t="s">
        <v>2698</v>
      </c>
      <c r="C6297" s="601" t="s">
        <v>3255</v>
      </c>
      <c r="D6297" s="601" t="s">
        <v>12742</v>
      </c>
      <c r="E6297" t="s">
        <v>2708</v>
      </c>
      <c r="F6297" t="s">
        <v>2709</v>
      </c>
      <c r="G6297" t="s">
        <v>13826</v>
      </c>
      <c r="H6297" t="b">
        <v>0</v>
      </c>
      <c r="I6297" t="s">
        <v>2711</v>
      </c>
      <c r="J6297" t="str">
        <f t="shared" si="686"/>
        <v>F18.00_R0540_C0952</v>
      </c>
      <c r="O6297" t="s">
        <v>13827</v>
      </c>
      <c r="P6297" t="str">
        <f t="shared" si="687"/>
        <v>F 18.00.b</v>
      </c>
      <c r="Q6297" t="str">
        <f t="shared" si="688"/>
        <v>F 18.00</v>
      </c>
      <c r="R6297" t="str">
        <f t="shared" si="689"/>
        <v>F 18.00</v>
      </c>
      <c r="S6297" t="str">
        <f t="shared" si="690"/>
        <v>F 18.00</v>
      </c>
      <c r="T6297" t="str">
        <f t="shared" si="691"/>
        <v>F 18.00</v>
      </c>
      <c r="Y6297" t="str">
        <f t="shared" si="692"/>
        <v>F 18.00.b000540952</v>
      </c>
    </row>
    <row r="6298" spans="1:25" x14ac:dyDescent="0.25">
      <c r="A6298" t="s">
        <v>12723</v>
      </c>
      <c r="B6298" s="601" t="s">
        <v>2698</v>
      </c>
      <c r="C6298" s="601" t="s">
        <v>3258</v>
      </c>
      <c r="D6298" s="601" t="s">
        <v>736</v>
      </c>
      <c r="E6298" t="s">
        <v>2708</v>
      </c>
      <c r="F6298" t="s">
        <v>2709</v>
      </c>
      <c r="G6298" t="s">
        <v>13828</v>
      </c>
      <c r="H6298" t="b">
        <v>0</v>
      </c>
      <c r="I6298" t="s">
        <v>2711</v>
      </c>
      <c r="J6298" t="str">
        <f t="shared" si="686"/>
        <v>F18.00_R0550_C0130</v>
      </c>
      <c r="O6298" t="s">
        <v>13829</v>
      </c>
      <c r="P6298" t="str">
        <f t="shared" si="687"/>
        <v>F 18.00.b</v>
      </c>
      <c r="Q6298" t="str">
        <f t="shared" si="688"/>
        <v>F 18.00</v>
      </c>
      <c r="R6298" t="str">
        <f t="shared" si="689"/>
        <v>F 18.00</v>
      </c>
      <c r="S6298" t="str">
        <f t="shared" si="690"/>
        <v>F 18.00</v>
      </c>
      <c r="T6298" t="str">
        <f t="shared" si="691"/>
        <v>F 18.00</v>
      </c>
      <c r="Y6298" t="str">
        <f t="shared" si="692"/>
        <v>F 18.00.b000550130</v>
      </c>
    </row>
    <row r="6299" spans="1:25" x14ac:dyDescent="0.25">
      <c r="A6299" t="s">
        <v>12723</v>
      </c>
      <c r="B6299" s="601" t="s">
        <v>2698</v>
      </c>
      <c r="C6299" s="601" t="s">
        <v>3258</v>
      </c>
      <c r="D6299" s="601" t="s">
        <v>737</v>
      </c>
      <c r="E6299" t="s">
        <v>2708</v>
      </c>
      <c r="F6299" t="s">
        <v>2709</v>
      </c>
      <c r="G6299" t="s">
        <v>13830</v>
      </c>
      <c r="H6299" t="b">
        <v>0</v>
      </c>
      <c r="I6299" t="s">
        <v>2711</v>
      </c>
      <c r="J6299" t="str">
        <f t="shared" si="686"/>
        <v>F18.00_R0550_C0140</v>
      </c>
      <c r="O6299" t="s">
        <v>13831</v>
      </c>
      <c r="P6299" t="str">
        <f t="shared" si="687"/>
        <v>F 18.00.b</v>
      </c>
      <c r="Q6299" t="str">
        <f t="shared" si="688"/>
        <v>F 18.00</v>
      </c>
      <c r="R6299" t="str">
        <f t="shared" si="689"/>
        <v>F 18.00</v>
      </c>
      <c r="S6299" t="str">
        <f t="shared" si="690"/>
        <v>F 18.00</v>
      </c>
      <c r="T6299" t="str">
        <f t="shared" si="691"/>
        <v>F 18.00</v>
      </c>
      <c r="Y6299" t="str">
        <f t="shared" si="692"/>
        <v>F 18.00.b000550140</v>
      </c>
    </row>
    <row r="6300" spans="1:25" x14ac:dyDescent="0.25">
      <c r="A6300" t="s">
        <v>12723</v>
      </c>
      <c r="B6300" s="601" t="s">
        <v>2698</v>
      </c>
      <c r="C6300" s="601" t="s">
        <v>3258</v>
      </c>
      <c r="D6300" s="601" t="s">
        <v>2764</v>
      </c>
      <c r="E6300" t="s">
        <v>2708</v>
      </c>
      <c r="F6300" t="s">
        <v>2709</v>
      </c>
      <c r="G6300" t="s">
        <v>13832</v>
      </c>
      <c r="H6300" t="b">
        <v>0</v>
      </c>
      <c r="I6300" t="s">
        <v>2711</v>
      </c>
      <c r="J6300" t="str">
        <f t="shared" si="686"/>
        <v>F18.00_R0550_C0141</v>
      </c>
      <c r="O6300" t="s">
        <v>13833</v>
      </c>
      <c r="P6300" t="str">
        <f t="shared" si="687"/>
        <v>F 18.00.b</v>
      </c>
      <c r="Q6300" t="str">
        <f t="shared" si="688"/>
        <v>F 18.00</v>
      </c>
      <c r="R6300" t="str">
        <f t="shared" si="689"/>
        <v>F 18.00</v>
      </c>
      <c r="S6300" t="str">
        <f t="shared" si="690"/>
        <v>F 18.00</v>
      </c>
      <c r="T6300" t="str">
        <f t="shared" si="691"/>
        <v>F 18.00</v>
      </c>
      <c r="Y6300" t="str">
        <f t="shared" si="692"/>
        <v>F 18.00.b000550141</v>
      </c>
    </row>
    <row r="6301" spans="1:25" x14ac:dyDescent="0.25">
      <c r="A6301" t="s">
        <v>12723</v>
      </c>
      <c r="B6301" s="601" t="s">
        <v>2698</v>
      </c>
      <c r="C6301" s="601" t="s">
        <v>3258</v>
      </c>
      <c r="D6301" s="601" t="s">
        <v>2767</v>
      </c>
      <c r="E6301" t="s">
        <v>2708</v>
      </c>
      <c r="F6301" t="s">
        <v>2709</v>
      </c>
      <c r="G6301" t="s">
        <v>13834</v>
      </c>
      <c r="H6301" t="b">
        <v>0</v>
      </c>
      <c r="I6301" t="s">
        <v>2711</v>
      </c>
      <c r="J6301" t="str">
        <f t="shared" si="686"/>
        <v>F18.00_R0550_C0142</v>
      </c>
      <c r="O6301" t="s">
        <v>13835</v>
      </c>
      <c r="P6301" t="str">
        <f t="shared" si="687"/>
        <v>F 18.00.b</v>
      </c>
      <c r="Q6301" t="str">
        <f t="shared" si="688"/>
        <v>F 18.00</v>
      </c>
      <c r="R6301" t="str">
        <f t="shared" si="689"/>
        <v>F 18.00</v>
      </c>
      <c r="S6301" t="str">
        <f t="shared" si="690"/>
        <v>F 18.00</v>
      </c>
      <c r="T6301" t="str">
        <f t="shared" si="691"/>
        <v>F 18.00</v>
      </c>
      <c r="Y6301" t="str">
        <f t="shared" si="692"/>
        <v>F 18.00.b000550142</v>
      </c>
    </row>
    <row r="6302" spans="1:25" x14ac:dyDescent="0.25">
      <c r="A6302" t="s">
        <v>12723</v>
      </c>
      <c r="B6302" s="601" t="s">
        <v>2698</v>
      </c>
      <c r="C6302" s="601" t="s">
        <v>3258</v>
      </c>
      <c r="D6302" s="601" t="s">
        <v>2770</v>
      </c>
      <c r="E6302" t="s">
        <v>2708</v>
      </c>
      <c r="F6302" t="s">
        <v>2709</v>
      </c>
      <c r="G6302" t="s">
        <v>13836</v>
      </c>
      <c r="H6302" t="b">
        <v>0</v>
      </c>
      <c r="I6302" t="s">
        <v>2711</v>
      </c>
      <c r="J6302" t="str">
        <f t="shared" si="686"/>
        <v>F18.00_R0550_C0143</v>
      </c>
      <c r="O6302" t="s">
        <v>13837</v>
      </c>
      <c r="P6302" t="str">
        <f t="shared" si="687"/>
        <v>F 18.00.b</v>
      </c>
      <c r="Q6302" t="str">
        <f t="shared" si="688"/>
        <v>F 18.00</v>
      </c>
      <c r="R6302" t="str">
        <f t="shared" si="689"/>
        <v>F 18.00</v>
      </c>
      <c r="S6302" t="str">
        <f t="shared" si="690"/>
        <v>F 18.00</v>
      </c>
      <c r="T6302" t="str">
        <f t="shared" si="691"/>
        <v>F 18.00</v>
      </c>
      <c r="Y6302" t="str">
        <f t="shared" si="692"/>
        <v>F 18.00.b000550143</v>
      </c>
    </row>
    <row r="6303" spans="1:25" x14ac:dyDescent="0.25">
      <c r="A6303" t="s">
        <v>12723</v>
      </c>
      <c r="B6303" s="601" t="s">
        <v>2698</v>
      </c>
      <c r="C6303" s="601" t="s">
        <v>3258</v>
      </c>
      <c r="D6303" s="601" t="s">
        <v>738</v>
      </c>
      <c r="E6303" t="s">
        <v>2708</v>
      </c>
      <c r="F6303" t="s">
        <v>2709</v>
      </c>
      <c r="G6303" t="s">
        <v>13838</v>
      </c>
      <c r="H6303" t="b">
        <v>0</v>
      </c>
      <c r="I6303" t="s">
        <v>2711</v>
      </c>
      <c r="J6303" t="str">
        <f t="shared" si="686"/>
        <v>F18.00_R0550_C0150</v>
      </c>
      <c r="O6303" t="s">
        <v>13839</v>
      </c>
      <c r="P6303" t="str">
        <f t="shared" si="687"/>
        <v>F 18.00.b</v>
      </c>
      <c r="Q6303" t="str">
        <f t="shared" si="688"/>
        <v>F 18.00</v>
      </c>
      <c r="R6303" t="str">
        <f t="shared" si="689"/>
        <v>F 18.00</v>
      </c>
      <c r="S6303" t="str">
        <f t="shared" si="690"/>
        <v>F 18.00</v>
      </c>
      <c r="T6303" t="str">
        <f t="shared" si="691"/>
        <v>F 18.00</v>
      </c>
      <c r="Y6303" t="str">
        <f t="shared" si="692"/>
        <v>F 18.00.b000550150</v>
      </c>
    </row>
    <row r="6304" spans="1:25" x14ac:dyDescent="0.25">
      <c r="A6304" t="s">
        <v>12723</v>
      </c>
      <c r="B6304" s="601" t="s">
        <v>2698</v>
      </c>
      <c r="C6304" s="601" t="s">
        <v>3258</v>
      </c>
      <c r="D6304" s="601" t="s">
        <v>12738</v>
      </c>
      <c r="E6304" t="s">
        <v>2708</v>
      </c>
      <c r="F6304" t="s">
        <v>2709</v>
      </c>
      <c r="G6304" t="s">
        <v>13840</v>
      </c>
      <c r="H6304" t="b">
        <v>0</v>
      </c>
      <c r="I6304" t="s">
        <v>2711</v>
      </c>
      <c r="J6304" t="str">
        <f t="shared" si="686"/>
        <v>F18.00_R0550_C0950</v>
      </c>
      <c r="O6304" t="s">
        <v>13841</v>
      </c>
      <c r="P6304" t="str">
        <f t="shared" si="687"/>
        <v>F 18.00.b</v>
      </c>
      <c r="Q6304" t="str">
        <f t="shared" si="688"/>
        <v>F 18.00</v>
      </c>
      <c r="R6304" t="str">
        <f t="shared" si="689"/>
        <v>F 18.00</v>
      </c>
      <c r="S6304" t="str">
        <f t="shared" si="690"/>
        <v>F 18.00</v>
      </c>
      <c r="T6304" t="str">
        <f t="shared" si="691"/>
        <v>F 18.00</v>
      </c>
      <c r="Y6304" t="str">
        <f t="shared" si="692"/>
        <v>F 18.00.b000550950</v>
      </c>
    </row>
    <row r="6305" spans="1:25" x14ac:dyDescent="0.25">
      <c r="A6305" t="s">
        <v>12723</v>
      </c>
      <c r="B6305" s="601" t="s">
        <v>2698</v>
      </c>
      <c r="C6305" s="601" t="s">
        <v>3258</v>
      </c>
      <c r="D6305" s="601" t="s">
        <v>12740</v>
      </c>
      <c r="E6305" t="s">
        <v>2708</v>
      </c>
      <c r="F6305" t="s">
        <v>2709</v>
      </c>
      <c r="G6305" t="s">
        <v>13842</v>
      </c>
      <c r="H6305" t="b">
        <v>0</v>
      </c>
      <c r="I6305" t="s">
        <v>2711</v>
      </c>
      <c r="J6305" t="str">
        <f t="shared" si="686"/>
        <v>F18.00_R0550_C0951</v>
      </c>
      <c r="O6305" t="s">
        <v>13843</v>
      </c>
      <c r="P6305" t="str">
        <f t="shared" si="687"/>
        <v>F 18.00.b</v>
      </c>
      <c r="Q6305" t="str">
        <f t="shared" si="688"/>
        <v>F 18.00</v>
      </c>
      <c r="R6305" t="str">
        <f t="shared" si="689"/>
        <v>F 18.00</v>
      </c>
      <c r="S6305" t="str">
        <f t="shared" si="690"/>
        <v>F 18.00</v>
      </c>
      <c r="T6305" t="str">
        <f t="shared" si="691"/>
        <v>F 18.00</v>
      </c>
      <c r="Y6305" t="str">
        <f t="shared" si="692"/>
        <v>F 18.00.b000550951</v>
      </c>
    </row>
    <row r="6306" spans="1:25" x14ac:dyDescent="0.25">
      <c r="A6306" t="s">
        <v>12723</v>
      </c>
      <c r="B6306" s="601" t="s">
        <v>2698</v>
      </c>
      <c r="C6306" s="601" t="s">
        <v>3258</v>
      </c>
      <c r="D6306" s="601" t="s">
        <v>12742</v>
      </c>
      <c r="E6306" t="s">
        <v>2708</v>
      </c>
      <c r="F6306" t="s">
        <v>2709</v>
      </c>
      <c r="G6306" t="s">
        <v>13844</v>
      </c>
      <c r="H6306" t="b">
        <v>0</v>
      </c>
      <c r="I6306" t="s">
        <v>2711</v>
      </c>
      <c r="J6306" t="str">
        <f t="shared" si="686"/>
        <v>F18.00_R0550_C0952</v>
      </c>
      <c r="O6306" t="s">
        <v>13845</v>
      </c>
      <c r="P6306" t="str">
        <f t="shared" si="687"/>
        <v>F 18.00.b</v>
      </c>
      <c r="Q6306" t="str">
        <f t="shared" si="688"/>
        <v>F 18.00</v>
      </c>
      <c r="R6306" t="str">
        <f t="shared" si="689"/>
        <v>F 18.00</v>
      </c>
      <c r="S6306" t="str">
        <f t="shared" si="690"/>
        <v>F 18.00</v>
      </c>
      <c r="T6306" t="str">
        <f t="shared" si="691"/>
        <v>F 18.00</v>
      </c>
      <c r="Y6306" t="str">
        <f t="shared" si="692"/>
        <v>F 18.00.b000550952</v>
      </c>
    </row>
    <row r="6307" spans="1:25" x14ac:dyDescent="0.25">
      <c r="A6307" t="s">
        <v>12723</v>
      </c>
      <c r="B6307" s="601" t="s">
        <v>2698</v>
      </c>
      <c r="C6307" s="601" t="s">
        <v>10709</v>
      </c>
      <c r="D6307" s="601" t="s">
        <v>736</v>
      </c>
      <c r="E6307" t="s">
        <v>1987</v>
      </c>
      <c r="F6307" t="s">
        <v>3578</v>
      </c>
      <c r="G6307" t="s">
        <v>12452</v>
      </c>
      <c r="H6307" t="b">
        <v>0</v>
      </c>
      <c r="I6307" t="s">
        <v>2711</v>
      </c>
      <c r="J6307" t="str">
        <f t="shared" si="686"/>
        <v>F18.00_R0900_C0130</v>
      </c>
      <c r="O6307" t="s">
        <v>13846</v>
      </c>
      <c r="P6307" t="str">
        <f t="shared" si="687"/>
        <v>F 18.00.b</v>
      </c>
      <c r="Q6307" t="str">
        <f t="shared" si="688"/>
        <v>F 18.00</v>
      </c>
      <c r="R6307" t="str">
        <f t="shared" si="689"/>
        <v>F 18.00</v>
      </c>
      <c r="S6307" t="str">
        <f t="shared" si="690"/>
        <v>F 18.00</v>
      </c>
      <c r="T6307" t="str">
        <f t="shared" si="691"/>
        <v>F 18.00</v>
      </c>
      <c r="Y6307" t="str">
        <f t="shared" si="692"/>
        <v>F 18.00.b000900130</v>
      </c>
    </row>
    <row r="6308" spans="1:25" x14ac:dyDescent="0.25">
      <c r="A6308" t="s">
        <v>12723</v>
      </c>
      <c r="B6308" s="601" t="s">
        <v>2698</v>
      </c>
      <c r="C6308" s="601" t="s">
        <v>10709</v>
      </c>
      <c r="D6308" s="601" t="s">
        <v>737</v>
      </c>
      <c r="E6308" t="s">
        <v>1987</v>
      </c>
      <c r="F6308" t="s">
        <v>3578</v>
      </c>
      <c r="G6308" t="s">
        <v>12454</v>
      </c>
      <c r="H6308" t="b">
        <v>0</v>
      </c>
      <c r="I6308" t="s">
        <v>2711</v>
      </c>
      <c r="J6308" t="str">
        <f t="shared" si="686"/>
        <v>F18.00_R0900_C0140</v>
      </c>
      <c r="O6308" t="s">
        <v>13847</v>
      </c>
      <c r="P6308" t="str">
        <f t="shared" si="687"/>
        <v>F 18.00.b</v>
      </c>
      <c r="Q6308" t="str">
        <f t="shared" si="688"/>
        <v>F 18.00</v>
      </c>
      <c r="R6308" t="str">
        <f t="shared" si="689"/>
        <v>F 18.00</v>
      </c>
      <c r="S6308" t="str">
        <f t="shared" si="690"/>
        <v>F 18.00</v>
      </c>
      <c r="T6308" t="str">
        <f t="shared" si="691"/>
        <v>F 18.00</v>
      </c>
      <c r="Y6308" t="str">
        <f t="shared" si="692"/>
        <v>F 18.00.b000900140</v>
      </c>
    </row>
    <row r="6309" spans="1:25" x14ac:dyDescent="0.25">
      <c r="A6309" t="s">
        <v>12723</v>
      </c>
      <c r="B6309" s="601" t="s">
        <v>2698</v>
      </c>
      <c r="C6309" s="601" t="s">
        <v>10709</v>
      </c>
      <c r="D6309" s="601" t="s">
        <v>2764</v>
      </c>
      <c r="E6309" t="s">
        <v>1987</v>
      </c>
      <c r="F6309" t="s">
        <v>3578</v>
      </c>
      <c r="G6309" t="s">
        <v>12460</v>
      </c>
      <c r="H6309" t="b">
        <v>0</v>
      </c>
      <c r="I6309" t="s">
        <v>2711</v>
      </c>
      <c r="J6309" t="str">
        <f t="shared" si="686"/>
        <v>F18.00_R0900_C0141</v>
      </c>
      <c r="O6309" t="s">
        <v>13848</v>
      </c>
      <c r="P6309" t="str">
        <f t="shared" si="687"/>
        <v>F 18.00.b</v>
      </c>
      <c r="Q6309" t="str">
        <f t="shared" si="688"/>
        <v>F 18.00</v>
      </c>
      <c r="R6309" t="str">
        <f t="shared" si="689"/>
        <v>F 18.00</v>
      </c>
      <c r="S6309" t="str">
        <f t="shared" si="690"/>
        <v>F 18.00</v>
      </c>
      <c r="T6309" t="str">
        <f t="shared" si="691"/>
        <v>F 18.00</v>
      </c>
      <c r="Y6309" t="str">
        <f t="shared" si="692"/>
        <v>F 18.00.b000900141</v>
      </c>
    </row>
    <row r="6310" spans="1:25" x14ac:dyDescent="0.25">
      <c r="A6310" t="s">
        <v>12723</v>
      </c>
      <c r="B6310" s="601" t="s">
        <v>2698</v>
      </c>
      <c r="C6310" s="601" t="s">
        <v>10709</v>
      </c>
      <c r="D6310" s="601" t="s">
        <v>2767</v>
      </c>
      <c r="E6310" t="s">
        <v>1987</v>
      </c>
      <c r="F6310" t="s">
        <v>3578</v>
      </c>
      <c r="G6310" t="s">
        <v>12462</v>
      </c>
      <c r="H6310" t="b">
        <v>0</v>
      </c>
      <c r="I6310" t="s">
        <v>2711</v>
      </c>
      <c r="J6310" t="str">
        <f t="shared" si="686"/>
        <v>F18.00_R0900_C0142</v>
      </c>
      <c r="O6310" t="s">
        <v>13849</v>
      </c>
      <c r="P6310" t="str">
        <f t="shared" si="687"/>
        <v>F 18.00.b</v>
      </c>
      <c r="Q6310" t="str">
        <f t="shared" si="688"/>
        <v>F 18.00</v>
      </c>
      <c r="R6310" t="str">
        <f t="shared" si="689"/>
        <v>F 18.00</v>
      </c>
      <c r="S6310" t="str">
        <f t="shared" si="690"/>
        <v>F 18.00</v>
      </c>
      <c r="T6310" t="str">
        <f t="shared" si="691"/>
        <v>F 18.00</v>
      </c>
      <c r="Y6310" t="str">
        <f t="shared" si="692"/>
        <v>F 18.00.b000900142</v>
      </c>
    </row>
    <row r="6311" spans="1:25" x14ac:dyDescent="0.25">
      <c r="A6311" t="s">
        <v>12723</v>
      </c>
      <c r="B6311" s="601" t="s">
        <v>2698</v>
      </c>
      <c r="C6311" s="601" t="s">
        <v>10709</v>
      </c>
      <c r="D6311" s="601" t="s">
        <v>2770</v>
      </c>
      <c r="E6311" t="s">
        <v>1987</v>
      </c>
      <c r="F6311" t="s">
        <v>3578</v>
      </c>
      <c r="G6311" t="s">
        <v>12464</v>
      </c>
      <c r="H6311" t="b">
        <v>0</v>
      </c>
      <c r="I6311" t="s">
        <v>2711</v>
      </c>
      <c r="J6311" t="str">
        <f t="shared" si="686"/>
        <v>F18.00_R0900_C0143</v>
      </c>
      <c r="O6311" t="s">
        <v>13850</v>
      </c>
      <c r="P6311" t="str">
        <f t="shared" si="687"/>
        <v>F 18.00.b</v>
      </c>
      <c r="Q6311" t="str">
        <f t="shared" si="688"/>
        <v>F 18.00</v>
      </c>
      <c r="R6311" t="str">
        <f t="shared" si="689"/>
        <v>F 18.00</v>
      </c>
      <c r="S6311" t="str">
        <f t="shared" si="690"/>
        <v>F 18.00</v>
      </c>
      <c r="T6311" t="str">
        <f t="shared" si="691"/>
        <v>F 18.00</v>
      </c>
      <c r="Y6311" t="str">
        <f t="shared" si="692"/>
        <v>F 18.00.b000900143</v>
      </c>
    </row>
    <row r="6312" spans="1:25" x14ac:dyDescent="0.25">
      <c r="A6312" t="s">
        <v>12723</v>
      </c>
      <c r="B6312" s="601" t="s">
        <v>2698</v>
      </c>
      <c r="C6312" s="601" t="s">
        <v>10709</v>
      </c>
      <c r="D6312" s="601" t="s">
        <v>738</v>
      </c>
      <c r="E6312" t="s">
        <v>1987</v>
      </c>
      <c r="F6312" t="s">
        <v>3578</v>
      </c>
      <c r="G6312" t="s">
        <v>12466</v>
      </c>
      <c r="H6312" t="b">
        <v>0</v>
      </c>
      <c r="I6312" t="s">
        <v>2711</v>
      </c>
      <c r="J6312" t="str">
        <f t="shared" si="686"/>
        <v>F18.00_R0900_C0150</v>
      </c>
      <c r="O6312" t="s">
        <v>13851</v>
      </c>
      <c r="P6312" t="str">
        <f t="shared" si="687"/>
        <v>F 18.00.b</v>
      </c>
      <c r="Q6312" t="str">
        <f t="shared" si="688"/>
        <v>F 18.00</v>
      </c>
      <c r="R6312" t="str">
        <f t="shared" si="689"/>
        <v>F 18.00</v>
      </c>
      <c r="S6312" t="str">
        <f t="shared" si="690"/>
        <v>F 18.00</v>
      </c>
      <c r="T6312" t="str">
        <f t="shared" si="691"/>
        <v>F 18.00</v>
      </c>
      <c r="Y6312" t="str">
        <f t="shared" si="692"/>
        <v>F 18.00.b000900150</v>
      </c>
    </row>
    <row r="6313" spans="1:25" x14ac:dyDescent="0.25">
      <c r="A6313" t="s">
        <v>12723</v>
      </c>
      <c r="B6313" s="601" t="s">
        <v>2698</v>
      </c>
      <c r="C6313" s="601" t="s">
        <v>10709</v>
      </c>
      <c r="D6313" s="601" t="s">
        <v>740</v>
      </c>
      <c r="E6313" t="s">
        <v>1987</v>
      </c>
      <c r="F6313" t="s">
        <v>3578</v>
      </c>
      <c r="G6313" t="s">
        <v>12468</v>
      </c>
      <c r="H6313" t="b">
        <v>0</v>
      </c>
      <c r="I6313" t="s">
        <v>2711</v>
      </c>
      <c r="J6313" t="str">
        <f t="shared" si="686"/>
        <v>F18.00_R0900_C0160</v>
      </c>
      <c r="O6313" t="s">
        <v>13852</v>
      </c>
      <c r="P6313" t="str">
        <f t="shared" si="687"/>
        <v>F 18.00.b</v>
      </c>
      <c r="Q6313" t="str">
        <f t="shared" si="688"/>
        <v>F 18.00</v>
      </c>
      <c r="R6313" t="str">
        <f t="shared" si="689"/>
        <v>F 18.00</v>
      </c>
      <c r="S6313" t="str">
        <f t="shared" si="690"/>
        <v>F 18.00</v>
      </c>
      <c r="T6313" t="str">
        <f t="shared" si="691"/>
        <v>F 18.00</v>
      </c>
      <c r="Y6313" t="str">
        <f t="shared" si="692"/>
        <v>F 18.00.b000900160</v>
      </c>
    </row>
    <row r="6314" spans="1:25" x14ac:dyDescent="0.25">
      <c r="A6314" t="s">
        <v>12723</v>
      </c>
      <c r="B6314" s="601" t="s">
        <v>2698</v>
      </c>
      <c r="C6314" s="601" t="s">
        <v>10709</v>
      </c>
      <c r="D6314" s="601" t="s">
        <v>741</v>
      </c>
      <c r="E6314" t="s">
        <v>1987</v>
      </c>
      <c r="F6314" t="s">
        <v>3578</v>
      </c>
      <c r="G6314" t="s">
        <v>12470</v>
      </c>
      <c r="H6314" t="b">
        <v>0</v>
      </c>
      <c r="I6314" t="s">
        <v>2711</v>
      </c>
      <c r="J6314" t="str">
        <f t="shared" si="686"/>
        <v>F18.00_R0900_C0170</v>
      </c>
      <c r="O6314" t="s">
        <v>13853</v>
      </c>
      <c r="P6314" t="str">
        <f t="shared" si="687"/>
        <v>F 18.00.b</v>
      </c>
      <c r="Q6314" t="str">
        <f t="shared" si="688"/>
        <v>F 18.00</v>
      </c>
      <c r="R6314" t="str">
        <f t="shared" si="689"/>
        <v>F 18.00</v>
      </c>
      <c r="S6314" t="str">
        <f t="shared" si="690"/>
        <v>F 18.00</v>
      </c>
      <c r="T6314" t="str">
        <f t="shared" si="691"/>
        <v>F 18.00</v>
      </c>
      <c r="Y6314" t="str">
        <f t="shared" si="692"/>
        <v>F 18.00.b000900170</v>
      </c>
    </row>
    <row r="6315" spans="1:25" x14ac:dyDescent="0.25">
      <c r="A6315" t="s">
        <v>12723</v>
      </c>
      <c r="B6315" s="601" t="s">
        <v>2698</v>
      </c>
      <c r="C6315" s="601" t="s">
        <v>10709</v>
      </c>
      <c r="D6315" s="601" t="s">
        <v>742</v>
      </c>
      <c r="E6315" t="s">
        <v>1987</v>
      </c>
      <c r="F6315" t="s">
        <v>3578</v>
      </c>
      <c r="G6315" t="s">
        <v>12472</v>
      </c>
      <c r="H6315" t="b">
        <v>0</v>
      </c>
      <c r="I6315" t="s">
        <v>2711</v>
      </c>
      <c r="J6315" t="str">
        <f t="shared" si="686"/>
        <v>F18.00_R0900_C0180</v>
      </c>
      <c r="O6315" t="s">
        <v>13854</v>
      </c>
      <c r="P6315" t="str">
        <f t="shared" si="687"/>
        <v>F 18.00.b</v>
      </c>
      <c r="Q6315" t="str">
        <f t="shared" si="688"/>
        <v>F 18.00</v>
      </c>
      <c r="R6315" t="str">
        <f t="shared" si="689"/>
        <v>F 18.00</v>
      </c>
      <c r="S6315" t="str">
        <f t="shared" si="690"/>
        <v>F 18.00</v>
      </c>
      <c r="T6315" t="str">
        <f t="shared" si="691"/>
        <v>F 18.00</v>
      </c>
      <c r="Y6315" t="str">
        <f t="shared" si="692"/>
        <v>F 18.00.b000900180</v>
      </c>
    </row>
    <row r="6316" spans="1:25" x14ac:dyDescent="0.25">
      <c r="A6316" t="s">
        <v>12723</v>
      </c>
      <c r="B6316" s="601" t="s">
        <v>2698</v>
      </c>
      <c r="C6316" s="601" t="s">
        <v>10709</v>
      </c>
      <c r="D6316" s="601" t="s">
        <v>3142</v>
      </c>
      <c r="E6316" t="s">
        <v>1987</v>
      </c>
      <c r="F6316" t="s">
        <v>3578</v>
      </c>
      <c r="G6316" t="s">
        <v>12474</v>
      </c>
      <c r="H6316" t="b">
        <v>0</v>
      </c>
      <c r="I6316" t="s">
        <v>2711</v>
      </c>
      <c r="J6316" t="str">
        <f t="shared" si="686"/>
        <v>F18.00_R0900_C0191</v>
      </c>
      <c r="O6316" t="s">
        <v>13855</v>
      </c>
      <c r="P6316" t="str">
        <f t="shared" si="687"/>
        <v>F 18.00.b</v>
      </c>
      <c r="Q6316" t="str">
        <f t="shared" si="688"/>
        <v>F 18.00</v>
      </c>
      <c r="R6316" t="str">
        <f t="shared" si="689"/>
        <v>F 18.00</v>
      </c>
      <c r="S6316" t="str">
        <f t="shared" si="690"/>
        <v>F 18.00</v>
      </c>
      <c r="T6316" t="str">
        <f t="shared" si="691"/>
        <v>F 18.00</v>
      </c>
      <c r="Y6316" t="str">
        <f t="shared" si="692"/>
        <v>F 18.00.b000900191</v>
      </c>
    </row>
    <row r="6317" spans="1:25" x14ac:dyDescent="0.25">
      <c r="A6317" t="s">
        <v>12723</v>
      </c>
      <c r="B6317" s="601" t="s">
        <v>2698</v>
      </c>
      <c r="C6317" s="601" t="s">
        <v>10709</v>
      </c>
      <c r="D6317" s="601" t="s">
        <v>3145</v>
      </c>
      <c r="E6317" t="s">
        <v>1987</v>
      </c>
      <c r="F6317" t="s">
        <v>3578</v>
      </c>
      <c r="G6317" t="s">
        <v>12476</v>
      </c>
      <c r="H6317" t="b">
        <v>0</v>
      </c>
      <c r="I6317" t="s">
        <v>2711</v>
      </c>
      <c r="J6317" t="str">
        <f t="shared" si="686"/>
        <v>F18.00_R0900_C0192</v>
      </c>
      <c r="O6317" t="s">
        <v>13856</v>
      </c>
      <c r="P6317" t="str">
        <f t="shared" si="687"/>
        <v>F 18.00.b</v>
      </c>
      <c r="Q6317" t="str">
        <f t="shared" si="688"/>
        <v>F 18.00</v>
      </c>
      <c r="R6317" t="str">
        <f t="shared" si="689"/>
        <v>F 18.00</v>
      </c>
      <c r="S6317" t="str">
        <f t="shared" si="690"/>
        <v>F 18.00</v>
      </c>
      <c r="T6317" t="str">
        <f t="shared" si="691"/>
        <v>F 18.00</v>
      </c>
      <c r="Y6317" t="str">
        <f t="shared" si="692"/>
        <v>F 18.00.b000900192</v>
      </c>
    </row>
    <row r="6318" spans="1:25" x14ac:dyDescent="0.25">
      <c r="A6318" t="s">
        <v>12723</v>
      </c>
      <c r="B6318" s="601" t="s">
        <v>2698</v>
      </c>
      <c r="C6318" s="601" t="s">
        <v>10709</v>
      </c>
      <c r="D6318" s="601" t="s">
        <v>11874</v>
      </c>
      <c r="E6318" t="s">
        <v>1987</v>
      </c>
      <c r="F6318" t="s">
        <v>3578</v>
      </c>
      <c r="G6318" t="s">
        <v>12478</v>
      </c>
      <c r="H6318" t="b">
        <v>0</v>
      </c>
      <c r="I6318" t="s">
        <v>2711</v>
      </c>
      <c r="J6318" t="str">
        <f t="shared" si="686"/>
        <v>F18.00_R0900_C0196</v>
      </c>
      <c r="O6318" t="s">
        <v>13857</v>
      </c>
      <c r="P6318" t="str">
        <f t="shared" si="687"/>
        <v>F 18.00.b</v>
      </c>
      <c r="Q6318" t="str">
        <f t="shared" si="688"/>
        <v>F 18.00</v>
      </c>
      <c r="R6318" t="str">
        <f t="shared" si="689"/>
        <v>F 18.00</v>
      </c>
      <c r="S6318" t="str">
        <f t="shared" si="690"/>
        <v>F 18.00</v>
      </c>
      <c r="T6318" t="str">
        <f t="shared" si="691"/>
        <v>F 18.00</v>
      </c>
      <c r="Y6318" t="str">
        <f t="shared" si="692"/>
        <v>F 18.00.b000900196</v>
      </c>
    </row>
    <row r="6319" spans="1:25" x14ac:dyDescent="0.25">
      <c r="A6319" t="s">
        <v>12723</v>
      </c>
      <c r="B6319" s="601" t="s">
        <v>2698</v>
      </c>
      <c r="C6319" s="601" t="s">
        <v>10709</v>
      </c>
      <c r="D6319" s="601" t="s">
        <v>11915</v>
      </c>
      <c r="E6319" t="s">
        <v>1987</v>
      </c>
      <c r="F6319" t="s">
        <v>3578</v>
      </c>
      <c r="G6319" t="s">
        <v>12480</v>
      </c>
      <c r="H6319" t="b">
        <v>0</v>
      </c>
      <c r="I6319" t="s">
        <v>2711</v>
      </c>
      <c r="J6319" t="str">
        <f t="shared" si="686"/>
        <v>F18.00_R0900_C0197</v>
      </c>
      <c r="O6319" t="s">
        <v>13858</v>
      </c>
      <c r="P6319" t="str">
        <f t="shared" si="687"/>
        <v>F 18.00.b</v>
      </c>
      <c r="Q6319" t="str">
        <f t="shared" si="688"/>
        <v>F 18.00</v>
      </c>
      <c r="R6319" t="str">
        <f t="shared" si="689"/>
        <v>F 18.00</v>
      </c>
      <c r="S6319" t="str">
        <f t="shared" si="690"/>
        <v>F 18.00</v>
      </c>
      <c r="T6319" t="str">
        <f t="shared" si="691"/>
        <v>F 18.00</v>
      </c>
      <c r="Y6319" t="str">
        <f t="shared" si="692"/>
        <v>F 18.00.b000900197</v>
      </c>
    </row>
    <row r="6320" spans="1:25" x14ac:dyDescent="0.25">
      <c r="A6320" t="s">
        <v>12723</v>
      </c>
      <c r="B6320" s="601" t="s">
        <v>2698</v>
      </c>
      <c r="C6320" s="601" t="s">
        <v>10709</v>
      </c>
      <c r="D6320" s="601" t="s">
        <v>12533</v>
      </c>
      <c r="E6320" t="s">
        <v>1987</v>
      </c>
      <c r="F6320" t="s">
        <v>3578</v>
      </c>
      <c r="G6320" t="s">
        <v>12458</v>
      </c>
      <c r="H6320" t="b">
        <v>0</v>
      </c>
      <c r="I6320" t="s">
        <v>2711</v>
      </c>
      <c r="J6320" t="str">
        <f t="shared" si="686"/>
        <v>F18.00_R0900_C0910</v>
      </c>
      <c r="O6320" t="s">
        <v>13859</v>
      </c>
      <c r="P6320" t="str">
        <f t="shared" si="687"/>
        <v>F 18.00.b</v>
      </c>
      <c r="Q6320" t="str">
        <f t="shared" si="688"/>
        <v>F 18.00</v>
      </c>
      <c r="R6320" t="str">
        <f t="shared" si="689"/>
        <v>F 18.00</v>
      </c>
      <c r="S6320" t="str">
        <f t="shared" si="690"/>
        <v>F 18.00</v>
      </c>
      <c r="T6320" t="str">
        <f t="shared" si="691"/>
        <v>F 18.00</v>
      </c>
      <c r="Y6320" t="str">
        <f t="shared" si="692"/>
        <v>F 18.00.b000900910</v>
      </c>
    </row>
    <row r="6321" spans="1:25" x14ac:dyDescent="0.25">
      <c r="A6321" t="s">
        <v>12723</v>
      </c>
      <c r="B6321" s="601" t="s">
        <v>2698</v>
      </c>
      <c r="C6321" s="601" t="s">
        <v>10709</v>
      </c>
      <c r="D6321" s="601" t="s">
        <v>12738</v>
      </c>
      <c r="E6321" t="s">
        <v>1987</v>
      </c>
      <c r="F6321" t="s">
        <v>3578</v>
      </c>
      <c r="G6321" t="s">
        <v>12482</v>
      </c>
      <c r="H6321" t="b">
        <v>0</v>
      </c>
      <c r="I6321" t="s">
        <v>2711</v>
      </c>
      <c r="J6321" t="str">
        <f t="shared" si="686"/>
        <v>F18.00_R0900_C0950</v>
      </c>
      <c r="O6321" t="s">
        <v>13860</v>
      </c>
      <c r="P6321" t="str">
        <f t="shared" si="687"/>
        <v>F 18.00.b</v>
      </c>
      <c r="Q6321" t="str">
        <f t="shared" si="688"/>
        <v>F 18.00</v>
      </c>
      <c r="R6321" t="str">
        <f t="shared" si="689"/>
        <v>F 18.00</v>
      </c>
      <c r="S6321" t="str">
        <f t="shared" si="690"/>
        <v>F 18.00</v>
      </c>
      <c r="T6321" t="str">
        <f t="shared" si="691"/>
        <v>F 18.00</v>
      </c>
      <c r="Y6321" t="str">
        <f t="shared" si="692"/>
        <v>F 18.00.b000900950</v>
      </c>
    </row>
    <row r="6322" spans="1:25" x14ac:dyDescent="0.25">
      <c r="A6322" t="s">
        <v>12723</v>
      </c>
      <c r="B6322" s="601" t="s">
        <v>2698</v>
      </c>
      <c r="C6322" s="601" t="s">
        <v>10709</v>
      </c>
      <c r="D6322" s="601" t="s">
        <v>12740</v>
      </c>
      <c r="E6322" t="s">
        <v>1987</v>
      </c>
      <c r="F6322" t="s">
        <v>3578</v>
      </c>
      <c r="G6322" t="s">
        <v>12486</v>
      </c>
      <c r="H6322" t="b">
        <v>0</v>
      </c>
      <c r="I6322" t="s">
        <v>2711</v>
      </c>
      <c r="J6322" t="str">
        <f t="shared" si="686"/>
        <v>F18.00_R0900_C0951</v>
      </c>
      <c r="O6322" t="s">
        <v>13861</v>
      </c>
      <c r="P6322" t="str">
        <f t="shared" si="687"/>
        <v>F 18.00.b</v>
      </c>
      <c r="Q6322" t="str">
        <f t="shared" si="688"/>
        <v>F 18.00</v>
      </c>
      <c r="R6322" t="str">
        <f t="shared" si="689"/>
        <v>F 18.00</v>
      </c>
      <c r="S6322" t="str">
        <f t="shared" si="690"/>
        <v>F 18.00</v>
      </c>
      <c r="T6322" t="str">
        <f t="shared" si="691"/>
        <v>F 18.00</v>
      </c>
      <c r="Y6322" t="str">
        <f t="shared" si="692"/>
        <v>F 18.00.b000900951</v>
      </c>
    </row>
    <row r="6323" spans="1:25" x14ac:dyDescent="0.25">
      <c r="A6323" t="s">
        <v>12723</v>
      </c>
      <c r="B6323" s="601" t="s">
        <v>2698</v>
      </c>
      <c r="C6323" s="601" t="s">
        <v>10709</v>
      </c>
      <c r="D6323" s="601" t="s">
        <v>12742</v>
      </c>
      <c r="E6323" t="s">
        <v>1987</v>
      </c>
      <c r="F6323" t="s">
        <v>3578</v>
      </c>
      <c r="G6323" t="s">
        <v>12490</v>
      </c>
      <c r="H6323" t="b">
        <v>0</v>
      </c>
      <c r="I6323" t="s">
        <v>2711</v>
      </c>
      <c r="J6323" t="str">
        <f t="shared" si="686"/>
        <v>F18.00_R0900_C0952</v>
      </c>
      <c r="O6323" t="s">
        <v>13862</v>
      </c>
      <c r="P6323" t="str">
        <f t="shared" si="687"/>
        <v>F 18.00.b</v>
      </c>
      <c r="Q6323" t="str">
        <f t="shared" si="688"/>
        <v>F 18.00</v>
      </c>
      <c r="R6323" t="str">
        <f t="shared" si="689"/>
        <v>F 18.00</v>
      </c>
      <c r="S6323" t="str">
        <f t="shared" si="690"/>
        <v>F 18.00</v>
      </c>
      <c r="T6323" t="str">
        <f t="shared" si="691"/>
        <v>F 18.00</v>
      </c>
      <c r="Y6323" t="str">
        <f t="shared" si="692"/>
        <v>F 18.00.b000900952</v>
      </c>
    </row>
    <row r="6324" spans="1:25" x14ac:dyDescent="0.25">
      <c r="A6324" t="s">
        <v>12723</v>
      </c>
      <c r="B6324" s="601" t="s">
        <v>2698</v>
      </c>
      <c r="C6324" s="601" t="s">
        <v>12492</v>
      </c>
      <c r="D6324" s="601" t="s">
        <v>736</v>
      </c>
      <c r="E6324" t="s">
        <v>1987</v>
      </c>
      <c r="F6324" t="s">
        <v>3578</v>
      </c>
      <c r="G6324" t="s">
        <v>12493</v>
      </c>
      <c r="H6324" t="b">
        <v>0</v>
      </c>
      <c r="I6324" t="s">
        <v>2711</v>
      </c>
      <c r="J6324" t="str">
        <f t="shared" si="686"/>
        <v>F18.00_R0903_C0130</v>
      </c>
      <c r="O6324" t="s">
        <v>13863</v>
      </c>
      <c r="P6324" t="str">
        <f t="shared" si="687"/>
        <v>F 18.00.b</v>
      </c>
      <c r="Q6324" t="str">
        <f t="shared" si="688"/>
        <v>F 18.00</v>
      </c>
      <c r="R6324" t="str">
        <f t="shared" si="689"/>
        <v>F 18.00</v>
      </c>
      <c r="S6324" t="str">
        <f t="shared" si="690"/>
        <v>F 18.00</v>
      </c>
      <c r="T6324" t="str">
        <f t="shared" si="691"/>
        <v>F 18.00</v>
      </c>
      <c r="Y6324" t="str">
        <f t="shared" si="692"/>
        <v>F 18.00.b000903130</v>
      </c>
    </row>
    <row r="6325" spans="1:25" x14ac:dyDescent="0.25">
      <c r="A6325" t="s">
        <v>12723</v>
      </c>
      <c r="B6325" s="601" t="s">
        <v>2698</v>
      </c>
      <c r="C6325" s="601" t="s">
        <v>12492</v>
      </c>
      <c r="D6325" s="601" t="s">
        <v>737</v>
      </c>
      <c r="E6325" t="s">
        <v>1987</v>
      </c>
      <c r="F6325" t="s">
        <v>3578</v>
      </c>
      <c r="G6325" t="s">
        <v>12495</v>
      </c>
      <c r="H6325" t="b">
        <v>0</v>
      </c>
      <c r="I6325" t="s">
        <v>2711</v>
      </c>
      <c r="J6325" t="str">
        <f t="shared" si="686"/>
        <v>F18.00_R0903_C0140</v>
      </c>
      <c r="O6325" t="s">
        <v>13864</v>
      </c>
      <c r="P6325" t="str">
        <f t="shared" si="687"/>
        <v>F 18.00.b</v>
      </c>
      <c r="Q6325" t="str">
        <f t="shared" si="688"/>
        <v>F 18.00</v>
      </c>
      <c r="R6325" t="str">
        <f t="shared" si="689"/>
        <v>F 18.00</v>
      </c>
      <c r="S6325" t="str">
        <f t="shared" si="690"/>
        <v>F 18.00</v>
      </c>
      <c r="T6325" t="str">
        <f t="shared" si="691"/>
        <v>F 18.00</v>
      </c>
      <c r="Y6325" t="str">
        <f t="shared" si="692"/>
        <v>F 18.00.b000903140</v>
      </c>
    </row>
    <row r="6326" spans="1:25" x14ac:dyDescent="0.25">
      <c r="A6326" t="s">
        <v>12723</v>
      </c>
      <c r="B6326" s="601" t="s">
        <v>2698</v>
      </c>
      <c r="C6326" s="601" t="s">
        <v>12492</v>
      </c>
      <c r="D6326" s="601" t="s">
        <v>2764</v>
      </c>
      <c r="E6326" t="s">
        <v>1987</v>
      </c>
      <c r="F6326" t="s">
        <v>3578</v>
      </c>
      <c r="G6326" t="s">
        <v>12501</v>
      </c>
      <c r="H6326" t="b">
        <v>0</v>
      </c>
      <c r="I6326" t="s">
        <v>2711</v>
      </c>
      <c r="J6326" t="str">
        <f t="shared" si="686"/>
        <v>F18.00_R0903_C0141</v>
      </c>
      <c r="O6326" t="s">
        <v>13865</v>
      </c>
      <c r="P6326" t="str">
        <f t="shared" si="687"/>
        <v>F 18.00.b</v>
      </c>
      <c r="Q6326" t="str">
        <f t="shared" si="688"/>
        <v>F 18.00</v>
      </c>
      <c r="R6326" t="str">
        <f t="shared" si="689"/>
        <v>F 18.00</v>
      </c>
      <c r="S6326" t="str">
        <f t="shared" si="690"/>
        <v>F 18.00</v>
      </c>
      <c r="T6326" t="str">
        <f t="shared" si="691"/>
        <v>F 18.00</v>
      </c>
      <c r="Y6326" t="str">
        <f t="shared" si="692"/>
        <v>F 18.00.b000903141</v>
      </c>
    </row>
    <row r="6327" spans="1:25" x14ac:dyDescent="0.25">
      <c r="A6327" t="s">
        <v>12723</v>
      </c>
      <c r="B6327" s="601" t="s">
        <v>2698</v>
      </c>
      <c r="C6327" s="601" t="s">
        <v>12492</v>
      </c>
      <c r="D6327" s="601" t="s">
        <v>2767</v>
      </c>
      <c r="E6327" t="s">
        <v>1987</v>
      </c>
      <c r="F6327" t="s">
        <v>3578</v>
      </c>
      <c r="G6327" t="s">
        <v>12503</v>
      </c>
      <c r="H6327" t="b">
        <v>0</v>
      </c>
      <c r="I6327" t="s">
        <v>2711</v>
      </c>
      <c r="J6327" t="str">
        <f t="shared" si="686"/>
        <v>F18.00_R0903_C0142</v>
      </c>
      <c r="O6327" t="s">
        <v>13866</v>
      </c>
      <c r="P6327" t="str">
        <f t="shared" si="687"/>
        <v>F 18.00.b</v>
      </c>
      <c r="Q6327" t="str">
        <f t="shared" si="688"/>
        <v>F 18.00</v>
      </c>
      <c r="R6327" t="str">
        <f t="shared" si="689"/>
        <v>F 18.00</v>
      </c>
      <c r="S6327" t="str">
        <f t="shared" si="690"/>
        <v>F 18.00</v>
      </c>
      <c r="T6327" t="str">
        <f t="shared" si="691"/>
        <v>F 18.00</v>
      </c>
      <c r="Y6327" t="str">
        <f t="shared" si="692"/>
        <v>F 18.00.b000903142</v>
      </c>
    </row>
    <row r="6328" spans="1:25" x14ac:dyDescent="0.25">
      <c r="A6328" t="s">
        <v>12723</v>
      </c>
      <c r="B6328" s="601" t="s">
        <v>2698</v>
      </c>
      <c r="C6328" s="601" t="s">
        <v>12492</v>
      </c>
      <c r="D6328" s="601" t="s">
        <v>2770</v>
      </c>
      <c r="E6328" t="s">
        <v>1987</v>
      </c>
      <c r="F6328" t="s">
        <v>3578</v>
      </c>
      <c r="G6328" t="s">
        <v>12505</v>
      </c>
      <c r="H6328" t="b">
        <v>0</v>
      </c>
      <c r="I6328" t="s">
        <v>2711</v>
      </c>
      <c r="J6328" t="str">
        <f t="shared" si="686"/>
        <v>F18.00_R0903_C0143</v>
      </c>
      <c r="O6328" t="s">
        <v>13867</v>
      </c>
      <c r="P6328" t="str">
        <f t="shared" si="687"/>
        <v>F 18.00.b</v>
      </c>
      <c r="Q6328" t="str">
        <f t="shared" si="688"/>
        <v>F 18.00</v>
      </c>
      <c r="R6328" t="str">
        <f t="shared" si="689"/>
        <v>F 18.00</v>
      </c>
      <c r="S6328" t="str">
        <f t="shared" si="690"/>
        <v>F 18.00</v>
      </c>
      <c r="T6328" t="str">
        <f t="shared" si="691"/>
        <v>F 18.00</v>
      </c>
      <c r="Y6328" t="str">
        <f t="shared" si="692"/>
        <v>F 18.00.b000903143</v>
      </c>
    </row>
    <row r="6329" spans="1:25" x14ac:dyDescent="0.25">
      <c r="A6329" t="s">
        <v>12723</v>
      </c>
      <c r="B6329" s="601" t="s">
        <v>2698</v>
      </c>
      <c r="C6329" s="601" t="s">
        <v>12492</v>
      </c>
      <c r="D6329" s="601" t="s">
        <v>738</v>
      </c>
      <c r="E6329" t="s">
        <v>1987</v>
      </c>
      <c r="F6329" t="s">
        <v>3578</v>
      </c>
      <c r="G6329" t="s">
        <v>12507</v>
      </c>
      <c r="H6329" t="b">
        <v>0</v>
      </c>
      <c r="I6329" t="s">
        <v>2711</v>
      </c>
      <c r="J6329" t="str">
        <f t="shared" si="686"/>
        <v>F18.00_R0903_C0150</v>
      </c>
      <c r="O6329" t="s">
        <v>13868</v>
      </c>
      <c r="P6329" t="str">
        <f t="shared" si="687"/>
        <v>F 18.00.b</v>
      </c>
      <c r="Q6329" t="str">
        <f t="shared" si="688"/>
        <v>F 18.00</v>
      </c>
      <c r="R6329" t="str">
        <f t="shared" si="689"/>
        <v>F 18.00</v>
      </c>
      <c r="S6329" t="str">
        <f t="shared" si="690"/>
        <v>F 18.00</v>
      </c>
      <c r="T6329" t="str">
        <f t="shared" si="691"/>
        <v>F 18.00</v>
      </c>
      <c r="Y6329" t="str">
        <f t="shared" si="692"/>
        <v>F 18.00.b000903150</v>
      </c>
    </row>
    <row r="6330" spans="1:25" x14ac:dyDescent="0.25">
      <c r="A6330" t="s">
        <v>12723</v>
      </c>
      <c r="B6330" s="601" t="s">
        <v>2698</v>
      </c>
      <c r="C6330" s="601" t="s">
        <v>12492</v>
      </c>
      <c r="D6330" s="601" t="s">
        <v>740</v>
      </c>
      <c r="E6330" t="s">
        <v>1987</v>
      </c>
      <c r="F6330" t="s">
        <v>3578</v>
      </c>
      <c r="G6330" t="s">
        <v>12509</v>
      </c>
      <c r="H6330" t="b">
        <v>0</v>
      </c>
      <c r="I6330" t="s">
        <v>2711</v>
      </c>
      <c r="J6330" t="str">
        <f t="shared" si="686"/>
        <v>F18.00_R0903_C0160</v>
      </c>
      <c r="O6330" t="s">
        <v>13869</v>
      </c>
      <c r="P6330" t="str">
        <f t="shared" si="687"/>
        <v>F 18.00.b</v>
      </c>
      <c r="Q6330" t="str">
        <f t="shared" si="688"/>
        <v>F 18.00</v>
      </c>
      <c r="R6330" t="str">
        <f t="shared" si="689"/>
        <v>F 18.00</v>
      </c>
      <c r="S6330" t="str">
        <f t="shared" si="690"/>
        <v>F 18.00</v>
      </c>
      <c r="T6330" t="str">
        <f t="shared" si="691"/>
        <v>F 18.00</v>
      </c>
      <c r="Y6330" t="str">
        <f t="shared" si="692"/>
        <v>F 18.00.b000903160</v>
      </c>
    </row>
    <row r="6331" spans="1:25" x14ac:dyDescent="0.25">
      <c r="A6331" t="s">
        <v>12723</v>
      </c>
      <c r="B6331" s="601" t="s">
        <v>2698</v>
      </c>
      <c r="C6331" s="601" t="s">
        <v>12492</v>
      </c>
      <c r="D6331" s="601" t="s">
        <v>741</v>
      </c>
      <c r="E6331" t="s">
        <v>1987</v>
      </c>
      <c r="F6331" t="s">
        <v>3578</v>
      </c>
      <c r="G6331" t="s">
        <v>12511</v>
      </c>
      <c r="H6331" t="b">
        <v>0</v>
      </c>
      <c r="I6331" t="s">
        <v>2711</v>
      </c>
      <c r="J6331" t="str">
        <f t="shared" si="686"/>
        <v>F18.00_R0903_C0170</v>
      </c>
      <c r="O6331" t="s">
        <v>13870</v>
      </c>
      <c r="P6331" t="str">
        <f t="shared" si="687"/>
        <v>F 18.00.b</v>
      </c>
      <c r="Q6331" t="str">
        <f t="shared" si="688"/>
        <v>F 18.00</v>
      </c>
      <c r="R6331" t="str">
        <f t="shared" si="689"/>
        <v>F 18.00</v>
      </c>
      <c r="S6331" t="str">
        <f t="shared" si="690"/>
        <v>F 18.00</v>
      </c>
      <c r="T6331" t="str">
        <f t="shared" si="691"/>
        <v>F 18.00</v>
      </c>
      <c r="Y6331" t="str">
        <f t="shared" si="692"/>
        <v>F 18.00.b000903170</v>
      </c>
    </row>
    <row r="6332" spans="1:25" x14ac:dyDescent="0.25">
      <c r="A6332" t="s">
        <v>12723</v>
      </c>
      <c r="B6332" s="601" t="s">
        <v>2698</v>
      </c>
      <c r="C6332" s="601" t="s">
        <v>12492</v>
      </c>
      <c r="D6332" s="601" t="s">
        <v>742</v>
      </c>
      <c r="E6332" t="s">
        <v>1987</v>
      </c>
      <c r="F6332" t="s">
        <v>3578</v>
      </c>
      <c r="G6332" t="s">
        <v>12513</v>
      </c>
      <c r="H6332" t="b">
        <v>0</v>
      </c>
      <c r="I6332" t="s">
        <v>2711</v>
      </c>
      <c r="J6332" t="str">
        <f t="shared" si="686"/>
        <v>F18.00_R0903_C0180</v>
      </c>
      <c r="O6332" t="s">
        <v>13871</v>
      </c>
      <c r="P6332" t="str">
        <f t="shared" si="687"/>
        <v>F 18.00.b</v>
      </c>
      <c r="Q6332" t="str">
        <f t="shared" si="688"/>
        <v>F 18.00</v>
      </c>
      <c r="R6332" t="str">
        <f t="shared" si="689"/>
        <v>F 18.00</v>
      </c>
      <c r="S6332" t="str">
        <f t="shared" si="690"/>
        <v>F 18.00</v>
      </c>
      <c r="T6332" t="str">
        <f t="shared" si="691"/>
        <v>F 18.00</v>
      </c>
      <c r="Y6332" t="str">
        <f t="shared" si="692"/>
        <v>F 18.00.b000903180</v>
      </c>
    </row>
    <row r="6333" spans="1:25" x14ac:dyDescent="0.25">
      <c r="A6333" t="s">
        <v>12723</v>
      </c>
      <c r="B6333" s="601" t="s">
        <v>2698</v>
      </c>
      <c r="C6333" s="601" t="s">
        <v>12492</v>
      </c>
      <c r="D6333" s="601" t="s">
        <v>3142</v>
      </c>
      <c r="E6333" t="s">
        <v>1987</v>
      </c>
      <c r="F6333" t="s">
        <v>3578</v>
      </c>
      <c r="G6333" t="s">
        <v>12515</v>
      </c>
      <c r="H6333" t="b">
        <v>0</v>
      </c>
      <c r="I6333" t="s">
        <v>2711</v>
      </c>
      <c r="J6333" t="str">
        <f t="shared" si="686"/>
        <v>F18.00_R0903_C0191</v>
      </c>
      <c r="O6333" t="s">
        <v>13872</v>
      </c>
      <c r="P6333" t="str">
        <f t="shared" si="687"/>
        <v>F 18.00.b</v>
      </c>
      <c r="Q6333" t="str">
        <f t="shared" si="688"/>
        <v>F 18.00</v>
      </c>
      <c r="R6333" t="str">
        <f t="shared" si="689"/>
        <v>F 18.00</v>
      </c>
      <c r="S6333" t="str">
        <f t="shared" si="690"/>
        <v>F 18.00</v>
      </c>
      <c r="T6333" t="str">
        <f t="shared" si="691"/>
        <v>F 18.00</v>
      </c>
      <c r="Y6333" t="str">
        <f t="shared" si="692"/>
        <v>F 18.00.b000903191</v>
      </c>
    </row>
    <row r="6334" spans="1:25" x14ac:dyDescent="0.25">
      <c r="A6334" t="s">
        <v>12723</v>
      </c>
      <c r="B6334" s="601" t="s">
        <v>2698</v>
      </c>
      <c r="C6334" s="601" t="s">
        <v>12492</v>
      </c>
      <c r="D6334" s="601" t="s">
        <v>3145</v>
      </c>
      <c r="E6334" t="s">
        <v>1987</v>
      </c>
      <c r="F6334" t="s">
        <v>3578</v>
      </c>
      <c r="G6334" t="s">
        <v>12517</v>
      </c>
      <c r="H6334" t="b">
        <v>0</v>
      </c>
      <c r="I6334" t="s">
        <v>2711</v>
      </c>
      <c r="J6334" t="str">
        <f t="shared" si="686"/>
        <v>F18.00_R0903_C0192</v>
      </c>
      <c r="O6334" t="s">
        <v>13873</v>
      </c>
      <c r="P6334" t="str">
        <f t="shared" si="687"/>
        <v>F 18.00.b</v>
      </c>
      <c r="Q6334" t="str">
        <f t="shared" si="688"/>
        <v>F 18.00</v>
      </c>
      <c r="R6334" t="str">
        <f t="shared" si="689"/>
        <v>F 18.00</v>
      </c>
      <c r="S6334" t="str">
        <f t="shared" si="690"/>
        <v>F 18.00</v>
      </c>
      <c r="T6334" t="str">
        <f t="shared" si="691"/>
        <v>F 18.00</v>
      </c>
      <c r="Y6334" t="str">
        <f t="shared" si="692"/>
        <v>F 18.00.b000903192</v>
      </c>
    </row>
    <row r="6335" spans="1:25" x14ac:dyDescent="0.25">
      <c r="A6335" t="s">
        <v>12723</v>
      </c>
      <c r="B6335" s="601" t="s">
        <v>2698</v>
      </c>
      <c r="C6335" s="601" t="s">
        <v>12492</v>
      </c>
      <c r="D6335" s="601" t="s">
        <v>11874</v>
      </c>
      <c r="E6335" t="s">
        <v>1987</v>
      </c>
      <c r="F6335" t="s">
        <v>3578</v>
      </c>
      <c r="G6335" t="s">
        <v>12519</v>
      </c>
      <c r="H6335" t="b">
        <v>0</v>
      </c>
      <c r="I6335" t="s">
        <v>2711</v>
      </c>
      <c r="J6335" t="str">
        <f t="shared" si="686"/>
        <v>F18.00_R0903_C0196</v>
      </c>
      <c r="O6335" t="s">
        <v>13874</v>
      </c>
      <c r="P6335" t="str">
        <f t="shared" si="687"/>
        <v>F 18.00.b</v>
      </c>
      <c r="Q6335" t="str">
        <f t="shared" si="688"/>
        <v>F 18.00</v>
      </c>
      <c r="R6335" t="str">
        <f t="shared" si="689"/>
        <v>F 18.00</v>
      </c>
      <c r="S6335" t="str">
        <f t="shared" si="690"/>
        <v>F 18.00</v>
      </c>
      <c r="T6335" t="str">
        <f t="shared" si="691"/>
        <v>F 18.00</v>
      </c>
      <c r="Y6335" t="str">
        <f t="shared" si="692"/>
        <v>F 18.00.b000903196</v>
      </c>
    </row>
    <row r="6336" spans="1:25" x14ac:dyDescent="0.25">
      <c r="A6336" t="s">
        <v>12723</v>
      </c>
      <c r="B6336" s="601" t="s">
        <v>2698</v>
      </c>
      <c r="C6336" s="601" t="s">
        <v>12492</v>
      </c>
      <c r="D6336" s="601" t="s">
        <v>11915</v>
      </c>
      <c r="E6336" t="s">
        <v>1987</v>
      </c>
      <c r="F6336" t="s">
        <v>3578</v>
      </c>
      <c r="G6336" t="s">
        <v>12521</v>
      </c>
      <c r="H6336" t="b">
        <v>0</v>
      </c>
      <c r="I6336" t="s">
        <v>2711</v>
      </c>
      <c r="J6336" t="str">
        <f t="shared" si="686"/>
        <v>F18.00_R0903_C0197</v>
      </c>
      <c r="O6336" t="s">
        <v>13875</v>
      </c>
      <c r="P6336" t="str">
        <f t="shared" si="687"/>
        <v>F 18.00.b</v>
      </c>
      <c r="Q6336" t="str">
        <f t="shared" si="688"/>
        <v>F 18.00</v>
      </c>
      <c r="R6336" t="str">
        <f t="shared" si="689"/>
        <v>F 18.00</v>
      </c>
      <c r="S6336" t="str">
        <f t="shared" si="690"/>
        <v>F 18.00</v>
      </c>
      <c r="T6336" t="str">
        <f t="shared" si="691"/>
        <v>F 18.00</v>
      </c>
      <c r="Y6336" t="str">
        <f t="shared" si="692"/>
        <v>F 18.00.b000903197</v>
      </c>
    </row>
    <row r="6337" spans="1:25" x14ac:dyDescent="0.25">
      <c r="A6337" t="s">
        <v>12723</v>
      </c>
      <c r="B6337" s="601" t="s">
        <v>2698</v>
      </c>
      <c r="C6337" s="601" t="s">
        <v>12492</v>
      </c>
      <c r="D6337" s="601" t="s">
        <v>12533</v>
      </c>
      <c r="E6337" t="s">
        <v>1987</v>
      </c>
      <c r="F6337" t="s">
        <v>3578</v>
      </c>
      <c r="G6337" t="s">
        <v>12499</v>
      </c>
      <c r="H6337" t="b">
        <v>0</v>
      </c>
      <c r="I6337" t="s">
        <v>2711</v>
      </c>
      <c r="J6337" t="str">
        <f t="shared" si="686"/>
        <v>F18.00_R0903_C0910</v>
      </c>
      <c r="O6337" t="s">
        <v>13876</v>
      </c>
      <c r="P6337" t="str">
        <f t="shared" si="687"/>
        <v>F 18.00.b</v>
      </c>
      <c r="Q6337" t="str">
        <f t="shared" si="688"/>
        <v>F 18.00</v>
      </c>
      <c r="R6337" t="str">
        <f t="shared" si="689"/>
        <v>F 18.00</v>
      </c>
      <c r="S6337" t="str">
        <f t="shared" si="690"/>
        <v>F 18.00</v>
      </c>
      <c r="T6337" t="str">
        <f t="shared" si="691"/>
        <v>F 18.00</v>
      </c>
      <c r="Y6337" t="str">
        <f t="shared" si="692"/>
        <v>F 18.00.b000903910</v>
      </c>
    </row>
    <row r="6338" spans="1:25" x14ac:dyDescent="0.25">
      <c r="A6338" t="s">
        <v>12723</v>
      </c>
      <c r="B6338" s="601" t="s">
        <v>2698</v>
      </c>
      <c r="C6338" s="601" t="s">
        <v>12492</v>
      </c>
      <c r="D6338" s="601" t="s">
        <v>12738</v>
      </c>
      <c r="E6338" t="s">
        <v>1987</v>
      </c>
      <c r="F6338" t="s">
        <v>3578</v>
      </c>
      <c r="G6338" t="s">
        <v>12523</v>
      </c>
      <c r="H6338" t="b">
        <v>0</v>
      </c>
      <c r="I6338" t="s">
        <v>2711</v>
      </c>
      <c r="J6338" t="str">
        <f t="shared" ref="J6338:J6401" si="693">+IF(B6338="000",+REPLACE(T6338,2,1,"")&amp;$K$1&amp;C6338&amp;$L$1&amp;D6338,+REPLACE(T6338,2,1,"")&amp;$J$1&amp;B6338&amp;$K$1&amp;C6338&amp;$L$1&amp;D6338)</f>
        <v>F18.00_R0903_C0950</v>
      </c>
      <c r="O6338" t="s">
        <v>13877</v>
      </c>
      <c r="P6338" t="str">
        <f t="shared" ref="P6338:P6401" si="694">+IF(ISNUMBER(SEARCH("a",RIGHT(A6338,2))),LEFT(A6338,LEN(A6338)-2),A6338)</f>
        <v>F 18.00.b</v>
      </c>
      <c r="Q6338" t="str">
        <f t="shared" si="688"/>
        <v>F 18.00</v>
      </c>
      <c r="R6338" t="str">
        <f t="shared" si="689"/>
        <v>F 18.00</v>
      </c>
      <c r="S6338" t="str">
        <f t="shared" si="690"/>
        <v>F 18.00</v>
      </c>
      <c r="T6338" t="str">
        <f t="shared" si="691"/>
        <v>F 18.00</v>
      </c>
      <c r="Y6338" t="str">
        <f t="shared" si="692"/>
        <v>F 18.00.b000903950</v>
      </c>
    </row>
    <row r="6339" spans="1:25" x14ac:dyDescent="0.25">
      <c r="A6339" t="s">
        <v>12723</v>
      </c>
      <c r="B6339" s="601" t="s">
        <v>2698</v>
      </c>
      <c r="C6339" s="601" t="s">
        <v>12492</v>
      </c>
      <c r="D6339" s="601" t="s">
        <v>12740</v>
      </c>
      <c r="E6339" t="s">
        <v>1987</v>
      </c>
      <c r="F6339" t="s">
        <v>3578</v>
      </c>
      <c r="G6339" t="s">
        <v>12527</v>
      </c>
      <c r="H6339" t="b">
        <v>0</v>
      </c>
      <c r="I6339" t="s">
        <v>2711</v>
      </c>
      <c r="J6339" t="str">
        <f t="shared" si="693"/>
        <v>F18.00_R0903_C0951</v>
      </c>
      <c r="O6339" t="s">
        <v>13878</v>
      </c>
      <c r="P6339" t="str">
        <f t="shared" si="694"/>
        <v>F 18.00.b</v>
      </c>
      <c r="Q6339" t="str">
        <f t="shared" ref="Q6339:Q6402" si="695">+IF(ISNUMBER(SEARCH("b",RIGHT(P6339,2))),LEFT(P6339,LEN(P6339)-2),P6339)</f>
        <v>F 18.00</v>
      </c>
      <c r="R6339" t="str">
        <f t="shared" ref="R6339:R6402" si="696">+IF(ISNUMBER(SEARCH("c",RIGHT(Q6339,2))),LEFT(Q6339,LEN(Q6339)-2),Q6339)</f>
        <v>F 18.00</v>
      </c>
      <c r="S6339" t="str">
        <f t="shared" ref="S6339:S6402" si="697">+IF(ISNUMBER(SEARCH("d",RIGHT(R6339,2))),LEFT(R6339,LEN(R6339)-2),R6339)</f>
        <v>F 18.00</v>
      </c>
      <c r="T6339" t="str">
        <f t="shared" ref="T6339:T6402" si="698">+IF(ISNUMBER(SEARCH("e",RIGHT(S6339,2))),LEFT(S6339,LEN(S6339)-2),S6339)</f>
        <v>F 18.00</v>
      </c>
      <c r="Y6339" t="str">
        <f t="shared" ref="Y6339:Y6402" si="699">+A6339&amp;B6339&amp;C6339&amp;D6339</f>
        <v>F 18.00.b000903951</v>
      </c>
    </row>
    <row r="6340" spans="1:25" x14ac:dyDescent="0.25">
      <c r="A6340" t="s">
        <v>12723</v>
      </c>
      <c r="B6340" s="601" t="s">
        <v>2698</v>
      </c>
      <c r="C6340" s="601" t="s">
        <v>12492</v>
      </c>
      <c r="D6340" s="601" t="s">
        <v>12742</v>
      </c>
      <c r="E6340" t="s">
        <v>1987</v>
      </c>
      <c r="F6340" t="s">
        <v>3578</v>
      </c>
      <c r="G6340" t="s">
        <v>12531</v>
      </c>
      <c r="H6340" t="b">
        <v>0</v>
      </c>
      <c r="I6340" t="s">
        <v>2711</v>
      </c>
      <c r="J6340" t="str">
        <f t="shared" si="693"/>
        <v>F18.00_R0903_C0952</v>
      </c>
      <c r="O6340" t="s">
        <v>13879</v>
      </c>
      <c r="P6340" t="str">
        <f t="shared" si="694"/>
        <v>F 18.00.b</v>
      </c>
      <c r="Q6340" t="str">
        <f t="shared" si="695"/>
        <v>F 18.00</v>
      </c>
      <c r="R6340" t="str">
        <f t="shared" si="696"/>
        <v>F 18.00</v>
      </c>
      <c r="S6340" t="str">
        <f t="shared" si="697"/>
        <v>F 18.00</v>
      </c>
      <c r="T6340" t="str">
        <f t="shared" si="698"/>
        <v>F 18.00</v>
      </c>
      <c r="Y6340" t="str">
        <f t="shared" si="699"/>
        <v>F 18.00.b000903952</v>
      </c>
    </row>
    <row r="6341" spans="1:25" x14ac:dyDescent="0.25">
      <c r="A6341" t="s">
        <v>12723</v>
      </c>
      <c r="B6341" s="601" t="s">
        <v>2698</v>
      </c>
      <c r="C6341" s="601" t="s">
        <v>12533</v>
      </c>
      <c r="D6341" s="601" t="s">
        <v>736</v>
      </c>
      <c r="E6341" t="s">
        <v>1987</v>
      </c>
      <c r="F6341" t="s">
        <v>3578</v>
      </c>
      <c r="G6341" t="s">
        <v>12534</v>
      </c>
      <c r="H6341" t="b">
        <v>0</v>
      </c>
      <c r="I6341" t="s">
        <v>2711</v>
      </c>
      <c r="J6341" t="str">
        <f t="shared" si="693"/>
        <v>F18.00_R0910_C0130</v>
      </c>
      <c r="O6341" t="s">
        <v>13880</v>
      </c>
      <c r="P6341" t="str">
        <f t="shared" si="694"/>
        <v>F 18.00.b</v>
      </c>
      <c r="Q6341" t="str">
        <f t="shared" si="695"/>
        <v>F 18.00</v>
      </c>
      <c r="R6341" t="str">
        <f t="shared" si="696"/>
        <v>F 18.00</v>
      </c>
      <c r="S6341" t="str">
        <f t="shared" si="697"/>
        <v>F 18.00</v>
      </c>
      <c r="T6341" t="str">
        <f t="shared" si="698"/>
        <v>F 18.00</v>
      </c>
      <c r="Y6341" t="str">
        <f t="shared" si="699"/>
        <v>F 18.00.b000910130</v>
      </c>
    </row>
    <row r="6342" spans="1:25" x14ac:dyDescent="0.25">
      <c r="A6342" t="s">
        <v>12723</v>
      </c>
      <c r="B6342" s="601" t="s">
        <v>2698</v>
      </c>
      <c r="C6342" s="601" t="s">
        <v>12533</v>
      </c>
      <c r="D6342" s="601" t="s">
        <v>737</v>
      </c>
      <c r="E6342" t="s">
        <v>1987</v>
      </c>
      <c r="F6342" t="s">
        <v>3578</v>
      </c>
      <c r="G6342" t="s">
        <v>12536</v>
      </c>
      <c r="H6342" t="b">
        <v>0</v>
      </c>
      <c r="I6342" t="s">
        <v>2711</v>
      </c>
      <c r="J6342" t="str">
        <f t="shared" si="693"/>
        <v>F18.00_R0910_C0140</v>
      </c>
      <c r="O6342" t="s">
        <v>13881</v>
      </c>
      <c r="P6342" t="str">
        <f t="shared" si="694"/>
        <v>F 18.00.b</v>
      </c>
      <c r="Q6342" t="str">
        <f t="shared" si="695"/>
        <v>F 18.00</v>
      </c>
      <c r="R6342" t="str">
        <f t="shared" si="696"/>
        <v>F 18.00</v>
      </c>
      <c r="S6342" t="str">
        <f t="shared" si="697"/>
        <v>F 18.00</v>
      </c>
      <c r="T6342" t="str">
        <f t="shared" si="698"/>
        <v>F 18.00</v>
      </c>
      <c r="Y6342" t="str">
        <f t="shared" si="699"/>
        <v>F 18.00.b000910140</v>
      </c>
    </row>
    <row r="6343" spans="1:25" x14ac:dyDescent="0.25">
      <c r="A6343" t="s">
        <v>12723</v>
      </c>
      <c r="B6343" s="601" t="s">
        <v>2698</v>
      </c>
      <c r="C6343" s="601" t="s">
        <v>12533</v>
      </c>
      <c r="D6343" s="601" t="s">
        <v>2764</v>
      </c>
      <c r="E6343" t="s">
        <v>1987</v>
      </c>
      <c r="F6343" t="s">
        <v>3578</v>
      </c>
      <c r="G6343" t="s">
        <v>12542</v>
      </c>
      <c r="H6343" t="b">
        <v>0</v>
      </c>
      <c r="I6343" t="s">
        <v>2711</v>
      </c>
      <c r="J6343" t="str">
        <f t="shared" si="693"/>
        <v>F18.00_R0910_C0141</v>
      </c>
      <c r="O6343" t="s">
        <v>13882</v>
      </c>
      <c r="P6343" t="str">
        <f t="shared" si="694"/>
        <v>F 18.00.b</v>
      </c>
      <c r="Q6343" t="str">
        <f t="shared" si="695"/>
        <v>F 18.00</v>
      </c>
      <c r="R6343" t="str">
        <f t="shared" si="696"/>
        <v>F 18.00</v>
      </c>
      <c r="S6343" t="str">
        <f t="shared" si="697"/>
        <v>F 18.00</v>
      </c>
      <c r="T6343" t="str">
        <f t="shared" si="698"/>
        <v>F 18.00</v>
      </c>
      <c r="Y6343" t="str">
        <f t="shared" si="699"/>
        <v>F 18.00.b000910141</v>
      </c>
    </row>
    <row r="6344" spans="1:25" x14ac:dyDescent="0.25">
      <c r="A6344" t="s">
        <v>12723</v>
      </c>
      <c r="B6344" s="601" t="s">
        <v>2698</v>
      </c>
      <c r="C6344" s="601" t="s">
        <v>12533</v>
      </c>
      <c r="D6344" s="601" t="s">
        <v>2767</v>
      </c>
      <c r="E6344" t="s">
        <v>1987</v>
      </c>
      <c r="F6344" t="s">
        <v>3578</v>
      </c>
      <c r="G6344" t="s">
        <v>12544</v>
      </c>
      <c r="H6344" t="b">
        <v>0</v>
      </c>
      <c r="I6344" t="s">
        <v>2711</v>
      </c>
      <c r="J6344" t="str">
        <f t="shared" si="693"/>
        <v>F18.00_R0910_C0142</v>
      </c>
      <c r="O6344" t="s">
        <v>13883</v>
      </c>
      <c r="P6344" t="str">
        <f t="shared" si="694"/>
        <v>F 18.00.b</v>
      </c>
      <c r="Q6344" t="str">
        <f t="shared" si="695"/>
        <v>F 18.00</v>
      </c>
      <c r="R6344" t="str">
        <f t="shared" si="696"/>
        <v>F 18.00</v>
      </c>
      <c r="S6344" t="str">
        <f t="shared" si="697"/>
        <v>F 18.00</v>
      </c>
      <c r="T6344" t="str">
        <f t="shared" si="698"/>
        <v>F 18.00</v>
      </c>
      <c r="Y6344" t="str">
        <f t="shared" si="699"/>
        <v>F 18.00.b000910142</v>
      </c>
    </row>
    <row r="6345" spans="1:25" x14ac:dyDescent="0.25">
      <c r="A6345" t="s">
        <v>12723</v>
      </c>
      <c r="B6345" s="601" t="s">
        <v>2698</v>
      </c>
      <c r="C6345" s="601" t="s">
        <v>12533</v>
      </c>
      <c r="D6345" s="601" t="s">
        <v>2770</v>
      </c>
      <c r="E6345" t="s">
        <v>1987</v>
      </c>
      <c r="F6345" t="s">
        <v>3578</v>
      </c>
      <c r="G6345" t="s">
        <v>12546</v>
      </c>
      <c r="H6345" t="b">
        <v>0</v>
      </c>
      <c r="I6345" t="s">
        <v>2711</v>
      </c>
      <c r="J6345" t="str">
        <f t="shared" si="693"/>
        <v>F18.00_R0910_C0143</v>
      </c>
      <c r="O6345" t="s">
        <v>13884</v>
      </c>
      <c r="P6345" t="str">
        <f t="shared" si="694"/>
        <v>F 18.00.b</v>
      </c>
      <c r="Q6345" t="str">
        <f t="shared" si="695"/>
        <v>F 18.00</v>
      </c>
      <c r="R6345" t="str">
        <f t="shared" si="696"/>
        <v>F 18.00</v>
      </c>
      <c r="S6345" t="str">
        <f t="shared" si="697"/>
        <v>F 18.00</v>
      </c>
      <c r="T6345" t="str">
        <f t="shared" si="698"/>
        <v>F 18.00</v>
      </c>
      <c r="Y6345" t="str">
        <f t="shared" si="699"/>
        <v>F 18.00.b000910143</v>
      </c>
    </row>
    <row r="6346" spans="1:25" x14ac:dyDescent="0.25">
      <c r="A6346" t="s">
        <v>12723</v>
      </c>
      <c r="B6346" s="601" t="s">
        <v>2698</v>
      </c>
      <c r="C6346" s="601" t="s">
        <v>12533</v>
      </c>
      <c r="D6346" s="601" t="s">
        <v>738</v>
      </c>
      <c r="E6346" t="s">
        <v>1987</v>
      </c>
      <c r="F6346" t="s">
        <v>3578</v>
      </c>
      <c r="G6346" t="s">
        <v>12548</v>
      </c>
      <c r="H6346" t="b">
        <v>0</v>
      </c>
      <c r="I6346" t="s">
        <v>2711</v>
      </c>
      <c r="J6346" t="str">
        <f t="shared" si="693"/>
        <v>F18.00_R0910_C0150</v>
      </c>
      <c r="O6346" t="s">
        <v>13885</v>
      </c>
      <c r="P6346" t="str">
        <f t="shared" si="694"/>
        <v>F 18.00.b</v>
      </c>
      <c r="Q6346" t="str">
        <f t="shared" si="695"/>
        <v>F 18.00</v>
      </c>
      <c r="R6346" t="str">
        <f t="shared" si="696"/>
        <v>F 18.00</v>
      </c>
      <c r="S6346" t="str">
        <f t="shared" si="697"/>
        <v>F 18.00</v>
      </c>
      <c r="T6346" t="str">
        <f t="shared" si="698"/>
        <v>F 18.00</v>
      </c>
      <c r="Y6346" t="str">
        <f t="shared" si="699"/>
        <v>F 18.00.b000910150</v>
      </c>
    </row>
    <row r="6347" spans="1:25" x14ac:dyDescent="0.25">
      <c r="A6347" t="s">
        <v>12723</v>
      </c>
      <c r="B6347" s="601" t="s">
        <v>2698</v>
      </c>
      <c r="C6347" s="601" t="s">
        <v>12533</v>
      </c>
      <c r="D6347" s="601" t="s">
        <v>740</v>
      </c>
      <c r="E6347" t="s">
        <v>1987</v>
      </c>
      <c r="F6347" t="s">
        <v>3578</v>
      </c>
      <c r="G6347" t="s">
        <v>12550</v>
      </c>
      <c r="H6347" t="b">
        <v>0</v>
      </c>
      <c r="I6347" t="s">
        <v>2711</v>
      </c>
      <c r="J6347" t="str">
        <f t="shared" si="693"/>
        <v>F18.00_R0910_C0160</v>
      </c>
      <c r="O6347" t="s">
        <v>13886</v>
      </c>
      <c r="P6347" t="str">
        <f t="shared" si="694"/>
        <v>F 18.00.b</v>
      </c>
      <c r="Q6347" t="str">
        <f t="shared" si="695"/>
        <v>F 18.00</v>
      </c>
      <c r="R6347" t="str">
        <f t="shared" si="696"/>
        <v>F 18.00</v>
      </c>
      <c r="S6347" t="str">
        <f t="shared" si="697"/>
        <v>F 18.00</v>
      </c>
      <c r="T6347" t="str">
        <f t="shared" si="698"/>
        <v>F 18.00</v>
      </c>
      <c r="Y6347" t="str">
        <f t="shared" si="699"/>
        <v>F 18.00.b000910160</v>
      </c>
    </row>
    <row r="6348" spans="1:25" x14ac:dyDescent="0.25">
      <c r="A6348" t="s">
        <v>12723</v>
      </c>
      <c r="B6348" s="601" t="s">
        <v>2698</v>
      </c>
      <c r="C6348" s="601" t="s">
        <v>12533</v>
      </c>
      <c r="D6348" s="601" t="s">
        <v>741</v>
      </c>
      <c r="E6348" t="s">
        <v>1987</v>
      </c>
      <c r="F6348" t="s">
        <v>3578</v>
      </c>
      <c r="G6348" t="s">
        <v>12552</v>
      </c>
      <c r="H6348" t="b">
        <v>0</v>
      </c>
      <c r="I6348" t="s">
        <v>2711</v>
      </c>
      <c r="J6348" t="str">
        <f t="shared" si="693"/>
        <v>F18.00_R0910_C0170</v>
      </c>
      <c r="O6348" t="s">
        <v>13887</v>
      </c>
      <c r="P6348" t="str">
        <f t="shared" si="694"/>
        <v>F 18.00.b</v>
      </c>
      <c r="Q6348" t="str">
        <f t="shared" si="695"/>
        <v>F 18.00</v>
      </c>
      <c r="R6348" t="str">
        <f t="shared" si="696"/>
        <v>F 18.00</v>
      </c>
      <c r="S6348" t="str">
        <f t="shared" si="697"/>
        <v>F 18.00</v>
      </c>
      <c r="T6348" t="str">
        <f t="shared" si="698"/>
        <v>F 18.00</v>
      </c>
      <c r="Y6348" t="str">
        <f t="shared" si="699"/>
        <v>F 18.00.b000910170</v>
      </c>
    </row>
    <row r="6349" spans="1:25" x14ac:dyDescent="0.25">
      <c r="A6349" t="s">
        <v>12723</v>
      </c>
      <c r="B6349" s="601" t="s">
        <v>2698</v>
      </c>
      <c r="C6349" s="601" t="s">
        <v>12533</v>
      </c>
      <c r="D6349" s="601" t="s">
        <v>742</v>
      </c>
      <c r="E6349" t="s">
        <v>1987</v>
      </c>
      <c r="F6349" t="s">
        <v>3578</v>
      </c>
      <c r="G6349" t="s">
        <v>12554</v>
      </c>
      <c r="H6349" t="b">
        <v>0</v>
      </c>
      <c r="I6349" t="s">
        <v>2711</v>
      </c>
      <c r="J6349" t="str">
        <f t="shared" si="693"/>
        <v>F18.00_R0910_C0180</v>
      </c>
      <c r="O6349" t="s">
        <v>13888</v>
      </c>
      <c r="P6349" t="str">
        <f t="shared" si="694"/>
        <v>F 18.00.b</v>
      </c>
      <c r="Q6349" t="str">
        <f t="shared" si="695"/>
        <v>F 18.00</v>
      </c>
      <c r="R6349" t="str">
        <f t="shared" si="696"/>
        <v>F 18.00</v>
      </c>
      <c r="S6349" t="str">
        <f t="shared" si="697"/>
        <v>F 18.00</v>
      </c>
      <c r="T6349" t="str">
        <f t="shared" si="698"/>
        <v>F 18.00</v>
      </c>
      <c r="Y6349" t="str">
        <f t="shared" si="699"/>
        <v>F 18.00.b000910180</v>
      </c>
    </row>
    <row r="6350" spans="1:25" x14ac:dyDescent="0.25">
      <c r="A6350" t="s">
        <v>12723</v>
      </c>
      <c r="B6350" s="601" t="s">
        <v>2698</v>
      </c>
      <c r="C6350" s="601" t="s">
        <v>12533</v>
      </c>
      <c r="D6350" s="601" t="s">
        <v>3142</v>
      </c>
      <c r="E6350" t="s">
        <v>1987</v>
      </c>
      <c r="F6350" t="s">
        <v>3578</v>
      </c>
      <c r="G6350" t="s">
        <v>12556</v>
      </c>
      <c r="H6350" t="b">
        <v>0</v>
      </c>
      <c r="I6350" t="s">
        <v>2711</v>
      </c>
      <c r="J6350" t="str">
        <f t="shared" si="693"/>
        <v>F18.00_R0910_C0191</v>
      </c>
      <c r="O6350" t="s">
        <v>13889</v>
      </c>
      <c r="P6350" t="str">
        <f t="shared" si="694"/>
        <v>F 18.00.b</v>
      </c>
      <c r="Q6350" t="str">
        <f t="shared" si="695"/>
        <v>F 18.00</v>
      </c>
      <c r="R6350" t="str">
        <f t="shared" si="696"/>
        <v>F 18.00</v>
      </c>
      <c r="S6350" t="str">
        <f t="shared" si="697"/>
        <v>F 18.00</v>
      </c>
      <c r="T6350" t="str">
        <f t="shared" si="698"/>
        <v>F 18.00</v>
      </c>
      <c r="Y6350" t="str">
        <f t="shared" si="699"/>
        <v>F 18.00.b000910191</v>
      </c>
    </row>
    <row r="6351" spans="1:25" x14ac:dyDescent="0.25">
      <c r="A6351" t="s">
        <v>12723</v>
      </c>
      <c r="B6351" s="601" t="s">
        <v>2698</v>
      </c>
      <c r="C6351" s="601" t="s">
        <v>12533</v>
      </c>
      <c r="D6351" s="601" t="s">
        <v>3145</v>
      </c>
      <c r="E6351" t="s">
        <v>1987</v>
      </c>
      <c r="F6351" t="s">
        <v>3578</v>
      </c>
      <c r="G6351" t="s">
        <v>12558</v>
      </c>
      <c r="H6351" t="b">
        <v>0</v>
      </c>
      <c r="I6351" t="s">
        <v>2711</v>
      </c>
      <c r="J6351" t="str">
        <f t="shared" si="693"/>
        <v>F18.00_R0910_C0192</v>
      </c>
      <c r="O6351" t="s">
        <v>13890</v>
      </c>
      <c r="P6351" t="str">
        <f t="shared" si="694"/>
        <v>F 18.00.b</v>
      </c>
      <c r="Q6351" t="str">
        <f t="shared" si="695"/>
        <v>F 18.00</v>
      </c>
      <c r="R6351" t="str">
        <f t="shared" si="696"/>
        <v>F 18.00</v>
      </c>
      <c r="S6351" t="str">
        <f t="shared" si="697"/>
        <v>F 18.00</v>
      </c>
      <c r="T6351" t="str">
        <f t="shared" si="698"/>
        <v>F 18.00</v>
      </c>
      <c r="Y6351" t="str">
        <f t="shared" si="699"/>
        <v>F 18.00.b000910192</v>
      </c>
    </row>
    <row r="6352" spans="1:25" x14ac:dyDescent="0.25">
      <c r="A6352" t="s">
        <v>12723</v>
      </c>
      <c r="B6352" s="601" t="s">
        <v>2698</v>
      </c>
      <c r="C6352" s="601" t="s">
        <v>12533</v>
      </c>
      <c r="D6352" s="601" t="s">
        <v>11874</v>
      </c>
      <c r="E6352" t="s">
        <v>1987</v>
      </c>
      <c r="F6352" t="s">
        <v>3578</v>
      </c>
      <c r="G6352" t="s">
        <v>12560</v>
      </c>
      <c r="H6352" t="b">
        <v>0</v>
      </c>
      <c r="I6352" t="s">
        <v>2711</v>
      </c>
      <c r="J6352" t="str">
        <f t="shared" si="693"/>
        <v>F18.00_R0910_C0196</v>
      </c>
      <c r="O6352" t="s">
        <v>13891</v>
      </c>
      <c r="P6352" t="str">
        <f t="shared" si="694"/>
        <v>F 18.00.b</v>
      </c>
      <c r="Q6352" t="str">
        <f t="shared" si="695"/>
        <v>F 18.00</v>
      </c>
      <c r="R6352" t="str">
        <f t="shared" si="696"/>
        <v>F 18.00</v>
      </c>
      <c r="S6352" t="str">
        <f t="shared" si="697"/>
        <v>F 18.00</v>
      </c>
      <c r="T6352" t="str">
        <f t="shared" si="698"/>
        <v>F 18.00</v>
      </c>
      <c r="Y6352" t="str">
        <f t="shared" si="699"/>
        <v>F 18.00.b000910196</v>
      </c>
    </row>
    <row r="6353" spans="1:25" x14ac:dyDescent="0.25">
      <c r="A6353" t="s">
        <v>12723</v>
      </c>
      <c r="B6353" s="601" t="s">
        <v>2698</v>
      </c>
      <c r="C6353" s="601" t="s">
        <v>12533</v>
      </c>
      <c r="D6353" s="601" t="s">
        <v>11915</v>
      </c>
      <c r="E6353" t="s">
        <v>1987</v>
      </c>
      <c r="F6353" t="s">
        <v>3578</v>
      </c>
      <c r="G6353" t="s">
        <v>12562</v>
      </c>
      <c r="H6353" t="b">
        <v>0</v>
      </c>
      <c r="I6353" t="s">
        <v>2711</v>
      </c>
      <c r="J6353" t="str">
        <f t="shared" si="693"/>
        <v>F18.00_R0910_C0197</v>
      </c>
      <c r="O6353" t="s">
        <v>13892</v>
      </c>
      <c r="P6353" t="str">
        <f t="shared" si="694"/>
        <v>F 18.00.b</v>
      </c>
      <c r="Q6353" t="str">
        <f t="shared" si="695"/>
        <v>F 18.00</v>
      </c>
      <c r="R6353" t="str">
        <f t="shared" si="696"/>
        <v>F 18.00</v>
      </c>
      <c r="S6353" t="str">
        <f t="shared" si="697"/>
        <v>F 18.00</v>
      </c>
      <c r="T6353" t="str">
        <f t="shared" si="698"/>
        <v>F 18.00</v>
      </c>
      <c r="Y6353" t="str">
        <f t="shared" si="699"/>
        <v>F 18.00.b000910197</v>
      </c>
    </row>
    <row r="6354" spans="1:25" x14ac:dyDescent="0.25">
      <c r="A6354" t="s">
        <v>12723</v>
      </c>
      <c r="B6354" s="601" t="s">
        <v>2698</v>
      </c>
      <c r="C6354" s="601" t="s">
        <v>12533</v>
      </c>
      <c r="D6354" s="601" t="s">
        <v>12533</v>
      </c>
      <c r="E6354" t="s">
        <v>1987</v>
      </c>
      <c r="F6354" t="s">
        <v>3578</v>
      </c>
      <c r="G6354" t="s">
        <v>12540</v>
      </c>
      <c r="H6354" t="b">
        <v>0</v>
      </c>
      <c r="I6354" t="s">
        <v>2711</v>
      </c>
      <c r="J6354" t="str">
        <f t="shared" si="693"/>
        <v>F18.00_R0910_C0910</v>
      </c>
      <c r="O6354" t="s">
        <v>13893</v>
      </c>
      <c r="P6354" t="str">
        <f t="shared" si="694"/>
        <v>F 18.00.b</v>
      </c>
      <c r="Q6354" t="str">
        <f t="shared" si="695"/>
        <v>F 18.00</v>
      </c>
      <c r="R6354" t="str">
        <f t="shared" si="696"/>
        <v>F 18.00</v>
      </c>
      <c r="S6354" t="str">
        <f t="shared" si="697"/>
        <v>F 18.00</v>
      </c>
      <c r="T6354" t="str">
        <f t="shared" si="698"/>
        <v>F 18.00</v>
      </c>
      <c r="Y6354" t="str">
        <f t="shared" si="699"/>
        <v>F 18.00.b000910910</v>
      </c>
    </row>
    <row r="6355" spans="1:25" x14ac:dyDescent="0.25">
      <c r="A6355" t="s">
        <v>12723</v>
      </c>
      <c r="B6355" s="601" t="s">
        <v>2698</v>
      </c>
      <c r="C6355" s="601" t="s">
        <v>12533</v>
      </c>
      <c r="D6355" s="601" t="s">
        <v>12738</v>
      </c>
      <c r="E6355" t="s">
        <v>1987</v>
      </c>
      <c r="F6355" t="s">
        <v>3578</v>
      </c>
      <c r="G6355" t="s">
        <v>12564</v>
      </c>
      <c r="H6355" t="b">
        <v>0</v>
      </c>
      <c r="I6355" t="s">
        <v>2711</v>
      </c>
      <c r="J6355" t="str">
        <f t="shared" si="693"/>
        <v>F18.00_R0910_C0950</v>
      </c>
      <c r="O6355" t="s">
        <v>13894</v>
      </c>
      <c r="P6355" t="str">
        <f t="shared" si="694"/>
        <v>F 18.00.b</v>
      </c>
      <c r="Q6355" t="str">
        <f t="shared" si="695"/>
        <v>F 18.00</v>
      </c>
      <c r="R6355" t="str">
        <f t="shared" si="696"/>
        <v>F 18.00</v>
      </c>
      <c r="S6355" t="str">
        <f t="shared" si="697"/>
        <v>F 18.00</v>
      </c>
      <c r="T6355" t="str">
        <f t="shared" si="698"/>
        <v>F 18.00</v>
      </c>
      <c r="Y6355" t="str">
        <f t="shared" si="699"/>
        <v>F 18.00.b000910950</v>
      </c>
    </row>
    <row r="6356" spans="1:25" x14ac:dyDescent="0.25">
      <c r="A6356" t="s">
        <v>12723</v>
      </c>
      <c r="B6356" s="601" t="s">
        <v>2698</v>
      </c>
      <c r="C6356" s="601" t="s">
        <v>12533</v>
      </c>
      <c r="D6356" s="601" t="s">
        <v>12740</v>
      </c>
      <c r="E6356" t="s">
        <v>1987</v>
      </c>
      <c r="F6356" t="s">
        <v>3578</v>
      </c>
      <c r="G6356" t="s">
        <v>12568</v>
      </c>
      <c r="H6356" t="b">
        <v>0</v>
      </c>
      <c r="I6356" t="s">
        <v>2711</v>
      </c>
      <c r="J6356" t="str">
        <f t="shared" si="693"/>
        <v>F18.00_R0910_C0951</v>
      </c>
      <c r="O6356" t="s">
        <v>13895</v>
      </c>
      <c r="P6356" t="str">
        <f t="shared" si="694"/>
        <v>F 18.00.b</v>
      </c>
      <c r="Q6356" t="str">
        <f t="shared" si="695"/>
        <v>F 18.00</v>
      </c>
      <c r="R6356" t="str">
        <f t="shared" si="696"/>
        <v>F 18.00</v>
      </c>
      <c r="S6356" t="str">
        <f t="shared" si="697"/>
        <v>F 18.00</v>
      </c>
      <c r="T6356" t="str">
        <f t="shared" si="698"/>
        <v>F 18.00</v>
      </c>
      <c r="Y6356" t="str">
        <f t="shared" si="699"/>
        <v>F 18.00.b000910951</v>
      </c>
    </row>
    <row r="6357" spans="1:25" x14ac:dyDescent="0.25">
      <c r="A6357" t="s">
        <v>12723</v>
      </c>
      <c r="B6357" s="601" t="s">
        <v>2698</v>
      </c>
      <c r="C6357" s="601" t="s">
        <v>12533</v>
      </c>
      <c r="D6357" s="601" t="s">
        <v>12742</v>
      </c>
      <c r="E6357" t="s">
        <v>1987</v>
      </c>
      <c r="F6357" t="s">
        <v>3578</v>
      </c>
      <c r="G6357" t="s">
        <v>12572</v>
      </c>
      <c r="H6357" t="b">
        <v>0</v>
      </c>
      <c r="I6357" t="s">
        <v>2711</v>
      </c>
      <c r="J6357" t="str">
        <f t="shared" si="693"/>
        <v>F18.00_R0910_C0952</v>
      </c>
      <c r="O6357" t="s">
        <v>13896</v>
      </c>
      <c r="P6357" t="str">
        <f t="shared" si="694"/>
        <v>F 18.00.b</v>
      </c>
      <c r="Q6357" t="str">
        <f t="shared" si="695"/>
        <v>F 18.00</v>
      </c>
      <c r="R6357" t="str">
        <f t="shared" si="696"/>
        <v>F 18.00</v>
      </c>
      <c r="S6357" t="str">
        <f t="shared" si="697"/>
        <v>F 18.00</v>
      </c>
      <c r="T6357" t="str">
        <f t="shared" si="698"/>
        <v>F 18.00</v>
      </c>
      <c r="Y6357" t="str">
        <f t="shared" si="699"/>
        <v>F 18.00.b000910952</v>
      </c>
    </row>
    <row r="6358" spans="1:25" x14ac:dyDescent="0.25">
      <c r="A6358" t="s">
        <v>12723</v>
      </c>
      <c r="B6358" s="601" t="s">
        <v>2698</v>
      </c>
      <c r="C6358" s="601" t="s">
        <v>12574</v>
      </c>
      <c r="D6358" s="601" t="s">
        <v>736</v>
      </c>
      <c r="E6358" t="s">
        <v>1987</v>
      </c>
      <c r="F6358" t="s">
        <v>3578</v>
      </c>
      <c r="G6358" t="s">
        <v>12575</v>
      </c>
      <c r="H6358" t="b">
        <v>0</v>
      </c>
      <c r="I6358" t="s">
        <v>2711</v>
      </c>
      <c r="J6358" t="str">
        <f t="shared" si="693"/>
        <v>F18.00_R0913_C0130</v>
      </c>
      <c r="O6358" t="s">
        <v>13897</v>
      </c>
      <c r="P6358" t="str">
        <f t="shared" si="694"/>
        <v>F 18.00.b</v>
      </c>
      <c r="Q6358" t="str">
        <f t="shared" si="695"/>
        <v>F 18.00</v>
      </c>
      <c r="R6358" t="str">
        <f t="shared" si="696"/>
        <v>F 18.00</v>
      </c>
      <c r="S6358" t="str">
        <f t="shared" si="697"/>
        <v>F 18.00</v>
      </c>
      <c r="T6358" t="str">
        <f t="shared" si="698"/>
        <v>F 18.00</v>
      </c>
      <c r="Y6358" t="str">
        <f t="shared" si="699"/>
        <v>F 18.00.b000913130</v>
      </c>
    </row>
    <row r="6359" spans="1:25" x14ac:dyDescent="0.25">
      <c r="A6359" t="s">
        <v>12723</v>
      </c>
      <c r="B6359" s="601" t="s">
        <v>2698</v>
      </c>
      <c r="C6359" s="601" t="s">
        <v>12574</v>
      </c>
      <c r="D6359" s="601" t="s">
        <v>737</v>
      </c>
      <c r="E6359" t="s">
        <v>1987</v>
      </c>
      <c r="F6359" t="s">
        <v>3578</v>
      </c>
      <c r="G6359" t="s">
        <v>12577</v>
      </c>
      <c r="H6359" t="b">
        <v>0</v>
      </c>
      <c r="I6359" t="s">
        <v>2711</v>
      </c>
      <c r="J6359" t="str">
        <f t="shared" si="693"/>
        <v>F18.00_R0913_C0140</v>
      </c>
      <c r="O6359" t="s">
        <v>13898</v>
      </c>
      <c r="P6359" t="str">
        <f t="shared" si="694"/>
        <v>F 18.00.b</v>
      </c>
      <c r="Q6359" t="str">
        <f t="shared" si="695"/>
        <v>F 18.00</v>
      </c>
      <c r="R6359" t="str">
        <f t="shared" si="696"/>
        <v>F 18.00</v>
      </c>
      <c r="S6359" t="str">
        <f t="shared" si="697"/>
        <v>F 18.00</v>
      </c>
      <c r="T6359" t="str">
        <f t="shared" si="698"/>
        <v>F 18.00</v>
      </c>
      <c r="Y6359" t="str">
        <f t="shared" si="699"/>
        <v>F 18.00.b000913140</v>
      </c>
    </row>
    <row r="6360" spans="1:25" x14ac:dyDescent="0.25">
      <c r="A6360" t="s">
        <v>12723</v>
      </c>
      <c r="B6360" s="601" t="s">
        <v>2698</v>
      </c>
      <c r="C6360" s="601" t="s">
        <v>12574</v>
      </c>
      <c r="D6360" s="601" t="s">
        <v>2764</v>
      </c>
      <c r="E6360" t="s">
        <v>1987</v>
      </c>
      <c r="F6360" t="s">
        <v>3578</v>
      </c>
      <c r="G6360" t="s">
        <v>12583</v>
      </c>
      <c r="H6360" t="b">
        <v>0</v>
      </c>
      <c r="I6360" t="s">
        <v>2711</v>
      </c>
      <c r="J6360" t="str">
        <f t="shared" si="693"/>
        <v>F18.00_R0913_C0141</v>
      </c>
      <c r="O6360" t="s">
        <v>13899</v>
      </c>
      <c r="P6360" t="str">
        <f t="shared" si="694"/>
        <v>F 18.00.b</v>
      </c>
      <c r="Q6360" t="str">
        <f t="shared" si="695"/>
        <v>F 18.00</v>
      </c>
      <c r="R6360" t="str">
        <f t="shared" si="696"/>
        <v>F 18.00</v>
      </c>
      <c r="S6360" t="str">
        <f t="shared" si="697"/>
        <v>F 18.00</v>
      </c>
      <c r="T6360" t="str">
        <f t="shared" si="698"/>
        <v>F 18.00</v>
      </c>
      <c r="Y6360" t="str">
        <f t="shared" si="699"/>
        <v>F 18.00.b000913141</v>
      </c>
    </row>
    <row r="6361" spans="1:25" x14ac:dyDescent="0.25">
      <c r="A6361" t="s">
        <v>12723</v>
      </c>
      <c r="B6361" s="601" t="s">
        <v>2698</v>
      </c>
      <c r="C6361" s="601" t="s">
        <v>12574</v>
      </c>
      <c r="D6361" s="601" t="s">
        <v>2767</v>
      </c>
      <c r="E6361" t="s">
        <v>1987</v>
      </c>
      <c r="F6361" t="s">
        <v>3578</v>
      </c>
      <c r="G6361" t="s">
        <v>12585</v>
      </c>
      <c r="H6361" t="b">
        <v>0</v>
      </c>
      <c r="I6361" t="s">
        <v>2711</v>
      </c>
      <c r="J6361" t="str">
        <f t="shared" si="693"/>
        <v>F18.00_R0913_C0142</v>
      </c>
      <c r="O6361" t="s">
        <v>13900</v>
      </c>
      <c r="P6361" t="str">
        <f t="shared" si="694"/>
        <v>F 18.00.b</v>
      </c>
      <c r="Q6361" t="str">
        <f t="shared" si="695"/>
        <v>F 18.00</v>
      </c>
      <c r="R6361" t="str">
        <f t="shared" si="696"/>
        <v>F 18.00</v>
      </c>
      <c r="S6361" t="str">
        <f t="shared" si="697"/>
        <v>F 18.00</v>
      </c>
      <c r="T6361" t="str">
        <f t="shared" si="698"/>
        <v>F 18.00</v>
      </c>
      <c r="Y6361" t="str">
        <f t="shared" si="699"/>
        <v>F 18.00.b000913142</v>
      </c>
    </row>
    <row r="6362" spans="1:25" x14ac:dyDescent="0.25">
      <c r="A6362" t="s">
        <v>12723</v>
      </c>
      <c r="B6362" s="601" t="s">
        <v>2698</v>
      </c>
      <c r="C6362" s="601" t="s">
        <v>12574</v>
      </c>
      <c r="D6362" s="601" t="s">
        <v>2770</v>
      </c>
      <c r="E6362" t="s">
        <v>1987</v>
      </c>
      <c r="F6362" t="s">
        <v>3578</v>
      </c>
      <c r="G6362" t="s">
        <v>12587</v>
      </c>
      <c r="H6362" t="b">
        <v>0</v>
      </c>
      <c r="I6362" t="s">
        <v>2711</v>
      </c>
      <c r="J6362" t="str">
        <f t="shared" si="693"/>
        <v>F18.00_R0913_C0143</v>
      </c>
      <c r="O6362" t="s">
        <v>13901</v>
      </c>
      <c r="P6362" t="str">
        <f t="shared" si="694"/>
        <v>F 18.00.b</v>
      </c>
      <c r="Q6362" t="str">
        <f t="shared" si="695"/>
        <v>F 18.00</v>
      </c>
      <c r="R6362" t="str">
        <f t="shared" si="696"/>
        <v>F 18.00</v>
      </c>
      <c r="S6362" t="str">
        <f t="shared" si="697"/>
        <v>F 18.00</v>
      </c>
      <c r="T6362" t="str">
        <f t="shared" si="698"/>
        <v>F 18.00</v>
      </c>
      <c r="Y6362" t="str">
        <f t="shared" si="699"/>
        <v>F 18.00.b000913143</v>
      </c>
    </row>
    <row r="6363" spans="1:25" x14ac:dyDescent="0.25">
      <c r="A6363" t="s">
        <v>12723</v>
      </c>
      <c r="B6363" s="601" t="s">
        <v>2698</v>
      </c>
      <c r="C6363" s="601" t="s">
        <v>12574</v>
      </c>
      <c r="D6363" s="601" t="s">
        <v>738</v>
      </c>
      <c r="E6363" t="s">
        <v>1987</v>
      </c>
      <c r="F6363" t="s">
        <v>3578</v>
      </c>
      <c r="G6363" t="s">
        <v>12589</v>
      </c>
      <c r="H6363" t="b">
        <v>0</v>
      </c>
      <c r="I6363" t="s">
        <v>2711</v>
      </c>
      <c r="J6363" t="str">
        <f t="shared" si="693"/>
        <v>F18.00_R0913_C0150</v>
      </c>
      <c r="O6363" t="s">
        <v>13902</v>
      </c>
      <c r="P6363" t="str">
        <f t="shared" si="694"/>
        <v>F 18.00.b</v>
      </c>
      <c r="Q6363" t="str">
        <f t="shared" si="695"/>
        <v>F 18.00</v>
      </c>
      <c r="R6363" t="str">
        <f t="shared" si="696"/>
        <v>F 18.00</v>
      </c>
      <c r="S6363" t="str">
        <f t="shared" si="697"/>
        <v>F 18.00</v>
      </c>
      <c r="T6363" t="str">
        <f t="shared" si="698"/>
        <v>F 18.00</v>
      </c>
      <c r="Y6363" t="str">
        <f t="shared" si="699"/>
        <v>F 18.00.b000913150</v>
      </c>
    </row>
    <row r="6364" spans="1:25" x14ac:dyDescent="0.25">
      <c r="A6364" t="s">
        <v>12723</v>
      </c>
      <c r="B6364" s="601" t="s">
        <v>2698</v>
      </c>
      <c r="C6364" s="601" t="s">
        <v>12574</v>
      </c>
      <c r="D6364" s="601" t="s">
        <v>740</v>
      </c>
      <c r="E6364" t="s">
        <v>1987</v>
      </c>
      <c r="F6364" t="s">
        <v>3578</v>
      </c>
      <c r="G6364" t="s">
        <v>12591</v>
      </c>
      <c r="H6364" t="b">
        <v>0</v>
      </c>
      <c r="I6364" t="s">
        <v>2711</v>
      </c>
      <c r="J6364" t="str">
        <f t="shared" si="693"/>
        <v>F18.00_R0913_C0160</v>
      </c>
      <c r="O6364" t="s">
        <v>13903</v>
      </c>
      <c r="P6364" t="str">
        <f t="shared" si="694"/>
        <v>F 18.00.b</v>
      </c>
      <c r="Q6364" t="str">
        <f t="shared" si="695"/>
        <v>F 18.00</v>
      </c>
      <c r="R6364" t="str">
        <f t="shared" si="696"/>
        <v>F 18.00</v>
      </c>
      <c r="S6364" t="str">
        <f t="shared" si="697"/>
        <v>F 18.00</v>
      </c>
      <c r="T6364" t="str">
        <f t="shared" si="698"/>
        <v>F 18.00</v>
      </c>
      <c r="Y6364" t="str">
        <f t="shared" si="699"/>
        <v>F 18.00.b000913160</v>
      </c>
    </row>
    <row r="6365" spans="1:25" x14ac:dyDescent="0.25">
      <c r="A6365" t="s">
        <v>12723</v>
      </c>
      <c r="B6365" s="601" t="s">
        <v>2698</v>
      </c>
      <c r="C6365" s="601" t="s">
        <v>12574</v>
      </c>
      <c r="D6365" s="601" t="s">
        <v>741</v>
      </c>
      <c r="E6365" t="s">
        <v>1987</v>
      </c>
      <c r="F6365" t="s">
        <v>3578</v>
      </c>
      <c r="G6365" t="s">
        <v>12593</v>
      </c>
      <c r="H6365" t="b">
        <v>0</v>
      </c>
      <c r="I6365" t="s">
        <v>2711</v>
      </c>
      <c r="J6365" t="str">
        <f t="shared" si="693"/>
        <v>F18.00_R0913_C0170</v>
      </c>
      <c r="O6365" t="s">
        <v>13904</v>
      </c>
      <c r="P6365" t="str">
        <f t="shared" si="694"/>
        <v>F 18.00.b</v>
      </c>
      <c r="Q6365" t="str">
        <f t="shared" si="695"/>
        <v>F 18.00</v>
      </c>
      <c r="R6365" t="str">
        <f t="shared" si="696"/>
        <v>F 18.00</v>
      </c>
      <c r="S6365" t="str">
        <f t="shared" si="697"/>
        <v>F 18.00</v>
      </c>
      <c r="T6365" t="str">
        <f t="shared" si="698"/>
        <v>F 18.00</v>
      </c>
      <c r="Y6365" t="str">
        <f t="shared" si="699"/>
        <v>F 18.00.b000913170</v>
      </c>
    </row>
    <row r="6366" spans="1:25" x14ac:dyDescent="0.25">
      <c r="A6366" t="s">
        <v>12723</v>
      </c>
      <c r="B6366" s="601" t="s">
        <v>2698</v>
      </c>
      <c r="C6366" s="601" t="s">
        <v>12574</v>
      </c>
      <c r="D6366" s="601" t="s">
        <v>742</v>
      </c>
      <c r="E6366" t="s">
        <v>1987</v>
      </c>
      <c r="F6366" t="s">
        <v>3578</v>
      </c>
      <c r="G6366" t="s">
        <v>12595</v>
      </c>
      <c r="H6366" t="b">
        <v>0</v>
      </c>
      <c r="I6366" t="s">
        <v>2711</v>
      </c>
      <c r="J6366" t="str">
        <f t="shared" si="693"/>
        <v>F18.00_R0913_C0180</v>
      </c>
      <c r="O6366" t="s">
        <v>13905</v>
      </c>
      <c r="P6366" t="str">
        <f t="shared" si="694"/>
        <v>F 18.00.b</v>
      </c>
      <c r="Q6366" t="str">
        <f t="shared" si="695"/>
        <v>F 18.00</v>
      </c>
      <c r="R6366" t="str">
        <f t="shared" si="696"/>
        <v>F 18.00</v>
      </c>
      <c r="S6366" t="str">
        <f t="shared" si="697"/>
        <v>F 18.00</v>
      </c>
      <c r="T6366" t="str">
        <f t="shared" si="698"/>
        <v>F 18.00</v>
      </c>
      <c r="Y6366" t="str">
        <f t="shared" si="699"/>
        <v>F 18.00.b000913180</v>
      </c>
    </row>
    <row r="6367" spans="1:25" x14ac:dyDescent="0.25">
      <c r="A6367" t="s">
        <v>12723</v>
      </c>
      <c r="B6367" s="601" t="s">
        <v>2698</v>
      </c>
      <c r="C6367" s="601" t="s">
        <v>12574</v>
      </c>
      <c r="D6367" s="601" t="s">
        <v>3142</v>
      </c>
      <c r="E6367" t="s">
        <v>1987</v>
      </c>
      <c r="F6367" t="s">
        <v>3578</v>
      </c>
      <c r="G6367" t="s">
        <v>12597</v>
      </c>
      <c r="H6367" t="b">
        <v>0</v>
      </c>
      <c r="I6367" t="s">
        <v>2711</v>
      </c>
      <c r="J6367" t="str">
        <f t="shared" si="693"/>
        <v>F18.00_R0913_C0191</v>
      </c>
      <c r="O6367" t="s">
        <v>13906</v>
      </c>
      <c r="P6367" t="str">
        <f t="shared" si="694"/>
        <v>F 18.00.b</v>
      </c>
      <c r="Q6367" t="str">
        <f t="shared" si="695"/>
        <v>F 18.00</v>
      </c>
      <c r="R6367" t="str">
        <f t="shared" si="696"/>
        <v>F 18.00</v>
      </c>
      <c r="S6367" t="str">
        <f t="shared" si="697"/>
        <v>F 18.00</v>
      </c>
      <c r="T6367" t="str">
        <f t="shared" si="698"/>
        <v>F 18.00</v>
      </c>
      <c r="Y6367" t="str">
        <f t="shared" si="699"/>
        <v>F 18.00.b000913191</v>
      </c>
    </row>
    <row r="6368" spans="1:25" x14ac:dyDescent="0.25">
      <c r="A6368" t="s">
        <v>12723</v>
      </c>
      <c r="B6368" s="601" t="s">
        <v>2698</v>
      </c>
      <c r="C6368" s="601" t="s">
        <v>12574</v>
      </c>
      <c r="D6368" s="601" t="s">
        <v>3145</v>
      </c>
      <c r="E6368" t="s">
        <v>1987</v>
      </c>
      <c r="F6368" t="s">
        <v>3578</v>
      </c>
      <c r="G6368" t="s">
        <v>12599</v>
      </c>
      <c r="H6368" t="b">
        <v>0</v>
      </c>
      <c r="I6368" t="s">
        <v>2711</v>
      </c>
      <c r="J6368" t="str">
        <f t="shared" si="693"/>
        <v>F18.00_R0913_C0192</v>
      </c>
      <c r="O6368" t="s">
        <v>13907</v>
      </c>
      <c r="P6368" t="str">
        <f t="shared" si="694"/>
        <v>F 18.00.b</v>
      </c>
      <c r="Q6368" t="str">
        <f t="shared" si="695"/>
        <v>F 18.00</v>
      </c>
      <c r="R6368" t="str">
        <f t="shared" si="696"/>
        <v>F 18.00</v>
      </c>
      <c r="S6368" t="str">
        <f t="shared" si="697"/>
        <v>F 18.00</v>
      </c>
      <c r="T6368" t="str">
        <f t="shared" si="698"/>
        <v>F 18.00</v>
      </c>
      <c r="Y6368" t="str">
        <f t="shared" si="699"/>
        <v>F 18.00.b000913192</v>
      </c>
    </row>
    <row r="6369" spans="1:25" x14ac:dyDescent="0.25">
      <c r="A6369" t="s">
        <v>12723</v>
      </c>
      <c r="B6369" s="601" t="s">
        <v>2698</v>
      </c>
      <c r="C6369" s="601" t="s">
        <v>12574</v>
      </c>
      <c r="D6369" s="601" t="s">
        <v>11874</v>
      </c>
      <c r="E6369" t="s">
        <v>1987</v>
      </c>
      <c r="F6369" t="s">
        <v>3578</v>
      </c>
      <c r="G6369" t="s">
        <v>12601</v>
      </c>
      <c r="H6369" t="b">
        <v>0</v>
      </c>
      <c r="I6369" t="s">
        <v>2711</v>
      </c>
      <c r="J6369" t="str">
        <f t="shared" si="693"/>
        <v>F18.00_R0913_C0196</v>
      </c>
      <c r="O6369" t="s">
        <v>13908</v>
      </c>
      <c r="P6369" t="str">
        <f t="shared" si="694"/>
        <v>F 18.00.b</v>
      </c>
      <c r="Q6369" t="str">
        <f t="shared" si="695"/>
        <v>F 18.00</v>
      </c>
      <c r="R6369" t="str">
        <f t="shared" si="696"/>
        <v>F 18.00</v>
      </c>
      <c r="S6369" t="str">
        <f t="shared" si="697"/>
        <v>F 18.00</v>
      </c>
      <c r="T6369" t="str">
        <f t="shared" si="698"/>
        <v>F 18.00</v>
      </c>
      <c r="Y6369" t="str">
        <f t="shared" si="699"/>
        <v>F 18.00.b000913196</v>
      </c>
    </row>
    <row r="6370" spans="1:25" x14ac:dyDescent="0.25">
      <c r="A6370" t="s">
        <v>12723</v>
      </c>
      <c r="B6370" s="601" t="s">
        <v>2698</v>
      </c>
      <c r="C6370" s="601" t="s">
        <v>12574</v>
      </c>
      <c r="D6370" s="601" t="s">
        <v>11915</v>
      </c>
      <c r="E6370" t="s">
        <v>1987</v>
      </c>
      <c r="F6370" t="s">
        <v>3578</v>
      </c>
      <c r="G6370" t="s">
        <v>12603</v>
      </c>
      <c r="H6370" t="b">
        <v>0</v>
      </c>
      <c r="I6370" t="s">
        <v>2711</v>
      </c>
      <c r="J6370" t="str">
        <f t="shared" si="693"/>
        <v>F18.00_R0913_C0197</v>
      </c>
      <c r="O6370" t="s">
        <v>13909</v>
      </c>
      <c r="P6370" t="str">
        <f t="shared" si="694"/>
        <v>F 18.00.b</v>
      </c>
      <c r="Q6370" t="str">
        <f t="shared" si="695"/>
        <v>F 18.00</v>
      </c>
      <c r="R6370" t="str">
        <f t="shared" si="696"/>
        <v>F 18.00</v>
      </c>
      <c r="S6370" t="str">
        <f t="shared" si="697"/>
        <v>F 18.00</v>
      </c>
      <c r="T6370" t="str">
        <f t="shared" si="698"/>
        <v>F 18.00</v>
      </c>
      <c r="Y6370" t="str">
        <f t="shared" si="699"/>
        <v>F 18.00.b000913197</v>
      </c>
    </row>
    <row r="6371" spans="1:25" x14ac:dyDescent="0.25">
      <c r="A6371" t="s">
        <v>12723</v>
      </c>
      <c r="B6371" s="601" t="s">
        <v>2698</v>
      </c>
      <c r="C6371" s="601" t="s">
        <v>12574</v>
      </c>
      <c r="D6371" s="601" t="s">
        <v>12533</v>
      </c>
      <c r="E6371" t="s">
        <v>1987</v>
      </c>
      <c r="F6371" t="s">
        <v>3578</v>
      </c>
      <c r="G6371" t="s">
        <v>12581</v>
      </c>
      <c r="H6371" t="b">
        <v>0</v>
      </c>
      <c r="I6371" t="s">
        <v>2711</v>
      </c>
      <c r="J6371" t="str">
        <f t="shared" si="693"/>
        <v>F18.00_R0913_C0910</v>
      </c>
      <c r="O6371" t="s">
        <v>13910</v>
      </c>
      <c r="P6371" t="str">
        <f t="shared" si="694"/>
        <v>F 18.00.b</v>
      </c>
      <c r="Q6371" t="str">
        <f t="shared" si="695"/>
        <v>F 18.00</v>
      </c>
      <c r="R6371" t="str">
        <f t="shared" si="696"/>
        <v>F 18.00</v>
      </c>
      <c r="S6371" t="str">
        <f t="shared" si="697"/>
        <v>F 18.00</v>
      </c>
      <c r="T6371" t="str">
        <f t="shared" si="698"/>
        <v>F 18.00</v>
      </c>
      <c r="Y6371" t="str">
        <f t="shared" si="699"/>
        <v>F 18.00.b000913910</v>
      </c>
    </row>
    <row r="6372" spans="1:25" x14ac:dyDescent="0.25">
      <c r="A6372" t="s">
        <v>12723</v>
      </c>
      <c r="B6372" s="601" t="s">
        <v>2698</v>
      </c>
      <c r="C6372" s="601" t="s">
        <v>12574</v>
      </c>
      <c r="D6372" s="601" t="s">
        <v>12738</v>
      </c>
      <c r="E6372" t="s">
        <v>1987</v>
      </c>
      <c r="F6372" t="s">
        <v>3578</v>
      </c>
      <c r="G6372" t="s">
        <v>12605</v>
      </c>
      <c r="H6372" t="b">
        <v>0</v>
      </c>
      <c r="I6372" t="s">
        <v>2711</v>
      </c>
      <c r="J6372" t="str">
        <f t="shared" si="693"/>
        <v>F18.00_R0913_C0950</v>
      </c>
      <c r="O6372" t="s">
        <v>13911</v>
      </c>
      <c r="P6372" t="str">
        <f t="shared" si="694"/>
        <v>F 18.00.b</v>
      </c>
      <c r="Q6372" t="str">
        <f t="shared" si="695"/>
        <v>F 18.00</v>
      </c>
      <c r="R6372" t="str">
        <f t="shared" si="696"/>
        <v>F 18.00</v>
      </c>
      <c r="S6372" t="str">
        <f t="shared" si="697"/>
        <v>F 18.00</v>
      </c>
      <c r="T6372" t="str">
        <f t="shared" si="698"/>
        <v>F 18.00</v>
      </c>
      <c r="Y6372" t="str">
        <f t="shared" si="699"/>
        <v>F 18.00.b000913950</v>
      </c>
    </row>
    <row r="6373" spans="1:25" x14ac:dyDescent="0.25">
      <c r="A6373" t="s">
        <v>12723</v>
      </c>
      <c r="B6373" s="601" t="s">
        <v>2698</v>
      </c>
      <c r="C6373" s="601" t="s">
        <v>12574</v>
      </c>
      <c r="D6373" s="601" t="s">
        <v>12740</v>
      </c>
      <c r="E6373" t="s">
        <v>1987</v>
      </c>
      <c r="F6373" t="s">
        <v>3578</v>
      </c>
      <c r="G6373" t="s">
        <v>12609</v>
      </c>
      <c r="H6373" t="b">
        <v>0</v>
      </c>
      <c r="I6373" t="s">
        <v>2711</v>
      </c>
      <c r="J6373" t="str">
        <f t="shared" si="693"/>
        <v>F18.00_R0913_C0951</v>
      </c>
      <c r="O6373" t="s">
        <v>13912</v>
      </c>
      <c r="P6373" t="str">
        <f t="shared" si="694"/>
        <v>F 18.00.b</v>
      </c>
      <c r="Q6373" t="str">
        <f t="shared" si="695"/>
        <v>F 18.00</v>
      </c>
      <c r="R6373" t="str">
        <f t="shared" si="696"/>
        <v>F 18.00</v>
      </c>
      <c r="S6373" t="str">
        <f t="shared" si="697"/>
        <v>F 18.00</v>
      </c>
      <c r="T6373" t="str">
        <f t="shared" si="698"/>
        <v>F 18.00</v>
      </c>
      <c r="Y6373" t="str">
        <f t="shared" si="699"/>
        <v>F 18.00.b000913951</v>
      </c>
    </row>
    <row r="6374" spans="1:25" x14ac:dyDescent="0.25">
      <c r="A6374" t="s">
        <v>12723</v>
      </c>
      <c r="B6374" s="601" t="s">
        <v>2698</v>
      </c>
      <c r="C6374" s="601" t="s">
        <v>12574</v>
      </c>
      <c r="D6374" s="601" t="s">
        <v>12742</v>
      </c>
      <c r="E6374" t="s">
        <v>1987</v>
      </c>
      <c r="F6374" t="s">
        <v>3578</v>
      </c>
      <c r="G6374" t="s">
        <v>12613</v>
      </c>
      <c r="H6374" t="b">
        <v>0</v>
      </c>
      <c r="I6374" t="s">
        <v>2711</v>
      </c>
      <c r="J6374" t="str">
        <f t="shared" si="693"/>
        <v>F18.00_R0913_C0952</v>
      </c>
      <c r="O6374" t="s">
        <v>13913</v>
      </c>
      <c r="P6374" t="str">
        <f t="shared" si="694"/>
        <v>F 18.00.b</v>
      </c>
      <c r="Q6374" t="str">
        <f t="shared" si="695"/>
        <v>F 18.00</v>
      </c>
      <c r="R6374" t="str">
        <f t="shared" si="696"/>
        <v>F 18.00</v>
      </c>
      <c r="S6374" t="str">
        <f t="shared" si="697"/>
        <v>F 18.00</v>
      </c>
      <c r="T6374" t="str">
        <f t="shared" si="698"/>
        <v>F 18.00</v>
      </c>
      <c r="Y6374" t="str">
        <f t="shared" si="699"/>
        <v>F 18.00.b000913952</v>
      </c>
    </row>
    <row r="6375" spans="1:25" x14ac:dyDescent="0.25">
      <c r="A6375" t="s">
        <v>12723</v>
      </c>
      <c r="B6375" s="601" t="s">
        <v>2698</v>
      </c>
      <c r="C6375" s="601" t="s">
        <v>12615</v>
      </c>
      <c r="D6375" s="601" t="s">
        <v>736</v>
      </c>
      <c r="E6375" t="s">
        <v>3442</v>
      </c>
      <c r="F6375" t="s">
        <v>3443</v>
      </c>
      <c r="G6375" t="s">
        <v>12616</v>
      </c>
      <c r="H6375" t="b">
        <v>0</v>
      </c>
      <c r="I6375" t="s">
        <v>2711</v>
      </c>
      <c r="J6375" t="str">
        <f t="shared" si="693"/>
        <v>F18.00_R0920_C0130</v>
      </c>
      <c r="O6375" t="s">
        <v>13914</v>
      </c>
      <c r="P6375" t="str">
        <f t="shared" si="694"/>
        <v>F 18.00.b</v>
      </c>
      <c r="Q6375" t="str">
        <f t="shared" si="695"/>
        <v>F 18.00</v>
      </c>
      <c r="R6375" t="str">
        <f t="shared" si="696"/>
        <v>F 18.00</v>
      </c>
      <c r="S6375" t="str">
        <f t="shared" si="697"/>
        <v>F 18.00</v>
      </c>
      <c r="T6375" t="str">
        <f t="shared" si="698"/>
        <v>F 18.00</v>
      </c>
      <c r="Y6375" t="str">
        <f t="shared" si="699"/>
        <v>F 18.00.b000920130</v>
      </c>
    </row>
    <row r="6376" spans="1:25" x14ac:dyDescent="0.25">
      <c r="A6376" t="s">
        <v>12723</v>
      </c>
      <c r="B6376" s="601" t="s">
        <v>2698</v>
      </c>
      <c r="C6376" s="601" t="s">
        <v>12615</v>
      </c>
      <c r="D6376" s="601" t="s">
        <v>738</v>
      </c>
      <c r="E6376" t="s">
        <v>3442</v>
      </c>
      <c r="F6376" t="s">
        <v>3443</v>
      </c>
      <c r="G6376" t="s">
        <v>12624</v>
      </c>
      <c r="H6376" t="b">
        <v>0</v>
      </c>
      <c r="I6376" t="s">
        <v>2711</v>
      </c>
      <c r="J6376" t="str">
        <f t="shared" si="693"/>
        <v>F18.00_R0920_C0150</v>
      </c>
      <c r="O6376" t="s">
        <v>13915</v>
      </c>
      <c r="P6376" t="str">
        <f t="shared" si="694"/>
        <v>F 18.00.b</v>
      </c>
      <c r="Q6376" t="str">
        <f t="shared" si="695"/>
        <v>F 18.00</v>
      </c>
      <c r="R6376" t="str">
        <f t="shared" si="696"/>
        <v>F 18.00</v>
      </c>
      <c r="S6376" t="str">
        <f t="shared" si="697"/>
        <v>F 18.00</v>
      </c>
      <c r="T6376" t="str">
        <f t="shared" si="698"/>
        <v>F 18.00</v>
      </c>
      <c r="Y6376" t="str">
        <f t="shared" si="699"/>
        <v>F 18.00.b000920150</v>
      </c>
    </row>
    <row r="6377" spans="1:25" x14ac:dyDescent="0.25">
      <c r="A6377" t="s">
        <v>12723</v>
      </c>
      <c r="B6377" s="601" t="s">
        <v>2698</v>
      </c>
      <c r="C6377" s="601" t="s">
        <v>12615</v>
      </c>
      <c r="D6377" s="601" t="s">
        <v>740</v>
      </c>
      <c r="E6377" t="s">
        <v>3442</v>
      </c>
      <c r="F6377" t="s">
        <v>3443</v>
      </c>
      <c r="G6377" t="s">
        <v>12626</v>
      </c>
      <c r="H6377" t="b">
        <v>0</v>
      </c>
      <c r="I6377" t="s">
        <v>2711</v>
      </c>
      <c r="J6377" t="str">
        <f t="shared" si="693"/>
        <v>F18.00_R0920_C0160</v>
      </c>
      <c r="O6377" t="s">
        <v>13916</v>
      </c>
      <c r="P6377" t="str">
        <f t="shared" si="694"/>
        <v>F 18.00.b</v>
      </c>
      <c r="Q6377" t="str">
        <f t="shared" si="695"/>
        <v>F 18.00</v>
      </c>
      <c r="R6377" t="str">
        <f t="shared" si="696"/>
        <v>F 18.00</v>
      </c>
      <c r="S6377" t="str">
        <f t="shared" si="697"/>
        <v>F 18.00</v>
      </c>
      <c r="T6377" t="str">
        <f t="shared" si="698"/>
        <v>F 18.00</v>
      </c>
      <c r="Y6377" t="str">
        <f t="shared" si="699"/>
        <v>F 18.00.b000920160</v>
      </c>
    </row>
    <row r="6378" spans="1:25" x14ac:dyDescent="0.25">
      <c r="A6378" t="s">
        <v>12723</v>
      </c>
      <c r="B6378" s="601" t="s">
        <v>2698</v>
      </c>
      <c r="C6378" s="601" t="s">
        <v>12615</v>
      </c>
      <c r="D6378" s="601" t="s">
        <v>741</v>
      </c>
      <c r="E6378" t="s">
        <v>3442</v>
      </c>
      <c r="F6378" t="s">
        <v>3443</v>
      </c>
      <c r="G6378" t="s">
        <v>12628</v>
      </c>
      <c r="H6378" t="b">
        <v>0</v>
      </c>
      <c r="I6378" t="s">
        <v>2711</v>
      </c>
      <c r="J6378" t="str">
        <f t="shared" si="693"/>
        <v>F18.00_R0920_C0170</v>
      </c>
      <c r="O6378" t="s">
        <v>13917</v>
      </c>
      <c r="P6378" t="str">
        <f t="shared" si="694"/>
        <v>F 18.00.b</v>
      </c>
      <c r="Q6378" t="str">
        <f t="shared" si="695"/>
        <v>F 18.00</v>
      </c>
      <c r="R6378" t="str">
        <f t="shared" si="696"/>
        <v>F 18.00</v>
      </c>
      <c r="S6378" t="str">
        <f t="shared" si="697"/>
        <v>F 18.00</v>
      </c>
      <c r="T6378" t="str">
        <f t="shared" si="698"/>
        <v>F 18.00</v>
      </c>
      <c r="Y6378" t="str">
        <f t="shared" si="699"/>
        <v>F 18.00.b000920170</v>
      </c>
    </row>
    <row r="6379" spans="1:25" x14ac:dyDescent="0.25">
      <c r="A6379" t="s">
        <v>12723</v>
      </c>
      <c r="B6379" s="601" t="s">
        <v>2698</v>
      </c>
      <c r="C6379" s="601" t="s">
        <v>12615</v>
      </c>
      <c r="D6379" s="601" t="s">
        <v>742</v>
      </c>
      <c r="E6379" t="s">
        <v>3442</v>
      </c>
      <c r="F6379" t="s">
        <v>3443</v>
      </c>
      <c r="G6379" t="s">
        <v>12630</v>
      </c>
      <c r="H6379" t="b">
        <v>0</v>
      </c>
      <c r="I6379" t="s">
        <v>2711</v>
      </c>
      <c r="J6379" t="str">
        <f t="shared" si="693"/>
        <v>F18.00_R0920_C0180</v>
      </c>
      <c r="O6379" t="s">
        <v>13918</v>
      </c>
      <c r="P6379" t="str">
        <f t="shared" si="694"/>
        <v>F 18.00.b</v>
      </c>
      <c r="Q6379" t="str">
        <f t="shared" si="695"/>
        <v>F 18.00</v>
      </c>
      <c r="R6379" t="str">
        <f t="shared" si="696"/>
        <v>F 18.00</v>
      </c>
      <c r="S6379" t="str">
        <f t="shared" si="697"/>
        <v>F 18.00</v>
      </c>
      <c r="T6379" t="str">
        <f t="shared" si="698"/>
        <v>F 18.00</v>
      </c>
      <c r="Y6379" t="str">
        <f t="shared" si="699"/>
        <v>F 18.00.b000920180</v>
      </c>
    </row>
    <row r="6380" spans="1:25" x14ac:dyDescent="0.25">
      <c r="A6380" t="s">
        <v>12723</v>
      </c>
      <c r="B6380" s="601" t="s">
        <v>2698</v>
      </c>
      <c r="C6380" s="601" t="s">
        <v>12615</v>
      </c>
      <c r="D6380" s="601" t="s">
        <v>3142</v>
      </c>
      <c r="E6380" t="s">
        <v>3442</v>
      </c>
      <c r="F6380" t="s">
        <v>3443</v>
      </c>
      <c r="G6380" t="s">
        <v>12632</v>
      </c>
      <c r="H6380" t="b">
        <v>0</v>
      </c>
      <c r="I6380" t="s">
        <v>2711</v>
      </c>
      <c r="J6380" t="str">
        <f t="shared" si="693"/>
        <v>F18.00_R0920_C0191</v>
      </c>
      <c r="O6380" t="s">
        <v>13919</v>
      </c>
      <c r="P6380" t="str">
        <f t="shared" si="694"/>
        <v>F 18.00.b</v>
      </c>
      <c r="Q6380" t="str">
        <f t="shared" si="695"/>
        <v>F 18.00</v>
      </c>
      <c r="R6380" t="str">
        <f t="shared" si="696"/>
        <v>F 18.00</v>
      </c>
      <c r="S6380" t="str">
        <f t="shared" si="697"/>
        <v>F 18.00</v>
      </c>
      <c r="T6380" t="str">
        <f t="shared" si="698"/>
        <v>F 18.00</v>
      </c>
      <c r="Y6380" t="str">
        <f t="shared" si="699"/>
        <v>F 18.00.b000920191</v>
      </c>
    </row>
    <row r="6381" spans="1:25" x14ac:dyDescent="0.25">
      <c r="A6381" t="s">
        <v>12723</v>
      </c>
      <c r="B6381" s="601" t="s">
        <v>2698</v>
      </c>
      <c r="C6381" s="601" t="s">
        <v>12615</v>
      </c>
      <c r="D6381" s="601" t="s">
        <v>3145</v>
      </c>
      <c r="E6381" t="s">
        <v>3442</v>
      </c>
      <c r="F6381" t="s">
        <v>3443</v>
      </c>
      <c r="G6381" t="s">
        <v>12634</v>
      </c>
      <c r="H6381" t="b">
        <v>0</v>
      </c>
      <c r="I6381" t="s">
        <v>2711</v>
      </c>
      <c r="J6381" t="str">
        <f t="shared" si="693"/>
        <v>F18.00_R0920_C0192</v>
      </c>
      <c r="O6381" t="s">
        <v>13920</v>
      </c>
      <c r="P6381" t="str">
        <f t="shared" si="694"/>
        <v>F 18.00.b</v>
      </c>
      <c r="Q6381" t="str">
        <f t="shared" si="695"/>
        <v>F 18.00</v>
      </c>
      <c r="R6381" t="str">
        <f t="shared" si="696"/>
        <v>F 18.00</v>
      </c>
      <c r="S6381" t="str">
        <f t="shared" si="697"/>
        <v>F 18.00</v>
      </c>
      <c r="T6381" t="str">
        <f t="shared" si="698"/>
        <v>F 18.00</v>
      </c>
      <c r="Y6381" t="str">
        <f t="shared" si="699"/>
        <v>F 18.00.b000920192</v>
      </c>
    </row>
    <row r="6382" spans="1:25" x14ac:dyDescent="0.25">
      <c r="A6382" t="s">
        <v>12723</v>
      </c>
      <c r="B6382" s="601" t="s">
        <v>2698</v>
      </c>
      <c r="C6382" s="601" t="s">
        <v>12615</v>
      </c>
      <c r="D6382" s="601" t="s">
        <v>11874</v>
      </c>
      <c r="E6382" t="s">
        <v>3442</v>
      </c>
      <c r="F6382" t="s">
        <v>3443</v>
      </c>
      <c r="G6382" t="s">
        <v>12636</v>
      </c>
      <c r="H6382" t="b">
        <v>0</v>
      </c>
      <c r="I6382" t="s">
        <v>2711</v>
      </c>
      <c r="J6382" t="str">
        <f t="shared" si="693"/>
        <v>F18.00_R0920_C0196</v>
      </c>
      <c r="O6382" t="s">
        <v>13921</v>
      </c>
      <c r="P6382" t="str">
        <f t="shared" si="694"/>
        <v>F 18.00.b</v>
      </c>
      <c r="Q6382" t="str">
        <f t="shared" si="695"/>
        <v>F 18.00</v>
      </c>
      <c r="R6382" t="str">
        <f t="shared" si="696"/>
        <v>F 18.00</v>
      </c>
      <c r="S6382" t="str">
        <f t="shared" si="697"/>
        <v>F 18.00</v>
      </c>
      <c r="T6382" t="str">
        <f t="shared" si="698"/>
        <v>F 18.00</v>
      </c>
      <c r="Y6382" t="str">
        <f t="shared" si="699"/>
        <v>F 18.00.b000920196</v>
      </c>
    </row>
    <row r="6383" spans="1:25" x14ac:dyDescent="0.25">
      <c r="A6383" t="s">
        <v>12723</v>
      </c>
      <c r="B6383" s="601" t="s">
        <v>2698</v>
      </c>
      <c r="C6383" s="601" t="s">
        <v>12615</v>
      </c>
      <c r="D6383" s="601" t="s">
        <v>11915</v>
      </c>
      <c r="E6383" t="s">
        <v>3442</v>
      </c>
      <c r="F6383" t="s">
        <v>3443</v>
      </c>
      <c r="G6383" t="s">
        <v>12638</v>
      </c>
      <c r="H6383" t="b">
        <v>0</v>
      </c>
      <c r="I6383" t="s">
        <v>2711</v>
      </c>
      <c r="J6383" t="str">
        <f t="shared" si="693"/>
        <v>F18.00_R0920_C0197</v>
      </c>
      <c r="O6383" t="s">
        <v>13922</v>
      </c>
      <c r="P6383" t="str">
        <f t="shared" si="694"/>
        <v>F 18.00.b</v>
      </c>
      <c r="Q6383" t="str">
        <f t="shared" si="695"/>
        <v>F 18.00</v>
      </c>
      <c r="R6383" t="str">
        <f t="shared" si="696"/>
        <v>F 18.00</v>
      </c>
      <c r="S6383" t="str">
        <f t="shared" si="697"/>
        <v>F 18.00</v>
      </c>
      <c r="T6383" t="str">
        <f t="shared" si="698"/>
        <v>F 18.00</v>
      </c>
      <c r="Y6383" t="str">
        <f t="shared" si="699"/>
        <v>F 18.00.b000920197</v>
      </c>
    </row>
    <row r="6384" spans="1:25" x14ac:dyDescent="0.25">
      <c r="A6384" t="s">
        <v>12723</v>
      </c>
      <c r="B6384" s="601" t="s">
        <v>2698</v>
      </c>
      <c r="C6384" s="601" t="s">
        <v>12642</v>
      </c>
      <c r="D6384" s="601" t="s">
        <v>736</v>
      </c>
      <c r="E6384" t="s">
        <v>3442</v>
      </c>
      <c r="F6384" t="s">
        <v>3443</v>
      </c>
      <c r="G6384" t="s">
        <v>12643</v>
      </c>
      <c r="H6384" t="b">
        <v>0</v>
      </c>
      <c r="I6384" t="s">
        <v>2711</v>
      </c>
      <c r="J6384" t="str">
        <f t="shared" si="693"/>
        <v>F18.00_R0923_C0130</v>
      </c>
      <c r="O6384" t="s">
        <v>13923</v>
      </c>
      <c r="P6384" t="str">
        <f t="shared" si="694"/>
        <v>F 18.00.b</v>
      </c>
      <c r="Q6384" t="str">
        <f t="shared" si="695"/>
        <v>F 18.00</v>
      </c>
      <c r="R6384" t="str">
        <f t="shared" si="696"/>
        <v>F 18.00</v>
      </c>
      <c r="S6384" t="str">
        <f t="shared" si="697"/>
        <v>F 18.00</v>
      </c>
      <c r="T6384" t="str">
        <f t="shared" si="698"/>
        <v>F 18.00</v>
      </c>
      <c r="Y6384" t="str">
        <f t="shared" si="699"/>
        <v>F 18.00.b000923130</v>
      </c>
    </row>
    <row r="6385" spans="1:25" x14ac:dyDescent="0.25">
      <c r="A6385" t="s">
        <v>12723</v>
      </c>
      <c r="B6385" s="601" t="s">
        <v>2698</v>
      </c>
      <c r="C6385" s="601" t="s">
        <v>12642</v>
      </c>
      <c r="D6385" s="601" t="s">
        <v>738</v>
      </c>
      <c r="E6385" t="s">
        <v>3442</v>
      </c>
      <c r="F6385" t="s">
        <v>3443</v>
      </c>
      <c r="G6385" t="s">
        <v>12651</v>
      </c>
      <c r="H6385" t="b">
        <v>0</v>
      </c>
      <c r="I6385" t="s">
        <v>2711</v>
      </c>
      <c r="J6385" t="str">
        <f t="shared" si="693"/>
        <v>F18.00_R0923_C0150</v>
      </c>
      <c r="O6385" t="s">
        <v>13924</v>
      </c>
      <c r="P6385" t="str">
        <f t="shared" si="694"/>
        <v>F 18.00.b</v>
      </c>
      <c r="Q6385" t="str">
        <f t="shared" si="695"/>
        <v>F 18.00</v>
      </c>
      <c r="R6385" t="str">
        <f t="shared" si="696"/>
        <v>F 18.00</v>
      </c>
      <c r="S6385" t="str">
        <f t="shared" si="697"/>
        <v>F 18.00</v>
      </c>
      <c r="T6385" t="str">
        <f t="shared" si="698"/>
        <v>F 18.00</v>
      </c>
      <c r="Y6385" t="str">
        <f t="shared" si="699"/>
        <v>F 18.00.b000923150</v>
      </c>
    </row>
    <row r="6386" spans="1:25" x14ac:dyDescent="0.25">
      <c r="A6386" t="s">
        <v>12723</v>
      </c>
      <c r="B6386" s="601" t="s">
        <v>2698</v>
      </c>
      <c r="C6386" s="601" t="s">
        <v>12642</v>
      </c>
      <c r="D6386" s="601" t="s">
        <v>740</v>
      </c>
      <c r="E6386" t="s">
        <v>3442</v>
      </c>
      <c r="F6386" t="s">
        <v>3443</v>
      </c>
      <c r="G6386" t="s">
        <v>12653</v>
      </c>
      <c r="H6386" t="b">
        <v>0</v>
      </c>
      <c r="I6386" t="s">
        <v>2711</v>
      </c>
      <c r="J6386" t="str">
        <f t="shared" si="693"/>
        <v>F18.00_R0923_C0160</v>
      </c>
      <c r="O6386" t="s">
        <v>13925</v>
      </c>
      <c r="P6386" t="str">
        <f t="shared" si="694"/>
        <v>F 18.00.b</v>
      </c>
      <c r="Q6386" t="str">
        <f t="shared" si="695"/>
        <v>F 18.00</v>
      </c>
      <c r="R6386" t="str">
        <f t="shared" si="696"/>
        <v>F 18.00</v>
      </c>
      <c r="S6386" t="str">
        <f t="shared" si="697"/>
        <v>F 18.00</v>
      </c>
      <c r="T6386" t="str">
        <f t="shared" si="698"/>
        <v>F 18.00</v>
      </c>
      <c r="Y6386" t="str">
        <f t="shared" si="699"/>
        <v>F 18.00.b000923160</v>
      </c>
    </row>
    <row r="6387" spans="1:25" x14ac:dyDescent="0.25">
      <c r="A6387" t="s">
        <v>12723</v>
      </c>
      <c r="B6387" s="601" t="s">
        <v>2698</v>
      </c>
      <c r="C6387" s="601" t="s">
        <v>12642</v>
      </c>
      <c r="D6387" s="601" t="s">
        <v>741</v>
      </c>
      <c r="E6387" t="s">
        <v>3442</v>
      </c>
      <c r="F6387" t="s">
        <v>3443</v>
      </c>
      <c r="G6387" t="s">
        <v>12655</v>
      </c>
      <c r="H6387" t="b">
        <v>0</v>
      </c>
      <c r="I6387" t="s">
        <v>2711</v>
      </c>
      <c r="J6387" t="str">
        <f t="shared" si="693"/>
        <v>F18.00_R0923_C0170</v>
      </c>
      <c r="O6387" t="s">
        <v>13926</v>
      </c>
      <c r="P6387" t="str">
        <f t="shared" si="694"/>
        <v>F 18.00.b</v>
      </c>
      <c r="Q6387" t="str">
        <f t="shared" si="695"/>
        <v>F 18.00</v>
      </c>
      <c r="R6387" t="str">
        <f t="shared" si="696"/>
        <v>F 18.00</v>
      </c>
      <c r="S6387" t="str">
        <f t="shared" si="697"/>
        <v>F 18.00</v>
      </c>
      <c r="T6387" t="str">
        <f t="shared" si="698"/>
        <v>F 18.00</v>
      </c>
      <c r="Y6387" t="str">
        <f t="shared" si="699"/>
        <v>F 18.00.b000923170</v>
      </c>
    </row>
    <row r="6388" spans="1:25" x14ac:dyDescent="0.25">
      <c r="A6388" t="s">
        <v>12723</v>
      </c>
      <c r="B6388" s="601" t="s">
        <v>2698</v>
      </c>
      <c r="C6388" s="601" t="s">
        <v>12642</v>
      </c>
      <c r="D6388" s="601" t="s">
        <v>742</v>
      </c>
      <c r="E6388" t="s">
        <v>3442</v>
      </c>
      <c r="F6388" t="s">
        <v>3443</v>
      </c>
      <c r="G6388" t="s">
        <v>12657</v>
      </c>
      <c r="H6388" t="b">
        <v>0</v>
      </c>
      <c r="I6388" t="s">
        <v>2711</v>
      </c>
      <c r="J6388" t="str">
        <f t="shared" si="693"/>
        <v>F18.00_R0923_C0180</v>
      </c>
      <c r="O6388" t="s">
        <v>13927</v>
      </c>
      <c r="P6388" t="str">
        <f t="shared" si="694"/>
        <v>F 18.00.b</v>
      </c>
      <c r="Q6388" t="str">
        <f t="shared" si="695"/>
        <v>F 18.00</v>
      </c>
      <c r="R6388" t="str">
        <f t="shared" si="696"/>
        <v>F 18.00</v>
      </c>
      <c r="S6388" t="str">
        <f t="shared" si="697"/>
        <v>F 18.00</v>
      </c>
      <c r="T6388" t="str">
        <f t="shared" si="698"/>
        <v>F 18.00</v>
      </c>
      <c r="Y6388" t="str">
        <f t="shared" si="699"/>
        <v>F 18.00.b000923180</v>
      </c>
    </row>
    <row r="6389" spans="1:25" x14ac:dyDescent="0.25">
      <c r="A6389" t="s">
        <v>12723</v>
      </c>
      <c r="B6389" s="601" t="s">
        <v>2698</v>
      </c>
      <c r="C6389" s="601" t="s">
        <v>12642</v>
      </c>
      <c r="D6389" s="601" t="s">
        <v>3142</v>
      </c>
      <c r="E6389" t="s">
        <v>3442</v>
      </c>
      <c r="F6389" t="s">
        <v>3443</v>
      </c>
      <c r="G6389" t="s">
        <v>12659</v>
      </c>
      <c r="H6389" t="b">
        <v>0</v>
      </c>
      <c r="I6389" t="s">
        <v>2711</v>
      </c>
      <c r="J6389" t="str">
        <f t="shared" si="693"/>
        <v>F18.00_R0923_C0191</v>
      </c>
      <c r="O6389" t="s">
        <v>13928</v>
      </c>
      <c r="P6389" t="str">
        <f t="shared" si="694"/>
        <v>F 18.00.b</v>
      </c>
      <c r="Q6389" t="str">
        <f t="shared" si="695"/>
        <v>F 18.00</v>
      </c>
      <c r="R6389" t="str">
        <f t="shared" si="696"/>
        <v>F 18.00</v>
      </c>
      <c r="S6389" t="str">
        <f t="shared" si="697"/>
        <v>F 18.00</v>
      </c>
      <c r="T6389" t="str">
        <f t="shared" si="698"/>
        <v>F 18.00</v>
      </c>
      <c r="Y6389" t="str">
        <f t="shared" si="699"/>
        <v>F 18.00.b000923191</v>
      </c>
    </row>
    <row r="6390" spans="1:25" x14ac:dyDescent="0.25">
      <c r="A6390" t="s">
        <v>12723</v>
      </c>
      <c r="B6390" s="601" t="s">
        <v>2698</v>
      </c>
      <c r="C6390" s="601" t="s">
        <v>12642</v>
      </c>
      <c r="D6390" s="601" t="s">
        <v>3145</v>
      </c>
      <c r="E6390" t="s">
        <v>3442</v>
      </c>
      <c r="F6390" t="s">
        <v>3443</v>
      </c>
      <c r="G6390" t="s">
        <v>12661</v>
      </c>
      <c r="H6390" t="b">
        <v>0</v>
      </c>
      <c r="I6390" t="s">
        <v>2711</v>
      </c>
      <c r="J6390" t="str">
        <f t="shared" si="693"/>
        <v>F18.00_R0923_C0192</v>
      </c>
      <c r="O6390" t="s">
        <v>13929</v>
      </c>
      <c r="P6390" t="str">
        <f t="shared" si="694"/>
        <v>F 18.00.b</v>
      </c>
      <c r="Q6390" t="str">
        <f t="shared" si="695"/>
        <v>F 18.00</v>
      </c>
      <c r="R6390" t="str">
        <f t="shared" si="696"/>
        <v>F 18.00</v>
      </c>
      <c r="S6390" t="str">
        <f t="shared" si="697"/>
        <v>F 18.00</v>
      </c>
      <c r="T6390" t="str">
        <f t="shared" si="698"/>
        <v>F 18.00</v>
      </c>
      <c r="Y6390" t="str">
        <f t="shared" si="699"/>
        <v>F 18.00.b000923192</v>
      </c>
    </row>
    <row r="6391" spans="1:25" x14ac:dyDescent="0.25">
      <c r="A6391" t="s">
        <v>12723</v>
      </c>
      <c r="B6391" s="601" t="s">
        <v>2698</v>
      </c>
      <c r="C6391" s="601" t="s">
        <v>12642</v>
      </c>
      <c r="D6391" s="601" t="s">
        <v>11874</v>
      </c>
      <c r="E6391" t="s">
        <v>3442</v>
      </c>
      <c r="F6391" t="s">
        <v>3443</v>
      </c>
      <c r="G6391" t="s">
        <v>12663</v>
      </c>
      <c r="H6391" t="b">
        <v>0</v>
      </c>
      <c r="I6391" t="s">
        <v>2711</v>
      </c>
      <c r="J6391" t="str">
        <f t="shared" si="693"/>
        <v>F18.00_R0923_C0196</v>
      </c>
      <c r="O6391" t="s">
        <v>13930</v>
      </c>
      <c r="P6391" t="str">
        <f t="shared" si="694"/>
        <v>F 18.00.b</v>
      </c>
      <c r="Q6391" t="str">
        <f t="shared" si="695"/>
        <v>F 18.00</v>
      </c>
      <c r="R6391" t="str">
        <f t="shared" si="696"/>
        <v>F 18.00</v>
      </c>
      <c r="S6391" t="str">
        <f t="shared" si="697"/>
        <v>F 18.00</v>
      </c>
      <c r="T6391" t="str">
        <f t="shared" si="698"/>
        <v>F 18.00</v>
      </c>
      <c r="Y6391" t="str">
        <f t="shared" si="699"/>
        <v>F 18.00.b000923196</v>
      </c>
    </row>
    <row r="6392" spans="1:25" x14ac:dyDescent="0.25">
      <c r="A6392" t="s">
        <v>12723</v>
      </c>
      <c r="B6392" s="601" t="s">
        <v>2698</v>
      </c>
      <c r="C6392" s="601" t="s">
        <v>12642</v>
      </c>
      <c r="D6392" s="601" t="s">
        <v>11915</v>
      </c>
      <c r="E6392" t="s">
        <v>3442</v>
      </c>
      <c r="F6392" t="s">
        <v>3443</v>
      </c>
      <c r="G6392" t="s">
        <v>12665</v>
      </c>
      <c r="H6392" t="b">
        <v>0</v>
      </c>
      <c r="I6392" t="s">
        <v>2711</v>
      </c>
      <c r="J6392" t="str">
        <f t="shared" si="693"/>
        <v>F18.00_R0923_C0197</v>
      </c>
      <c r="O6392" t="s">
        <v>13931</v>
      </c>
      <c r="P6392" t="str">
        <f t="shared" si="694"/>
        <v>F 18.00.b</v>
      </c>
      <c r="Q6392" t="str">
        <f t="shared" si="695"/>
        <v>F 18.00</v>
      </c>
      <c r="R6392" t="str">
        <f t="shared" si="696"/>
        <v>F 18.00</v>
      </c>
      <c r="S6392" t="str">
        <f t="shared" si="697"/>
        <v>F 18.00</v>
      </c>
      <c r="T6392" t="str">
        <f t="shared" si="698"/>
        <v>F 18.00</v>
      </c>
      <c r="Y6392" t="str">
        <f t="shared" si="699"/>
        <v>F 18.00.b000923197</v>
      </c>
    </row>
    <row r="6393" spans="1:25" x14ac:dyDescent="0.25">
      <c r="A6393" t="s">
        <v>12723</v>
      </c>
      <c r="B6393" s="601" t="s">
        <v>2698</v>
      </c>
      <c r="C6393" s="601" t="s">
        <v>12669</v>
      </c>
      <c r="D6393" s="601" t="s">
        <v>736</v>
      </c>
      <c r="E6393" t="s">
        <v>3442</v>
      </c>
      <c r="F6393" t="s">
        <v>3443</v>
      </c>
      <c r="G6393" t="s">
        <v>12670</v>
      </c>
      <c r="H6393" t="b">
        <v>0</v>
      </c>
      <c r="I6393" t="s">
        <v>2711</v>
      </c>
      <c r="J6393" t="str">
        <f t="shared" si="693"/>
        <v>F18.00_R0930_C0130</v>
      </c>
      <c r="O6393" t="s">
        <v>13932</v>
      </c>
      <c r="P6393" t="str">
        <f t="shared" si="694"/>
        <v>F 18.00.b</v>
      </c>
      <c r="Q6393" t="str">
        <f t="shared" si="695"/>
        <v>F 18.00</v>
      </c>
      <c r="R6393" t="str">
        <f t="shared" si="696"/>
        <v>F 18.00</v>
      </c>
      <c r="S6393" t="str">
        <f t="shared" si="697"/>
        <v>F 18.00</v>
      </c>
      <c r="T6393" t="str">
        <f t="shared" si="698"/>
        <v>F 18.00</v>
      </c>
      <c r="Y6393" t="str">
        <f t="shared" si="699"/>
        <v>F 18.00.b000930130</v>
      </c>
    </row>
    <row r="6394" spans="1:25" x14ac:dyDescent="0.25">
      <c r="A6394" t="s">
        <v>12723</v>
      </c>
      <c r="B6394" s="601" t="s">
        <v>2698</v>
      </c>
      <c r="C6394" s="601" t="s">
        <v>12669</v>
      </c>
      <c r="D6394" s="601" t="s">
        <v>738</v>
      </c>
      <c r="E6394" t="s">
        <v>3442</v>
      </c>
      <c r="F6394" t="s">
        <v>3443</v>
      </c>
      <c r="G6394" t="s">
        <v>12678</v>
      </c>
      <c r="H6394" t="b">
        <v>0</v>
      </c>
      <c r="I6394" t="s">
        <v>2711</v>
      </c>
      <c r="J6394" t="str">
        <f t="shared" si="693"/>
        <v>F18.00_R0930_C0150</v>
      </c>
      <c r="O6394" t="s">
        <v>13933</v>
      </c>
      <c r="P6394" t="str">
        <f t="shared" si="694"/>
        <v>F 18.00.b</v>
      </c>
      <c r="Q6394" t="str">
        <f t="shared" si="695"/>
        <v>F 18.00</v>
      </c>
      <c r="R6394" t="str">
        <f t="shared" si="696"/>
        <v>F 18.00</v>
      </c>
      <c r="S6394" t="str">
        <f t="shared" si="697"/>
        <v>F 18.00</v>
      </c>
      <c r="T6394" t="str">
        <f t="shared" si="698"/>
        <v>F 18.00</v>
      </c>
      <c r="Y6394" t="str">
        <f t="shared" si="699"/>
        <v>F 18.00.b000930150</v>
      </c>
    </row>
    <row r="6395" spans="1:25" x14ac:dyDescent="0.25">
      <c r="A6395" t="s">
        <v>12723</v>
      </c>
      <c r="B6395" s="601" t="s">
        <v>2698</v>
      </c>
      <c r="C6395" s="601" t="s">
        <v>12669</v>
      </c>
      <c r="D6395" s="601" t="s">
        <v>740</v>
      </c>
      <c r="E6395" t="s">
        <v>3442</v>
      </c>
      <c r="F6395" t="s">
        <v>3443</v>
      </c>
      <c r="G6395" t="s">
        <v>12680</v>
      </c>
      <c r="H6395" t="b">
        <v>0</v>
      </c>
      <c r="I6395" t="s">
        <v>2711</v>
      </c>
      <c r="J6395" t="str">
        <f t="shared" si="693"/>
        <v>F18.00_R0930_C0160</v>
      </c>
      <c r="O6395" t="s">
        <v>13934</v>
      </c>
      <c r="P6395" t="str">
        <f t="shared" si="694"/>
        <v>F 18.00.b</v>
      </c>
      <c r="Q6395" t="str">
        <f t="shared" si="695"/>
        <v>F 18.00</v>
      </c>
      <c r="R6395" t="str">
        <f t="shared" si="696"/>
        <v>F 18.00</v>
      </c>
      <c r="S6395" t="str">
        <f t="shared" si="697"/>
        <v>F 18.00</v>
      </c>
      <c r="T6395" t="str">
        <f t="shared" si="698"/>
        <v>F 18.00</v>
      </c>
      <c r="Y6395" t="str">
        <f t="shared" si="699"/>
        <v>F 18.00.b000930160</v>
      </c>
    </row>
    <row r="6396" spans="1:25" x14ac:dyDescent="0.25">
      <c r="A6396" t="s">
        <v>12723</v>
      </c>
      <c r="B6396" s="601" t="s">
        <v>2698</v>
      </c>
      <c r="C6396" s="601" t="s">
        <v>12669</v>
      </c>
      <c r="D6396" s="601" t="s">
        <v>741</v>
      </c>
      <c r="E6396" t="s">
        <v>3442</v>
      </c>
      <c r="F6396" t="s">
        <v>3443</v>
      </c>
      <c r="G6396" t="s">
        <v>12682</v>
      </c>
      <c r="H6396" t="b">
        <v>0</v>
      </c>
      <c r="I6396" t="s">
        <v>2711</v>
      </c>
      <c r="J6396" t="str">
        <f t="shared" si="693"/>
        <v>F18.00_R0930_C0170</v>
      </c>
      <c r="O6396" t="s">
        <v>13935</v>
      </c>
      <c r="P6396" t="str">
        <f t="shared" si="694"/>
        <v>F 18.00.b</v>
      </c>
      <c r="Q6396" t="str">
        <f t="shared" si="695"/>
        <v>F 18.00</v>
      </c>
      <c r="R6396" t="str">
        <f t="shared" si="696"/>
        <v>F 18.00</v>
      </c>
      <c r="S6396" t="str">
        <f t="shared" si="697"/>
        <v>F 18.00</v>
      </c>
      <c r="T6396" t="str">
        <f t="shared" si="698"/>
        <v>F 18.00</v>
      </c>
      <c r="Y6396" t="str">
        <f t="shared" si="699"/>
        <v>F 18.00.b000930170</v>
      </c>
    </row>
    <row r="6397" spans="1:25" x14ac:dyDescent="0.25">
      <c r="A6397" t="s">
        <v>12723</v>
      </c>
      <c r="B6397" s="601" t="s">
        <v>2698</v>
      </c>
      <c r="C6397" s="601" t="s">
        <v>12669</v>
      </c>
      <c r="D6397" s="601" t="s">
        <v>742</v>
      </c>
      <c r="E6397" t="s">
        <v>3442</v>
      </c>
      <c r="F6397" t="s">
        <v>3443</v>
      </c>
      <c r="G6397" t="s">
        <v>12684</v>
      </c>
      <c r="H6397" t="b">
        <v>0</v>
      </c>
      <c r="I6397" t="s">
        <v>2711</v>
      </c>
      <c r="J6397" t="str">
        <f t="shared" si="693"/>
        <v>F18.00_R0930_C0180</v>
      </c>
      <c r="O6397" t="s">
        <v>13936</v>
      </c>
      <c r="P6397" t="str">
        <f t="shared" si="694"/>
        <v>F 18.00.b</v>
      </c>
      <c r="Q6397" t="str">
        <f t="shared" si="695"/>
        <v>F 18.00</v>
      </c>
      <c r="R6397" t="str">
        <f t="shared" si="696"/>
        <v>F 18.00</v>
      </c>
      <c r="S6397" t="str">
        <f t="shared" si="697"/>
        <v>F 18.00</v>
      </c>
      <c r="T6397" t="str">
        <f t="shared" si="698"/>
        <v>F 18.00</v>
      </c>
      <c r="Y6397" t="str">
        <f t="shared" si="699"/>
        <v>F 18.00.b000930180</v>
      </c>
    </row>
    <row r="6398" spans="1:25" x14ac:dyDescent="0.25">
      <c r="A6398" t="s">
        <v>12723</v>
      </c>
      <c r="B6398" s="601" t="s">
        <v>2698</v>
      </c>
      <c r="C6398" s="601" t="s">
        <v>12669</v>
      </c>
      <c r="D6398" s="601" t="s">
        <v>3142</v>
      </c>
      <c r="E6398" t="s">
        <v>3442</v>
      </c>
      <c r="F6398" t="s">
        <v>3443</v>
      </c>
      <c r="G6398" t="s">
        <v>12686</v>
      </c>
      <c r="H6398" t="b">
        <v>0</v>
      </c>
      <c r="I6398" t="s">
        <v>2711</v>
      </c>
      <c r="J6398" t="str">
        <f t="shared" si="693"/>
        <v>F18.00_R0930_C0191</v>
      </c>
      <c r="O6398" t="s">
        <v>13937</v>
      </c>
      <c r="P6398" t="str">
        <f t="shared" si="694"/>
        <v>F 18.00.b</v>
      </c>
      <c r="Q6398" t="str">
        <f t="shared" si="695"/>
        <v>F 18.00</v>
      </c>
      <c r="R6398" t="str">
        <f t="shared" si="696"/>
        <v>F 18.00</v>
      </c>
      <c r="S6398" t="str">
        <f t="shared" si="697"/>
        <v>F 18.00</v>
      </c>
      <c r="T6398" t="str">
        <f t="shared" si="698"/>
        <v>F 18.00</v>
      </c>
      <c r="Y6398" t="str">
        <f t="shared" si="699"/>
        <v>F 18.00.b000930191</v>
      </c>
    </row>
    <row r="6399" spans="1:25" x14ac:dyDescent="0.25">
      <c r="A6399" t="s">
        <v>12723</v>
      </c>
      <c r="B6399" s="601" t="s">
        <v>2698</v>
      </c>
      <c r="C6399" s="601" t="s">
        <v>12669</v>
      </c>
      <c r="D6399" s="601" t="s">
        <v>3145</v>
      </c>
      <c r="E6399" t="s">
        <v>3442</v>
      </c>
      <c r="F6399" t="s">
        <v>3443</v>
      </c>
      <c r="G6399" t="s">
        <v>12688</v>
      </c>
      <c r="H6399" t="b">
        <v>0</v>
      </c>
      <c r="I6399" t="s">
        <v>2711</v>
      </c>
      <c r="J6399" t="str">
        <f t="shared" si="693"/>
        <v>F18.00_R0930_C0192</v>
      </c>
      <c r="O6399" t="s">
        <v>13938</v>
      </c>
      <c r="P6399" t="str">
        <f t="shared" si="694"/>
        <v>F 18.00.b</v>
      </c>
      <c r="Q6399" t="str">
        <f t="shared" si="695"/>
        <v>F 18.00</v>
      </c>
      <c r="R6399" t="str">
        <f t="shared" si="696"/>
        <v>F 18.00</v>
      </c>
      <c r="S6399" t="str">
        <f t="shared" si="697"/>
        <v>F 18.00</v>
      </c>
      <c r="T6399" t="str">
        <f t="shared" si="698"/>
        <v>F 18.00</v>
      </c>
      <c r="Y6399" t="str">
        <f t="shared" si="699"/>
        <v>F 18.00.b000930192</v>
      </c>
    </row>
    <row r="6400" spans="1:25" x14ac:dyDescent="0.25">
      <c r="A6400" t="s">
        <v>12723</v>
      </c>
      <c r="B6400" s="601" t="s">
        <v>2698</v>
      </c>
      <c r="C6400" s="601" t="s">
        <v>12669</v>
      </c>
      <c r="D6400" s="601" t="s">
        <v>11874</v>
      </c>
      <c r="E6400" t="s">
        <v>3442</v>
      </c>
      <c r="F6400" t="s">
        <v>3443</v>
      </c>
      <c r="G6400" t="s">
        <v>12690</v>
      </c>
      <c r="H6400" t="b">
        <v>0</v>
      </c>
      <c r="I6400" t="s">
        <v>2711</v>
      </c>
      <c r="J6400" t="str">
        <f t="shared" si="693"/>
        <v>F18.00_R0930_C0196</v>
      </c>
      <c r="O6400" t="s">
        <v>13939</v>
      </c>
      <c r="P6400" t="str">
        <f t="shared" si="694"/>
        <v>F 18.00.b</v>
      </c>
      <c r="Q6400" t="str">
        <f t="shared" si="695"/>
        <v>F 18.00</v>
      </c>
      <c r="R6400" t="str">
        <f t="shared" si="696"/>
        <v>F 18.00</v>
      </c>
      <c r="S6400" t="str">
        <f t="shared" si="697"/>
        <v>F 18.00</v>
      </c>
      <c r="T6400" t="str">
        <f t="shared" si="698"/>
        <v>F 18.00</v>
      </c>
      <c r="Y6400" t="str">
        <f t="shared" si="699"/>
        <v>F 18.00.b000930196</v>
      </c>
    </row>
    <row r="6401" spans="1:25" x14ac:dyDescent="0.25">
      <c r="A6401" t="s">
        <v>12723</v>
      </c>
      <c r="B6401" s="601" t="s">
        <v>2698</v>
      </c>
      <c r="C6401" s="601" t="s">
        <v>12669</v>
      </c>
      <c r="D6401" s="601" t="s">
        <v>11915</v>
      </c>
      <c r="E6401" t="s">
        <v>3442</v>
      </c>
      <c r="F6401" t="s">
        <v>3443</v>
      </c>
      <c r="G6401" t="s">
        <v>12692</v>
      </c>
      <c r="H6401" t="b">
        <v>0</v>
      </c>
      <c r="I6401" t="s">
        <v>2711</v>
      </c>
      <c r="J6401" t="str">
        <f t="shared" si="693"/>
        <v>F18.00_R0930_C0197</v>
      </c>
      <c r="O6401" t="s">
        <v>13940</v>
      </c>
      <c r="P6401" t="str">
        <f t="shared" si="694"/>
        <v>F 18.00.b</v>
      </c>
      <c r="Q6401" t="str">
        <f t="shared" si="695"/>
        <v>F 18.00</v>
      </c>
      <c r="R6401" t="str">
        <f t="shared" si="696"/>
        <v>F 18.00</v>
      </c>
      <c r="S6401" t="str">
        <f t="shared" si="697"/>
        <v>F 18.00</v>
      </c>
      <c r="T6401" t="str">
        <f t="shared" si="698"/>
        <v>F 18.00</v>
      </c>
      <c r="Y6401" t="str">
        <f t="shared" si="699"/>
        <v>F 18.00.b000930197</v>
      </c>
    </row>
    <row r="6402" spans="1:25" x14ac:dyDescent="0.25">
      <c r="A6402" t="s">
        <v>12723</v>
      </c>
      <c r="B6402" s="601" t="s">
        <v>2698</v>
      </c>
      <c r="C6402" s="601" t="s">
        <v>12696</v>
      </c>
      <c r="D6402" s="601" t="s">
        <v>736</v>
      </c>
      <c r="E6402" t="s">
        <v>3442</v>
      </c>
      <c r="F6402" t="s">
        <v>3443</v>
      </c>
      <c r="G6402" t="s">
        <v>12697</v>
      </c>
      <c r="H6402" t="b">
        <v>0</v>
      </c>
      <c r="I6402" t="s">
        <v>2711</v>
      </c>
      <c r="J6402" t="str">
        <f t="shared" ref="J6402:J6465" si="700">+IF(B6402="000",+REPLACE(T6402,2,1,"")&amp;$K$1&amp;C6402&amp;$L$1&amp;D6402,+REPLACE(T6402,2,1,"")&amp;$J$1&amp;B6402&amp;$K$1&amp;C6402&amp;$L$1&amp;D6402)</f>
        <v>F18.00_R0933_C0130</v>
      </c>
      <c r="O6402" t="s">
        <v>13941</v>
      </c>
      <c r="P6402" t="str">
        <f t="shared" ref="P6402:P6465" si="701">+IF(ISNUMBER(SEARCH("a",RIGHT(A6402,2))),LEFT(A6402,LEN(A6402)-2),A6402)</f>
        <v>F 18.00.b</v>
      </c>
      <c r="Q6402" t="str">
        <f t="shared" si="695"/>
        <v>F 18.00</v>
      </c>
      <c r="R6402" t="str">
        <f t="shared" si="696"/>
        <v>F 18.00</v>
      </c>
      <c r="S6402" t="str">
        <f t="shared" si="697"/>
        <v>F 18.00</v>
      </c>
      <c r="T6402" t="str">
        <f t="shared" si="698"/>
        <v>F 18.00</v>
      </c>
      <c r="Y6402" t="str">
        <f t="shared" si="699"/>
        <v>F 18.00.b000933130</v>
      </c>
    </row>
    <row r="6403" spans="1:25" x14ac:dyDescent="0.25">
      <c r="A6403" t="s">
        <v>12723</v>
      </c>
      <c r="B6403" s="601" t="s">
        <v>2698</v>
      </c>
      <c r="C6403" s="601" t="s">
        <v>12696</v>
      </c>
      <c r="D6403" s="601" t="s">
        <v>738</v>
      </c>
      <c r="E6403" t="s">
        <v>3442</v>
      </c>
      <c r="F6403" t="s">
        <v>3443</v>
      </c>
      <c r="G6403" t="s">
        <v>12705</v>
      </c>
      <c r="H6403" t="b">
        <v>0</v>
      </c>
      <c r="I6403" t="s">
        <v>2711</v>
      </c>
      <c r="J6403" t="str">
        <f t="shared" si="700"/>
        <v>F18.00_R0933_C0150</v>
      </c>
      <c r="O6403" t="s">
        <v>13942</v>
      </c>
      <c r="P6403" t="str">
        <f t="shared" si="701"/>
        <v>F 18.00.b</v>
      </c>
      <c r="Q6403" t="str">
        <f t="shared" ref="Q6403:Q6466" si="702">+IF(ISNUMBER(SEARCH("b",RIGHT(P6403,2))),LEFT(P6403,LEN(P6403)-2),P6403)</f>
        <v>F 18.00</v>
      </c>
      <c r="R6403" t="str">
        <f t="shared" ref="R6403:R6466" si="703">+IF(ISNUMBER(SEARCH("c",RIGHT(Q6403,2))),LEFT(Q6403,LEN(Q6403)-2),Q6403)</f>
        <v>F 18.00</v>
      </c>
      <c r="S6403" t="str">
        <f t="shared" ref="S6403:S6466" si="704">+IF(ISNUMBER(SEARCH("d",RIGHT(R6403,2))),LEFT(R6403,LEN(R6403)-2),R6403)</f>
        <v>F 18.00</v>
      </c>
      <c r="T6403" t="str">
        <f t="shared" ref="T6403:T6466" si="705">+IF(ISNUMBER(SEARCH("e",RIGHT(S6403,2))),LEFT(S6403,LEN(S6403)-2),S6403)</f>
        <v>F 18.00</v>
      </c>
      <c r="Y6403" t="str">
        <f t="shared" ref="Y6403:Y6466" si="706">+A6403&amp;B6403&amp;C6403&amp;D6403</f>
        <v>F 18.00.b000933150</v>
      </c>
    </row>
    <row r="6404" spans="1:25" x14ac:dyDescent="0.25">
      <c r="A6404" t="s">
        <v>12723</v>
      </c>
      <c r="B6404" s="601" t="s">
        <v>2698</v>
      </c>
      <c r="C6404" s="601" t="s">
        <v>12696</v>
      </c>
      <c r="D6404" s="601" t="s">
        <v>740</v>
      </c>
      <c r="E6404" t="s">
        <v>3442</v>
      </c>
      <c r="F6404" t="s">
        <v>3443</v>
      </c>
      <c r="G6404" t="s">
        <v>12707</v>
      </c>
      <c r="H6404" t="b">
        <v>0</v>
      </c>
      <c r="I6404" t="s">
        <v>2711</v>
      </c>
      <c r="J6404" t="str">
        <f t="shared" si="700"/>
        <v>F18.00_R0933_C0160</v>
      </c>
      <c r="O6404" t="s">
        <v>13943</v>
      </c>
      <c r="P6404" t="str">
        <f t="shared" si="701"/>
        <v>F 18.00.b</v>
      </c>
      <c r="Q6404" t="str">
        <f t="shared" si="702"/>
        <v>F 18.00</v>
      </c>
      <c r="R6404" t="str">
        <f t="shared" si="703"/>
        <v>F 18.00</v>
      </c>
      <c r="S6404" t="str">
        <f t="shared" si="704"/>
        <v>F 18.00</v>
      </c>
      <c r="T6404" t="str">
        <f t="shared" si="705"/>
        <v>F 18.00</v>
      </c>
      <c r="Y6404" t="str">
        <f t="shared" si="706"/>
        <v>F 18.00.b000933160</v>
      </c>
    </row>
    <row r="6405" spans="1:25" x14ac:dyDescent="0.25">
      <c r="A6405" t="s">
        <v>12723</v>
      </c>
      <c r="B6405" s="601" t="s">
        <v>2698</v>
      </c>
      <c r="C6405" s="601" t="s">
        <v>12696</v>
      </c>
      <c r="D6405" s="601" t="s">
        <v>741</v>
      </c>
      <c r="E6405" t="s">
        <v>3442</v>
      </c>
      <c r="F6405" t="s">
        <v>3443</v>
      </c>
      <c r="G6405" t="s">
        <v>12709</v>
      </c>
      <c r="H6405" t="b">
        <v>0</v>
      </c>
      <c r="I6405" t="s">
        <v>2711</v>
      </c>
      <c r="J6405" t="str">
        <f t="shared" si="700"/>
        <v>F18.00_R0933_C0170</v>
      </c>
      <c r="O6405" t="s">
        <v>13944</v>
      </c>
      <c r="P6405" t="str">
        <f t="shared" si="701"/>
        <v>F 18.00.b</v>
      </c>
      <c r="Q6405" t="str">
        <f t="shared" si="702"/>
        <v>F 18.00</v>
      </c>
      <c r="R6405" t="str">
        <f t="shared" si="703"/>
        <v>F 18.00</v>
      </c>
      <c r="S6405" t="str">
        <f t="shared" si="704"/>
        <v>F 18.00</v>
      </c>
      <c r="T6405" t="str">
        <f t="shared" si="705"/>
        <v>F 18.00</v>
      </c>
      <c r="Y6405" t="str">
        <f t="shared" si="706"/>
        <v>F 18.00.b000933170</v>
      </c>
    </row>
    <row r="6406" spans="1:25" x14ac:dyDescent="0.25">
      <c r="A6406" t="s">
        <v>12723</v>
      </c>
      <c r="B6406" s="601" t="s">
        <v>2698</v>
      </c>
      <c r="C6406" s="601" t="s">
        <v>12696</v>
      </c>
      <c r="D6406" s="601" t="s">
        <v>742</v>
      </c>
      <c r="E6406" t="s">
        <v>3442</v>
      </c>
      <c r="F6406" t="s">
        <v>3443</v>
      </c>
      <c r="G6406" t="s">
        <v>12711</v>
      </c>
      <c r="H6406" t="b">
        <v>0</v>
      </c>
      <c r="I6406" t="s">
        <v>2711</v>
      </c>
      <c r="J6406" t="str">
        <f t="shared" si="700"/>
        <v>F18.00_R0933_C0180</v>
      </c>
      <c r="O6406" t="s">
        <v>13945</v>
      </c>
      <c r="P6406" t="str">
        <f t="shared" si="701"/>
        <v>F 18.00.b</v>
      </c>
      <c r="Q6406" t="str">
        <f t="shared" si="702"/>
        <v>F 18.00</v>
      </c>
      <c r="R6406" t="str">
        <f t="shared" si="703"/>
        <v>F 18.00</v>
      </c>
      <c r="S6406" t="str">
        <f t="shared" si="704"/>
        <v>F 18.00</v>
      </c>
      <c r="T6406" t="str">
        <f t="shared" si="705"/>
        <v>F 18.00</v>
      </c>
      <c r="Y6406" t="str">
        <f t="shared" si="706"/>
        <v>F 18.00.b000933180</v>
      </c>
    </row>
    <row r="6407" spans="1:25" x14ac:dyDescent="0.25">
      <c r="A6407" t="s">
        <v>12723</v>
      </c>
      <c r="B6407" s="601" t="s">
        <v>2698</v>
      </c>
      <c r="C6407" s="601" t="s">
        <v>12696</v>
      </c>
      <c r="D6407" s="601" t="s">
        <v>3142</v>
      </c>
      <c r="E6407" t="s">
        <v>3442</v>
      </c>
      <c r="F6407" t="s">
        <v>3443</v>
      </c>
      <c r="G6407" t="s">
        <v>12713</v>
      </c>
      <c r="H6407" t="b">
        <v>0</v>
      </c>
      <c r="I6407" t="s">
        <v>2711</v>
      </c>
      <c r="J6407" t="str">
        <f t="shared" si="700"/>
        <v>F18.00_R0933_C0191</v>
      </c>
      <c r="O6407" t="s">
        <v>13946</v>
      </c>
      <c r="P6407" t="str">
        <f t="shared" si="701"/>
        <v>F 18.00.b</v>
      </c>
      <c r="Q6407" t="str">
        <f t="shared" si="702"/>
        <v>F 18.00</v>
      </c>
      <c r="R6407" t="str">
        <f t="shared" si="703"/>
        <v>F 18.00</v>
      </c>
      <c r="S6407" t="str">
        <f t="shared" si="704"/>
        <v>F 18.00</v>
      </c>
      <c r="T6407" t="str">
        <f t="shared" si="705"/>
        <v>F 18.00</v>
      </c>
      <c r="Y6407" t="str">
        <f t="shared" si="706"/>
        <v>F 18.00.b000933191</v>
      </c>
    </row>
    <row r="6408" spans="1:25" x14ac:dyDescent="0.25">
      <c r="A6408" t="s">
        <v>12723</v>
      </c>
      <c r="B6408" s="601" t="s">
        <v>2698</v>
      </c>
      <c r="C6408" s="601" t="s">
        <v>12696</v>
      </c>
      <c r="D6408" s="601" t="s">
        <v>3145</v>
      </c>
      <c r="E6408" t="s">
        <v>3442</v>
      </c>
      <c r="F6408" t="s">
        <v>3443</v>
      </c>
      <c r="G6408" t="s">
        <v>12715</v>
      </c>
      <c r="H6408" t="b">
        <v>0</v>
      </c>
      <c r="I6408" t="s">
        <v>2711</v>
      </c>
      <c r="J6408" t="str">
        <f t="shared" si="700"/>
        <v>F18.00_R0933_C0192</v>
      </c>
      <c r="O6408" t="s">
        <v>13947</v>
      </c>
      <c r="P6408" t="str">
        <f t="shared" si="701"/>
        <v>F 18.00.b</v>
      </c>
      <c r="Q6408" t="str">
        <f t="shared" si="702"/>
        <v>F 18.00</v>
      </c>
      <c r="R6408" t="str">
        <f t="shared" si="703"/>
        <v>F 18.00</v>
      </c>
      <c r="S6408" t="str">
        <f t="shared" si="704"/>
        <v>F 18.00</v>
      </c>
      <c r="T6408" t="str">
        <f t="shared" si="705"/>
        <v>F 18.00</v>
      </c>
      <c r="Y6408" t="str">
        <f t="shared" si="706"/>
        <v>F 18.00.b000933192</v>
      </c>
    </row>
    <row r="6409" spans="1:25" x14ac:dyDescent="0.25">
      <c r="A6409" t="s">
        <v>12723</v>
      </c>
      <c r="B6409" s="601" t="s">
        <v>2698</v>
      </c>
      <c r="C6409" s="601" t="s">
        <v>12696</v>
      </c>
      <c r="D6409" s="601" t="s">
        <v>11874</v>
      </c>
      <c r="E6409" t="s">
        <v>3442</v>
      </c>
      <c r="F6409" t="s">
        <v>3443</v>
      </c>
      <c r="G6409" t="s">
        <v>12717</v>
      </c>
      <c r="H6409" t="b">
        <v>0</v>
      </c>
      <c r="I6409" t="s">
        <v>2711</v>
      </c>
      <c r="J6409" t="str">
        <f t="shared" si="700"/>
        <v>F18.00_R0933_C0196</v>
      </c>
      <c r="O6409" t="s">
        <v>13948</v>
      </c>
      <c r="P6409" t="str">
        <f t="shared" si="701"/>
        <v>F 18.00.b</v>
      </c>
      <c r="Q6409" t="str">
        <f t="shared" si="702"/>
        <v>F 18.00</v>
      </c>
      <c r="R6409" t="str">
        <f t="shared" si="703"/>
        <v>F 18.00</v>
      </c>
      <c r="S6409" t="str">
        <f t="shared" si="704"/>
        <v>F 18.00</v>
      </c>
      <c r="T6409" t="str">
        <f t="shared" si="705"/>
        <v>F 18.00</v>
      </c>
      <c r="Y6409" t="str">
        <f t="shared" si="706"/>
        <v>F 18.00.b000933196</v>
      </c>
    </row>
    <row r="6410" spans="1:25" x14ac:dyDescent="0.25">
      <c r="A6410" t="s">
        <v>12723</v>
      </c>
      <c r="B6410" s="601" t="s">
        <v>2698</v>
      </c>
      <c r="C6410" s="601" t="s">
        <v>12696</v>
      </c>
      <c r="D6410" s="601" t="s">
        <v>11915</v>
      </c>
      <c r="E6410" t="s">
        <v>3442</v>
      </c>
      <c r="F6410" t="s">
        <v>3443</v>
      </c>
      <c r="G6410" t="s">
        <v>12719</v>
      </c>
      <c r="H6410" t="b">
        <v>0</v>
      </c>
      <c r="I6410" t="s">
        <v>2711</v>
      </c>
      <c r="J6410" t="str">
        <f t="shared" si="700"/>
        <v>F18.00_R0933_C0197</v>
      </c>
      <c r="O6410" t="s">
        <v>13949</v>
      </c>
      <c r="P6410" t="str">
        <f t="shared" si="701"/>
        <v>F 18.00.b</v>
      </c>
      <c r="Q6410" t="str">
        <f t="shared" si="702"/>
        <v>F 18.00</v>
      </c>
      <c r="R6410" t="str">
        <f t="shared" si="703"/>
        <v>F 18.00</v>
      </c>
      <c r="S6410" t="str">
        <f t="shared" si="704"/>
        <v>F 18.00</v>
      </c>
      <c r="T6410" t="str">
        <f t="shared" si="705"/>
        <v>F 18.00</v>
      </c>
      <c r="Y6410" t="str">
        <f t="shared" si="706"/>
        <v>F 18.00.b000933197</v>
      </c>
    </row>
    <row r="6411" spans="1:25" x14ac:dyDescent="0.25">
      <c r="A6411" t="s">
        <v>13950</v>
      </c>
      <c r="B6411" s="601" t="s">
        <v>2698</v>
      </c>
      <c r="C6411" s="601" t="s">
        <v>715</v>
      </c>
      <c r="D6411" s="601" t="s">
        <v>3042</v>
      </c>
      <c r="E6411" t="s">
        <v>13951</v>
      </c>
      <c r="F6411" t="s">
        <v>13952</v>
      </c>
      <c r="G6411" t="s">
        <v>13953</v>
      </c>
      <c r="H6411" t="b">
        <v>0</v>
      </c>
      <c r="I6411" t="s">
        <v>2711</v>
      </c>
      <c r="J6411" t="str">
        <f t="shared" si="700"/>
        <v>F18.00_R0005_C0205</v>
      </c>
      <c r="O6411" t="s">
        <v>13954</v>
      </c>
      <c r="P6411" t="str">
        <f t="shared" si="701"/>
        <v>F 18.00.c</v>
      </c>
      <c r="Q6411" t="str">
        <f t="shared" si="702"/>
        <v>F 18.00.c</v>
      </c>
      <c r="R6411" t="str">
        <f t="shared" si="703"/>
        <v>F 18.00</v>
      </c>
      <c r="S6411" t="str">
        <f t="shared" si="704"/>
        <v>F 18.00</v>
      </c>
      <c r="T6411" t="str">
        <f t="shared" si="705"/>
        <v>F 18.00</v>
      </c>
      <c r="Y6411" t="str">
        <f t="shared" si="706"/>
        <v>F 18.00.c000005205</v>
      </c>
    </row>
    <row r="6412" spans="1:25" x14ac:dyDescent="0.25">
      <c r="A6412" t="s">
        <v>13950</v>
      </c>
      <c r="B6412" s="601" t="s">
        <v>2698</v>
      </c>
      <c r="C6412" s="601" t="s">
        <v>715</v>
      </c>
      <c r="D6412" s="601" t="s">
        <v>745</v>
      </c>
      <c r="E6412" t="s">
        <v>13951</v>
      </c>
      <c r="F6412" t="s">
        <v>13952</v>
      </c>
      <c r="G6412" t="s">
        <v>13955</v>
      </c>
      <c r="H6412" t="b">
        <v>0</v>
      </c>
      <c r="I6412" t="s">
        <v>2711</v>
      </c>
      <c r="J6412" t="str">
        <f t="shared" si="700"/>
        <v>F18.00_R0005_C0210</v>
      </c>
      <c r="O6412" t="s">
        <v>13956</v>
      </c>
      <c r="P6412" t="str">
        <f t="shared" si="701"/>
        <v>F 18.00.c</v>
      </c>
      <c r="Q6412" t="str">
        <f t="shared" si="702"/>
        <v>F 18.00.c</v>
      </c>
      <c r="R6412" t="str">
        <f t="shared" si="703"/>
        <v>F 18.00</v>
      </c>
      <c r="S6412" t="str">
        <f t="shared" si="704"/>
        <v>F 18.00</v>
      </c>
      <c r="T6412" t="str">
        <f t="shared" si="705"/>
        <v>F 18.00</v>
      </c>
      <c r="Y6412" t="str">
        <f t="shared" si="706"/>
        <v>F 18.00.c000005210</v>
      </c>
    </row>
    <row r="6413" spans="1:25" x14ac:dyDescent="0.25">
      <c r="A6413" t="s">
        <v>13950</v>
      </c>
      <c r="B6413" s="601" t="s">
        <v>2698</v>
      </c>
      <c r="C6413" s="601" t="s">
        <v>548</v>
      </c>
      <c r="D6413" s="601" t="s">
        <v>3042</v>
      </c>
      <c r="E6413" t="s">
        <v>13951</v>
      </c>
      <c r="F6413" t="s">
        <v>13952</v>
      </c>
      <c r="G6413" t="s">
        <v>13957</v>
      </c>
      <c r="H6413" t="b">
        <v>0</v>
      </c>
      <c r="I6413" t="s">
        <v>2711</v>
      </c>
      <c r="J6413" t="str">
        <f t="shared" si="700"/>
        <v>F18.00_R0010_C0205</v>
      </c>
      <c r="O6413" t="s">
        <v>13958</v>
      </c>
      <c r="P6413" t="str">
        <f t="shared" si="701"/>
        <v>F 18.00.c</v>
      </c>
      <c r="Q6413" t="str">
        <f t="shared" si="702"/>
        <v>F 18.00.c</v>
      </c>
      <c r="R6413" t="str">
        <f t="shared" si="703"/>
        <v>F 18.00</v>
      </c>
      <c r="S6413" t="str">
        <f t="shared" si="704"/>
        <v>F 18.00</v>
      </c>
      <c r="T6413" t="str">
        <f t="shared" si="705"/>
        <v>F 18.00</v>
      </c>
      <c r="Y6413" t="str">
        <f t="shared" si="706"/>
        <v>F 18.00.c000010205</v>
      </c>
    </row>
    <row r="6414" spans="1:25" x14ac:dyDescent="0.25">
      <c r="A6414" t="s">
        <v>13950</v>
      </c>
      <c r="B6414" s="601" t="s">
        <v>2698</v>
      </c>
      <c r="C6414" s="601" t="s">
        <v>548</v>
      </c>
      <c r="D6414" s="601" t="s">
        <v>745</v>
      </c>
      <c r="E6414" t="s">
        <v>13951</v>
      </c>
      <c r="F6414" t="s">
        <v>13952</v>
      </c>
      <c r="G6414" t="s">
        <v>13959</v>
      </c>
      <c r="H6414" t="b">
        <v>0</v>
      </c>
      <c r="I6414" t="s">
        <v>2711</v>
      </c>
      <c r="J6414" t="str">
        <f t="shared" si="700"/>
        <v>F18.00_R0010_C0210</v>
      </c>
      <c r="O6414" t="s">
        <v>13960</v>
      </c>
      <c r="P6414" t="str">
        <f t="shared" si="701"/>
        <v>F 18.00.c</v>
      </c>
      <c r="Q6414" t="str">
        <f t="shared" si="702"/>
        <v>F 18.00.c</v>
      </c>
      <c r="R6414" t="str">
        <f t="shared" si="703"/>
        <v>F 18.00</v>
      </c>
      <c r="S6414" t="str">
        <f t="shared" si="704"/>
        <v>F 18.00</v>
      </c>
      <c r="T6414" t="str">
        <f t="shared" si="705"/>
        <v>F 18.00</v>
      </c>
      <c r="Y6414" t="str">
        <f t="shared" si="706"/>
        <v>F 18.00.c000010210</v>
      </c>
    </row>
    <row r="6415" spans="1:25" x14ac:dyDescent="0.25">
      <c r="A6415" t="s">
        <v>13950</v>
      </c>
      <c r="B6415" s="601" t="s">
        <v>2698</v>
      </c>
      <c r="C6415" s="601" t="s">
        <v>561</v>
      </c>
      <c r="D6415" s="601" t="s">
        <v>3042</v>
      </c>
      <c r="E6415" t="s">
        <v>13951</v>
      </c>
      <c r="F6415" t="s">
        <v>13952</v>
      </c>
      <c r="G6415" t="s">
        <v>13961</v>
      </c>
      <c r="H6415" t="b">
        <v>0</v>
      </c>
      <c r="I6415" t="s">
        <v>2711</v>
      </c>
      <c r="J6415" t="str">
        <f t="shared" si="700"/>
        <v>F18.00_R0020_C0205</v>
      </c>
      <c r="O6415" t="s">
        <v>13962</v>
      </c>
      <c r="P6415" t="str">
        <f t="shared" si="701"/>
        <v>F 18.00.c</v>
      </c>
      <c r="Q6415" t="str">
        <f t="shared" si="702"/>
        <v>F 18.00.c</v>
      </c>
      <c r="R6415" t="str">
        <f t="shared" si="703"/>
        <v>F 18.00</v>
      </c>
      <c r="S6415" t="str">
        <f t="shared" si="704"/>
        <v>F 18.00</v>
      </c>
      <c r="T6415" t="str">
        <f t="shared" si="705"/>
        <v>F 18.00</v>
      </c>
      <c r="Y6415" t="str">
        <f t="shared" si="706"/>
        <v>F 18.00.c000020205</v>
      </c>
    </row>
    <row r="6416" spans="1:25" x14ac:dyDescent="0.25">
      <c r="A6416" t="s">
        <v>13950</v>
      </c>
      <c r="B6416" s="601" t="s">
        <v>2698</v>
      </c>
      <c r="C6416" s="601" t="s">
        <v>561</v>
      </c>
      <c r="D6416" s="601" t="s">
        <v>745</v>
      </c>
      <c r="E6416" t="s">
        <v>13951</v>
      </c>
      <c r="F6416" t="s">
        <v>13952</v>
      </c>
      <c r="G6416" t="s">
        <v>13963</v>
      </c>
      <c r="H6416" t="b">
        <v>0</v>
      </c>
      <c r="I6416" t="s">
        <v>2711</v>
      </c>
      <c r="J6416" t="str">
        <f t="shared" si="700"/>
        <v>F18.00_R0020_C0210</v>
      </c>
      <c r="O6416" t="s">
        <v>13964</v>
      </c>
      <c r="P6416" t="str">
        <f t="shared" si="701"/>
        <v>F 18.00.c</v>
      </c>
      <c r="Q6416" t="str">
        <f t="shared" si="702"/>
        <v>F 18.00.c</v>
      </c>
      <c r="R6416" t="str">
        <f t="shared" si="703"/>
        <v>F 18.00</v>
      </c>
      <c r="S6416" t="str">
        <f t="shared" si="704"/>
        <v>F 18.00</v>
      </c>
      <c r="T6416" t="str">
        <f t="shared" si="705"/>
        <v>F 18.00</v>
      </c>
      <c r="Y6416" t="str">
        <f t="shared" si="706"/>
        <v>F 18.00.c000020210</v>
      </c>
    </row>
    <row r="6417" spans="1:25" x14ac:dyDescent="0.25">
      <c r="A6417" t="s">
        <v>13950</v>
      </c>
      <c r="B6417" s="601" t="s">
        <v>2698</v>
      </c>
      <c r="C6417" s="601" t="s">
        <v>719</v>
      </c>
      <c r="D6417" s="601" t="s">
        <v>3042</v>
      </c>
      <c r="E6417" t="s">
        <v>13951</v>
      </c>
      <c r="F6417" t="s">
        <v>13952</v>
      </c>
      <c r="G6417" t="s">
        <v>13965</v>
      </c>
      <c r="H6417" t="b">
        <v>0</v>
      </c>
      <c r="I6417" t="s">
        <v>2711</v>
      </c>
      <c r="J6417" t="str">
        <f t="shared" si="700"/>
        <v>F18.00_R0030_C0205</v>
      </c>
      <c r="O6417" t="s">
        <v>13966</v>
      </c>
      <c r="P6417" t="str">
        <f t="shared" si="701"/>
        <v>F 18.00.c</v>
      </c>
      <c r="Q6417" t="str">
        <f t="shared" si="702"/>
        <v>F 18.00.c</v>
      </c>
      <c r="R6417" t="str">
        <f t="shared" si="703"/>
        <v>F 18.00</v>
      </c>
      <c r="S6417" t="str">
        <f t="shared" si="704"/>
        <v>F 18.00</v>
      </c>
      <c r="T6417" t="str">
        <f t="shared" si="705"/>
        <v>F 18.00</v>
      </c>
      <c r="Y6417" t="str">
        <f t="shared" si="706"/>
        <v>F 18.00.c000030205</v>
      </c>
    </row>
    <row r="6418" spans="1:25" x14ac:dyDescent="0.25">
      <c r="A6418" t="s">
        <v>13950</v>
      </c>
      <c r="B6418" s="601" t="s">
        <v>2698</v>
      </c>
      <c r="C6418" s="601" t="s">
        <v>719</v>
      </c>
      <c r="D6418" s="601" t="s">
        <v>745</v>
      </c>
      <c r="E6418" t="s">
        <v>13951</v>
      </c>
      <c r="F6418" t="s">
        <v>13952</v>
      </c>
      <c r="G6418" t="s">
        <v>13967</v>
      </c>
      <c r="H6418" t="b">
        <v>0</v>
      </c>
      <c r="I6418" t="s">
        <v>2711</v>
      </c>
      <c r="J6418" t="str">
        <f t="shared" si="700"/>
        <v>F18.00_R0030_C0210</v>
      </c>
      <c r="O6418" t="s">
        <v>13968</v>
      </c>
      <c r="P6418" t="str">
        <f t="shared" si="701"/>
        <v>F 18.00.c</v>
      </c>
      <c r="Q6418" t="str">
        <f t="shared" si="702"/>
        <v>F 18.00.c</v>
      </c>
      <c r="R6418" t="str">
        <f t="shared" si="703"/>
        <v>F 18.00</v>
      </c>
      <c r="S6418" t="str">
        <f t="shared" si="704"/>
        <v>F 18.00</v>
      </c>
      <c r="T6418" t="str">
        <f t="shared" si="705"/>
        <v>F 18.00</v>
      </c>
      <c r="Y6418" t="str">
        <f t="shared" si="706"/>
        <v>F 18.00.c000030210</v>
      </c>
    </row>
    <row r="6419" spans="1:25" x14ac:dyDescent="0.25">
      <c r="A6419" t="s">
        <v>13950</v>
      </c>
      <c r="B6419" s="601" t="s">
        <v>2698</v>
      </c>
      <c r="C6419" s="601" t="s">
        <v>721</v>
      </c>
      <c r="D6419" s="601" t="s">
        <v>3042</v>
      </c>
      <c r="E6419" t="s">
        <v>13951</v>
      </c>
      <c r="F6419" t="s">
        <v>13952</v>
      </c>
      <c r="G6419" t="s">
        <v>13969</v>
      </c>
      <c r="H6419" t="b">
        <v>0</v>
      </c>
      <c r="I6419" t="s">
        <v>2711</v>
      </c>
      <c r="J6419" t="str">
        <f t="shared" si="700"/>
        <v>F18.00_R0040_C0205</v>
      </c>
      <c r="O6419" t="s">
        <v>13970</v>
      </c>
      <c r="P6419" t="str">
        <f t="shared" si="701"/>
        <v>F 18.00.c</v>
      </c>
      <c r="Q6419" t="str">
        <f t="shared" si="702"/>
        <v>F 18.00.c</v>
      </c>
      <c r="R6419" t="str">
        <f t="shared" si="703"/>
        <v>F 18.00</v>
      </c>
      <c r="S6419" t="str">
        <f t="shared" si="704"/>
        <v>F 18.00</v>
      </c>
      <c r="T6419" t="str">
        <f t="shared" si="705"/>
        <v>F 18.00</v>
      </c>
      <c r="Y6419" t="str">
        <f t="shared" si="706"/>
        <v>F 18.00.c000040205</v>
      </c>
    </row>
    <row r="6420" spans="1:25" x14ac:dyDescent="0.25">
      <c r="A6420" t="s">
        <v>13950</v>
      </c>
      <c r="B6420" s="601" t="s">
        <v>2698</v>
      </c>
      <c r="C6420" s="601" t="s">
        <v>721</v>
      </c>
      <c r="D6420" s="601" t="s">
        <v>745</v>
      </c>
      <c r="E6420" t="s">
        <v>13951</v>
      </c>
      <c r="F6420" t="s">
        <v>13952</v>
      </c>
      <c r="G6420" t="s">
        <v>13971</v>
      </c>
      <c r="H6420" t="b">
        <v>0</v>
      </c>
      <c r="I6420" t="s">
        <v>2711</v>
      </c>
      <c r="J6420" t="str">
        <f t="shared" si="700"/>
        <v>F18.00_R0040_C0210</v>
      </c>
      <c r="O6420" t="s">
        <v>13972</v>
      </c>
      <c r="P6420" t="str">
        <f t="shared" si="701"/>
        <v>F 18.00.c</v>
      </c>
      <c r="Q6420" t="str">
        <f t="shared" si="702"/>
        <v>F 18.00.c</v>
      </c>
      <c r="R6420" t="str">
        <f t="shared" si="703"/>
        <v>F 18.00</v>
      </c>
      <c r="S6420" t="str">
        <f t="shared" si="704"/>
        <v>F 18.00</v>
      </c>
      <c r="T6420" t="str">
        <f t="shared" si="705"/>
        <v>F 18.00</v>
      </c>
      <c r="Y6420" t="str">
        <f t="shared" si="706"/>
        <v>F 18.00.c000040210</v>
      </c>
    </row>
    <row r="6421" spans="1:25" x14ac:dyDescent="0.25">
      <c r="A6421" t="s">
        <v>13950</v>
      </c>
      <c r="B6421" s="601" t="s">
        <v>2698</v>
      </c>
      <c r="C6421" s="601" t="s">
        <v>723</v>
      </c>
      <c r="D6421" s="601" t="s">
        <v>3042</v>
      </c>
      <c r="E6421" t="s">
        <v>13951</v>
      </c>
      <c r="F6421" t="s">
        <v>13952</v>
      </c>
      <c r="G6421" t="s">
        <v>13973</v>
      </c>
      <c r="H6421" t="b">
        <v>0</v>
      </c>
      <c r="I6421" t="s">
        <v>2711</v>
      </c>
      <c r="J6421" t="str">
        <f t="shared" si="700"/>
        <v>F18.00_R0050_C0205</v>
      </c>
      <c r="O6421" t="s">
        <v>13974</v>
      </c>
      <c r="P6421" t="str">
        <f t="shared" si="701"/>
        <v>F 18.00.c</v>
      </c>
      <c r="Q6421" t="str">
        <f t="shared" si="702"/>
        <v>F 18.00.c</v>
      </c>
      <c r="R6421" t="str">
        <f t="shared" si="703"/>
        <v>F 18.00</v>
      </c>
      <c r="S6421" t="str">
        <f t="shared" si="704"/>
        <v>F 18.00</v>
      </c>
      <c r="T6421" t="str">
        <f t="shared" si="705"/>
        <v>F 18.00</v>
      </c>
      <c r="Y6421" t="str">
        <f t="shared" si="706"/>
        <v>F 18.00.c000050205</v>
      </c>
    </row>
    <row r="6422" spans="1:25" x14ac:dyDescent="0.25">
      <c r="A6422" t="s">
        <v>13950</v>
      </c>
      <c r="B6422" s="601" t="s">
        <v>2698</v>
      </c>
      <c r="C6422" s="601" t="s">
        <v>723</v>
      </c>
      <c r="D6422" s="601" t="s">
        <v>745</v>
      </c>
      <c r="E6422" t="s">
        <v>13951</v>
      </c>
      <c r="F6422" t="s">
        <v>13952</v>
      </c>
      <c r="G6422" t="s">
        <v>13975</v>
      </c>
      <c r="H6422" t="b">
        <v>0</v>
      </c>
      <c r="I6422" t="s">
        <v>2711</v>
      </c>
      <c r="J6422" t="str">
        <f t="shared" si="700"/>
        <v>F18.00_R0050_C0210</v>
      </c>
      <c r="O6422" t="s">
        <v>13976</v>
      </c>
      <c r="P6422" t="str">
        <f t="shared" si="701"/>
        <v>F 18.00.c</v>
      </c>
      <c r="Q6422" t="str">
        <f t="shared" si="702"/>
        <v>F 18.00.c</v>
      </c>
      <c r="R6422" t="str">
        <f t="shared" si="703"/>
        <v>F 18.00</v>
      </c>
      <c r="S6422" t="str">
        <f t="shared" si="704"/>
        <v>F 18.00</v>
      </c>
      <c r="T6422" t="str">
        <f t="shared" si="705"/>
        <v>F 18.00</v>
      </c>
      <c r="Y6422" t="str">
        <f t="shared" si="706"/>
        <v>F 18.00.c000050210</v>
      </c>
    </row>
    <row r="6423" spans="1:25" x14ac:dyDescent="0.25">
      <c r="A6423" t="s">
        <v>13950</v>
      </c>
      <c r="B6423" s="601" t="s">
        <v>2698</v>
      </c>
      <c r="C6423" s="601" t="s">
        <v>725</v>
      </c>
      <c r="D6423" s="601" t="s">
        <v>3042</v>
      </c>
      <c r="E6423" t="s">
        <v>13951</v>
      </c>
      <c r="F6423" t="s">
        <v>13952</v>
      </c>
      <c r="G6423" t="s">
        <v>13977</v>
      </c>
      <c r="H6423" t="b">
        <v>0</v>
      </c>
      <c r="I6423" t="s">
        <v>2711</v>
      </c>
      <c r="J6423" t="str">
        <f t="shared" si="700"/>
        <v>F18.00_R0060_C0205</v>
      </c>
      <c r="O6423" t="s">
        <v>13978</v>
      </c>
      <c r="P6423" t="str">
        <f t="shared" si="701"/>
        <v>F 18.00.c</v>
      </c>
      <c r="Q6423" t="str">
        <f t="shared" si="702"/>
        <v>F 18.00.c</v>
      </c>
      <c r="R6423" t="str">
        <f t="shared" si="703"/>
        <v>F 18.00</v>
      </c>
      <c r="S6423" t="str">
        <f t="shared" si="704"/>
        <v>F 18.00</v>
      </c>
      <c r="T6423" t="str">
        <f t="shared" si="705"/>
        <v>F 18.00</v>
      </c>
      <c r="Y6423" t="str">
        <f t="shared" si="706"/>
        <v>F 18.00.c000060205</v>
      </c>
    </row>
    <row r="6424" spans="1:25" x14ac:dyDescent="0.25">
      <c r="A6424" t="s">
        <v>13950</v>
      </c>
      <c r="B6424" s="601" t="s">
        <v>2698</v>
      </c>
      <c r="C6424" s="601" t="s">
        <v>725</v>
      </c>
      <c r="D6424" s="601" t="s">
        <v>745</v>
      </c>
      <c r="E6424" t="s">
        <v>13951</v>
      </c>
      <c r="F6424" t="s">
        <v>13952</v>
      </c>
      <c r="G6424" t="s">
        <v>13979</v>
      </c>
      <c r="H6424" t="b">
        <v>0</v>
      </c>
      <c r="I6424" t="s">
        <v>2711</v>
      </c>
      <c r="J6424" t="str">
        <f t="shared" si="700"/>
        <v>F18.00_R0060_C0210</v>
      </c>
      <c r="O6424" t="s">
        <v>13980</v>
      </c>
      <c r="P6424" t="str">
        <f t="shared" si="701"/>
        <v>F 18.00.c</v>
      </c>
      <c r="Q6424" t="str">
        <f t="shared" si="702"/>
        <v>F 18.00.c</v>
      </c>
      <c r="R6424" t="str">
        <f t="shared" si="703"/>
        <v>F 18.00</v>
      </c>
      <c r="S6424" t="str">
        <f t="shared" si="704"/>
        <v>F 18.00</v>
      </c>
      <c r="T6424" t="str">
        <f t="shared" si="705"/>
        <v>F 18.00</v>
      </c>
      <c r="Y6424" t="str">
        <f t="shared" si="706"/>
        <v>F 18.00.c000060210</v>
      </c>
    </row>
    <row r="6425" spans="1:25" x14ac:dyDescent="0.25">
      <c r="A6425" t="s">
        <v>13950</v>
      </c>
      <c r="B6425" s="601" t="s">
        <v>2698</v>
      </c>
      <c r="C6425" s="601" t="s">
        <v>727</v>
      </c>
      <c r="D6425" s="601" t="s">
        <v>3042</v>
      </c>
      <c r="E6425" t="s">
        <v>13951</v>
      </c>
      <c r="F6425" t="s">
        <v>13952</v>
      </c>
      <c r="G6425" t="s">
        <v>13981</v>
      </c>
      <c r="H6425" t="b">
        <v>0</v>
      </c>
      <c r="I6425" t="s">
        <v>2711</v>
      </c>
      <c r="J6425" t="str">
        <f t="shared" si="700"/>
        <v>F18.00_R0070_C0205</v>
      </c>
      <c r="O6425" t="s">
        <v>13982</v>
      </c>
      <c r="P6425" t="str">
        <f t="shared" si="701"/>
        <v>F 18.00.c</v>
      </c>
      <c r="Q6425" t="str">
        <f t="shared" si="702"/>
        <v>F 18.00.c</v>
      </c>
      <c r="R6425" t="str">
        <f t="shared" si="703"/>
        <v>F 18.00</v>
      </c>
      <c r="S6425" t="str">
        <f t="shared" si="704"/>
        <v>F 18.00</v>
      </c>
      <c r="T6425" t="str">
        <f t="shared" si="705"/>
        <v>F 18.00</v>
      </c>
      <c r="Y6425" t="str">
        <f t="shared" si="706"/>
        <v>F 18.00.c000070205</v>
      </c>
    </row>
    <row r="6426" spans="1:25" x14ac:dyDescent="0.25">
      <c r="A6426" t="s">
        <v>13950</v>
      </c>
      <c r="B6426" s="601" t="s">
        <v>2698</v>
      </c>
      <c r="C6426" s="601" t="s">
        <v>727</v>
      </c>
      <c r="D6426" s="601" t="s">
        <v>745</v>
      </c>
      <c r="E6426" t="s">
        <v>13951</v>
      </c>
      <c r="F6426" t="s">
        <v>13952</v>
      </c>
      <c r="G6426" t="s">
        <v>13983</v>
      </c>
      <c r="H6426" t="b">
        <v>0</v>
      </c>
      <c r="I6426" t="s">
        <v>2711</v>
      </c>
      <c r="J6426" t="str">
        <f t="shared" si="700"/>
        <v>F18.00_R0070_C0210</v>
      </c>
      <c r="O6426" t="s">
        <v>13984</v>
      </c>
      <c r="P6426" t="str">
        <f t="shared" si="701"/>
        <v>F 18.00.c</v>
      </c>
      <c r="Q6426" t="str">
        <f t="shared" si="702"/>
        <v>F 18.00.c</v>
      </c>
      <c r="R6426" t="str">
        <f t="shared" si="703"/>
        <v>F 18.00</v>
      </c>
      <c r="S6426" t="str">
        <f t="shared" si="704"/>
        <v>F 18.00</v>
      </c>
      <c r="T6426" t="str">
        <f t="shared" si="705"/>
        <v>F 18.00</v>
      </c>
      <c r="Y6426" t="str">
        <f t="shared" si="706"/>
        <v>F 18.00.c000070210</v>
      </c>
    </row>
    <row r="6427" spans="1:25" x14ac:dyDescent="0.25">
      <c r="A6427" t="s">
        <v>13950</v>
      </c>
      <c r="B6427" s="601" t="s">
        <v>2698</v>
      </c>
      <c r="C6427" s="601" t="s">
        <v>729</v>
      </c>
      <c r="D6427" s="601" t="s">
        <v>3042</v>
      </c>
      <c r="E6427" t="s">
        <v>13951</v>
      </c>
      <c r="F6427" t="s">
        <v>13952</v>
      </c>
      <c r="G6427" t="s">
        <v>13985</v>
      </c>
      <c r="H6427" t="b">
        <v>0</v>
      </c>
      <c r="I6427" t="s">
        <v>2711</v>
      </c>
      <c r="J6427" t="str">
        <f t="shared" si="700"/>
        <v>F18.00_R0080_C0205</v>
      </c>
      <c r="O6427" t="s">
        <v>13986</v>
      </c>
      <c r="P6427" t="str">
        <f t="shared" si="701"/>
        <v>F 18.00.c</v>
      </c>
      <c r="Q6427" t="str">
        <f t="shared" si="702"/>
        <v>F 18.00.c</v>
      </c>
      <c r="R6427" t="str">
        <f t="shared" si="703"/>
        <v>F 18.00</v>
      </c>
      <c r="S6427" t="str">
        <f t="shared" si="704"/>
        <v>F 18.00</v>
      </c>
      <c r="T6427" t="str">
        <f t="shared" si="705"/>
        <v>F 18.00</v>
      </c>
      <c r="Y6427" t="str">
        <f t="shared" si="706"/>
        <v>F 18.00.c000080205</v>
      </c>
    </row>
    <row r="6428" spans="1:25" x14ac:dyDescent="0.25">
      <c r="A6428" t="s">
        <v>13950</v>
      </c>
      <c r="B6428" s="601" t="s">
        <v>2698</v>
      </c>
      <c r="C6428" s="601" t="s">
        <v>729</v>
      </c>
      <c r="D6428" s="601" t="s">
        <v>745</v>
      </c>
      <c r="E6428" t="s">
        <v>13951</v>
      </c>
      <c r="F6428" t="s">
        <v>13952</v>
      </c>
      <c r="G6428" t="s">
        <v>13987</v>
      </c>
      <c r="H6428" t="b">
        <v>0</v>
      </c>
      <c r="I6428" t="s">
        <v>2711</v>
      </c>
      <c r="J6428" t="str">
        <f t="shared" si="700"/>
        <v>F18.00_R0080_C0210</v>
      </c>
      <c r="O6428" t="s">
        <v>13988</v>
      </c>
      <c r="P6428" t="str">
        <f t="shared" si="701"/>
        <v>F 18.00.c</v>
      </c>
      <c r="Q6428" t="str">
        <f t="shared" si="702"/>
        <v>F 18.00.c</v>
      </c>
      <c r="R6428" t="str">
        <f t="shared" si="703"/>
        <v>F 18.00</v>
      </c>
      <c r="S6428" t="str">
        <f t="shared" si="704"/>
        <v>F 18.00</v>
      </c>
      <c r="T6428" t="str">
        <f t="shared" si="705"/>
        <v>F 18.00</v>
      </c>
      <c r="Y6428" t="str">
        <f t="shared" si="706"/>
        <v>F 18.00.c000080210</v>
      </c>
    </row>
    <row r="6429" spans="1:25" x14ac:dyDescent="0.25">
      <c r="A6429" t="s">
        <v>13950</v>
      </c>
      <c r="B6429" s="601" t="s">
        <v>2698</v>
      </c>
      <c r="C6429" s="601" t="s">
        <v>731</v>
      </c>
      <c r="D6429" s="601" t="s">
        <v>3042</v>
      </c>
      <c r="E6429" t="s">
        <v>13951</v>
      </c>
      <c r="F6429" t="s">
        <v>13952</v>
      </c>
      <c r="G6429" t="s">
        <v>13989</v>
      </c>
      <c r="H6429" t="b">
        <v>0</v>
      </c>
      <c r="I6429" t="s">
        <v>2711</v>
      </c>
      <c r="J6429" t="str">
        <f t="shared" si="700"/>
        <v>F18.00_R0090_C0205</v>
      </c>
      <c r="O6429" t="s">
        <v>13990</v>
      </c>
      <c r="P6429" t="str">
        <f t="shared" si="701"/>
        <v>F 18.00.c</v>
      </c>
      <c r="Q6429" t="str">
        <f t="shared" si="702"/>
        <v>F 18.00.c</v>
      </c>
      <c r="R6429" t="str">
        <f t="shared" si="703"/>
        <v>F 18.00</v>
      </c>
      <c r="S6429" t="str">
        <f t="shared" si="704"/>
        <v>F 18.00</v>
      </c>
      <c r="T6429" t="str">
        <f t="shared" si="705"/>
        <v>F 18.00</v>
      </c>
      <c r="Y6429" t="str">
        <f t="shared" si="706"/>
        <v>F 18.00.c000090205</v>
      </c>
    </row>
    <row r="6430" spans="1:25" x14ac:dyDescent="0.25">
      <c r="A6430" t="s">
        <v>13950</v>
      </c>
      <c r="B6430" s="601" t="s">
        <v>2698</v>
      </c>
      <c r="C6430" s="601" t="s">
        <v>731</v>
      </c>
      <c r="D6430" s="601" t="s">
        <v>745</v>
      </c>
      <c r="E6430" t="s">
        <v>13951</v>
      </c>
      <c r="F6430" t="s">
        <v>13952</v>
      </c>
      <c r="G6430" t="s">
        <v>13991</v>
      </c>
      <c r="H6430" t="b">
        <v>0</v>
      </c>
      <c r="I6430" t="s">
        <v>2711</v>
      </c>
      <c r="J6430" t="str">
        <f t="shared" si="700"/>
        <v>F18.00_R0090_C0210</v>
      </c>
      <c r="O6430" t="s">
        <v>13992</v>
      </c>
      <c r="P6430" t="str">
        <f t="shared" si="701"/>
        <v>F 18.00.c</v>
      </c>
      <c r="Q6430" t="str">
        <f t="shared" si="702"/>
        <v>F 18.00.c</v>
      </c>
      <c r="R6430" t="str">
        <f t="shared" si="703"/>
        <v>F 18.00</v>
      </c>
      <c r="S6430" t="str">
        <f t="shared" si="704"/>
        <v>F 18.00</v>
      </c>
      <c r="T6430" t="str">
        <f t="shared" si="705"/>
        <v>F 18.00</v>
      </c>
      <c r="Y6430" t="str">
        <f t="shared" si="706"/>
        <v>F 18.00.c000090210</v>
      </c>
    </row>
    <row r="6431" spans="1:25" x14ac:dyDescent="0.25">
      <c r="A6431" t="s">
        <v>13950</v>
      </c>
      <c r="B6431" s="601" t="s">
        <v>2698</v>
      </c>
      <c r="C6431" s="601" t="s">
        <v>733</v>
      </c>
      <c r="D6431" s="601" t="s">
        <v>3042</v>
      </c>
      <c r="E6431" t="s">
        <v>13951</v>
      </c>
      <c r="F6431" t="s">
        <v>13952</v>
      </c>
      <c r="G6431" t="s">
        <v>13993</v>
      </c>
      <c r="H6431" t="b">
        <v>0</v>
      </c>
      <c r="I6431" t="s">
        <v>2711</v>
      </c>
      <c r="J6431" t="str">
        <f t="shared" si="700"/>
        <v>F18.00_R0100_C0205</v>
      </c>
      <c r="O6431" t="s">
        <v>13994</v>
      </c>
      <c r="P6431" t="str">
        <f t="shared" si="701"/>
        <v>F 18.00.c</v>
      </c>
      <c r="Q6431" t="str">
        <f t="shared" si="702"/>
        <v>F 18.00.c</v>
      </c>
      <c r="R6431" t="str">
        <f t="shared" si="703"/>
        <v>F 18.00</v>
      </c>
      <c r="S6431" t="str">
        <f t="shared" si="704"/>
        <v>F 18.00</v>
      </c>
      <c r="T6431" t="str">
        <f t="shared" si="705"/>
        <v>F 18.00</v>
      </c>
      <c r="Y6431" t="str">
        <f t="shared" si="706"/>
        <v>F 18.00.c000100205</v>
      </c>
    </row>
    <row r="6432" spans="1:25" x14ac:dyDescent="0.25">
      <c r="A6432" t="s">
        <v>13950</v>
      </c>
      <c r="B6432" s="601" t="s">
        <v>2698</v>
      </c>
      <c r="C6432" s="601" t="s">
        <v>733</v>
      </c>
      <c r="D6432" s="601" t="s">
        <v>745</v>
      </c>
      <c r="E6432" t="s">
        <v>13951</v>
      </c>
      <c r="F6432" t="s">
        <v>13952</v>
      </c>
      <c r="G6432" t="s">
        <v>13995</v>
      </c>
      <c r="H6432" t="b">
        <v>0</v>
      </c>
      <c r="I6432" t="s">
        <v>2711</v>
      </c>
      <c r="J6432" t="str">
        <f t="shared" si="700"/>
        <v>F18.00_R0100_C0210</v>
      </c>
      <c r="O6432" t="s">
        <v>13996</v>
      </c>
      <c r="P6432" t="str">
        <f t="shared" si="701"/>
        <v>F 18.00.c</v>
      </c>
      <c r="Q6432" t="str">
        <f t="shared" si="702"/>
        <v>F 18.00.c</v>
      </c>
      <c r="R6432" t="str">
        <f t="shared" si="703"/>
        <v>F 18.00</v>
      </c>
      <c r="S6432" t="str">
        <f t="shared" si="704"/>
        <v>F 18.00</v>
      </c>
      <c r="T6432" t="str">
        <f t="shared" si="705"/>
        <v>F 18.00</v>
      </c>
      <c r="Y6432" t="str">
        <f t="shared" si="706"/>
        <v>F 18.00.c000100210</v>
      </c>
    </row>
    <row r="6433" spans="1:25" x14ac:dyDescent="0.25">
      <c r="A6433" t="s">
        <v>13950</v>
      </c>
      <c r="B6433" s="601" t="s">
        <v>2698</v>
      </c>
      <c r="C6433" s="601" t="s">
        <v>734</v>
      </c>
      <c r="D6433" s="601" t="s">
        <v>3042</v>
      </c>
      <c r="E6433" t="s">
        <v>13951</v>
      </c>
      <c r="F6433" t="s">
        <v>13952</v>
      </c>
      <c r="G6433" t="s">
        <v>13997</v>
      </c>
      <c r="H6433" t="b">
        <v>0</v>
      </c>
      <c r="I6433" t="s">
        <v>2711</v>
      </c>
      <c r="J6433" t="str">
        <f t="shared" si="700"/>
        <v>F18.00_R0110_C0205</v>
      </c>
      <c r="O6433" t="s">
        <v>13998</v>
      </c>
      <c r="P6433" t="str">
        <f t="shared" si="701"/>
        <v>F 18.00.c</v>
      </c>
      <c r="Q6433" t="str">
        <f t="shared" si="702"/>
        <v>F 18.00.c</v>
      </c>
      <c r="R6433" t="str">
        <f t="shared" si="703"/>
        <v>F 18.00</v>
      </c>
      <c r="S6433" t="str">
        <f t="shared" si="704"/>
        <v>F 18.00</v>
      </c>
      <c r="T6433" t="str">
        <f t="shared" si="705"/>
        <v>F 18.00</v>
      </c>
      <c r="Y6433" t="str">
        <f t="shared" si="706"/>
        <v>F 18.00.c000110205</v>
      </c>
    </row>
    <row r="6434" spans="1:25" x14ac:dyDescent="0.25">
      <c r="A6434" t="s">
        <v>13950</v>
      </c>
      <c r="B6434" s="601" t="s">
        <v>2698</v>
      </c>
      <c r="C6434" s="601" t="s">
        <v>734</v>
      </c>
      <c r="D6434" s="601" t="s">
        <v>745</v>
      </c>
      <c r="E6434" t="s">
        <v>13951</v>
      </c>
      <c r="F6434" t="s">
        <v>13952</v>
      </c>
      <c r="G6434" t="s">
        <v>13999</v>
      </c>
      <c r="H6434" t="b">
        <v>0</v>
      </c>
      <c r="I6434" t="s">
        <v>2711</v>
      </c>
      <c r="J6434" t="str">
        <f t="shared" si="700"/>
        <v>F18.00_R0110_C0210</v>
      </c>
      <c r="O6434" t="s">
        <v>14000</v>
      </c>
      <c r="P6434" t="str">
        <f t="shared" si="701"/>
        <v>F 18.00.c</v>
      </c>
      <c r="Q6434" t="str">
        <f t="shared" si="702"/>
        <v>F 18.00.c</v>
      </c>
      <c r="R6434" t="str">
        <f t="shared" si="703"/>
        <v>F 18.00</v>
      </c>
      <c r="S6434" t="str">
        <f t="shared" si="704"/>
        <v>F 18.00</v>
      </c>
      <c r="T6434" t="str">
        <f t="shared" si="705"/>
        <v>F 18.00</v>
      </c>
      <c r="Y6434" t="str">
        <f t="shared" si="706"/>
        <v>F 18.00.c000110210</v>
      </c>
    </row>
    <row r="6435" spans="1:25" x14ac:dyDescent="0.25">
      <c r="A6435" t="s">
        <v>13950</v>
      </c>
      <c r="B6435" s="601" t="s">
        <v>2698</v>
      </c>
      <c r="C6435" s="601" t="s">
        <v>735</v>
      </c>
      <c r="D6435" s="601" t="s">
        <v>3042</v>
      </c>
      <c r="E6435" t="s">
        <v>13951</v>
      </c>
      <c r="F6435" t="s">
        <v>13952</v>
      </c>
      <c r="G6435" t="s">
        <v>14001</v>
      </c>
      <c r="H6435" t="b">
        <v>0</v>
      </c>
      <c r="I6435" t="s">
        <v>2711</v>
      </c>
      <c r="J6435" t="str">
        <f t="shared" si="700"/>
        <v>F18.00_R0120_C0205</v>
      </c>
      <c r="O6435" t="s">
        <v>14002</v>
      </c>
      <c r="P6435" t="str">
        <f t="shared" si="701"/>
        <v>F 18.00.c</v>
      </c>
      <c r="Q6435" t="str">
        <f t="shared" si="702"/>
        <v>F 18.00.c</v>
      </c>
      <c r="R6435" t="str">
        <f t="shared" si="703"/>
        <v>F 18.00</v>
      </c>
      <c r="S6435" t="str">
        <f t="shared" si="704"/>
        <v>F 18.00</v>
      </c>
      <c r="T6435" t="str">
        <f t="shared" si="705"/>
        <v>F 18.00</v>
      </c>
      <c r="Y6435" t="str">
        <f t="shared" si="706"/>
        <v>F 18.00.c000120205</v>
      </c>
    </row>
    <row r="6436" spans="1:25" x14ac:dyDescent="0.25">
      <c r="A6436" t="s">
        <v>13950</v>
      </c>
      <c r="B6436" s="601" t="s">
        <v>2698</v>
      </c>
      <c r="C6436" s="601" t="s">
        <v>735</v>
      </c>
      <c r="D6436" s="601" t="s">
        <v>745</v>
      </c>
      <c r="E6436" t="s">
        <v>13951</v>
      </c>
      <c r="F6436" t="s">
        <v>13952</v>
      </c>
      <c r="G6436" t="s">
        <v>14003</v>
      </c>
      <c r="H6436" t="b">
        <v>0</v>
      </c>
      <c r="I6436" t="s">
        <v>2711</v>
      </c>
      <c r="J6436" t="str">
        <f t="shared" si="700"/>
        <v>F18.00_R0120_C0210</v>
      </c>
      <c r="O6436" t="s">
        <v>14004</v>
      </c>
      <c r="P6436" t="str">
        <f t="shared" si="701"/>
        <v>F 18.00.c</v>
      </c>
      <c r="Q6436" t="str">
        <f t="shared" si="702"/>
        <v>F 18.00.c</v>
      </c>
      <c r="R6436" t="str">
        <f t="shared" si="703"/>
        <v>F 18.00</v>
      </c>
      <c r="S6436" t="str">
        <f t="shared" si="704"/>
        <v>F 18.00</v>
      </c>
      <c r="T6436" t="str">
        <f t="shared" si="705"/>
        <v>F 18.00</v>
      </c>
      <c r="Y6436" t="str">
        <f t="shared" si="706"/>
        <v>F 18.00.c000120210</v>
      </c>
    </row>
    <row r="6437" spans="1:25" x14ac:dyDescent="0.25">
      <c r="A6437" t="s">
        <v>13950</v>
      </c>
      <c r="B6437" s="601" t="s">
        <v>2698</v>
      </c>
      <c r="C6437" s="601" t="s">
        <v>736</v>
      </c>
      <c r="D6437" s="601" t="s">
        <v>3042</v>
      </c>
      <c r="E6437" t="s">
        <v>13951</v>
      </c>
      <c r="F6437" t="s">
        <v>13952</v>
      </c>
      <c r="G6437" t="s">
        <v>14005</v>
      </c>
      <c r="H6437" t="b">
        <v>0</v>
      </c>
      <c r="I6437" t="s">
        <v>2711</v>
      </c>
      <c r="J6437" t="str">
        <f t="shared" si="700"/>
        <v>F18.00_R0130_C0205</v>
      </c>
      <c r="O6437" t="s">
        <v>14006</v>
      </c>
      <c r="P6437" t="str">
        <f t="shared" si="701"/>
        <v>F 18.00.c</v>
      </c>
      <c r="Q6437" t="str">
        <f t="shared" si="702"/>
        <v>F 18.00.c</v>
      </c>
      <c r="R6437" t="str">
        <f t="shared" si="703"/>
        <v>F 18.00</v>
      </c>
      <c r="S6437" t="str">
        <f t="shared" si="704"/>
        <v>F 18.00</v>
      </c>
      <c r="T6437" t="str">
        <f t="shared" si="705"/>
        <v>F 18.00</v>
      </c>
      <c r="Y6437" t="str">
        <f t="shared" si="706"/>
        <v>F 18.00.c000130205</v>
      </c>
    </row>
    <row r="6438" spans="1:25" x14ac:dyDescent="0.25">
      <c r="A6438" t="s">
        <v>13950</v>
      </c>
      <c r="B6438" s="601" t="s">
        <v>2698</v>
      </c>
      <c r="C6438" s="601" t="s">
        <v>736</v>
      </c>
      <c r="D6438" s="601" t="s">
        <v>745</v>
      </c>
      <c r="E6438" t="s">
        <v>13951</v>
      </c>
      <c r="F6438" t="s">
        <v>13952</v>
      </c>
      <c r="G6438" t="s">
        <v>14007</v>
      </c>
      <c r="H6438" t="b">
        <v>0</v>
      </c>
      <c r="I6438" t="s">
        <v>2711</v>
      </c>
      <c r="J6438" t="str">
        <f t="shared" si="700"/>
        <v>F18.00_R0130_C0210</v>
      </c>
      <c r="O6438" t="s">
        <v>14008</v>
      </c>
      <c r="P6438" t="str">
        <f t="shared" si="701"/>
        <v>F 18.00.c</v>
      </c>
      <c r="Q6438" t="str">
        <f t="shared" si="702"/>
        <v>F 18.00.c</v>
      </c>
      <c r="R6438" t="str">
        <f t="shared" si="703"/>
        <v>F 18.00</v>
      </c>
      <c r="S6438" t="str">
        <f t="shared" si="704"/>
        <v>F 18.00</v>
      </c>
      <c r="T6438" t="str">
        <f t="shared" si="705"/>
        <v>F 18.00</v>
      </c>
      <c r="Y6438" t="str">
        <f t="shared" si="706"/>
        <v>F 18.00.c000130210</v>
      </c>
    </row>
    <row r="6439" spans="1:25" x14ac:dyDescent="0.25">
      <c r="A6439" t="s">
        <v>13950</v>
      </c>
      <c r="B6439" s="601" t="s">
        <v>2698</v>
      </c>
      <c r="C6439" s="601" t="s">
        <v>737</v>
      </c>
      <c r="D6439" s="601" t="s">
        <v>3042</v>
      </c>
      <c r="E6439" t="s">
        <v>13951</v>
      </c>
      <c r="F6439" t="s">
        <v>13952</v>
      </c>
      <c r="G6439" t="s">
        <v>14009</v>
      </c>
      <c r="H6439" t="b">
        <v>0</v>
      </c>
      <c r="I6439" t="s">
        <v>2711</v>
      </c>
      <c r="J6439" t="str">
        <f t="shared" si="700"/>
        <v>F18.00_R0140_C0205</v>
      </c>
      <c r="O6439" t="s">
        <v>14010</v>
      </c>
      <c r="P6439" t="str">
        <f t="shared" si="701"/>
        <v>F 18.00.c</v>
      </c>
      <c r="Q6439" t="str">
        <f t="shared" si="702"/>
        <v>F 18.00.c</v>
      </c>
      <c r="R6439" t="str">
        <f t="shared" si="703"/>
        <v>F 18.00</v>
      </c>
      <c r="S6439" t="str">
        <f t="shared" si="704"/>
        <v>F 18.00</v>
      </c>
      <c r="T6439" t="str">
        <f t="shared" si="705"/>
        <v>F 18.00</v>
      </c>
      <c r="Y6439" t="str">
        <f t="shared" si="706"/>
        <v>F 18.00.c000140205</v>
      </c>
    </row>
    <row r="6440" spans="1:25" x14ac:dyDescent="0.25">
      <c r="A6440" t="s">
        <v>13950</v>
      </c>
      <c r="B6440" s="601" t="s">
        <v>2698</v>
      </c>
      <c r="C6440" s="601" t="s">
        <v>737</v>
      </c>
      <c r="D6440" s="601" t="s">
        <v>745</v>
      </c>
      <c r="E6440" t="s">
        <v>13951</v>
      </c>
      <c r="F6440" t="s">
        <v>13952</v>
      </c>
      <c r="G6440" t="s">
        <v>14011</v>
      </c>
      <c r="H6440" t="b">
        <v>0</v>
      </c>
      <c r="I6440" t="s">
        <v>2711</v>
      </c>
      <c r="J6440" t="str">
        <f t="shared" si="700"/>
        <v>F18.00_R0140_C0210</v>
      </c>
      <c r="O6440" t="s">
        <v>14012</v>
      </c>
      <c r="P6440" t="str">
        <f t="shared" si="701"/>
        <v>F 18.00.c</v>
      </c>
      <c r="Q6440" t="str">
        <f t="shared" si="702"/>
        <v>F 18.00.c</v>
      </c>
      <c r="R6440" t="str">
        <f t="shared" si="703"/>
        <v>F 18.00</v>
      </c>
      <c r="S6440" t="str">
        <f t="shared" si="704"/>
        <v>F 18.00</v>
      </c>
      <c r="T6440" t="str">
        <f t="shared" si="705"/>
        <v>F 18.00</v>
      </c>
      <c r="Y6440" t="str">
        <f t="shared" si="706"/>
        <v>F 18.00.c000140210</v>
      </c>
    </row>
    <row r="6441" spans="1:25" x14ac:dyDescent="0.25">
      <c r="A6441" t="s">
        <v>13950</v>
      </c>
      <c r="B6441" s="601" t="s">
        <v>2698</v>
      </c>
      <c r="C6441" s="601" t="s">
        <v>738</v>
      </c>
      <c r="D6441" s="601" t="s">
        <v>3042</v>
      </c>
      <c r="E6441" t="s">
        <v>13951</v>
      </c>
      <c r="F6441" t="s">
        <v>13952</v>
      </c>
      <c r="G6441" t="s">
        <v>14013</v>
      </c>
      <c r="H6441" t="b">
        <v>0</v>
      </c>
      <c r="I6441" t="s">
        <v>2711</v>
      </c>
      <c r="J6441" t="str">
        <f t="shared" si="700"/>
        <v>F18.00_R0150_C0205</v>
      </c>
      <c r="O6441" t="s">
        <v>14014</v>
      </c>
      <c r="P6441" t="str">
        <f t="shared" si="701"/>
        <v>F 18.00.c</v>
      </c>
      <c r="Q6441" t="str">
        <f t="shared" si="702"/>
        <v>F 18.00.c</v>
      </c>
      <c r="R6441" t="str">
        <f t="shared" si="703"/>
        <v>F 18.00</v>
      </c>
      <c r="S6441" t="str">
        <f t="shared" si="704"/>
        <v>F 18.00</v>
      </c>
      <c r="T6441" t="str">
        <f t="shared" si="705"/>
        <v>F 18.00</v>
      </c>
      <c r="Y6441" t="str">
        <f t="shared" si="706"/>
        <v>F 18.00.c000150205</v>
      </c>
    </row>
    <row r="6442" spans="1:25" x14ac:dyDescent="0.25">
      <c r="A6442" t="s">
        <v>13950</v>
      </c>
      <c r="B6442" s="601" t="s">
        <v>2698</v>
      </c>
      <c r="C6442" s="601" t="s">
        <v>738</v>
      </c>
      <c r="D6442" s="601" t="s">
        <v>745</v>
      </c>
      <c r="E6442" t="s">
        <v>13951</v>
      </c>
      <c r="F6442" t="s">
        <v>13952</v>
      </c>
      <c r="G6442" t="s">
        <v>14015</v>
      </c>
      <c r="H6442" t="b">
        <v>0</v>
      </c>
      <c r="I6442" t="s">
        <v>2711</v>
      </c>
      <c r="J6442" t="str">
        <f t="shared" si="700"/>
        <v>F18.00_R0150_C0210</v>
      </c>
      <c r="O6442" t="s">
        <v>14016</v>
      </c>
      <c r="P6442" t="str">
        <f t="shared" si="701"/>
        <v>F 18.00.c</v>
      </c>
      <c r="Q6442" t="str">
        <f t="shared" si="702"/>
        <v>F 18.00.c</v>
      </c>
      <c r="R6442" t="str">
        <f t="shared" si="703"/>
        <v>F 18.00</v>
      </c>
      <c r="S6442" t="str">
        <f t="shared" si="704"/>
        <v>F 18.00</v>
      </c>
      <c r="T6442" t="str">
        <f t="shared" si="705"/>
        <v>F 18.00</v>
      </c>
      <c r="Y6442" t="str">
        <f t="shared" si="706"/>
        <v>F 18.00.c000150210</v>
      </c>
    </row>
    <row r="6443" spans="1:25" x14ac:dyDescent="0.25">
      <c r="A6443" t="s">
        <v>13950</v>
      </c>
      <c r="B6443" s="601" t="s">
        <v>2698</v>
      </c>
      <c r="C6443" s="601" t="s">
        <v>740</v>
      </c>
      <c r="D6443" s="601" t="s">
        <v>3042</v>
      </c>
      <c r="E6443" t="s">
        <v>13951</v>
      </c>
      <c r="F6443" t="s">
        <v>13952</v>
      </c>
      <c r="G6443" t="s">
        <v>14017</v>
      </c>
      <c r="H6443" t="b">
        <v>0</v>
      </c>
      <c r="I6443" t="s">
        <v>2711</v>
      </c>
      <c r="J6443" t="str">
        <f t="shared" si="700"/>
        <v>F18.00_R0160_C0205</v>
      </c>
      <c r="O6443" t="s">
        <v>14018</v>
      </c>
      <c r="P6443" t="str">
        <f t="shared" si="701"/>
        <v>F 18.00.c</v>
      </c>
      <c r="Q6443" t="str">
        <f t="shared" si="702"/>
        <v>F 18.00.c</v>
      </c>
      <c r="R6443" t="str">
        <f t="shared" si="703"/>
        <v>F 18.00</v>
      </c>
      <c r="S6443" t="str">
        <f t="shared" si="704"/>
        <v>F 18.00</v>
      </c>
      <c r="T6443" t="str">
        <f t="shared" si="705"/>
        <v>F 18.00</v>
      </c>
      <c r="Y6443" t="str">
        <f t="shared" si="706"/>
        <v>F 18.00.c000160205</v>
      </c>
    </row>
    <row r="6444" spans="1:25" x14ac:dyDescent="0.25">
      <c r="A6444" t="s">
        <v>13950</v>
      </c>
      <c r="B6444" s="601" t="s">
        <v>2698</v>
      </c>
      <c r="C6444" s="601" t="s">
        <v>740</v>
      </c>
      <c r="D6444" s="601" t="s">
        <v>745</v>
      </c>
      <c r="E6444" t="s">
        <v>13951</v>
      </c>
      <c r="F6444" t="s">
        <v>13952</v>
      </c>
      <c r="G6444" t="s">
        <v>14019</v>
      </c>
      <c r="H6444" t="b">
        <v>0</v>
      </c>
      <c r="I6444" t="s">
        <v>2711</v>
      </c>
      <c r="J6444" t="str">
        <f t="shared" si="700"/>
        <v>F18.00_R0160_C0210</v>
      </c>
      <c r="O6444" t="s">
        <v>14020</v>
      </c>
      <c r="P6444" t="str">
        <f t="shared" si="701"/>
        <v>F 18.00.c</v>
      </c>
      <c r="Q6444" t="str">
        <f t="shared" si="702"/>
        <v>F 18.00.c</v>
      </c>
      <c r="R6444" t="str">
        <f t="shared" si="703"/>
        <v>F 18.00</v>
      </c>
      <c r="S6444" t="str">
        <f t="shared" si="704"/>
        <v>F 18.00</v>
      </c>
      <c r="T6444" t="str">
        <f t="shared" si="705"/>
        <v>F 18.00</v>
      </c>
      <c r="Y6444" t="str">
        <f t="shared" si="706"/>
        <v>F 18.00.c000160210</v>
      </c>
    </row>
    <row r="6445" spans="1:25" x14ac:dyDescent="0.25">
      <c r="A6445" t="s">
        <v>13950</v>
      </c>
      <c r="B6445" s="601" t="s">
        <v>2698</v>
      </c>
      <c r="C6445" s="601" t="s">
        <v>741</v>
      </c>
      <c r="D6445" s="601" t="s">
        <v>3042</v>
      </c>
      <c r="E6445" t="s">
        <v>13951</v>
      </c>
      <c r="F6445" t="s">
        <v>13952</v>
      </c>
      <c r="G6445" t="s">
        <v>14021</v>
      </c>
      <c r="H6445" t="b">
        <v>0</v>
      </c>
      <c r="I6445" t="s">
        <v>2711</v>
      </c>
      <c r="J6445" t="str">
        <f t="shared" si="700"/>
        <v>F18.00_R0170_C0205</v>
      </c>
      <c r="O6445" t="s">
        <v>14022</v>
      </c>
      <c r="P6445" t="str">
        <f t="shared" si="701"/>
        <v>F 18.00.c</v>
      </c>
      <c r="Q6445" t="str">
        <f t="shared" si="702"/>
        <v>F 18.00.c</v>
      </c>
      <c r="R6445" t="str">
        <f t="shared" si="703"/>
        <v>F 18.00</v>
      </c>
      <c r="S6445" t="str">
        <f t="shared" si="704"/>
        <v>F 18.00</v>
      </c>
      <c r="T6445" t="str">
        <f t="shared" si="705"/>
        <v>F 18.00</v>
      </c>
      <c r="Y6445" t="str">
        <f t="shared" si="706"/>
        <v>F 18.00.c000170205</v>
      </c>
    </row>
    <row r="6446" spans="1:25" x14ac:dyDescent="0.25">
      <c r="A6446" t="s">
        <v>13950</v>
      </c>
      <c r="B6446" s="601" t="s">
        <v>2698</v>
      </c>
      <c r="C6446" s="601" t="s">
        <v>741</v>
      </c>
      <c r="D6446" s="601" t="s">
        <v>745</v>
      </c>
      <c r="E6446" t="s">
        <v>13951</v>
      </c>
      <c r="F6446" t="s">
        <v>13952</v>
      </c>
      <c r="G6446" t="s">
        <v>14023</v>
      </c>
      <c r="H6446" t="b">
        <v>0</v>
      </c>
      <c r="I6446" t="s">
        <v>2711</v>
      </c>
      <c r="J6446" t="str">
        <f t="shared" si="700"/>
        <v>F18.00_R0170_C0210</v>
      </c>
      <c r="O6446" t="s">
        <v>14024</v>
      </c>
      <c r="P6446" t="str">
        <f t="shared" si="701"/>
        <v>F 18.00.c</v>
      </c>
      <c r="Q6446" t="str">
        <f t="shared" si="702"/>
        <v>F 18.00.c</v>
      </c>
      <c r="R6446" t="str">
        <f t="shared" si="703"/>
        <v>F 18.00</v>
      </c>
      <c r="S6446" t="str">
        <f t="shared" si="704"/>
        <v>F 18.00</v>
      </c>
      <c r="T6446" t="str">
        <f t="shared" si="705"/>
        <v>F 18.00</v>
      </c>
      <c r="Y6446" t="str">
        <f t="shared" si="706"/>
        <v>F 18.00.c000170210</v>
      </c>
    </row>
    <row r="6447" spans="1:25" x14ac:dyDescent="0.25">
      <c r="A6447" t="s">
        <v>13950</v>
      </c>
      <c r="B6447" s="601" t="s">
        <v>2698</v>
      </c>
      <c r="C6447" s="601" t="s">
        <v>742</v>
      </c>
      <c r="D6447" s="601" t="s">
        <v>3042</v>
      </c>
      <c r="E6447" t="s">
        <v>13951</v>
      </c>
      <c r="F6447" t="s">
        <v>13952</v>
      </c>
      <c r="G6447" t="s">
        <v>14025</v>
      </c>
      <c r="H6447" t="b">
        <v>0</v>
      </c>
      <c r="I6447" t="s">
        <v>2711</v>
      </c>
      <c r="J6447" t="str">
        <f t="shared" si="700"/>
        <v>F18.00_R0180_C0205</v>
      </c>
      <c r="O6447" t="s">
        <v>14026</v>
      </c>
      <c r="P6447" t="str">
        <f t="shared" si="701"/>
        <v>F 18.00.c</v>
      </c>
      <c r="Q6447" t="str">
        <f t="shared" si="702"/>
        <v>F 18.00.c</v>
      </c>
      <c r="R6447" t="str">
        <f t="shared" si="703"/>
        <v>F 18.00</v>
      </c>
      <c r="S6447" t="str">
        <f t="shared" si="704"/>
        <v>F 18.00</v>
      </c>
      <c r="T6447" t="str">
        <f t="shared" si="705"/>
        <v>F 18.00</v>
      </c>
      <c r="Y6447" t="str">
        <f t="shared" si="706"/>
        <v>F 18.00.c000180205</v>
      </c>
    </row>
    <row r="6448" spans="1:25" x14ac:dyDescent="0.25">
      <c r="A6448" t="s">
        <v>13950</v>
      </c>
      <c r="B6448" s="601" t="s">
        <v>2698</v>
      </c>
      <c r="C6448" s="601" t="s">
        <v>742</v>
      </c>
      <c r="D6448" s="601" t="s">
        <v>745</v>
      </c>
      <c r="E6448" t="s">
        <v>13951</v>
      </c>
      <c r="F6448" t="s">
        <v>13952</v>
      </c>
      <c r="G6448" t="s">
        <v>14027</v>
      </c>
      <c r="H6448" t="b">
        <v>0</v>
      </c>
      <c r="I6448" t="s">
        <v>2711</v>
      </c>
      <c r="J6448" t="str">
        <f t="shared" si="700"/>
        <v>F18.00_R0180_C0210</v>
      </c>
      <c r="O6448" t="s">
        <v>14028</v>
      </c>
      <c r="P6448" t="str">
        <f t="shared" si="701"/>
        <v>F 18.00.c</v>
      </c>
      <c r="Q6448" t="str">
        <f t="shared" si="702"/>
        <v>F 18.00.c</v>
      </c>
      <c r="R6448" t="str">
        <f t="shared" si="703"/>
        <v>F 18.00</v>
      </c>
      <c r="S6448" t="str">
        <f t="shared" si="704"/>
        <v>F 18.00</v>
      </c>
      <c r="T6448" t="str">
        <f t="shared" si="705"/>
        <v>F 18.00</v>
      </c>
      <c r="Y6448" t="str">
        <f t="shared" si="706"/>
        <v>F 18.00.c000180210</v>
      </c>
    </row>
    <row r="6449" spans="1:25" x14ac:dyDescent="0.25">
      <c r="A6449" t="s">
        <v>13950</v>
      </c>
      <c r="B6449" s="601" t="s">
        <v>2698</v>
      </c>
      <c r="C6449" s="601" t="s">
        <v>2800</v>
      </c>
      <c r="D6449" s="601" t="s">
        <v>3042</v>
      </c>
      <c r="E6449" t="s">
        <v>13951</v>
      </c>
      <c r="F6449" t="s">
        <v>13952</v>
      </c>
      <c r="G6449" t="s">
        <v>14029</v>
      </c>
      <c r="H6449" t="b">
        <v>0</v>
      </c>
      <c r="I6449" t="s">
        <v>2711</v>
      </c>
      <c r="J6449" t="str">
        <f t="shared" si="700"/>
        <v>F18.00_R0181_C0205</v>
      </c>
      <c r="O6449" t="s">
        <v>14030</v>
      </c>
      <c r="P6449" t="str">
        <f t="shared" si="701"/>
        <v>F 18.00.c</v>
      </c>
      <c r="Q6449" t="str">
        <f t="shared" si="702"/>
        <v>F 18.00.c</v>
      </c>
      <c r="R6449" t="str">
        <f t="shared" si="703"/>
        <v>F 18.00</v>
      </c>
      <c r="S6449" t="str">
        <f t="shared" si="704"/>
        <v>F 18.00</v>
      </c>
      <c r="T6449" t="str">
        <f t="shared" si="705"/>
        <v>F 18.00</v>
      </c>
      <c r="Y6449" t="str">
        <f t="shared" si="706"/>
        <v>F 18.00.c000181205</v>
      </c>
    </row>
    <row r="6450" spans="1:25" x14ac:dyDescent="0.25">
      <c r="A6450" t="s">
        <v>13950</v>
      </c>
      <c r="B6450" s="601" t="s">
        <v>2698</v>
      </c>
      <c r="C6450" s="601" t="s">
        <v>2800</v>
      </c>
      <c r="D6450" s="601" t="s">
        <v>745</v>
      </c>
      <c r="E6450" t="s">
        <v>13951</v>
      </c>
      <c r="F6450" t="s">
        <v>13952</v>
      </c>
      <c r="G6450" t="s">
        <v>14031</v>
      </c>
      <c r="H6450" t="b">
        <v>0</v>
      </c>
      <c r="I6450" t="s">
        <v>2711</v>
      </c>
      <c r="J6450" t="str">
        <f t="shared" si="700"/>
        <v>F18.00_R0181_C0210</v>
      </c>
      <c r="O6450" t="s">
        <v>14032</v>
      </c>
      <c r="P6450" t="str">
        <f t="shared" si="701"/>
        <v>F 18.00.c</v>
      </c>
      <c r="Q6450" t="str">
        <f t="shared" si="702"/>
        <v>F 18.00.c</v>
      </c>
      <c r="R6450" t="str">
        <f t="shared" si="703"/>
        <v>F 18.00</v>
      </c>
      <c r="S6450" t="str">
        <f t="shared" si="704"/>
        <v>F 18.00</v>
      </c>
      <c r="T6450" t="str">
        <f t="shared" si="705"/>
        <v>F 18.00</v>
      </c>
      <c r="Y6450" t="str">
        <f t="shared" si="706"/>
        <v>F 18.00.c000181210</v>
      </c>
    </row>
    <row r="6451" spans="1:25" x14ac:dyDescent="0.25">
      <c r="A6451" t="s">
        <v>13950</v>
      </c>
      <c r="B6451" s="601" t="s">
        <v>2698</v>
      </c>
      <c r="C6451" s="601" t="s">
        <v>2803</v>
      </c>
      <c r="D6451" s="601" t="s">
        <v>3042</v>
      </c>
      <c r="E6451" t="s">
        <v>13951</v>
      </c>
      <c r="F6451" t="s">
        <v>13952</v>
      </c>
      <c r="G6451" t="s">
        <v>14033</v>
      </c>
      <c r="H6451" t="b">
        <v>0</v>
      </c>
      <c r="I6451" t="s">
        <v>2711</v>
      </c>
      <c r="J6451" t="str">
        <f t="shared" si="700"/>
        <v>F18.00_R0182_C0205</v>
      </c>
      <c r="O6451" t="s">
        <v>14034</v>
      </c>
      <c r="P6451" t="str">
        <f t="shared" si="701"/>
        <v>F 18.00.c</v>
      </c>
      <c r="Q6451" t="str">
        <f t="shared" si="702"/>
        <v>F 18.00.c</v>
      </c>
      <c r="R6451" t="str">
        <f t="shared" si="703"/>
        <v>F 18.00</v>
      </c>
      <c r="S6451" t="str">
        <f t="shared" si="704"/>
        <v>F 18.00</v>
      </c>
      <c r="T6451" t="str">
        <f t="shared" si="705"/>
        <v>F 18.00</v>
      </c>
      <c r="Y6451" t="str">
        <f t="shared" si="706"/>
        <v>F 18.00.c000182205</v>
      </c>
    </row>
    <row r="6452" spans="1:25" x14ac:dyDescent="0.25">
      <c r="A6452" t="s">
        <v>13950</v>
      </c>
      <c r="B6452" s="601" t="s">
        <v>2698</v>
      </c>
      <c r="C6452" s="601" t="s">
        <v>2803</v>
      </c>
      <c r="D6452" s="601" t="s">
        <v>745</v>
      </c>
      <c r="E6452" t="s">
        <v>13951</v>
      </c>
      <c r="F6452" t="s">
        <v>13952</v>
      </c>
      <c r="G6452" t="s">
        <v>14035</v>
      </c>
      <c r="H6452" t="b">
        <v>0</v>
      </c>
      <c r="I6452" t="s">
        <v>2711</v>
      </c>
      <c r="J6452" t="str">
        <f t="shared" si="700"/>
        <v>F18.00_R0182_C0210</v>
      </c>
      <c r="O6452" t="s">
        <v>14036</v>
      </c>
      <c r="P6452" t="str">
        <f t="shared" si="701"/>
        <v>F 18.00.c</v>
      </c>
      <c r="Q6452" t="str">
        <f t="shared" si="702"/>
        <v>F 18.00.c</v>
      </c>
      <c r="R6452" t="str">
        <f t="shared" si="703"/>
        <v>F 18.00</v>
      </c>
      <c r="S6452" t="str">
        <f t="shared" si="704"/>
        <v>F 18.00</v>
      </c>
      <c r="T6452" t="str">
        <f t="shared" si="705"/>
        <v>F 18.00</v>
      </c>
      <c r="Y6452" t="str">
        <f t="shared" si="706"/>
        <v>F 18.00.c000182210</v>
      </c>
    </row>
    <row r="6453" spans="1:25" x14ac:dyDescent="0.25">
      <c r="A6453" t="s">
        <v>13950</v>
      </c>
      <c r="B6453" s="601" t="s">
        <v>2698</v>
      </c>
      <c r="C6453" s="601" t="s">
        <v>2806</v>
      </c>
      <c r="D6453" s="601" t="s">
        <v>3042</v>
      </c>
      <c r="E6453" t="s">
        <v>13951</v>
      </c>
      <c r="F6453" t="s">
        <v>13952</v>
      </c>
      <c r="G6453" t="s">
        <v>14037</v>
      </c>
      <c r="H6453" t="b">
        <v>0</v>
      </c>
      <c r="I6453" t="s">
        <v>2711</v>
      </c>
      <c r="J6453" t="str">
        <f t="shared" si="700"/>
        <v>F18.00_R0183_C0205</v>
      </c>
      <c r="O6453" t="s">
        <v>14038</v>
      </c>
      <c r="P6453" t="str">
        <f t="shared" si="701"/>
        <v>F 18.00.c</v>
      </c>
      <c r="Q6453" t="str">
        <f t="shared" si="702"/>
        <v>F 18.00.c</v>
      </c>
      <c r="R6453" t="str">
        <f t="shared" si="703"/>
        <v>F 18.00</v>
      </c>
      <c r="S6453" t="str">
        <f t="shared" si="704"/>
        <v>F 18.00</v>
      </c>
      <c r="T6453" t="str">
        <f t="shared" si="705"/>
        <v>F 18.00</v>
      </c>
      <c r="Y6453" t="str">
        <f t="shared" si="706"/>
        <v>F 18.00.c000183205</v>
      </c>
    </row>
    <row r="6454" spans="1:25" x14ac:dyDescent="0.25">
      <c r="A6454" t="s">
        <v>13950</v>
      </c>
      <c r="B6454" s="601" t="s">
        <v>2698</v>
      </c>
      <c r="C6454" s="601" t="s">
        <v>2806</v>
      </c>
      <c r="D6454" s="601" t="s">
        <v>745</v>
      </c>
      <c r="E6454" t="s">
        <v>13951</v>
      </c>
      <c r="F6454" t="s">
        <v>13952</v>
      </c>
      <c r="G6454" t="s">
        <v>14039</v>
      </c>
      <c r="H6454" t="b">
        <v>0</v>
      </c>
      <c r="I6454" t="s">
        <v>2711</v>
      </c>
      <c r="J6454" t="str">
        <f t="shared" si="700"/>
        <v>F18.00_R0183_C0210</v>
      </c>
      <c r="O6454" t="s">
        <v>14040</v>
      </c>
      <c r="P6454" t="str">
        <f t="shared" si="701"/>
        <v>F 18.00.c</v>
      </c>
      <c r="Q6454" t="str">
        <f t="shared" si="702"/>
        <v>F 18.00.c</v>
      </c>
      <c r="R6454" t="str">
        <f t="shared" si="703"/>
        <v>F 18.00</v>
      </c>
      <c r="S6454" t="str">
        <f t="shared" si="704"/>
        <v>F 18.00</v>
      </c>
      <c r="T6454" t="str">
        <f t="shared" si="705"/>
        <v>F 18.00</v>
      </c>
      <c r="Y6454" t="str">
        <f t="shared" si="706"/>
        <v>F 18.00.c000183210</v>
      </c>
    </row>
    <row r="6455" spans="1:25" x14ac:dyDescent="0.25">
      <c r="A6455" t="s">
        <v>13950</v>
      </c>
      <c r="B6455" s="601" t="s">
        <v>2698</v>
      </c>
      <c r="C6455" s="601" t="s">
        <v>9749</v>
      </c>
      <c r="D6455" s="601" t="s">
        <v>3042</v>
      </c>
      <c r="E6455" t="s">
        <v>13951</v>
      </c>
      <c r="F6455" t="s">
        <v>13952</v>
      </c>
      <c r="G6455" t="s">
        <v>14041</v>
      </c>
      <c r="H6455" t="b">
        <v>0</v>
      </c>
      <c r="I6455" t="s">
        <v>2711</v>
      </c>
      <c r="J6455" t="str">
        <f t="shared" si="700"/>
        <v>F18.00_R0184_C0205</v>
      </c>
      <c r="O6455" t="s">
        <v>14042</v>
      </c>
      <c r="P6455" t="str">
        <f t="shared" si="701"/>
        <v>F 18.00.c</v>
      </c>
      <c r="Q6455" t="str">
        <f t="shared" si="702"/>
        <v>F 18.00.c</v>
      </c>
      <c r="R6455" t="str">
        <f t="shared" si="703"/>
        <v>F 18.00</v>
      </c>
      <c r="S6455" t="str">
        <f t="shared" si="704"/>
        <v>F 18.00</v>
      </c>
      <c r="T6455" t="str">
        <f t="shared" si="705"/>
        <v>F 18.00</v>
      </c>
      <c r="Y6455" t="str">
        <f t="shared" si="706"/>
        <v>F 18.00.c000184205</v>
      </c>
    </row>
    <row r="6456" spans="1:25" x14ac:dyDescent="0.25">
      <c r="A6456" t="s">
        <v>13950</v>
      </c>
      <c r="B6456" s="601" t="s">
        <v>2698</v>
      </c>
      <c r="C6456" s="601" t="s">
        <v>9749</v>
      </c>
      <c r="D6456" s="601" t="s">
        <v>745</v>
      </c>
      <c r="E6456" t="s">
        <v>13951</v>
      </c>
      <c r="F6456" t="s">
        <v>13952</v>
      </c>
      <c r="G6456" t="s">
        <v>14043</v>
      </c>
      <c r="H6456" t="b">
        <v>0</v>
      </c>
      <c r="I6456" t="s">
        <v>2711</v>
      </c>
      <c r="J6456" t="str">
        <f t="shared" si="700"/>
        <v>F18.00_R0184_C0210</v>
      </c>
      <c r="O6456" t="s">
        <v>14044</v>
      </c>
      <c r="P6456" t="str">
        <f t="shared" si="701"/>
        <v>F 18.00.c</v>
      </c>
      <c r="Q6456" t="str">
        <f t="shared" si="702"/>
        <v>F 18.00.c</v>
      </c>
      <c r="R6456" t="str">
        <f t="shared" si="703"/>
        <v>F 18.00</v>
      </c>
      <c r="S6456" t="str">
        <f t="shared" si="704"/>
        <v>F 18.00</v>
      </c>
      <c r="T6456" t="str">
        <f t="shared" si="705"/>
        <v>F 18.00</v>
      </c>
      <c r="Y6456" t="str">
        <f t="shared" si="706"/>
        <v>F 18.00.c000184210</v>
      </c>
    </row>
    <row r="6457" spans="1:25" x14ac:dyDescent="0.25">
      <c r="A6457" t="s">
        <v>13950</v>
      </c>
      <c r="B6457" s="601" t="s">
        <v>2698</v>
      </c>
      <c r="C6457" s="601" t="s">
        <v>7518</v>
      </c>
      <c r="D6457" s="601" t="s">
        <v>3042</v>
      </c>
      <c r="E6457" t="s">
        <v>13951</v>
      </c>
      <c r="F6457" t="s">
        <v>13952</v>
      </c>
      <c r="G6457" t="s">
        <v>14045</v>
      </c>
      <c r="H6457" t="b">
        <v>0</v>
      </c>
      <c r="I6457" t="s">
        <v>2711</v>
      </c>
      <c r="J6457" t="str">
        <f t="shared" si="700"/>
        <v>F18.00_R0185_C0205</v>
      </c>
      <c r="O6457" t="s">
        <v>14046</v>
      </c>
      <c r="P6457" t="str">
        <f t="shared" si="701"/>
        <v>F 18.00.c</v>
      </c>
      <c r="Q6457" t="str">
        <f t="shared" si="702"/>
        <v>F 18.00.c</v>
      </c>
      <c r="R6457" t="str">
        <f t="shared" si="703"/>
        <v>F 18.00</v>
      </c>
      <c r="S6457" t="str">
        <f t="shared" si="704"/>
        <v>F 18.00</v>
      </c>
      <c r="T6457" t="str">
        <f t="shared" si="705"/>
        <v>F 18.00</v>
      </c>
      <c r="Y6457" t="str">
        <f t="shared" si="706"/>
        <v>F 18.00.c000185205</v>
      </c>
    </row>
    <row r="6458" spans="1:25" x14ac:dyDescent="0.25">
      <c r="A6458" t="s">
        <v>13950</v>
      </c>
      <c r="B6458" s="601" t="s">
        <v>2698</v>
      </c>
      <c r="C6458" s="601" t="s">
        <v>7518</v>
      </c>
      <c r="D6458" s="601" t="s">
        <v>745</v>
      </c>
      <c r="E6458" t="s">
        <v>13951</v>
      </c>
      <c r="F6458" t="s">
        <v>13952</v>
      </c>
      <c r="G6458" t="s">
        <v>14047</v>
      </c>
      <c r="H6458" t="b">
        <v>0</v>
      </c>
      <c r="I6458" t="s">
        <v>2711</v>
      </c>
      <c r="J6458" t="str">
        <f t="shared" si="700"/>
        <v>F18.00_R0185_C0210</v>
      </c>
      <c r="O6458" t="s">
        <v>14048</v>
      </c>
      <c r="P6458" t="str">
        <f t="shared" si="701"/>
        <v>F 18.00.c</v>
      </c>
      <c r="Q6458" t="str">
        <f t="shared" si="702"/>
        <v>F 18.00.c</v>
      </c>
      <c r="R6458" t="str">
        <f t="shared" si="703"/>
        <v>F 18.00</v>
      </c>
      <c r="S6458" t="str">
        <f t="shared" si="704"/>
        <v>F 18.00</v>
      </c>
      <c r="T6458" t="str">
        <f t="shared" si="705"/>
        <v>F 18.00</v>
      </c>
      <c r="Y6458" t="str">
        <f t="shared" si="706"/>
        <v>F 18.00.c000185210</v>
      </c>
    </row>
    <row r="6459" spans="1:25" x14ac:dyDescent="0.25">
      <c r="A6459" t="s">
        <v>13950</v>
      </c>
      <c r="B6459" s="601" t="s">
        <v>2698</v>
      </c>
      <c r="C6459" s="601" t="s">
        <v>9763</v>
      </c>
      <c r="D6459" s="601" t="s">
        <v>3042</v>
      </c>
      <c r="E6459" t="s">
        <v>13951</v>
      </c>
      <c r="F6459" t="s">
        <v>13952</v>
      </c>
      <c r="G6459" t="s">
        <v>14049</v>
      </c>
      <c r="H6459" t="b">
        <v>0</v>
      </c>
      <c r="I6459" t="s">
        <v>2711</v>
      </c>
      <c r="J6459" t="str">
        <f t="shared" si="700"/>
        <v>F18.00_R0186_C0205</v>
      </c>
      <c r="O6459" t="s">
        <v>14050</v>
      </c>
      <c r="P6459" t="str">
        <f t="shared" si="701"/>
        <v>F 18.00.c</v>
      </c>
      <c r="Q6459" t="str">
        <f t="shared" si="702"/>
        <v>F 18.00.c</v>
      </c>
      <c r="R6459" t="str">
        <f t="shared" si="703"/>
        <v>F 18.00</v>
      </c>
      <c r="S6459" t="str">
        <f t="shared" si="704"/>
        <v>F 18.00</v>
      </c>
      <c r="T6459" t="str">
        <f t="shared" si="705"/>
        <v>F 18.00</v>
      </c>
      <c r="Y6459" t="str">
        <f t="shared" si="706"/>
        <v>F 18.00.c000186205</v>
      </c>
    </row>
    <row r="6460" spans="1:25" x14ac:dyDescent="0.25">
      <c r="A6460" t="s">
        <v>13950</v>
      </c>
      <c r="B6460" s="601" t="s">
        <v>2698</v>
      </c>
      <c r="C6460" s="601" t="s">
        <v>9763</v>
      </c>
      <c r="D6460" s="601" t="s">
        <v>745</v>
      </c>
      <c r="E6460" t="s">
        <v>13951</v>
      </c>
      <c r="F6460" t="s">
        <v>13952</v>
      </c>
      <c r="G6460" t="s">
        <v>14051</v>
      </c>
      <c r="H6460" t="b">
        <v>0</v>
      </c>
      <c r="I6460" t="s">
        <v>2711</v>
      </c>
      <c r="J6460" t="str">
        <f t="shared" si="700"/>
        <v>F18.00_R0186_C0210</v>
      </c>
      <c r="O6460" t="s">
        <v>14052</v>
      </c>
      <c r="P6460" t="str">
        <f t="shared" si="701"/>
        <v>F 18.00.c</v>
      </c>
      <c r="Q6460" t="str">
        <f t="shared" si="702"/>
        <v>F 18.00.c</v>
      </c>
      <c r="R6460" t="str">
        <f t="shared" si="703"/>
        <v>F 18.00</v>
      </c>
      <c r="S6460" t="str">
        <f t="shared" si="704"/>
        <v>F 18.00</v>
      </c>
      <c r="T6460" t="str">
        <f t="shared" si="705"/>
        <v>F 18.00</v>
      </c>
      <c r="Y6460" t="str">
        <f t="shared" si="706"/>
        <v>F 18.00.c000186210</v>
      </c>
    </row>
    <row r="6461" spans="1:25" x14ac:dyDescent="0.25">
      <c r="A6461" t="s">
        <v>13950</v>
      </c>
      <c r="B6461" s="601" t="s">
        <v>2698</v>
      </c>
      <c r="C6461" s="601" t="s">
        <v>3142</v>
      </c>
      <c r="D6461" s="601" t="s">
        <v>3042</v>
      </c>
      <c r="E6461" t="s">
        <v>13951</v>
      </c>
      <c r="F6461" t="s">
        <v>13952</v>
      </c>
      <c r="G6461" t="s">
        <v>14053</v>
      </c>
      <c r="H6461" t="b">
        <v>0</v>
      </c>
      <c r="I6461" t="s">
        <v>2711</v>
      </c>
      <c r="J6461" t="str">
        <f t="shared" si="700"/>
        <v>F18.00_R0191_C0205</v>
      </c>
      <c r="O6461" t="s">
        <v>14054</v>
      </c>
      <c r="P6461" t="str">
        <f t="shared" si="701"/>
        <v>F 18.00.c</v>
      </c>
      <c r="Q6461" t="str">
        <f t="shared" si="702"/>
        <v>F 18.00.c</v>
      </c>
      <c r="R6461" t="str">
        <f t="shared" si="703"/>
        <v>F 18.00</v>
      </c>
      <c r="S6461" t="str">
        <f t="shared" si="704"/>
        <v>F 18.00</v>
      </c>
      <c r="T6461" t="str">
        <f t="shared" si="705"/>
        <v>F 18.00</v>
      </c>
      <c r="Y6461" t="str">
        <f t="shared" si="706"/>
        <v>F 18.00.c000191205</v>
      </c>
    </row>
    <row r="6462" spans="1:25" x14ac:dyDescent="0.25">
      <c r="A6462" t="s">
        <v>13950</v>
      </c>
      <c r="B6462" s="601" t="s">
        <v>2698</v>
      </c>
      <c r="C6462" s="601" t="s">
        <v>3142</v>
      </c>
      <c r="D6462" s="601" t="s">
        <v>745</v>
      </c>
      <c r="E6462" t="s">
        <v>13951</v>
      </c>
      <c r="F6462" t="s">
        <v>13952</v>
      </c>
      <c r="G6462" t="s">
        <v>14055</v>
      </c>
      <c r="H6462" t="b">
        <v>0</v>
      </c>
      <c r="I6462" t="s">
        <v>2711</v>
      </c>
      <c r="J6462" t="str">
        <f t="shared" si="700"/>
        <v>F18.00_R0191_C0210</v>
      </c>
      <c r="O6462" t="s">
        <v>14056</v>
      </c>
      <c r="P6462" t="str">
        <f t="shared" si="701"/>
        <v>F 18.00.c</v>
      </c>
      <c r="Q6462" t="str">
        <f t="shared" si="702"/>
        <v>F 18.00.c</v>
      </c>
      <c r="R6462" t="str">
        <f t="shared" si="703"/>
        <v>F 18.00</v>
      </c>
      <c r="S6462" t="str">
        <f t="shared" si="704"/>
        <v>F 18.00</v>
      </c>
      <c r="T6462" t="str">
        <f t="shared" si="705"/>
        <v>F 18.00</v>
      </c>
      <c r="Y6462" t="str">
        <f t="shared" si="706"/>
        <v>F 18.00.c000191210</v>
      </c>
    </row>
    <row r="6463" spans="1:25" x14ac:dyDescent="0.25">
      <c r="A6463" t="s">
        <v>13950</v>
      </c>
      <c r="B6463" s="601" t="s">
        <v>2698</v>
      </c>
      <c r="C6463" s="601" t="s">
        <v>3145</v>
      </c>
      <c r="D6463" s="601" t="s">
        <v>3042</v>
      </c>
      <c r="E6463" t="s">
        <v>13951</v>
      </c>
      <c r="F6463" t="s">
        <v>13952</v>
      </c>
      <c r="G6463" t="s">
        <v>14057</v>
      </c>
      <c r="H6463" t="b">
        <v>0</v>
      </c>
      <c r="I6463" t="s">
        <v>2711</v>
      </c>
      <c r="J6463" t="str">
        <f t="shared" si="700"/>
        <v>F18.00_R0192_C0205</v>
      </c>
      <c r="O6463" t="s">
        <v>14058</v>
      </c>
      <c r="P6463" t="str">
        <f t="shared" si="701"/>
        <v>F 18.00.c</v>
      </c>
      <c r="Q6463" t="str">
        <f t="shared" si="702"/>
        <v>F 18.00.c</v>
      </c>
      <c r="R6463" t="str">
        <f t="shared" si="703"/>
        <v>F 18.00</v>
      </c>
      <c r="S6463" t="str">
        <f t="shared" si="704"/>
        <v>F 18.00</v>
      </c>
      <c r="T6463" t="str">
        <f t="shared" si="705"/>
        <v>F 18.00</v>
      </c>
      <c r="Y6463" t="str">
        <f t="shared" si="706"/>
        <v>F 18.00.c000192205</v>
      </c>
    </row>
    <row r="6464" spans="1:25" x14ac:dyDescent="0.25">
      <c r="A6464" t="s">
        <v>13950</v>
      </c>
      <c r="B6464" s="601" t="s">
        <v>2698</v>
      </c>
      <c r="C6464" s="601" t="s">
        <v>3145</v>
      </c>
      <c r="D6464" s="601" t="s">
        <v>745</v>
      </c>
      <c r="E6464" t="s">
        <v>13951</v>
      </c>
      <c r="F6464" t="s">
        <v>13952</v>
      </c>
      <c r="G6464" t="s">
        <v>14059</v>
      </c>
      <c r="H6464" t="b">
        <v>0</v>
      </c>
      <c r="I6464" t="s">
        <v>2711</v>
      </c>
      <c r="J6464" t="str">
        <f t="shared" si="700"/>
        <v>F18.00_R0192_C0210</v>
      </c>
      <c r="O6464" t="s">
        <v>14060</v>
      </c>
      <c r="P6464" t="str">
        <f t="shared" si="701"/>
        <v>F 18.00.c</v>
      </c>
      <c r="Q6464" t="str">
        <f t="shared" si="702"/>
        <v>F 18.00.c</v>
      </c>
      <c r="R6464" t="str">
        <f t="shared" si="703"/>
        <v>F 18.00</v>
      </c>
      <c r="S6464" t="str">
        <f t="shared" si="704"/>
        <v>F 18.00</v>
      </c>
      <c r="T6464" t="str">
        <f t="shared" si="705"/>
        <v>F 18.00</v>
      </c>
      <c r="Y6464" t="str">
        <f t="shared" si="706"/>
        <v>F 18.00.c000192210</v>
      </c>
    </row>
    <row r="6465" spans="1:25" x14ac:dyDescent="0.25">
      <c r="A6465" t="s">
        <v>13950</v>
      </c>
      <c r="B6465" s="601" t="s">
        <v>2698</v>
      </c>
      <c r="C6465" s="601" t="s">
        <v>11752</v>
      </c>
      <c r="D6465" s="601" t="s">
        <v>3042</v>
      </c>
      <c r="E6465" t="s">
        <v>13951</v>
      </c>
      <c r="F6465" t="s">
        <v>13952</v>
      </c>
      <c r="G6465" t="s">
        <v>14061</v>
      </c>
      <c r="H6465" t="b">
        <v>0</v>
      </c>
      <c r="I6465" t="s">
        <v>2711</v>
      </c>
      <c r="J6465" t="str">
        <f t="shared" si="700"/>
        <v>F18.00_R0193_C0205</v>
      </c>
      <c r="O6465" t="s">
        <v>14062</v>
      </c>
      <c r="P6465" t="str">
        <f t="shared" si="701"/>
        <v>F 18.00.c</v>
      </c>
      <c r="Q6465" t="str">
        <f t="shared" si="702"/>
        <v>F 18.00.c</v>
      </c>
      <c r="R6465" t="str">
        <f t="shared" si="703"/>
        <v>F 18.00</v>
      </c>
      <c r="S6465" t="str">
        <f t="shared" si="704"/>
        <v>F 18.00</v>
      </c>
      <c r="T6465" t="str">
        <f t="shared" si="705"/>
        <v>F 18.00</v>
      </c>
      <c r="Y6465" t="str">
        <f t="shared" si="706"/>
        <v>F 18.00.c000193205</v>
      </c>
    </row>
    <row r="6466" spans="1:25" x14ac:dyDescent="0.25">
      <c r="A6466" t="s">
        <v>13950</v>
      </c>
      <c r="B6466" s="601" t="s">
        <v>2698</v>
      </c>
      <c r="C6466" s="601" t="s">
        <v>11752</v>
      </c>
      <c r="D6466" s="601" t="s">
        <v>745</v>
      </c>
      <c r="E6466" t="s">
        <v>13951</v>
      </c>
      <c r="F6466" t="s">
        <v>13952</v>
      </c>
      <c r="G6466" t="s">
        <v>14063</v>
      </c>
      <c r="H6466" t="b">
        <v>0</v>
      </c>
      <c r="I6466" t="s">
        <v>2711</v>
      </c>
      <c r="J6466" t="str">
        <f t="shared" ref="J6466:J6529" si="707">+IF(B6466="000",+REPLACE(T6466,2,1,"")&amp;$K$1&amp;C6466&amp;$L$1&amp;D6466,+REPLACE(T6466,2,1,"")&amp;$J$1&amp;B6466&amp;$K$1&amp;C6466&amp;$L$1&amp;D6466)</f>
        <v>F18.00_R0193_C0210</v>
      </c>
      <c r="O6466" t="s">
        <v>14064</v>
      </c>
      <c r="P6466" t="str">
        <f t="shared" ref="P6466:P6529" si="708">+IF(ISNUMBER(SEARCH("a",RIGHT(A6466,2))),LEFT(A6466,LEN(A6466)-2),A6466)</f>
        <v>F 18.00.c</v>
      </c>
      <c r="Q6466" t="str">
        <f t="shared" si="702"/>
        <v>F 18.00.c</v>
      </c>
      <c r="R6466" t="str">
        <f t="shared" si="703"/>
        <v>F 18.00</v>
      </c>
      <c r="S6466" t="str">
        <f t="shared" si="704"/>
        <v>F 18.00</v>
      </c>
      <c r="T6466" t="str">
        <f t="shared" si="705"/>
        <v>F 18.00</v>
      </c>
      <c r="Y6466" t="str">
        <f t="shared" si="706"/>
        <v>F 18.00.c000193210</v>
      </c>
    </row>
    <row r="6467" spans="1:25" x14ac:dyDescent="0.25">
      <c r="A6467" t="s">
        <v>13950</v>
      </c>
      <c r="B6467" s="601" t="s">
        <v>2698</v>
      </c>
      <c r="C6467" s="601" t="s">
        <v>11793</v>
      </c>
      <c r="D6467" s="601" t="s">
        <v>3042</v>
      </c>
      <c r="E6467" t="s">
        <v>13951</v>
      </c>
      <c r="F6467" t="s">
        <v>13952</v>
      </c>
      <c r="G6467" t="s">
        <v>14065</v>
      </c>
      <c r="H6467" t="b">
        <v>0</v>
      </c>
      <c r="I6467" t="s">
        <v>2711</v>
      </c>
      <c r="J6467" t="str">
        <f t="shared" si="707"/>
        <v>F18.00_R0194_C0205</v>
      </c>
      <c r="O6467" t="s">
        <v>14066</v>
      </c>
      <c r="P6467" t="str">
        <f t="shared" si="708"/>
        <v>F 18.00.c</v>
      </c>
      <c r="Q6467" t="str">
        <f t="shared" ref="Q6467:Q6530" si="709">+IF(ISNUMBER(SEARCH("b",RIGHT(P6467,2))),LEFT(P6467,LEN(P6467)-2),P6467)</f>
        <v>F 18.00.c</v>
      </c>
      <c r="R6467" t="str">
        <f t="shared" ref="R6467:R6530" si="710">+IF(ISNUMBER(SEARCH("c",RIGHT(Q6467,2))),LEFT(Q6467,LEN(Q6467)-2),Q6467)</f>
        <v>F 18.00</v>
      </c>
      <c r="S6467" t="str">
        <f t="shared" ref="S6467:S6530" si="711">+IF(ISNUMBER(SEARCH("d",RIGHT(R6467,2))),LEFT(R6467,LEN(R6467)-2),R6467)</f>
        <v>F 18.00</v>
      </c>
      <c r="T6467" t="str">
        <f t="shared" ref="T6467:T6530" si="712">+IF(ISNUMBER(SEARCH("e",RIGHT(S6467,2))),LEFT(S6467,LEN(S6467)-2),S6467)</f>
        <v>F 18.00</v>
      </c>
      <c r="Y6467" t="str">
        <f t="shared" ref="Y6467:Y6530" si="713">+A6467&amp;B6467&amp;C6467&amp;D6467</f>
        <v>F 18.00.c000194205</v>
      </c>
    </row>
    <row r="6468" spans="1:25" x14ac:dyDescent="0.25">
      <c r="A6468" t="s">
        <v>13950</v>
      </c>
      <c r="B6468" s="601" t="s">
        <v>2698</v>
      </c>
      <c r="C6468" s="601" t="s">
        <v>11793</v>
      </c>
      <c r="D6468" s="601" t="s">
        <v>745</v>
      </c>
      <c r="E6468" t="s">
        <v>13951</v>
      </c>
      <c r="F6468" t="s">
        <v>13952</v>
      </c>
      <c r="G6468" t="s">
        <v>14067</v>
      </c>
      <c r="H6468" t="b">
        <v>0</v>
      </c>
      <c r="I6468" t="s">
        <v>2711</v>
      </c>
      <c r="J6468" t="str">
        <f t="shared" si="707"/>
        <v>F18.00_R0194_C0210</v>
      </c>
      <c r="O6468" t="s">
        <v>14068</v>
      </c>
      <c r="P6468" t="str">
        <f t="shared" si="708"/>
        <v>F 18.00.c</v>
      </c>
      <c r="Q6468" t="str">
        <f t="shared" si="709"/>
        <v>F 18.00.c</v>
      </c>
      <c r="R6468" t="str">
        <f t="shared" si="710"/>
        <v>F 18.00</v>
      </c>
      <c r="S6468" t="str">
        <f t="shared" si="711"/>
        <v>F 18.00</v>
      </c>
      <c r="T6468" t="str">
        <f t="shared" si="712"/>
        <v>F 18.00</v>
      </c>
      <c r="Y6468" t="str">
        <f t="shared" si="713"/>
        <v>F 18.00.c000194210</v>
      </c>
    </row>
    <row r="6469" spans="1:25" x14ac:dyDescent="0.25">
      <c r="A6469" t="s">
        <v>13950</v>
      </c>
      <c r="B6469" s="601" t="s">
        <v>2698</v>
      </c>
      <c r="C6469" s="601" t="s">
        <v>6433</v>
      </c>
      <c r="D6469" s="601" t="s">
        <v>3042</v>
      </c>
      <c r="E6469" t="s">
        <v>13951</v>
      </c>
      <c r="F6469" t="s">
        <v>13952</v>
      </c>
      <c r="G6469" t="s">
        <v>14069</v>
      </c>
      <c r="H6469" t="b">
        <v>0</v>
      </c>
      <c r="I6469" t="s">
        <v>2711</v>
      </c>
      <c r="J6469" t="str">
        <f t="shared" si="707"/>
        <v>F18.00_R0195_C0205</v>
      </c>
      <c r="O6469" t="s">
        <v>14070</v>
      </c>
      <c r="P6469" t="str">
        <f t="shared" si="708"/>
        <v>F 18.00.c</v>
      </c>
      <c r="Q6469" t="str">
        <f t="shared" si="709"/>
        <v>F 18.00.c</v>
      </c>
      <c r="R6469" t="str">
        <f t="shared" si="710"/>
        <v>F 18.00</v>
      </c>
      <c r="S6469" t="str">
        <f t="shared" si="711"/>
        <v>F 18.00</v>
      </c>
      <c r="T6469" t="str">
        <f t="shared" si="712"/>
        <v>F 18.00</v>
      </c>
      <c r="Y6469" t="str">
        <f t="shared" si="713"/>
        <v>F 18.00.c000195205</v>
      </c>
    </row>
    <row r="6470" spans="1:25" x14ac:dyDescent="0.25">
      <c r="A6470" t="s">
        <v>13950</v>
      </c>
      <c r="B6470" s="601" t="s">
        <v>2698</v>
      </c>
      <c r="C6470" s="601" t="s">
        <v>6433</v>
      </c>
      <c r="D6470" s="601" t="s">
        <v>745</v>
      </c>
      <c r="E6470" t="s">
        <v>13951</v>
      </c>
      <c r="F6470" t="s">
        <v>13952</v>
      </c>
      <c r="G6470" t="s">
        <v>14071</v>
      </c>
      <c r="H6470" t="b">
        <v>0</v>
      </c>
      <c r="I6470" t="s">
        <v>2711</v>
      </c>
      <c r="J6470" t="str">
        <f t="shared" si="707"/>
        <v>F18.00_R0195_C0210</v>
      </c>
      <c r="O6470" t="s">
        <v>14072</v>
      </c>
      <c r="P6470" t="str">
        <f t="shared" si="708"/>
        <v>F 18.00.c</v>
      </c>
      <c r="Q6470" t="str">
        <f t="shared" si="709"/>
        <v>F 18.00.c</v>
      </c>
      <c r="R6470" t="str">
        <f t="shared" si="710"/>
        <v>F 18.00</v>
      </c>
      <c r="S6470" t="str">
        <f t="shared" si="711"/>
        <v>F 18.00</v>
      </c>
      <c r="T6470" t="str">
        <f t="shared" si="712"/>
        <v>F 18.00</v>
      </c>
      <c r="Y6470" t="str">
        <f t="shared" si="713"/>
        <v>F 18.00.c000195210</v>
      </c>
    </row>
    <row r="6471" spans="1:25" x14ac:dyDescent="0.25">
      <c r="A6471" t="s">
        <v>13950</v>
      </c>
      <c r="B6471" s="601" t="s">
        <v>2698</v>
      </c>
      <c r="C6471" s="601" t="s">
        <v>11874</v>
      </c>
      <c r="D6471" s="601" t="s">
        <v>3042</v>
      </c>
      <c r="E6471" t="s">
        <v>13951</v>
      </c>
      <c r="F6471" t="s">
        <v>13952</v>
      </c>
      <c r="G6471" t="s">
        <v>14073</v>
      </c>
      <c r="H6471" t="b">
        <v>0</v>
      </c>
      <c r="I6471" t="s">
        <v>2711</v>
      </c>
      <c r="J6471" t="str">
        <f t="shared" si="707"/>
        <v>F18.00_R0196_C0205</v>
      </c>
      <c r="O6471" t="s">
        <v>14074</v>
      </c>
      <c r="P6471" t="str">
        <f t="shared" si="708"/>
        <v>F 18.00.c</v>
      </c>
      <c r="Q6471" t="str">
        <f t="shared" si="709"/>
        <v>F 18.00.c</v>
      </c>
      <c r="R6471" t="str">
        <f t="shared" si="710"/>
        <v>F 18.00</v>
      </c>
      <c r="S6471" t="str">
        <f t="shared" si="711"/>
        <v>F 18.00</v>
      </c>
      <c r="T6471" t="str">
        <f t="shared" si="712"/>
        <v>F 18.00</v>
      </c>
      <c r="Y6471" t="str">
        <f t="shared" si="713"/>
        <v>F 18.00.c000196205</v>
      </c>
    </row>
    <row r="6472" spans="1:25" x14ac:dyDescent="0.25">
      <c r="A6472" t="s">
        <v>13950</v>
      </c>
      <c r="B6472" s="601" t="s">
        <v>2698</v>
      </c>
      <c r="C6472" s="601" t="s">
        <v>11874</v>
      </c>
      <c r="D6472" s="601" t="s">
        <v>745</v>
      </c>
      <c r="E6472" t="s">
        <v>13951</v>
      </c>
      <c r="F6472" t="s">
        <v>13952</v>
      </c>
      <c r="G6472" t="s">
        <v>14075</v>
      </c>
      <c r="H6472" t="b">
        <v>0</v>
      </c>
      <c r="I6472" t="s">
        <v>2711</v>
      </c>
      <c r="J6472" t="str">
        <f t="shared" si="707"/>
        <v>F18.00_R0196_C0210</v>
      </c>
      <c r="O6472" t="s">
        <v>14076</v>
      </c>
      <c r="P6472" t="str">
        <f t="shared" si="708"/>
        <v>F 18.00.c</v>
      </c>
      <c r="Q6472" t="str">
        <f t="shared" si="709"/>
        <v>F 18.00.c</v>
      </c>
      <c r="R6472" t="str">
        <f t="shared" si="710"/>
        <v>F 18.00</v>
      </c>
      <c r="S6472" t="str">
        <f t="shared" si="711"/>
        <v>F 18.00</v>
      </c>
      <c r="T6472" t="str">
        <f t="shared" si="712"/>
        <v>F 18.00</v>
      </c>
      <c r="Y6472" t="str">
        <f t="shared" si="713"/>
        <v>F 18.00.c000196210</v>
      </c>
    </row>
    <row r="6473" spans="1:25" x14ac:dyDescent="0.25">
      <c r="A6473" t="s">
        <v>13950</v>
      </c>
      <c r="B6473" s="601" t="s">
        <v>2698</v>
      </c>
      <c r="C6473" s="601" t="s">
        <v>11915</v>
      </c>
      <c r="D6473" s="601" t="s">
        <v>3042</v>
      </c>
      <c r="E6473" t="s">
        <v>13951</v>
      </c>
      <c r="F6473" t="s">
        <v>13952</v>
      </c>
      <c r="G6473" t="s">
        <v>14077</v>
      </c>
      <c r="H6473" t="b">
        <v>0</v>
      </c>
      <c r="I6473" t="s">
        <v>2711</v>
      </c>
      <c r="J6473" t="str">
        <f t="shared" si="707"/>
        <v>F18.00_R0197_C0205</v>
      </c>
      <c r="O6473" t="s">
        <v>14078</v>
      </c>
      <c r="P6473" t="str">
        <f t="shared" si="708"/>
        <v>F 18.00.c</v>
      </c>
      <c r="Q6473" t="str">
        <f t="shared" si="709"/>
        <v>F 18.00.c</v>
      </c>
      <c r="R6473" t="str">
        <f t="shared" si="710"/>
        <v>F 18.00</v>
      </c>
      <c r="S6473" t="str">
        <f t="shared" si="711"/>
        <v>F 18.00</v>
      </c>
      <c r="T6473" t="str">
        <f t="shared" si="712"/>
        <v>F 18.00</v>
      </c>
      <c r="Y6473" t="str">
        <f t="shared" si="713"/>
        <v>F 18.00.c000197205</v>
      </c>
    </row>
    <row r="6474" spans="1:25" x14ac:dyDescent="0.25">
      <c r="A6474" t="s">
        <v>13950</v>
      </c>
      <c r="B6474" s="601" t="s">
        <v>2698</v>
      </c>
      <c r="C6474" s="601" t="s">
        <v>11915</v>
      </c>
      <c r="D6474" s="601" t="s">
        <v>745</v>
      </c>
      <c r="E6474" t="s">
        <v>13951</v>
      </c>
      <c r="F6474" t="s">
        <v>13952</v>
      </c>
      <c r="G6474" t="s">
        <v>14079</v>
      </c>
      <c r="H6474" t="b">
        <v>0</v>
      </c>
      <c r="I6474" t="s">
        <v>2711</v>
      </c>
      <c r="J6474" t="str">
        <f t="shared" si="707"/>
        <v>F18.00_R0197_C0210</v>
      </c>
      <c r="O6474" t="s">
        <v>14080</v>
      </c>
      <c r="P6474" t="str">
        <f t="shared" si="708"/>
        <v>F 18.00.c</v>
      </c>
      <c r="Q6474" t="str">
        <f t="shared" si="709"/>
        <v>F 18.00.c</v>
      </c>
      <c r="R6474" t="str">
        <f t="shared" si="710"/>
        <v>F 18.00</v>
      </c>
      <c r="S6474" t="str">
        <f t="shared" si="711"/>
        <v>F 18.00</v>
      </c>
      <c r="T6474" t="str">
        <f t="shared" si="712"/>
        <v>F 18.00</v>
      </c>
      <c r="Y6474" t="str">
        <f t="shared" si="713"/>
        <v>F 18.00.c000197210</v>
      </c>
    </row>
    <row r="6475" spans="1:25" x14ac:dyDescent="0.25">
      <c r="A6475" t="s">
        <v>13950</v>
      </c>
      <c r="B6475" s="601" t="s">
        <v>2698</v>
      </c>
      <c r="C6475" s="601" t="s">
        <v>3030</v>
      </c>
      <c r="D6475" s="601" t="s">
        <v>3042</v>
      </c>
      <c r="E6475" t="s">
        <v>13951</v>
      </c>
      <c r="F6475" t="s">
        <v>13952</v>
      </c>
      <c r="G6475" t="s">
        <v>14081</v>
      </c>
      <c r="H6475" t="b">
        <v>0</v>
      </c>
      <c r="I6475" t="s">
        <v>2711</v>
      </c>
      <c r="J6475" t="str">
        <f t="shared" si="707"/>
        <v>F18.00_R0201_C0205</v>
      </c>
      <c r="O6475" t="s">
        <v>14082</v>
      </c>
      <c r="P6475" t="str">
        <f t="shared" si="708"/>
        <v>F 18.00.c</v>
      </c>
      <c r="Q6475" t="str">
        <f t="shared" si="709"/>
        <v>F 18.00.c</v>
      </c>
      <c r="R6475" t="str">
        <f t="shared" si="710"/>
        <v>F 18.00</v>
      </c>
      <c r="S6475" t="str">
        <f t="shared" si="711"/>
        <v>F 18.00</v>
      </c>
      <c r="T6475" t="str">
        <f t="shared" si="712"/>
        <v>F 18.00</v>
      </c>
      <c r="Y6475" t="str">
        <f t="shared" si="713"/>
        <v>F 18.00.c000201205</v>
      </c>
    </row>
    <row r="6476" spans="1:25" x14ac:dyDescent="0.25">
      <c r="A6476" t="s">
        <v>13950</v>
      </c>
      <c r="B6476" s="601" t="s">
        <v>2698</v>
      </c>
      <c r="C6476" s="601" t="s">
        <v>3030</v>
      </c>
      <c r="D6476" s="601" t="s">
        <v>745</v>
      </c>
      <c r="E6476" t="s">
        <v>13951</v>
      </c>
      <c r="F6476" t="s">
        <v>13952</v>
      </c>
      <c r="G6476" t="s">
        <v>14083</v>
      </c>
      <c r="H6476" t="b">
        <v>0</v>
      </c>
      <c r="I6476" t="s">
        <v>2711</v>
      </c>
      <c r="J6476" t="str">
        <f t="shared" si="707"/>
        <v>F18.00_R0201_C0210</v>
      </c>
      <c r="O6476" t="s">
        <v>14084</v>
      </c>
      <c r="P6476" t="str">
        <f t="shared" si="708"/>
        <v>F 18.00.c</v>
      </c>
      <c r="Q6476" t="str">
        <f t="shared" si="709"/>
        <v>F 18.00.c</v>
      </c>
      <c r="R6476" t="str">
        <f t="shared" si="710"/>
        <v>F 18.00</v>
      </c>
      <c r="S6476" t="str">
        <f t="shared" si="711"/>
        <v>F 18.00</v>
      </c>
      <c r="T6476" t="str">
        <f t="shared" si="712"/>
        <v>F 18.00</v>
      </c>
      <c r="Y6476" t="str">
        <f t="shared" si="713"/>
        <v>F 18.00.c000201210</v>
      </c>
    </row>
    <row r="6477" spans="1:25" x14ac:dyDescent="0.25">
      <c r="A6477" t="s">
        <v>13950</v>
      </c>
      <c r="B6477" s="601" t="s">
        <v>2698</v>
      </c>
      <c r="C6477" s="601" t="s">
        <v>11996</v>
      </c>
      <c r="D6477" s="601" t="s">
        <v>3042</v>
      </c>
      <c r="E6477" t="s">
        <v>13951</v>
      </c>
      <c r="F6477" t="s">
        <v>13952</v>
      </c>
      <c r="G6477" t="s">
        <v>14085</v>
      </c>
      <c r="H6477" t="b">
        <v>0</v>
      </c>
      <c r="I6477" t="s">
        <v>2711</v>
      </c>
      <c r="J6477" t="str">
        <f t="shared" si="707"/>
        <v>F18.00_R0211_C0205</v>
      </c>
      <c r="O6477" t="s">
        <v>14086</v>
      </c>
      <c r="P6477" t="str">
        <f t="shared" si="708"/>
        <v>F 18.00.c</v>
      </c>
      <c r="Q6477" t="str">
        <f t="shared" si="709"/>
        <v>F 18.00.c</v>
      </c>
      <c r="R6477" t="str">
        <f t="shared" si="710"/>
        <v>F 18.00</v>
      </c>
      <c r="S6477" t="str">
        <f t="shared" si="711"/>
        <v>F 18.00</v>
      </c>
      <c r="T6477" t="str">
        <f t="shared" si="712"/>
        <v>F 18.00</v>
      </c>
      <c r="Y6477" t="str">
        <f t="shared" si="713"/>
        <v>F 18.00.c000211205</v>
      </c>
    </row>
    <row r="6478" spans="1:25" x14ac:dyDescent="0.25">
      <c r="A6478" t="s">
        <v>13950</v>
      </c>
      <c r="B6478" s="601" t="s">
        <v>2698</v>
      </c>
      <c r="C6478" s="601" t="s">
        <v>11996</v>
      </c>
      <c r="D6478" s="601" t="s">
        <v>745</v>
      </c>
      <c r="E6478" t="s">
        <v>13951</v>
      </c>
      <c r="F6478" t="s">
        <v>13952</v>
      </c>
      <c r="G6478" t="s">
        <v>14087</v>
      </c>
      <c r="H6478" t="b">
        <v>0</v>
      </c>
      <c r="I6478" t="s">
        <v>2711</v>
      </c>
      <c r="J6478" t="str">
        <f t="shared" si="707"/>
        <v>F18.00_R0211_C0210</v>
      </c>
      <c r="O6478" t="s">
        <v>14088</v>
      </c>
      <c r="P6478" t="str">
        <f t="shared" si="708"/>
        <v>F 18.00.c</v>
      </c>
      <c r="Q6478" t="str">
        <f t="shared" si="709"/>
        <v>F 18.00.c</v>
      </c>
      <c r="R6478" t="str">
        <f t="shared" si="710"/>
        <v>F 18.00</v>
      </c>
      <c r="S6478" t="str">
        <f t="shared" si="711"/>
        <v>F 18.00</v>
      </c>
      <c r="T6478" t="str">
        <f t="shared" si="712"/>
        <v>F 18.00</v>
      </c>
      <c r="Y6478" t="str">
        <f t="shared" si="713"/>
        <v>F 18.00.c000211210</v>
      </c>
    </row>
    <row r="6479" spans="1:25" x14ac:dyDescent="0.25">
      <c r="A6479" t="s">
        <v>13950</v>
      </c>
      <c r="B6479" s="601" t="s">
        <v>2698</v>
      </c>
      <c r="C6479" s="601" t="s">
        <v>12023</v>
      </c>
      <c r="D6479" s="601" t="s">
        <v>3042</v>
      </c>
      <c r="E6479" t="s">
        <v>13951</v>
      </c>
      <c r="F6479" t="s">
        <v>13952</v>
      </c>
      <c r="G6479" t="s">
        <v>14089</v>
      </c>
      <c r="H6479" t="b">
        <v>0</v>
      </c>
      <c r="I6479" t="s">
        <v>2711</v>
      </c>
      <c r="J6479" t="str">
        <f t="shared" si="707"/>
        <v>F18.00_R0212_C0205</v>
      </c>
      <c r="O6479" t="s">
        <v>14090</v>
      </c>
      <c r="P6479" t="str">
        <f t="shared" si="708"/>
        <v>F 18.00.c</v>
      </c>
      <c r="Q6479" t="str">
        <f t="shared" si="709"/>
        <v>F 18.00.c</v>
      </c>
      <c r="R6479" t="str">
        <f t="shared" si="710"/>
        <v>F 18.00</v>
      </c>
      <c r="S6479" t="str">
        <f t="shared" si="711"/>
        <v>F 18.00</v>
      </c>
      <c r="T6479" t="str">
        <f t="shared" si="712"/>
        <v>F 18.00</v>
      </c>
      <c r="Y6479" t="str">
        <f t="shared" si="713"/>
        <v>F 18.00.c000212205</v>
      </c>
    </row>
    <row r="6480" spans="1:25" x14ac:dyDescent="0.25">
      <c r="A6480" t="s">
        <v>13950</v>
      </c>
      <c r="B6480" s="601" t="s">
        <v>2698</v>
      </c>
      <c r="C6480" s="601" t="s">
        <v>12023</v>
      </c>
      <c r="D6480" s="601" t="s">
        <v>745</v>
      </c>
      <c r="E6480" t="s">
        <v>13951</v>
      </c>
      <c r="F6480" t="s">
        <v>13952</v>
      </c>
      <c r="G6480" t="s">
        <v>14091</v>
      </c>
      <c r="H6480" t="b">
        <v>0</v>
      </c>
      <c r="I6480" t="s">
        <v>2711</v>
      </c>
      <c r="J6480" t="str">
        <f t="shared" si="707"/>
        <v>F18.00_R0212_C0210</v>
      </c>
      <c r="O6480" t="s">
        <v>14092</v>
      </c>
      <c r="P6480" t="str">
        <f t="shared" si="708"/>
        <v>F 18.00.c</v>
      </c>
      <c r="Q6480" t="str">
        <f t="shared" si="709"/>
        <v>F 18.00.c</v>
      </c>
      <c r="R6480" t="str">
        <f t="shared" si="710"/>
        <v>F 18.00</v>
      </c>
      <c r="S6480" t="str">
        <f t="shared" si="711"/>
        <v>F 18.00</v>
      </c>
      <c r="T6480" t="str">
        <f t="shared" si="712"/>
        <v>F 18.00</v>
      </c>
      <c r="Y6480" t="str">
        <f t="shared" si="713"/>
        <v>F 18.00.c000212210</v>
      </c>
    </row>
    <row r="6481" spans="1:25" x14ac:dyDescent="0.25">
      <c r="A6481" t="s">
        <v>13950</v>
      </c>
      <c r="B6481" s="601" t="s">
        <v>2698</v>
      </c>
      <c r="C6481" s="601" t="s">
        <v>12050</v>
      </c>
      <c r="D6481" s="601" t="s">
        <v>3042</v>
      </c>
      <c r="E6481" t="s">
        <v>13951</v>
      </c>
      <c r="F6481" t="s">
        <v>13952</v>
      </c>
      <c r="G6481" t="s">
        <v>14093</v>
      </c>
      <c r="H6481" t="b">
        <v>0</v>
      </c>
      <c r="I6481" t="s">
        <v>2711</v>
      </c>
      <c r="J6481" t="str">
        <f t="shared" si="707"/>
        <v>F18.00_R0213_C0205</v>
      </c>
      <c r="O6481" t="s">
        <v>14094</v>
      </c>
      <c r="P6481" t="str">
        <f t="shared" si="708"/>
        <v>F 18.00.c</v>
      </c>
      <c r="Q6481" t="str">
        <f t="shared" si="709"/>
        <v>F 18.00.c</v>
      </c>
      <c r="R6481" t="str">
        <f t="shared" si="710"/>
        <v>F 18.00</v>
      </c>
      <c r="S6481" t="str">
        <f t="shared" si="711"/>
        <v>F 18.00</v>
      </c>
      <c r="T6481" t="str">
        <f t="shared" si="712"/>
        <v>F 18.00</v>
      </c>
      <c r="Y6481" t="str">
        <f t="shared" si="713"/>
        <v>F 18.00.c000213205</v>
      </c>
    </row>
    <row r="6482" spans="1:25" x14ac:dyDescent="0.25">
      <c r="A6482" t="s">
        <v>13950</v>
      </c>
      <c r="B6482" s="601" t="s">
        <v>2698</v>
      </c>
      <c r="C6482" s="601" t="s">
        <v>12050</v>
      </c>
      <c r="D6482" s="601" t="s">
        <v>745</v>
      </c>
      <c r="E6482" t="s">
        <v>13951</v>
      </c>
      <c r="F6482" t="s">
        <v>13952</v>
      </c>
      <c r="G6482" t="s">
        <v>14095</v>
      </c>
      <c r="H6482" t="b">
        <v>0</v>
      </c>
      <c r="I6482" t="s">
        <v>2711</v>
      </c>
      <c r="J6482" t="str">
        <f t="shared" si="707"/>
        <v>F18.00_R0213_C0210</v>
      </c>
      <c r="O6482" t="s">
        <v>14096</v>
      </c>
      <c r="P6482" t="str">
        <f t="shared" si="708"/>
        <v>F 18.00.c</v>
      </c>
      <c r="Q6482" t="str">
        <f t="shared" si="709"/>
        <v>F 18.00.c</v>
      </c>
      <c r="R6482" t="str">
        <f t="shared" si="710"/>
        <v>F 18.00</v>
      </c>
      <c r="S6482" t="str">
        <f t="shared" si="711"/>
        <v>F 18.00</v>
      </c>
      <c r="T6482" t="str">
        <f t="shared" si="712"/>
        <v>F 18.00</v>
      </c>
      <c r="Y6482" t="str">
        <f t="shared" si="713"/>
        <v>F 18.00.c000213210</v>
      </c>
    </row>
    <row r="6483" spans="1:25" x14ac:dyDescent="0.25">
      <c r="A6483" t="s">
        <v>13950</v>
      </c>
      <c r="B6483" s="601" t="s">
        <v>2698</v>
      </c>
      <c r="C6483" s="601" t="s">
        <v>12077</v>
      </c>
      <c r="D6483" s="601" t="s">
        <v>3042</v>
      </c>
      <c r="E6483" t="s">
        <v>13951</v>
      </c>
      <c r="F6483" t="s">
        <v>13952</v>
      </c>
      <c r="G6483" t="s">
        <v>14097</v>
      </c>
      <c r="H6483" t="b">
        <v>0</v>
      </c>
      <c r="I6483" t="s">
        <v>2711</v>
      </c>
      <c r="J6483" t="str">
        <f t="shared" si="707"/>
        <v>F18.00_R0214_C0205</v>
      </c>
      <c r="O6483" t="s">
        <v>14098</v>
      </c>
      <c r="P6483" t="str">
        <f t="shared" si="708"/>
        <v>F 18.00.c</v>
      </c>
      <c r="Q6483" t="str">
        <f t="shared" si="709"/>
        <v>F 18.00.c</v>
      </c>
      <c r="R6483" t="str">
        <f t="shared" si="710"/>
        <v>F 18.00</v>
      </c>
      <c r="S6483" t="str">
        <f t="shared" si="711"/>
        <v>F 18.00</v>
      </c>
      <c r="T6483" t="str">
        <f t="shared" si="712"/>
        <v>F 18.00</v>
      </c>
      <c r="Y6483" t="str">
        <f t="shared" si="713"/>
        <v>F 18.00.c000214205</v>
      </c>
    </row>
    <row r="6484" spans="1:25" x14ac:dyDescent="0.25">
      <c r="A6484" t="s">
        <v>13950</v>
      </c>
      <c r="B6484" s="601" t="s">
        <v>2698</v>
      </c>
      <c r="C6484" s="601" t="s">
        <v>12077</v>
      </c>
      <c r="D6484" s="601" t="s">
        <v>745</v>
      </c>
      <c r="E6484" t="s">
        <v>13951</v>
      </c>
      <c r="F6484" t="s">
        <v>13952</v>
      </c>
      <c r="G6484" t="s">
        <v>14099</v>
      </c>
      <c r="H6484" t="b">
        <v>0</v>
      </c>
      <c r="I6484" t="s">
        <v>2711</v>
      </c>
      <c r="J6484" t="str">
        <f t="shared" si="707"/>
        <v>F18.00_R0214_C0210</v>
      </c>
      <c r="O6484" t="s">
        <v>14100</v>
      </c>
      <c r="P6484" t="str">
        <f t="shared" si="708"/>
        <v>F 18.00.c</v>
      </c>
      <c r="Q6484" t="str">
        <f t="shared" si="709"/>
        <v>F 18.00.c</v>
      </c>
      <c r="R6484" t="str">
        <f t="shared" si="710"/>
        <v>F 18.00</v>
      </c>
      <c r="S6484" t="str">
        <f t="shared" si="711"/>
        <v>F 18.00</v>
      </c>
      <c r="T6484" t="str">
        <f t="shared" si="712"/>
        <v>F 18.00</v>
      </c>
      <c r="Y6484" t="str">
        <f t="shared" si="713"/>
        <v>F 18.00.c000214210</v>
      </c>
    </row>
    <row r="6485" spans="1:25" x14ac:dyDescent="0.25">
      <c r="A6485" t="s">
        <v>13950</v>
      </c>
      <c r="B6485" s="601" t="s">
        <v>2698</v>
      </c>
      <c r="C6485" s="601" t="s">
        <v>3059</v>
      </c>
      <c r="D6485" s="601" t="s">
        <v>3042</v>
      </c>
      <c r="E6485" t="s">
        <v>13951</v>
      </c>
      <c r="F6485" t="s">
        <v>13952</v>
      </c>
      <c r="G6485" t="s">
        <v>14101</v>
      </c>
      <c r="H6485" t="b">
        <v>0</v>
      </c>
      <c r="I6485" t="s">
        <v>2711</v>
      </c>
      <c r="J6485" t="str">
        <f t="shared" si="707"/>
        <v>F18.00_R0215_C0205</v>
      </c>
      <c r="O6485" t="s">
        <v>14102</v>
      </c>
      <c r="P6485" t="str">
        <f t="shared" si="708"/>
        <v>F 18.00.c</v>
      </c>
      <c r="Q6485" t="str">
        <f t="shared" si="709"/>
        <v>F 18.00.c</v>
      </c>
      <c r="R6485" t="str">
        <f t="shared" si="710"/>
        <v>F 18.00</v>
      </c>
      <c r="S6485" t="str">
        <f t="shared" si="711"/>
        <v>F 18.00</v>
      </c>
      <c r="T6485" t="str">
        <f t="shared" si="712"/>
        <v>F 18.00</v>
      </c>
      <c r="Y6485" t="str">
        <f t="shared" si="713"/>
        <v>F 18.00.c000215205</v>
      </c>
    </row>
    <row r="6486" spans="1:25" x14ac:dyDescent="0.25">
      <c r="A6486" t="s">
        <v>13950</v>
      </c>
      <c r="B6486" s="601" t="s">
        <v>2698</v>
      </c>
      <c r="C6486" s="601" t="s">
        <v>3059</v>
      </c>
      <c r="D6486" s="601" t="s">
        <v>745</v>
      </c>
      <c r="E6486" t="s">
        <v>13951</v>
      </c>
      <c r="F6486" t="s">
        <v>13952</v>
      </c>
      <c r="G6486" t="s">
        <v>14103</v>
      </c>
      <c r="H6486" t="b">
        <v>0</v>
      </c>
      <c r="I6486" t="s">
        <v>2711</v>
      </c>
      <c r="J6486" t="str">
        <f t="shared" si="707"/>
        <v>F18.00_R0215_C0210</v>
      </c>
      <c r="O6486" t="s">
        <v>14104</v>
      </c>
      <c r="P6486" t="str">
        <f t="shared" si="708"/>
        <v>F 18.00.c</v>
      </c>
      <c r="Q6486" t="str">
        <f t="shared" si="709"/>
        <v>F 18.00.c</v>
      </c>
      <c r="R6486" t="str">
        <f t="shared" si="710"/>
        <v>F 18.00</v>
      </c>
      <c r="S6486" t="str">
        <f t="shared" si="711"/>
        <v>F 18.00</v>
      </c>
      <c r="T6486" t="str">
        <f t="shared" si="712"/>
        <v>F 18.00</v>
      </c>
      <c r="Y6486" t="str">
        <f t="shared" si="713"/>
        <v>F 18.00.c000215210</v>
      </c>
    </row>
    <row r="6487" spans="1:25" x14ac:dyDescent="0.25">
      <c r="A6487" t="s">
        <v>13950</v>
      </c>
      <c r="B6487" s="601" t="s">
        <v>2698</v>
      </c>
      <c r="C6487" s="601" t="s">
        <v>12130</v>
      </c>
      <c r="D6487" s="601" t="s">
        <v>3042</v>
      </c>
      <c r="E6487" t="s">
        <v>13951</v>
      </c>
      <c r="F6487" t="s">
        <v>13952</v>
      </c>
      <c r="G6487" t="s">
        <v>14105</v>
      </c>
      <c r="H6487" t="b">
        <v>0</v>
      </c>
      <c r="I6487" t="s">
        <v>2711</v>
      </c>
      <c r="J6487" t="str">
        <f t="shared" si="707"/>
        <v>F18.00_R0216_C0205</v>
      </c>
      <c r="O6487" t="s">
        <v>14106</v>
      </c>
      <c r="P6487" t="str">
        <f t="shared" si="708"/>
        <v>F 18.00.c</v>
      </c>
      <c r="Q6487" t="str">
        <f t="shared" si="709"/>
        <v>F 18.00.c</v>
      </c>
      <c r="R6487" t="str">
        <f t="shared" si="710"/>
        <v>F 18.00</v>
      </c>
      <c r="S6487" t="str">
        <f t="shared" si="711"/>
        <v>F 18.00</v>
      </c>
      <c r="T6487" t="str">
        <f t="shared" si="712"/>
        <v>F 18.00</v>
      </c>
      <c r="Y6487" t="str">
        <f t="shared" si="713"/>
        <v>F 18.00.c000216205</v>
      </c>
    </row>
    <row r="6488" spans="1:25" x14ac:dyDescent="0.25">
      <c r="A6488" t="s">
        <v>13950</v>
      </c>
      <c r="B6488" s="601" t="s">
        <v>2698</v>
      </c>
      <c r="C6488" s="601" t="s">
        <v>12130</v>
      </c>
      <c r="D6488" s="601" t="s">
        <v>745</v>
      </c>
      <c r="E6488" t="s">
        <v>13951</v>
      </c>
      <c r="F6488" t="s">
        <v>13952</v>
      </c>
      <c r="G6488" t="s">
        <v>14107</v>
      </c>
      <c r="H6488" t="b">
        <v>0</v>
      </c>
      <c r="I6488" t="s">
        <v>2711</v>
      </c>
      <c r="J6488" t="str">
        <f t="shared" si="707"/>
        <v>F18.00_R0216_C0210</v>
      </c>
      <c r="O6488" t="s">
        <v>14108</v>
      </c>
      <c r="P6488" t="str">
        <f t="shared" si="708"/>
        <v>F 18.00.c</v>
      </c>
      <c r="Q6488" t="str">
        <f t="shared" si="709"/>
        <v>F 18.00.c</v>
      </c>
      <c r="R6488" t="str">
        <f t="shared" si="710"/>
        <v>F 18.00</v>
      </c>
      <c r="S6488" t="str">
        <f t="shared" si="711"/>
        <v>F 18.00</v>
      </c>
      <c r="T6488" t="str">
        <f t="shared" si="712"/>
        <v>F 18.00</v>
      </c>
      <c r="Y6488" t="str">
        <f t="shared" si="713"/>
        <v>F 18.00.c000216210</v>
      </c>
    </row>
    <row r="6489" spans="1:25" x14ac:dyDescent="0.25">
      <c r="A6489" t="s">
        <v>13950</v>
      </c>
      <c r="B6489" s="601" t="s">
        <v>2698</v>
      </c>
      <c r="C6489" s="601" t="s">
        <v>12157</v>
      </c>
      <c r="D6489" s="601" t="s">
        <v>3042</v>
      </c>
      <c r="E6489" t="s">
        <v>13951</v>
      </c>
      <c r="F6489" t="s">
        <v>13952</v>
      </c>
      <c r="G6489" t="s">
        <v>14109</v>
      </c>
      <c r="H6489" t="b">
        <v>0</v>
      </c>
      <c r="I6489" t="s">
        <v>2711</v>
      </c>
      <c r="J6489" t="str">
        <f t="shared" si="707"/>
        <v>F18.00_R0221_C0205</v>
      </c>
      <c r="O6489" t="s">
        <v>14110</v>
      </c>
      <c r="P6489" t="str">
        <f t="shared" si="708"/>
        <v>F 18.00.c</v>
      </c>
      <c r="Q6489" t="str">
        <f t="shared" si="709"/>
        <v>F 18.00.c</v>
      </c>
      <c r="R6489" t="str">
        <f t="shared" si="710"/>
        <v>F 18.00</v>
      </c>
      <c r="S6489" t="str">
        <f t="shared" si="711"/>
        <v>F 18.00</v>
      </c>
      <c r="T6489" t="str">
        <f t="shared" si="712"/>
        <v>F 18.00</v>
      </c>
      <c r="Y6489" t="str">
        <f t="shared" si="713"/>
        <v>F 18.00.c000221205</v>
      </c>
    </row>
    <row r="6490" spans="1:25" x14ac:dyDescent="0.25">
      <c r="A6490" t="s">
        <v>13950</v>
      </c>
      <c r="B6490" s="601" t="s">
        <v>2698</v>
      </c>
      <c r="C6490" s="601" t="s">
        <v>12157</v>
      </c>
      <c r="D6490" s="601" t="s">
        <v>745</v>
      </c>
      <c r="E6490" t="s">
        <v>13951</v>
      </c>
      <c r="F6490" t="s">
        <v>13952</v>
      </c>
      <c r="G6490" t="s">
        <v>14111</v>
      </c>
      <c r="H6490" t="b">
        <v>0</v>
      </c>
      <c r="I6490" t="s">
        <v>2711</v>
      </c>
      <c r="J6490" t="str">
        <f t="shared" si="707"/>
        <v>F18.00_R0221_C0210</v>
      </c>
      <c r="O6490" t="s">
        <v>14112</v>
      </c>
      <c r="P6490" t="str">
        <f t="shared" si="708"/>
        <v>F 18.00.c</v>
      </c>
      <c r="Q6490" t="str">
        <f t="shared" si="709"/>
        <v>F 18.00.c</v>
      </c>
      <c r="R6490" t="str">
        <f t="shared" si="710"/>
        <v>F 18.00</v>
      </c>
      <c r="S6490" t="str">
        <f t="shared" si="711"/>
        <v>F 18.00</v>
      </c>
      <c r="T6490" t="str">
        <f t="shared" si="712"/>
        <v>F 18.00</v>
      </c>
      <c r="Y6490" t="str">
        <f t="shared" si="713"/>
        <v>F 18.00.c000221210</v>
      </c>
    </row>
    <row r="6491" spans="1:25" x14ac:dyDescent="0.25">
      <c r="A6491" t="s">
        <v>13950</v>
      </c>
      <c r="B6491" s="601" t="s">
        <v>2698</v>
      </c>
      <c r="C6491" s="601" t="s">
        <v>12184</v>
      </c>
      <c r="D6491" s="601" t="s">
        <v>3042</v>
      </c>
      <c r="E6491" t="s">
        <v>13951</v>
      </c>
      <c r="F6491" t="s">
        <v>13952</v>
      </c>
      <c r="G6491" t="s">
        <v>14113</v>
      </c>
      <c r="H6491" t="b">
        <v>0</v>
      </c>
      <c r="I6491" t="s">
        <v>2711</v>
      </c>
      <c r="J6491" t="str">
        <f t="shared" si="707"/>
        <v>F18.00_R0222_C0205</v>
      </c>
      <c r="O6491" t="s">
        <v>14114</v>
      </c>
      <c r="P6491" t="str">
        <f t="shared" si="708"/>
        <v>F 18.00.c</v>
      </c>
      <c r="Q6491" t="str">
        <f t="shared" si="709"/>
        <v>F 18.00.c</v>
      </c>
      <c r="R6491" t="str">
        <f t="shared" si="710"/>
        <v>F 18.00</v>
      </c>
      <c r="S6491" t="str">
        <f t="shared" si="711"/>
        <v>F 18.00</v>
      </c>
      <c r="T6491" t="str">
        <f t="shared" si="712"/>
        <v>F 18.00</v>
      </c>
      <c r="Y6491" t="str">
        <f t="shared" si="713"/>
        <v>F 18.00.c000222205</v>
      </c>
    </row>
    <row r="6492" spans="1:25" x14ac:dyDescent="0.25">
      <c r="A6492" t="s">
        <v>13950</v>
      </c>
      <c r="B6492" s="601" t="s">
        <v>2698</v>
      </c>
      <c r="C6492" s="601" t="s">
        <v>12184</v>
      </c>
      <c r="D6492" s="601" t="s">
        <v>745</v>
      </c>
      <c r="E6492" t="s">
        <v>13951</v>
      </c>
      <c r="F6492" t="s">
        <v>13952</v>
      </c>
      <c r="G6492" t="s">
        <v>14115</v>
      </c>
      <c r="H6492" t="b">
        <v>0</v>
      </c>
      <c r="I6492" t="s">
        <v>2711</v>
      </c>
      <c r="J6492" t="str">
        <f t="shared" si="707"/>
        <v>F18.00_R0222_C0210</v>
      </c>
      <c r="O6492" t="s">
        <v>14116</v>
      </c>
      <c r="P6492" t="str">
        <f t="shared" si="708"/>
        <v>F 18.00.c</v>
      </c>
      <c r="Q6492" t="str">
        <f t="shared" si="709"/>
        <v>F 18.00.c</v>
      </c>
      <c r="R6492" t="str">
        <f t="shared" si="710"/>
        <v>F 18.00</v>
      </c>
      <c r="S6492" t="str">
        <f t="shared" si="711"/>
        <v>F 18.00</v>
      </c>
      <c r="T6492" t="str">
        <f t="shared" si="712"/>
        <v>F 18.00</v>
      </c>
      <c r="Y6492" t="str">
        <f t="shared" si="713"/>
        <v>F 18.00.c000222210</v>
      </c>
    </row>
    <row r="6493" spans="1:25" x14ac:dyDescent="0.25">
      <c r="A6493" t="s">
        <v>13950</v>
      </c>
      <c r="B6493" s="601" t="s">
        <v>2698</v>
      </c>
      <c r="C6493" s="601" t="s">
        <v>12211</v>
      </c>
      <c r="D6493" s="601" t="s">
        <v>3042</v>
      </c>
      <c r="E6493" t="s">
        <v>13951</v>
      </c>
      <c r="F6493" t="s">
        <v>13952</v>
      </c>
      <c r="G6493" t="s">
        <v>14117</v>
      </c>
      <c r="H6493" t="b">
        <v>0</v>
      </c>
      <c r="I6493" t="s">
        <v>2711</v>
      </c>
      <c r="J6493" t="str">
        <f t="shared" si="707"/>
        <v>F18.00_R0223_C0205</v>
      </c>
      <c r="O6493" t="s">
        <v>14118</v>
      </c>
      <c r="P6493" t="str">
        <f t="shared" si="708"/>
        <v>F 18.00.c</v>
      </c>
      <c r="Q6493" t="str">
        <f t="shared" si="709"/>
        <v>F 18.00.c</v>
      </c>
      <c r="R6493" t="str">
        <f t="shared" si="710"/>
        <v>F 18.00</v>
      </c>
      <c r="S6493" t="str">
        <f t="shared" si="711"/>
        <v>F 18.00</v>
      </c>
      <c r="T6493" t="str">
        <f t="shared" si="712"/>
        <v>F 18.00</v>
      </c>
      <c r="Y6493" t="str">
        <f t="shared" si="713"/>
        <v>F 18.00.c000223205</v>
      </c>
    </row>
    <row r="6494" spans="1:25" x14ac:dyDescent="0.25">
      <c r="A6494" t="s">
        <v>13950</v>
      </c>
      <c r="B6494" s="601" t="s">
        <v>2698</v>
      </c>
      <c r="C6494" s="601" t="s">
        <v>12211</v>
      </c>
      <c r="D6494" s="601" t="s">
        <v>745</v>
      </c>
      <c r="E6494" t="s">
        <v>13951</v>
      </c>
      <c r="F6494" t="s">
        <v>13952</v>
      </c>
      <c r="G6494" t="s">
        <v>14119</v>
      </c>
      <c r="H6494" t="b">
        <v>0</v>
      </c>
      <c r="I6494" t="s">
        <v>2711</v>
      </c>
      <c r="J6494" t="str">
        <f t="shared" si="707"/>
        <v>F18.00_R0223_C0210</v>
      </c>
      <c r="O6494" t="s">
        <v>14120</v>
      </c>
      <c r="P6494" t="str">
        <f t="shared" si="708"/>
        <v>F 18.00.c</v>
      </c>
      <c r="Q6494" t="str">
        <f t="shared" si="709"/>
        <v>F 18.00.c</v>
      </c>
      <c r="R6494" t="str">
        <f t="shared" si="710"/>
        <v>F 18.00</v>
      </c>
      <c r="S6494" t="str">
        <f t="shared" si="711"/>
        <v>F 18.00</v>
      </c>
      <c r="T6494" t="str">
        <f t="shared" si="712"/>
        <v>F 18.00</v>
      </c>
      <c r="Y6494" t="str">
        <f t="shared" si="713"/>
        <v>F 18.00.c000223210</v>
      </c>
    </row>
    <row r="6495" spans="1:25" x14ac:dyDescent="0.25">
      <c r="A6495" t="s">
        <v>13950</v>
      </c>
      <c r="B6495" s="601" t="s">
        <v>2698</v>
      </c>
      <c r="C6495" s="601" t="s">
        <v>12238</v>
      </c>
      <c r="D6495" s="601" t="s">
        <v>3042</v>
      </c>
      <c r="E6495" t="s">
        <v>13951</v>
      </c>
      <c r="F6495" t="s">
        <v>13952</v>
      </c>
      <c r="G6495" t="s">
        <v>14121</v>
      </c>
      <c r="H6495" t="b">
        <v>0</v>
      </c>
      <c r="I6495" t="s">
        <v>2711</v>
      </c>
      <c r="J6495" t="str">
        <f t="shared" si="707"/>
        <v>F18.00_R0224_C0205</v>
      </c>
      <c r="O6495" t="s">
        <v>14122</v>
      </c>
      <c r="P6495" t="str">
        <f t="shared" si="708"/>
        <v>F 18.00.c</v>
      </c>
      <c r="Q6495" t="str">
        <f t="shared" si="709"/>
        <v>F 18.00.c</v>
      </c>
      <c r="R6495" t="str">
        <f t="shared" si="710"/>
        <v>F 18.00</v>
      </c>
      <c r="S6495" t="str">
        <f t="shared" si="711"/>
        <v>F 18.00</v>
      </c>
      <c r="T6495" t="str">
        <f t="shared" si="712"/>
        <v>F 18.00</v>
      </c>
      <c r="Y6495" t="str">
        <f t="shared" si="713"/>
        <v>F 18.00.c000224205</v>
      </c>
    </row>
    <row r="6496" spans="1:25" x14ac:dyDescent="0.25">
      <c r="A6496" t="s">
        <v>13950</v>
      </c>
      <c r="B6496" s="601" t="s">
        <v>2698</v>
      </c>
      <c r="C6496" s="601" t="s">
        <v>12238</v>
      </c>
      <c r="D6496" s="601" t="s">
        <v>745</v>
      </c>
      <c r="E6496" t="s">
        <v>13951</v>
      </c>
      <c r="F6496" t="s">
        <v>13952</v>
      </c>
      <c r="G6496" t="s">
        <v>14123</v>
      </c>
      <c r="H6496" t="b">
        <v>0</v>
      </c>
      <c r="I6496" t="s">
        <v>2711</v>
      </c>
      <c r="J6496" t="str">
        <f t="shared" si="707"/>
        <v>F18.00_R0224_C0210</v>
      </c>
      <c r="O6496" t="s">
        <v>14124</v>
      </c>
      <c r="P6496" t="str">
        <f t="shared" si="708"/>
        <v>F 18.00.c</v>
      </c>
      <c r="Q6496" t="str">
        <f t="shared" si="709"/>
        <v>F 18.00.c</v>
      </c>
      <c r="R6496" t="str">
        <f t="shared" si="710"/>
        <v>F 18.00</v>
      </c>
      <c r="S6496" t="str">
        <f t="shared" si="711"/>
        <v>F 18.00</v>
      </c>
      <c r="T6496" t="str">
        <f t="shared" si="712"/>
        <v>F 18.00</v>
      </c>
      <c r="Y6496" t="str">
        <f t="shared" si="713"/>
        <v>F 18.00.c000224210</v>
      </c>
    </row>
    <row r="6497" spans="1:25" x14ac:dyDescent="0.25">
      <c r="A6497" t="s">
        <v>13950</v>
      </c>
      <c r="B6497" s="601" t="s">
        <v>2698</v>
      </c>
      <c r="C6497" s="601" t="s">
        <v>12265</v>
      </c>
      <c r="D6497" s="601" t="s">
        <v>3042</v>
      </c>
      <c r="E6497" t="s">
        <v>13951</v>
      </c>
      <c r="F6497" t="s">
        <v>13952</v>
      </c>
      <c r="G6497" t="s">
        <v>14125</v>
      </c>
      <c r="H6497" t="b">
        <v>0</v>
      </c>
      <c r="I6497" t="s">
        <v>2711</v>
      </c>
      <c r="J6497" t="str">
        <f t="shared" si="707"/>
        <v>F18.00_R0225_C0205</v>
      </c>
      <c r="O6497" t="s">
        <v>14126</v>
      </c>
      <c r="P6497" t="str">
        <f t="shared" si="708"/>
        <v>F 18.00.c</v>
      </c>
      <c r="Q6497" t="str">
        <f t="shared" si="709"/>
        <v>F 18.00.c</v>
      </c>
      <c r="R6497" t="str">
        <f t="shared" si="710"/>
        <v>F 18.00</v>
      </c>
      <c r="S6497" t="str">
        <f t="shared" si="711"/>
        <v>F 18.00</v>
      </c>
      <c r="T6497" t="str">
        <f t="shared" si="712"/>
        <v>F 18.00</v>
      </c>
      <c r="Y6497" t="str">
        <f t="shared" si="713"/>
        <v>F 18.00.c000225205</v>
      </c>
    </row>
    <row r="6498" spans="1:25" x14ac:dyDescent="0.25">
      <c r="A6498" t="s">
        <v>13950</v>
      </c>
      <c r="B6498" s="601" t="s">
        <v>2698</v>
      </c>
      <c r="C6498" s="601" t="s">
        <v>12265</v>
      </c>
      <c r="D6498" s="601" t="s">
        <v>745</v>
      </c>
      <c r="E6498" t="s">
        <v>13951</v>
      </c>
      <c r="F6498" t="s">
        <v>13952</v>
      </c>
      <c r="G6498" t="s">
        <v>14127</v>
      </c>
      <c r="H6498" t="b">
        <v>0</v>
      </c>
      <c r="I6498" t="s">
        <v>2711</v>
      </c>
      <c r="J6498" t="str">
        <f t="shared" si="707"/>
        <v>F18.00_R0225_C0210</v>
      </c>
      <c r="O6498" t="s">
        <v>14128</v>
      </c>
      <c r="P6498" t="str">
        <f t="shared" si="708"/>
        <v>F 18.00.c</v>
      </c>
      <c r="Q6498" t="str">
        <f t="shared" si="709"/>
        <v>F 18.00.c</v>
      </c>
      <c r="R6498" t="str">
        <f t="shared" si="710"/>
        <v>F 18.00</v>
      </c>
      <c r="S6498" t="str">
        <f t="shared" si="711"/>
        <v>F 18.00</v>
      </c>
      <c r="T6498" t="str">
        <f t="shared" si="712"/>
        <v>F 18.00</v>
      </c>
      <c r="Y6498" t="str">
        <f t="shared" si="713"/>
        <v>F 18.00.c000225210</v>
      </c>
    </row>
    <row r="6499" spans="1:25" x14ac:dyDescent="0.25">
      <c r="A6499" t="s">
        <v>13950</v>
      </c>
      <c r="B6499" s="601" t="s">
        <v>2698</v>
      </c>
      <c r="C6499" s="601" t="s">
        <v>12292</v>
      </c>
      <c r="D6499" s="601" t="s">
        <v>3042</v>
      </c>
      <c r="E6499" t="s">
        <v>13951</v>
      </c>
      <c r="F6499" t="s">
        <v>13952</v>
      </c>
      <c r="G6499" t="s">
        <v>14129</v>
      </c>
      <c r="H6499" t="b">
        <v>0</v>
      </c>
      <c r="I6499" t="s">
        <v>2711</v>
      </c>
      <c r="J6499" t="str">
        <f t="shared" si="707"/>
        <v>F18.00_R0226_C0205</v>
      </c>
      <c r="O6499" t="s">
        <v>14130</v>
      </c>
      <c r="P6499" t="str">
        <f t="shared" si="708"/>
        <v>F 18.00.c</v>
      </c>
      <c r="Q6499" t="str">
        <f t="shared" si="709"/>
        <v>F 18.00.c</v>
      </c>
      <c r="R6499" t="str">
        <f t="shared" si="710"/>
        <v>F 18.00</v>
      </c>
      <c r="S6499" t="str">
        <f t="shared" si="711"/>
        <v>F 18.00</v>
      </c>
      <c r="T6499" t="str">
        <f t="shared" si="712"/>
        <v>F 18.00</v>
      </c>
      <c r="Y6499" t="str">
        <f t="shared" si="713"/>
        <v>F 18.00.c000226205</v>
      </c>
    </row>
    <row r="6500" spans="1:25" x14ac:dyDescent="0.25">
      <c r="A6500" t="s">
        <v>13950</v>
      </c>
      <c r="B6500" s="601" t="s">
        <v>2698</v>
      </c>
      <c r="C6500" s="601" t="s">
        <v>12292</v>
      </c>
      <c r="D6500" s="601" t="s">
        <v>745</v>
      </c>
      <c r="E6500" t="s">
        <v>13951</v>
      </c>
      <c r="F6500" t="s">
        <v>13952</v>
      </c>
      <c r="G6500" t="s">
        <v>14131</v>
      </c>
      <c r="H6500" t="b">
        <v>0</v>
      </c>
      <c r="I6500" t="s">
        <v>2711</v>
      </c>
      <c r="J6500" t="str">
        <f t="shared" si="707"/>
        <v>F18.00_R0226_C0210</v>
      </c>
      <c r="O6500" t="s">
        <v>14132</v>
      </c>
      <c r="P6500" t="str">
        <f t="shared" si="708"/>
        <v>F 18.00.c</v>
      </c>
      <c r="Q6500" t="str">
        <f t="shared" si="709"/>
        <v>F 18.00.c</v>
      </c>
      <c r="R6500" t="str">
        <f t="shared" si="710"/>
        <v>F 18.00</v>
      </c>
      <c r="S6500" t="str">
        <f t="shared" si="711"/>
        <v>F 18.00</v>
      </c>
      <c r="T6500" t="str">
        <f t="shared" si="712"/>
        <v>F 18.00</v>
      </c>
      <c r="Y6500" t="str">
        <f t="shared" si="713"/>
        <v>F 18.00.c000226210</v>
      </c>
    </row>
    <row r="6501" spans="1:25" x14ac:dyDescent="0.25">
      <c r="A6501" t="s">
        <v>13950</v>
      </c>
      <c r="B6501" s="601" t="s">
        <v>2698</v>
      </c>
      <c r="C6501" s="601" t="s">
        <v>12319</v>
      </c>
      <c r="D6501" s="601" t="s">
        <v>3042</v>
      </c>
      <c r="E6501" t="s">
        <v>13951</v>
      </c>
      <c r="F6501" t="s">
        <v>13952</v>
      </c>
      <c r="G6501" t="s">
        <v>14133</v>
      </c>
      <c r="H6501" t="b">
        <v>0</v>
      </c>
      <c r="I6501" t="s">
        <v>2711</v>
      </c>
      <c r="J6501" t="str">
        <f t="shared" si="707"/>
        <v>F18.00_R0227_C0205</v>
      </c>
      <c r="O6501" t="s">
        <v>14134</v>
      </c>
      <c r="P6501" t="str">
        <f t="shared" si="708"/>
        <v>F 18.00.c</v>
      </c>
      <c r="Q6501" t="str">
        <f t="shared" si="709"/>
        <v>F 18.00.c</v>
      </c>
      <c r="R6501" t="str">
        <f t="shared" si="710"/>
        <v>F 18.00</v>
      </c>
      <c r="S6501" t="str">
        <f t="shared" si="711"/>
        <v>F 18.00</v>
      </c>
      <c r="T6501" t="str">
        <f t="shared" si="712"/>
        <v>F 18.00</v>
      </c>
      <c r="Y6501" t="str">
        <f t="shared" si="713"/>
        <v>F 18.00.c000227205</v>
      </c>
    </row>
    <row r="6502" spans="1:25" x14ac:dyDescent="0.25">
      <c r="A6502" t="s">
        <v>13950</v>
      </c>
      <c r="B6502" s="601" t="s">
        <v>2698</v>
      </c>
      <c r="C6502" s="601" t="s">
        <v>12319</v>
      </c>
      <c r="D6502" s="601" t="s">
        <v>745</v>
      </c>
      <c r="E6502" t="s">
        <v>13951</v>
      </c>
      <c r="F6502" t="s">
        <v>13952</v>
      </c>
      <c r="G6502" t="s">
        <v>14135</v>
      </c>
      <c r="H6502" t="b">
        <v>0</v>
      </c>
      <c r="I6502" t="s">
        <v>2711</v>
      </c>
      <c r="J6502" t="str">
        <f t="shared" si="707"/>
        <v>F18.00_R0227_C0210</v>
      </c>
      <c r="O6502" t="s">
        <v>14136</v>
      </c>
      <c r="P6502" t="str">
        <f t="shared" si="708"/>
        <v>F 18.00.c</v>
      </c>
      <c r="Q6502" t="str">
        <f t="shared" si="709"/>
        <v>F 18.00.c</v>
      </c>
      <c r="R6502" t="str">
        <f t="shared" si="710"/>
        <v>F 18.00</v>
      </c>
      <c r="S6502" t="str">
        <f t="shared" si="711"/>
        <v>F 18.00</v>
      </c>
      <c r="T6502" t="str">
        <f t="shared" si="712"/>
        <v>F 18.00</v>
      </c>
      <c r="Y6502" t="str">
        <f t="shared" si="713"/>
        <v>F 18.00.c000227210</v>
      </c>
    </row>
    <row r="6503" spans="1:25" x14ac:dyDescent="0.25">
      <c r="A6503" t="s">
        <v>13950</v>
      </c>
      <c r="B6503" s="601" t="s">
        <v>2698</v>
      </c>
      <c r="C6503" s="601" t="s">
        <v>2809</v>
      </c>
      <c r="D6503" s="601" t="s">
        <v>3042</v>
      </c>
      <c r="E6503" t="s">
        <v>13951</v>
      </c>
      <c r="F6503" t="s">
        <v>13952</v>
      </c>
      <c r="G6503" t="s">
        <v>14137</v>
      </c>
      <c r="H6503" t="b">
        <v>0</v>
      </c>
      <c r="I6503" t="s">
        <v>2711</v>
      </c>
      <c r="J6503" t="str">
        <f t="shared" si="707"/>
        <v>F18.00_R0231_C0205</v>
      </c>
      <c r="O6503" t="s">
        <v>14138</v>
      </c>
      <c r="P6503" t="str">
        <f t="shared" si="708"/>
        <v>F 18.00.c</v>
      </c>
      <c r="Q6503" t="str">
        <f t="shared" si="709"/>
        <v>F 18.00.c</v>
      </c>
      <c r="R6503" t="str">
        <f t="shared" si="710"/>
        <v>F 18.00</v>
      </c>
      <c r="S6503" t="str">
        <f t="shared" si="711"/>
        <v>F 18.00</v>
      </c>
      <c r="T6503" t="str">
        <f t="shared" si="712"/>
        <v>F 18.00</v>
      </c>
      <c r="Y6503" t="str">
        <f t="shared" si="713"/>
        <v>F 18.00.c000231205</v>
      </c>
    </row>
    <row r="6504" spans="1:25" x14ac:dyDescent="0.25">
      <c r="A6504" t="s">
        <v>13950</v>
      </c>
      <c r="B6504" s="601" t="s">
        <v>2698</v>
      </c>
      <c r="C6504" s="601" t="s">
        <v>2809</v>
      </c>
      <c r="D6504" s="601" t="s">
        <v>745</v>
      </c>
      <c r="E6504" t="s">
        <v>13951</v>
      </c>
      <c r="F6504" t="s">
        <v>13952</v>
      </c>
      <c r="G6504" t="s">
        <v>14139</v>
      </c>
      <c r="H6504" t="b">
        <v>0</v>
      </c>
      <c r="I6504" t="s">
        <v>2711</v>
      </c>
      <c r="J6504" t="str">
        <f t="shared" si="707"/>
        <v>F18.00_R0231_C0210</v>
      </c>
      <c r="O6504" t="s">
        <v>14140</v>
      </c>
      <c r="P6504" t="str">
        <f t="shared" si="708"/>
        <v>F 18.00.c</v>
      </c>
      <c r="Q6504" t="str">
        <f t="shared" si="709"/>
        <v>F 18.00.c</v>
      </c>
      <c r="R6504" t="str">
        <f t="shared" si="710"/>
        <v>F 18.00</v>
      </c>
      <c r="S6504" t="str">
        <f t="shared" si="711"/>
        <v>F 18.00</v>
      </c>
      <c r="T6504" t="str">
        <f t="shared" si="712"/>
        <v>F 18.00</v>
      </c>
      <c r="Y6504" t="str">
        <f t="shared" si="713"/>
        <v>F 18.00.c000231210</v>
      </c>
    </row>
    <row r="6505" spans="1:25" x14ac:dyDescent="0.25">
      <c r="A6505" t="s">
        <v>13950</v>
      </c>
      <c r="B6505" s="601" t="s">
        <v>2698</v>
      </c>
      <c r="C6505" s="601" t="s">
        <v>2857</v>
      </c>
      <c r="D6505" s="601" t="s">
        <v>3042</v>
      </c>
      <c r="E6505" t="s">
        <v>13951</v>
      </c>
      <c r="F6505" t="s">
        <v>13952</v>
      </c>
      <c r="G6505" t="s">
        <v>14141</v>
      </c>
      <c r="H6505" t="b">
        <v>0</v>
      </c>
      <c r="I6505" t="s">
        <v>2711</v>
      </c>
      <c r="J6505" t="str">
        <f t="shared" si="707"/>
        <v>F18.00_R0330_C0205</v>
      </c>
      <c r="O6505" t="s">
        <v>14142</v>
      </c>
      <c r="P6505" t="str">
        <f t="shared" si="708"/>
        <v>F 18.00.c</v>
      </c>
      <c r="Q6505" t="str">
        <f t="shared" si="709"/>
        <v>F 18.00.c</v>
      </c>
      <c r="R6505" t="str">
        <f t="shared" si="710"/>
        <v>F 18.00</v>
      </c>
      <c r="S6505" t="str">
        <f t="shared" si="711"/>
        <v>F 18.00</v>
      </c>
      <c r="T6505" t="str">
        <f t="shared" si="712"/>
        <v>F 18.00</v>
      </c>
      <c r="Y6505" t="str">
        <f t="shared" si="713"/>
        <v>F 18.00.c000330205</v>
      </c>
    </row>
    <row r="6506" spans="1:25" x14ac:dyDescent="0.25">
      <c r="A6506" t="s">
        <v>13950</v>
      </c>
      <c r="B6506" s="601" t="s">
        <v>2698</v>
      </c>
      <c r="C6506" s="601" t="s">
        <v>2857</v>
      </c>
      <c r="D6506" s="601" t="s">
        <v>745</v>
      </c>
      <c r="E6506" t="s">
        <v>13951</v>
      </c>
      <c r="F6506" t="s">
        <v>13952</v>
      </c>
      <c r="G6506" t="s">
        <v>14143</v>
      </c>
      <c r="H6506" t="b">
        <v>0</v>
      </c>
      <c r="I6506" t="s">
        <v>2711</v>
      </c>
      <c r="J6506" t="str">
        <f t="shared" si="707"/>
        <v>F18.00_R0330_C0210</v>
      </c>
      <c r="O6506" t="s">
        <v>14144</v>
      </c>
      <c r="P6506" t="str">
        <f t="shared" si="708"/>
        <v>F 18.00.c</v>
      </c>
      <c r="Q6506" t="str">
        <f t="shared" si="709"/>
        <v>F 18.00.c</v>
      </c>
      <c r="R6506" t="str">
        <f t="shared" si="710"/>
        <v>F 18.00</v>
      </c>
      <c r="S6506" t="str">
        <f t="shared" si="711"/>
        <v>F 18.00</v>
      </c>
      <c r="T6506" t="str">
        <f t="shared" si="712"/>
        <v>F 18.00</v>
      </c>
      <c r="Y6506" t="str">
        <f t="shared" si="713"/>
        <v>F 18.00.c000330210</v>
      </c>
    </row>
    <row r="6507" spans="1:25" x14ac:dyDescent="0.25">
      <c r="A6507" t="s">
        <v>13950</v>
      </c>
      <c r="B6507" s="601" t="s">
        <v>2698</v>
      </c>
      <c r="C6507" s="601" t="s">
        <v>10652</v>
      </c>
      <c r="D6507" s="601" t="s">
        <v>3042</v>
      </c>
      <c r="E6507" t="s">
        <v>13951</v>
      </c>
      <c r="F6507" t="s">
        <v>13952</v>
      </c>
      <c r="G6507" t="s">
        <v>14145</v>
      </c>
      <c r="H6507" t="b">
        <v>0</v>
      </c>
      <c r="I6507" t="s">
        <v>2711</v>
      </c>
      <c r="J6507" t="str">
        <f t="shared" si="707"/>
        <v>F18.00_R0335_C0205</v>
      </c>
      <c r="O6507" t="s">
        <v>14146</v>
      </c>
      <c r="P6507" t="str">
        <f t="shared" si="708"/>
        <v>F 18.00.c</v>
      </c>
      <c r="Q6507" t="str">
        <f t="shared" si="709"/>
        <v>F 18.00.c</v>
      </c>
      <c r="R6507" t="str">
        <f t="shared" si="710"/>
        <v>F 18.00</v>
      </c>
      <c r="S6507" t="str">
        <f t="shared" si="711"/>
        <v>F 18.00</v>
      </c>
      <c r="T6507" t="str">
        <f t="shared" si="712"/>
        <v>F 18.00</v>
      </c>
      <c r="Y6507" t="str">
        <f t="shared" si="713"/>
        <v>F 18.00.c000335205</v>
      </c>
    </row>
    <row r="6508" spans="1:25" x14ac:dyDescent="0.25">
      <c r="A6508" t="s">
        <v>13950</v>
      </c>
      <c r="B6508" s="601" t="s">
        <v>2698</v>
      </c>
      <c r="C6508" s="601" t="s">
        <v>10652</v>
      </c>
      <c r="D6508" s="601" t="s">
        <v>745</v>
      </c>
      <c r="E6508" t="s">
        <v>13951</v>
      </c>
      <c r="F6508" t="s">
        <v>13952</v>
      </c>
      <c r="G6508" t="s">
        <v>14147</v>
      </c>
      <c r="H6508" t="b">
        <v>0</v>
      </c>
      <c r="I6508" t="s">
        <v>2711</v>
      </c>
      <c r="J6508" t="str">
        <f t="shared" si="707"/>
        <v>F18.00_R0335_C0210</v>
      </c>
      <c r="O6508" t="s">
        <v>14148</v>
      </c>
      <c r="P6508" t="str">
        <f t="shared" si="708"/>
        <v>F 18.00.c</v>
      </c>
      <c r="Q6508" t="str">
        <f t="shared" si="709"/>
        <v>F 18.00.c</v>
      </c>
      <c r="R6508" t="str">
        <f t="shared" si="710"/>
        <v>F 18.00</v>
      </c>
      <c r="S6508" t="str">
        <f t="shared" si="711"/>
        <v>F 18.00</v>
      </c>
      <c r="T6508" t="str">
        <f t="shared" si="712"/>
        <v>F 18.00</v>
      </c>
      <c r="Y6508" t="str">
        <f t="shared" si="713"/>
        <v>F 18.00.c000335210</v>
      </c>
    </row>
    <row r="6509" spans="1:25" x14ac:dyDescent="0.25">
      <c r="A6509" t="s">
        <v>13950</v>
      </c>
      <c r="B6509" s="601" t="s">
        <v>2698</v>
      </c>
      <c r="C6509" s="601" t="s">
        <v>2860</v>
      </c>
      <c r="D6509" s="601" t="s">
        <v>3042</v>
      </c>
      <c r="E6509" t="s">
        <v>13951</v>
      </c>
      <c r="F6509" t="s">
        <v>13952</v>
      </c>
      <c r="G6509" t="s">
        <v>14149</v>
      </c>
      <c r="H6509" t="b">
        <v>0</v>
      </c>
      <c r="I6509" t="s">
        <v>2711</v>
      </c>
      <c r="J6509" t="str">
        <f t="shared" si="707"/>
        <v>F18.00_R0340_C0205</v>
      </c>
      <c r="O6509" t="s">
        <v>14150</v>
      </c>
      <c r="P6509" t="str">
        <f t="shared" si="708"/>
        <v>F 18.00.c</v>
      </c>
      <c r="Q6509" t="str">
        <f t="shared" si="709"/>
        <v>F 18.00.c</v>
      </c>
      <c r="R6509" t="str">
        <f t="shared" si="710"/>
        <v>F 18.00</v>
      </c>
      <c r="S6509" t="str">
        <f t="shared" si="711"/>
        <v>F 18.00</v>
      </c>
      <c r="T6509" t="str">
        <f t="shared" si="712"/>
        <v>F 18.00</v>
      </c>
      <c r="Y6509" t="str">
        <f t="shared" si="713"/>
        <v>F 18.00.c000340205</v>
      </c>
    </row>
    <row r="6510" spans="1:25" x14ac:dyDescent="0.25">
      <c r="A6510" t="s">
        <v>13950</v>
      </c>
      <c r="B6510" s="601" t="s">
        <v>2698</v>
      </c>
      <c r="C6510" s="601" t="s">
        <v>2860</v>
      </c>
      <c r="D6510" s="601" t="s">
        <v>745</v>
      </c>
      <c r="E6510" t="s">
        <v>13951</v>
      </c>
      <c r="F6510" t="s">
        <v>13952</v>
      </c>
      <c r="G6510" t="s">
        <v>14151</v>
      </c>
      <c r="H6510" t="b">
        <v>0</v>
      </c>
      <c r="I6510" t="s">
        <v>2711</v>
      </c>
      <c r="J6510" t="str">
        <f t="shared" si="707"/>
        <v>F18.00_R0340_C0210</v>
      </c>
      <c r="O6510" t="s">
        <v>14152</v>
      </c>
      <c r="P6510" t="str">
        <f t="shared" si="708"/>
        <v>F 18.00.c</v>
      </c>
      <c r="Q6510" t="str">
        <f t="shared" si="709"/>
        <v>F 18.00.c</v>
      </c>
      <c r="R6510" t="str">
        <f t="shared" si="710"/>
        <v>F 18.00</v>
      </c>
      <c r="S6510" t="str">
        <f t="shared" si="711"/>
        <v>F 18.00</v>
      </c>
      <c r="T6510" t="str">
        <f t="shared" si="712"/>
        <v>F 18.00</v>
      </c>
      <c r="Y6510" t="str">
        <f t="shared" si="713"/>
        <v>F 18.00.c000340210</v>
      </c>
    </row>
    <row r="6511" spans="1:25" x14ac:dyDescent="0.25">
      <c r="A6511" t="s">
        <v>13950</v>
      </c>
      <c r="B6511" s="601" t="s">
        <v>2698</v>
      </c>
      <c r="C6511" s="601" t="s">
        <v>2863</v>
      </c>
      <c r="D6511" s="601" t="s">
        <v>3042</v>
      </c>
      <c r="E6511" t="s">
        <v>13951</v>
      </c>
      <c r="F6511" t="s">
        <v>13952</v>
      </c>
      <c r="G6511" t="s">
        <v>14153</v>
      </c>
      <c r="H6511" t="b">
        <v>0</v>
      </c>
      <c r="I6511" t="s">
        <v>2711</v>
      </c>
      <c r="J6511" t="str">
        <f t="shared" si="707"/>
        <v>F18.00_R0350_C0205</v>
      </c>
      <c r="O6511" t="s">
        <v>14154</v>
      </c>
      <c r="P6511" t="str">
        <f t="shared" si="708"/>
        <v>F 18.00.c</v>
      </c>
      <c r="Q6511" t="str">
        <f t="shared" si="709"/>
        <v>F 18.00.c</v>
      </c>
      <c r="R6511" t="str">
        <f t="shared" si="710"/>
        <v>F 18.00</v>
      </c>
      <c r="S6511" t="str">
        <f t="shared" si="711"/>
        <v>F 18.00</v>
      </c>
      <c r="T6511" t="str">
        <f t="shared" si="712"/>
        <v>F 18.00</v>
      </c>
      <c r="Y6511" t="str">
        <f t="shared" si="713"/>
        <v>F 18.00.c000350205</v>
      </c>
    </row>
    <row r="6512" spans="1:25" x14ac:dyDescent="0.25">
      <c r="A6512" t="s">
        <v>13950</v>
      </c>
      <c r="B6512" s="601" t="s">
        <v>2698</v>
      </c>
      <c r="C6512" s="601" t="s">
        <v>2863</v>
      </c>
      <c r="D6512" s="601" t="s">
        <v>745</v>
      </c>
      <c r="E6512" t="s">
        <v>13951</v>
      </c>
      <c r="F6512" t="s">
        <v>13952</v>
      </c>
      <c r="G6512" t="s">
        <v>14155</v>
      </c>
      <c r="H6512" t="b">
        <v>0</v>
      </c>
      <c r="I6512" t="s">
        <v>2711</v>
      </c>
      <c r="J6512" t="str">
        <f t="shared" si="707"/>
        <v>F18.00_R0350_C0210</v>
      </c>
      <c r="O6512" t="s">
        <v>14156</v>
      </c>
      <c r="P6512" t="str">
        <f t="shared" si="708"/>
        <v>F 18.00.c</v>
      </c>
      <c r="Q6512" t="str">
        <f t="shared" si="709"/>
        <v>F 18.00.c</v>
      </c>
      <c r="R6512" t="str">
        <f t="shared" si="710"/>
        <v>F 18.00</v>
      </c>
      <c r="S6512" t="str">
        <f t="shared" si="711"/>
        <v>F 18.00</v>
      </c>
      <c r="T6512" t="str">
        <f t="shared" si="712"/>
        <v>F 18.00</v>
      </c>
      <c r="Y6512" t="str">
        <f t="shared" si="713"/>
        <v>F 18.00.c000350210</v>
      </c>
    </row>
    <row r="6513" spans="1:25" x14ac:dyDescent="0.25">
      <c r="A6513" t="s">
        <v>13950</v>
      </c>
      <c r="B6513" s="601" t="s">
        <v>2698</v>
      </c>
      <c r="C6513" s="601" t="s">
        <v>2866</v>
      </c>
      <c r="D6513" s="601" t="s">
        <v>3042</v>
      </c>
      <c r="E6513" t="s">
        <v>13951</v>
      </c>
      <c r="F6513" t="s">
        <v>13952</v>
      </c>
      <c r="G6513" t="s">
        <v>14157</v>
      </c>
      <c r="H6513" t="b">
        <v>0</v>
      </c>
      <c r="I6513" t="s">
        <v>2711</v>
      </c>
      <c r="J6513" t="str">
        <f t="shared" si="707"/>
        <v>F18.00_R0360_C0205</v>
      </c>
      <c r="O6513" t="s">
        <v>14158</v>
      </c>
      <c r="P6513" t="str">
        <f t="shared" si="708"/>
        <v>F 18.00.c</v>
      </c>
      <c r="Q6513" t="str">
        <f t="shared" si="709"/>
        <v>F 18.00.c</v>
      </c>
      <c r="R6513" t="str">
        <f t="shared" si="710"/>
        <v>F 18.00</v>
      </c>
      <c r="S6513" t="str">
        <f t="shared" si="711"/>
        <v>F 18.00</v>
      </c>
      <c r="T6513" t="str">
        <f t="shared" si="712"/>
        <v>F 18.00</v>
      </c>
      <c r="Y6513" t="str">
        <f t="shared" si="713"/>
        <v>F 18.00.c000360205</v>
      </c>
    </row>
    <row r="6514" spans="1:25" x14ac:dyDescent="0.25">
      <c r="A6514" t="s">
        <v>13950</v>
      </c>
      <c r="B6514" s="601" t="s">
        <v>2698</v>
      </c>
      <c r="C6514" s="601" t="s">
        <v>2866</v>
      </c>
      <c r="D6514" s="601" t="s">
        <v>745</v>
      </c>
      <c r="E6514" t="s">
        <v>13951</v>
      </c>
      <c r="F6514" t="s">
        <v>13952</v>
      </c>
      <c r="G6514" t="s">
        <v>14159</v>
      </c>
      <c r="H6514" t="b">
        <v>0</v>
      </c>
      <c r="I6514" t="s">
        <v>2711</v>
      </c>
      <c r="J6514" t="str">
        <f t="shared" si="707"/>
        <v>F18.00_R0360_C0210</v>
      </c>
      <c r="O6514" t="s">
        <v>14160</v>
      </c>
      <c r="P6514" t="str">
        <f t="shared" si="708"/>
        <v>F 18.00.c</v>
      </c>
      <c r="Q6514" t="str">
        <f t="shared" si="709"/>
        <v>F 18.00.c</v>
      </c>
      <c r="R6514" t="str">
        <f t="shared" si="710"/>
        <v>F 18.00</v>
      </c>
      <c r="S6514" t="str">
        <f t="shared" si="711"/>
        <v>F 18.00</v>
      </c>
      <c r="T6514" t="str">
        <f t="shared" si="712"/>
        <v>F 18.00</v>
      </c>
      <c r="Y6514" t="str">
        <f t="shared" si="713"/>
        <v>F 18.00.c000360210</v>
      </c>
    </row>
    <row r="6515" spans="1:25" x14ac:dyDescent="0.25">
      <c r="A6515" t="s">
        <v>13950</v>
      </c>
      <c r="B6515" s="601" t="s">
        <v>2698</v>
      </c>
      <c r="C6515" s="601" t="s">
        <v>2869</v>
      </c>
      <c r="D6515" s="601" t="s">
        <v>3042</v>
      </c>
      <c r="E6515" t="s">
        <v>13951</v>
      </c>
      <c r="F6515" t="s">
        <v>13952</v>
      </c>
      <c r="G6515" t="s">
        <v>14161</v>
      </c>
      <c r="H6515" t="b">
        <v>0</v>
      </c>
      <c r="I6515" t="s">
        <v>2711</v>
      </c>
      <c r="J6515" t="str">
        <f t="shared" si="707"/>
        <v>F18.00_R0370_C0205</v>
      </c>
      <c r="O6515" t="s">
        <v>14162</v>
      </c>
      <c r="P6515" t="str">
        <f t="shared" si="708"/>
        <v>F 18.00.c</v>
      </c>
      <c r="Q6515" t="str">
        <f t="shared" si="709"/>
        <v>F 18.00.c</v>
      </c>
      <c r="R6515" t="str">
        <f t="shared" si="710"/>
        <v>F 18.00</v>
      </c>
      <c r="S6515" t="str">
        <f t="shared" si="711"/>
        <v>F 18.00</v>
      </c>
      <c r="T6515" t="str">
        <f t="shared" si="712"/>
        <v>F 18.00</v>
      </c>
      <c r="Y6515" t="str">
        <f t="shared" si="713"/>
        <v>F 18.00.c000370205</v>
      </c>
    </row>
    <row r="6516" spans="1:25" x14ac:dyDescent="0.25">
      <c r="A6516" t="s">
        <v>13950</v>
      </c>
      <c r="B6516" s="601" t="s">
        <v>2698</v>
      </c>
      <c r="C6516" s="601" t="s">
        <v>2869</v>
      </c>
      <c r="D6516" s="601" t="s">
        <v>745</v>
      </c>
      <c r="E6516" t="s">
        <v>13951</v>
      </c>
      <c r="F6516" t="s">
        <v>13952</v>
      </c>
      <c r="G6516" t="s">
        <v>14163</v>
      </c>
      <c r="H6516" t="b">
        <v>0</v>
      </c>
      <c r="I6516" t="s">
        <v>2711</v>
      </c>
      <c r="J6516" t="str">
        <f t="shared" si="707"/>
        <v>F18.00_R0370_C0210</v>
      </c>
      <c r="O6516" t="s">
        <v>14164</v>
      </c>
      <c r="P6516" t="str">
        <f t="shared" si="708"/>
        <v>F 18.00.c</v>
      </c>
      <c r="Q6516" t="str">
        <f t="shared" si="709"/>
        <v>F 18.00.c</v>
      </c>
      <c r="R6516" t="str">
        <f t="shared" si="710"/>
        <v>F 18.00</v>
      </c>
      <c r="S6516" t="str">
        <f t="shared" si="711"/>
        <v>F 18.00</v>
      </c>
      <c r="T6516" t="str">
        <f t="shared" si="712"/>
        <v>F 18.00</v>
      </c>
      <c r="Y6516" t="str">
        <f t="shared" si="713"/>
        <v>F 18.00.c000370210</v>
      </c>
    </row>
    <row r="6517" spans="1:25" x14ac:dyDescent="0.25">
      <c r="A6517" t="s">
        <v>13950</v>
      </c>
      <c r="B6517" s="601" t="s">
        <v>2698</v>
      </c>
      <c r="C6517" s="601" t="s">
        <v>2875</v>
      </c>
      <c r="D6517" s="601" t="s">
        <v>3042</v>
      </c>
      <c r="E6517" t="s">
        <v>13951</v>
      </c>
      <c r="F6517" t="s">
        <v>13952</v>
      </c>
      <c r="G6517" t="s">
        <v>14165</v>
      </c>
      <c r="H6517" t="b">
        <v>0</v>
      </c>
      <c r="I6517" t="s">
        <v>2711</v>
      </c>
      <c r="J6517" t="str">
        <f t="shared" si="707"/>
        <v>F18.00_R0380_C0205</v>
      </c>
      <c r="O6517" t="s">
        <v>14166</v>
      </c>
      <c r="P6517" t="str">
        <f t="shared" si="708"/>
        <v>F 18.00.c</v>
      </c>
      <c r="Q6517" t="str">
        <f t="shared" si="709"/>
        <v>F 18.00.c</v>
      </c>
      <c r="R6517" t="str">
        <f t="shared" si="710"/>
        <v>F 18.00</v>
      </c>
      <c r="S6517" t="str">
        <f t="shared" si="711"/>
        <v>F 18.00</v>
      </c>
      <c r="T6517" t="str">
        <f t="shared" si="712"/>
        <v>F 18.00</v>
      </c>
      <c r="Y6517" t="str">
        <f t="shared" si="713"/>
        <v>F 18.00.c000380205</v>
      </c>
    </row>
    <row r="6518" spans="1:25" x14ac:dyDescent="0.25">
      <c r="A6518" t="s">
        <v>13950</v>
      </c>
      <c r="B6518" s="601" t="s">
        <v>2698</v>
      </c>
      <c r="C6518" s="601" t="s">
        <v>2875</v>
      </c>
      <c r="D6518" s="601" t="s">
        <v>745</v>
      </c>
      <c r="E6518" t="s">
        <v>13951</v>
      </c>
      <c r="F6518" t="s">
        <v>13952</v>
      </c>
      <c r="G6518" t="s">
        <v>14167</v>
      </c>
      <c r="H6518" t="b">
        <v>0</v>
      </c>
      <c r="I6518" t="s">
        <v>2711</v>
      </c>
      <c r="J6518" t="str">
        <f t="shared" si="707"/>
        <v>F18.00_R0380_C0210</v>
      </c>
      <c r="O6518" t="s">
        <v>14168</v>
      </c>
      <c r="P6518" t="str">
        <f t="shared" si="708"/>
        <v>F 18.00.c</v>
      </c>
      <c r="Q6518" t="str">
        <f t="shared" si="709"/>
        <v>F 18.00.c</v>
      </c>
      <c r="R6518" t="str">
        <f t="shared" si="710"/>
        <v>F 18.00</v>
      </c>
      <c r="S6518" t="str">
        <f t="shared" si="711"/>
        <v>F 18.00</v>
      </c>
      <c r="T6518" t="str">
        <f t="shared" si="712"/>
        <v>F 18.00</v>
      </c>
      <c r="Y6518" t="str">
        <f t="shared" si="713"/>
        <v>F 18.00.c000380210</v>
      </c>
    </row>
    <row r="6519" spans="1:25" x14ac:dyDescent="0.25">
      <c r="A6519" t="s">
        <v>13950</v>
      </c>
      <c r="B6519" s="601" t="s">
        <v>2698</v>
      </c>
      <c r="C6519" s="601" t="s">
        <v>2878</v>
      </c>
      <c r="D6519" s="601" t="s">
        <v>3042</v>
      </c>
      <c r="E6519" t="s">
        <v>13951</v>
      </c>
      <c r="F6519" t="s">
        <v>13952</v>
      </c>
      <c r="G6519" t="s">
        <v>14169</v>
      </c>
      <c r="H6519" t="b">
        <v>0</v>
      </c>
      <c r="I6519" t="s">
        <v>2711</v>
      </c>
      <c r="J6519" t="str">
        <f t="shared" si="707"/>
        <v>F18.00_R0390_C0205</v>
      </c>
      <c r="O6519" t="s">
        <v>14170</v>
      </c>
      <c r="P6519" t="str">
        <f t="shared" si="708"/>
        <v>F 18.00.c</v>
      </c>
      <c r="Q6519" t="str">
        <f t="shared" si="709"/>
        <v>F 18.00.c</v>
      </c>
      <c r="R6519" t="str">
        <f t="shared" si="710"/>
        <v>F 18.00</v>
      </c>
      <c r="S6519" t="str">
        <f t="shared" si="711"/>
        <v>F 18.00</v>
      </c>
      <c r="T6519" t="str">
        <f t="shared" si="712"/>
        <v>F 18.00</v>
      </c>
      <c r="Y6519" t="str">
        <f t="shared" si="713"/>
        <v>F 18.00.c000390205</v>
      </c>
    </row>
    <row r="6520" spans="1:25" x14ac:dyDescent="0.25">
      <c r="A6520" t="s">
        <v>13950</v>
      </c>
      <c r="B6520" s="601" t="s">
        <v>2698</v>
      </c>
      <c r="C6520" s="601" t="s">
        <v>2878</v>
      </c>
      <c r="D6520" s="601" t="s">
        <v>745</v>
      </c>
      <c r="E6520" t="s">
        <v>13951</v>
      </c>
      <c r="F6520" t="s">
        <v>13952</v>
      </c>
      <c r="G6520" t="s">
        <v>14171</v>
      </c>
      <c r="H6520" t="b">
        <v>0</v>
      </c>
      <c r="I6520" t="s">
        <v>2711</v>
      </c>
      <c r="J6520" t="str">
        <f t="shared" si="707"/>
        <v>F18.00_R0390_C0210</v>
      </c>
      <c r="O6520" t="s">
        <v>14172</v>
      </c>
      <c r="P6520" t="str">
        <f t="shared" si="708"/>
        <v>F 18.00.c</v>
      </c>
      <c r="Q6520" t="str">
        <f t="shared" si="709"/>
        <v>F 18.00.c</v>
      </c>
      <c r="R6520" t="str">
        <f t="shared" si="710"/>
        <v>F 18.00</v>
      </c>
      <c r="S6520" t="str">
        <f t="shared" si="711"/>
        <v>F 18.00</v>
      </c>
      <c r="T6520" t="str">
        <f t="shared" si="712"/>
        <v>F 18.00</v>
      </c>
      <c r="Y6520" t="str">
        <f t="shared" si="713"/>
        <v>F 18.00.c000390210</v>
      </c>
    </row>
    <row r="6521" spans="1:25" x14ac:dyDescent="0.25">
      <c r="A6521" t="s">
        <v>13950</v>
      </c>
      <c r="B6521" s="601" t="s">
        <v>2698</v>
      </c>
      <c r="C6521" s="601" t="s">
        <v>3201</v>
      </c>
      <c r="D6521" s="601" t="s">
        <v>3042</v>
      </c>
      <c r="E6521" t="s">
        <v>13951</v>
      </c>
      <c r="F6521" t="s">
        <v>13952</v>
      </c>
      <c r="G6521" t="s">
        <v>14173</v>
      </c>
      <c r="H6521" t="b">
        <v>0</v>
      </c>
      <c r="I6521" t="s">
        <v>2711</v>
      </c>
      <c r="J6521" t="str">
        <f t="shared" si="707"/>
        <v>F18.00_R0400_C0205</v>
      </c>
      <c r="O6521" t="s">
        <v>14174</v>
      </c>
      <c r="P6521" t="str">
        <f t="shared" si="708"/>
        <v>F 18.00.c</v>
      </c>
      <c r="Q6521" t="str">
        <f t="shared" si="709"/>
        <v>F 18.00.c</v>
      </c>
      <c r="R6521" t="str">
        <f t="shared" si="710"/>
        <v>F 18.00</v>
      </c>
      <c r="S6521" t="str">
        <f t="shared" si="711"/>
        <v>F 18.00</v>
      </c>
      <c r="T6521" t="str">
        <f t="shared" si="712"/>
        <v>F 18.00</v>
      </c>
      <c r="Y6521" t="str">
        <f t="shared" si="713"/>
        <v>F 18.00.c000400205</v>
      </c>
    </row>
    <row r="6522" spans="1:25" x14ac:dyDescent="0.25">
      <c r="A6522" t="s">
        <v>13950</v>
      </c>
      <c r="B6522" s="601" t="s">
        <v>2698</v>
      </c>
      <c r="C6522" s="601" t="s">
        <v>3201</v>
      </c>
      <c r="D6522" s="601" t="s">
        <v>745</v>
      </c>
      <c r="E6522" t="s">
        <v>13951</v>
      </c>
      <c r="F6522" t="s">
        <v>13952</v>
      </c>
      <c r="G6522" t="s">
        <v>14175</v>
      </c>
      <c r="H6522" t="b">
        <v>0</v>
      </c>
      <c r="I6522" t="s">
        <v>2711</v>
      </c>
      <c r="J6522" t="str">
        <f t="shared" si="707"/>
        <v>F18.00_R0400_C0210</v>
      </c>
      <c r="O6522" t="s">
        <v>14176</v>
      </c>
      <c r="P6522" t="str">
        <f t="shared" si="708"/>
        <v>F 18.00.c</v>
      </c>
      <c r="Q6522" t="str">
        <f t="shared" si="709"/>
        <v>F 18.00.c</v>
      </c>
      <c r="R6522" t="str">
        <f t="shared" si="710"/>
        <v>F 18.00</v>
      </c>
      <c r="S6522" t="str">
        <f t="shared" si="711"/>
        <v>F 18.00</v>
      </c>
      <c r="T6522" t="str">
        <f t="shared" si="712"/>
        <v>F 18.00</v>
      </c>
      <c r="Y6522" t="str">
        <f t="shared" si="713"/>
        <v>F 18.00.c000400210</v>
      </c>
    </row>
    <row r="6523" spans="1:25" x14ac:dyDescent="0.25">
      <c r="A6523" t="s">
        <v>13950</v>
      </c>
      <c r="B6523" s="601" t="s">
        <v>2698</v>
      </c>
      <c r="C6523" s="601" t="s">
        <v>3204</v>
      </c>
      <c r="D6523" s="601" t="s">
        <v>3042</v>
      </c>
      <c r="E6523" t="s">
        <v>13951</v>
      </c>
      <c r="F6523" t="s">
        <v>13952</v>
      </c>
      <c r="G6523" t="s">
        <v>14177</v>
      </c>
      <c r="H6523" t="b">
        <v>0</v>
      </c>
      <c r="I6523" t="s">
        <v>2711</v>
      </c>
      <c r="J6523" t="str">
        <f t="shared" si="707"/>
        <v>F18.00_R0410_C0205</v>
      </c>
      <c r="O6523" t="s">
        <v>14178</v>
      </c>
      <c r="P6523" t="str">
        <f t="shared" si="708"/>
        <v>F 18.00.c</v>
      </c>
      <c r="Q6523" t="str">
        <f t="shared" si="709"/>
        <v>F 18.00.c</v>
      </c>
      <c r="R6523" t="str">
        <f t="shared" si="710"/>
        <v>F 18.00</v>
      </c>
      <c r="S6523" t="str">
        <f t="shared" si="711"/>
        <v>F 18.00</v>
      </c>
      <c r="T6523" t="str">
        <f t="shared" si="712"/>
        <v>F 18.00</v>
      </c>
      <c r="Y6523" t="str">
        <f t="shared" si="713"/>
        <v>F 18.00.c000410205</v>
      </c>
    </row>
    <row r="6524" spans="1:25" x14ac:dyDescent="0.25">
      <c r="A6524" t="s">
        <v>13950</v>
      </c>
      <c r="B6524" s="601" t="s">
        <v>2698</v>
      </c>
      <c r="C6524" s="601" t="s">
        <v>3204</v>
      </c>
      <c r="D6524" s="601" t="s">
        <v>745</v>
      </c>
      <c r="E6524" t="s">
        <v>13951</v>
      </c>
      <c r="F6524" t="s">
        <v>13952</v>
      </c>
      <c r="G6524" t="s">
        <v>14179</v>
      </c>
      <c r="H6524" t="b">
        <v>0</v>
      </c>
      <c r="I6524" t="s">
        <v>2711</v>
      </c>
      <c r="J6524" t="str">
        <f t="shared" si="707"/>
        <v>F18.00_R0410_C0210</v>
      </c>
      <c r="O6524" t="s">
        <v>14180</v>
      </c>
      <c r="P6524" t="str">
        <f t="shared" si="708"/>
        <v>F 18.00.c</v>
      </c>
      <c r="Q6524" t="str">
        <f t="shared" si="709"/>
        <v>F 18.00.c</v>
      </c>
      <c r="R6524" t="str">
        <f t="shared" si="710"/>
        <v>F 18.00</v>
      </c>
      <c r="S6524" t="str">
        <f t="shared" si="711"/>
        <v>F 18.00</v>
      </c>
      <c r="T6524" t="str">
        <f t="shared" si="712"/>
        <v>F 18.00</v>
      </c>
      <c r="Y6524" t="str">
        <f t="shared" si="713"/>
        <v>F 18.00.c000410210</v>
      </c>
    </row>
    <row r="6525" spans="1:25" x14ac:dyDescent="0.25">
      <c r="A6525" t="s">
        <v>13950</v>
      </c>
      <c r="B6525" s="601" t="s">
        <v>2698</v>
      </c>
      <c r="C6525" s="601" t="s">
        <v>3210</v>
      </c>
      <c r="D6525" s="601" t="s">
        <v>3042</v>
      </c>
      <c r="E6525" t="s">
        <v>13951</v>
      </c>
      <c r="F6525" t="s">
        <v>13952</v>
      </c>
      <c r="G6525" t="s">
        <v>14181</v>
      </c>
      <c r="H6525" t="b">
        <v>0</v>
      </c>
      <c r="I6525" t="s">
        <v>2711</v>
      </c>
      <c r="J6525" t="str">
        <f t="shared" si="707"/>
        <v>F18.00_R0420_C0205</v>
      </c>
      <c r="O6525" t="s">
        <v>14182</v>
      </c>
      <c r="P6525" t="str">
        <f t="shared" si="708"/>
        <v>F 18.00.c</v>
      </c>
      <c r="Q6525" t="str">
        <f t="shared" si="709"/>
        <v>F 18.00.c</v>
      </c>
      <c r="R6525" t="str">
        <f t="shared" si="710"/>
        <v>F 18.00</v>
      </c>
      <c r="S6525" t="str">
        <f t="shared" si="711"/>
        <v>F 18.00</v>
      </c>
      <c r="T6525" t="str">
        <f t="shared" si="712"/>
        <v>F 18.00</v>
      </c>
      <c r="Y6525" t="str">
        <f t="shared" si="713"/>
        <v>F 18.00.c000420205</v>
      </c>
    </row>
    <row r="6526" spans="1:25" x14ac:dyDescent="0.25">
      <c r="A6526" t="s">
        <v>13950</v>
      </c>
      <c r="B6526" s="601" t="s">
        <v>2698</v>
      </c>
      <c r="C6526" s="601" t="s">
        <v>3210</v>
      </c>
      <c r="D6526" s="601" t="s">
        <v>745</v>
      </c>
      <c r="E6526" t="s">
        <v>13951</v>
      </c>
      <c r="F6526" t="s">
        <v>13952</v>
      </c>
      <c r="G6526" t="s">
        <v>14183</v>
      </c>
      <c r="H6526" t="b">
        <v>0</v>
      </c>
      <c r="I6526" t="s">
        <v>2711</v>
      </c>
      <c r="J6526" t="str">
        <f t="shared" si="707"/>
        <v>F18.00_R0420_C0210</v>
      </c>
      <c r="O6526" t="s">
        <v>14184</v>
      </c>
      <c r="P6526" t="str">
        <f t="shared" si="708"/>
        <v>F 18.00.c</v>
      </c>
      <c r="Q6526" t="str">
        <f t="shared" si="709"/>
        <v>F 18.00.c</v>
      </c>
      <c r="R6526" t="str">
        <f t="shared" si="710"/>
        <v>F 18.00</v>
      </c>
      <c r="S6526" t="str">
        <f t="shared" si="711"/>
        <v>F 18.00</v>
      </c>
      <c r="T6526" t="str">
        <f t="shared" si="712"/>
        <v>F 18.00</v>
      </c>
      <c r="Y6526" t="str">
        <f t="shared" si="713"/>
        <v>F 18.00.c000420210</v>
      </c>
    </row>
    <row r="6527" spans="1:25" x14ac:dyDescent="0.25">
      <c r="A6527" t="s">
        <v>13950</v>
      </c>
      <c r="B6527" s="601" t="s">
        <v>2698</v>
      </c>
      <c r="C6527" s="601" t="s">
        <v>3222</v>
      </c>
      <c r="D6527" s="601" t="s">
        <v>3042</v>
      </c>
      <c r="E6527" t="s">
        <v>13951</v>
      </c>
      <c r="F6527" t="s">
        <v>13952</v>
      </c>
      <c r="G6527" t="s">
        <v>14185</v>
      </c>
      <c r="H6527" t="b">
        <v>0</v>
      </c>
      <c r="I6527" t="s">
        <v>2711</v>
      </c>
      <c r="J6527" t="str">
        <f t="shared" si="707"/>
        <v>F18.00_R0430_C0205</v>
      </c>
      <c r="O6527" t="s">
        <v>14186</v>
      </c>
      <c r="P6527" t="str">
        <f t="shared" si="708"/>
        <v>F 18.00.c</v>
      </c>
      <c r="Q6527" t="str">
        <f t="shared" si="709"/>
        <v>F 18.00.c</v>
      </c>
      <c r="R6527" t="str">
        <f t="shared" si="710"/>
        <v>F 18.00</v>
      </c>
      <c r="S6527" t="str">
        <f t="shared" si="711"/>
        <v>F 18.00</v>
      </c>
      <c r="T6527" t="str">
        <f t="shared" si="712"/>
        <v>F 18.00</v>
      </c>
      <c r="Y6527" t="str">
        <f t="shared" si="713"/>
        <v>F 18.00.c000430205</v>
      </c>
    </row>
    <row r="6528" spans="1:25" x14ac:dyDescent="0.25">
      <c r="A6528" t="s">
        <v>13950</v>
      </c>
      <c r="B6528" s="601" t="s">
        <v>2698</v>
      </c>
      <c r="C6528" s="601" t="s">
        <v>3222</v>
      </c>
      <c r="D6528" s="601" t="s">
        <v>745</v>
      </c>
      <c r="E6528" t="s">
        <v>13951</v>
      </c>
      <c r="F6528" t="s">
        <v>13952</v>
      </c>
      <c r="G6528" t="s">
        <v>14187</v>
      </c>
      <c r="H6528" t="b">
        <v>0</v>
      </c>
      <c r="I6528" t="s">
        <v>2711</v>
      </c>
      <c r="J6528" t="str">
        <f t="shared" si="707"/>
        <v>F18.00_R0430_C0210</v>
      </c>
      <c r="O6528" t="s">
        <v>14188</v>
      </c>
      <c r="P6528" t="str">
        <f t="shared" si="708"/>
        <v>F 18.00.c</v>
      </c>
      <c r="Q6528" t="str">
        <f t="shared" si="709"/>
        <v>F 18.00.c</v>
      </c>
      <c r="R6528" t="str">
        <f t="shared" si="710"/>
        <v>F 18.00</v>
      </c>
      <c r="S6528" t="str">
        <f t="shared" si="711"/>
        <v>F 18.00</v>
      </c>
      <c r="T6528" t="str">
        <f t="shared" si="712"/>
        <v>F 18.00</v>
      </c>
      <c r="Y6528" t="str">
        <f t="shared" si="713"/>
        <v>F 18.00.c000430210</v>
      </c>
    </row>
    <row r="6529" spans="1:25" x14ac:dyDescent="0.25">
      <c r="A6529" t="s">
        <v>13950</v>
      </c>
      <c r="B6529" s="601" t="s">
        <v>2698</v>
      </c>
      <c r="C6529" s="601" t="s">
        <v>3228</v>
      </c>
      <c r="D6529" s="601" t="s">
        <v>3042</v>
      </c>
      <c r="E6529" t="s">
        <v>13951</v>
      </c>
      <c r="F6529" t="s">
        <v>13952</v>
      </c>
      <c r="G6529" t="s">
        <v>14189</v>
      </c>
      <c r="H6529" t="b">
        <v>0</v>
      </c>
      <c r="I6529" t="s">
        <v>2711</v>
      </c>
      <c r="J6529" t="str">
        <f t="shared" si="707"/>
        <v>F18.00_R0440_C0205</v>
      </c>
      <c r="O6529" t="s">
        <v>14190</v>
      </c>
      <c r="P6529" t="str">
        <f t="shared" si="708"/>
        <v>F 18.00.c</v>
      </c>
      <c r="Q6529" t="str">
        <f t="shared" si="709"/>
        <v>F 18.00.c</v>
      </c>
      <c r="R6529" t="str">
        <f t="shared" si="710"/>
        <v>F 18.00</v>
      </c>
      <c r="S6529" t="str">
        <f t="shared" si="711"/>
        <v>F 18.00</v>
      </c>
      <c r="T6529" t="str">
        <f t="shared" si="712"/>
        <v>F 18.00</v>
      </c>
      <c r="Y6529" t="str">
        <f t="shared" si="713"/>
        <v>F 18.00.c000440205</v>
      </c>
    </row>
    <row r="6530" spans="1:25" x14ac:dyDescent="0.25">
      <c r="A6530" t="s">
        <v>13950</v>
      </c>
      <c r="B6530" s="601" t="s">
        <v>2698</v>
      </c>
      <c r="C6530" s="601" t="s">
        <v>3228</v>
      </c>
      <c r="D6530" s="601" t="s">
        <v>745</v>
      </c>
      <c r="E6530" t="s">
        <v>13951</v>
      </c>
      <c r="F6530" t="s">
        <v>13952</v>
      </c>
      <c r="G6530" t="s">
        <v>14191</v>
      </c>
      <c r="H6530" t="b">
        <v>0</v>
      </c>
      <c r="I6530" t="s">
        <v>2711</v>
      </c>
      <c r="J6530" t="str">
        <f t="shared" ref="J6530:J6593" si="714">+IF(B6530="000",+REPLACE(T6530,2,1,"")&amp;$K$1&amp;C6530&amp;$L$1&amp;D6530,+REPLACE(T6530,2,1,"")&amp;$J$1&amp;B6530&amp;$K$1&amp;C6530&amp;$L$1&amp;D6530)</f>
        <v>F18.00_R0440_C0210</v>
      </c>
      <c r="O6530" t="s">
        <v>14192</v>
      </c>
      <c r="P6530" t="str">
        <f t="shared" ref="P6530:P6593" si="715">+IF(ISNUMBER(SEARCH("a",RIGHT(A6530,2))),LEFT(A6530,LEN(A6530)-2),A6530)</f>
        <v>F 18.00.c</v>
      </c>
      <c r="Q6530" t="str">
        <f t="shared" si="709"/>
        <v>F 18.00.c</v>
      </c>
      <c r="R6530" t="str">
        <f t="shared" si="710"/>
        <v>F 18.00</v>
      </c>
      <c r="S6530" t="str">
        <f t="shared" si="711"/>
        <v>F 18.00</v>
      </c>
      <c r="T6530" t="str">
        <f t="shared" si="712"/>
        <v>F 18.00</v>
      </c>
      <c r="Y6530" t="str">
        <f t="shared" si="713"/>
        <v>F 18.00.c000440210</v>
      </c>
    </row>
    <row r="6531" spans="1:25" x14ac:dyDescent="0.25">
      <c r="A6531" t="s">
        <v>13950</v>
      </c>
      <c r="B6531" s="601" t="s">
        <v>2698</v>
      </c>
      <c r="C6531" s="601" t="s">
        <v>3231</v>
      </c>
      <c r="D6531" s="601" t="s">
        <v>3042</v>
      </c>
      <c r="E6531" t="s">
        <v>13951</v>
      </c>
      <c r="F6531" t="s">
        <v>13952</v>
      </c>
      <c r="G6531" t="s">
        <v>14193</v>
      </c>
      <c r="H6531" t="b">
        <v>0</v>
      </c>
      <c r="I6531" t="s">
        <v>2711</v>
      </c>
      <c r="J6531" t="str">
        <f t="shared" si="714"/>
        <v>F18.00_R0450_C0205</v>
      </c>
      <c r="O6531" t="s">
        <v>14194</v>
      </c>
      <c r="P6531" t="str">
        <f t="shared" si="715"/>
        <v>F 18.00.c</v>
      </c>
      <c r="Q6531" t="str">
        <f t="shared" ref="Q6531:Q6594" si="716">+IF(ISNUMBER(SEARCH("b",RIGHT(P6531,2))),LEFT(P6531,LEN(P6531)-2),P6531)</f>
        <v>F 18.00.c</v>
      </c>
      <c r="R6531" t="str">
        <f t="shared" ref="R6531:R6594" si="717">+IF(ISNUMBER(SEARCH("c",RIGHT(Q6531,2))),LEFT(Q6531,LEN(Q6531)-2),Q6531)</f>
        <v>F 18.00</v>
      </c>
      <c r="S6531" t="str">
        <f t="shared" ref="S6531:S6594" si="718">+IF(ISNUMBER(SEARCH("d",RIGHT(R6531,2))),LEFT(R6531,LEN(R6531)-2),R6531)</f>
        <v>F 18.00</v>
      </c>
      <c r="T6531" t="str">
        <f t="shared" ref="T6531:T6594" si="719">+IF(ISNUMBER(SEARCH("e",RIGHT(S6531,2))),LEFT(S6531,LEN(S6531)-2),S6531)</f>
        <v>F 18.00</v>
      </c>
      <c r="Y6531" t="str">
        <f t="shared" ref="Y6531:Y6594" si="720">+A6531&amp;B6531&amp;C6531&amp;D6531</f>
        <v>F 18.00.c000450205</v>
      </c>
    </row>
    <row r="6532" spans="1:25" x14ac:dyDescent="0.25">
      <c r="A6532" t="s">
        <v>13950</v>
      </c>
      <c r="B6532" s="601" t="s">
        <v>2698</v>
      </c>
      <c r="C6532" s="601" t="s">
        <v>3231</v>
      </c>
      <c r="D6532" s="601" t="s">
        <v>745</v>
      </c>
      <c r="E6532" t="s">
        <v>13951</v>
      </c>
      <c r="F6532" t="s">
        <v>13952</v>
      </c>
      <c r="G6532" t="s">
        <v>14195</v>
      </c>
      <c r="H6532" t="b">
        <v>0</v>
      </c>
      <c r="I6532" t="s">
        <v>2711</v>
      </c>
      <c r="J6532" t="str">
        <f t="shared" si="714"/>
        <v>F18.00_R0450_C0210</v>
      </c>
      <c r="O6532" t="s">
        <v>14196</v>
      </c>
      <c r="P6532" t="str">
        <f t="shared" si="715"/>
        <v>F 18.00.c</v>
      </c>
      <c r="Q6532" t="str">
        <f t="shared" si="716"/>
        <v>F 18.00.c</v>
      </c>
      <c r="R6532" t="str">
        <f t="shared" si="717"/>
        <v>F 18.00</v>
      </c>
      <c r="S6532" t="str">
        <f t="shared" si="718"/>
        <v>F 18.00</v>
      </c>
      <c r="T6532" t="str">
        <f t="shared" si="719"/>
        <v>F 18.00</v>
      </c>
      <c r="Y6532" t="str">
        <f t="shared" si="720"/>
        <v>F 18.00.c000450210</v>
      </c>
    </row>
    <row r="6533" spans="1:25" x14ac:dyDescent="0.25">
      <c r="A6533" t="s">
        <v>13950</v>
      </c>
      <c r="B6533" s="601" t="s">
        <v>2698</v>
      </c>
      <c r="C6533" s="601" t="s">
        <v>3237</v>
      </c>
      <c r="D6533" s="601" t="s">
        <v>3042</v>
      </c>
      <c r="E6533" t="s">
        <v>13951</v>
      </c>
      <c r="F6533" t="s">
        <v>13952</v>
      </c>
      <c r="G6533" t="s">
        <v>14197</v>
      </c>
      <c r="H6533" t="b">
        <v>0</v>
      </c>
      <c r="I6533" t="s">
        <v>2711</v>
      </c>
      <c r="J6533" t="str">
        <f t="shared" si="714"/>
        <v>F18.00_R0460_C0205</v>
      </c>
      <c r="O6533" t="s">
        <v>14198</v>
      </c>
      <c r="P6533" t="str">
        <f t="shared" si="715"/>
        <v>F 18.00.c</v>
      </c>
      <c r="Q6533" t="str">
        <f t="shared" si="716"/>
        <v>F 18.00.c</v>
      </c>
      <c r="R6533" t="str">
        <f t="shared" si="717"/>
        <v>F 18.00</v>
      </c>
      <c r="S6533" t="str">
        <f t="shared" si="718"/>
        <v>F 18.00</v>
      </c>
      <c r="T6533" t="str">
        <f t="shared" si="719"/>
        <v>F 18.00</v>
      </c>
      <c r="Y6533" t="str">
        <f t="shared" si="720"/>
        <v>F 18.00.c000460205</v>
      </c>
    </row>
    <row r="6534" spans="1:25" x14ac:dyDescent="0.25">
      <c r="A6534" t="s">
        <v>13950</v>
      </c>
      <c r="B6534" s="601" t="s">
        <v>2698</v>
      </c>
      <c r="C6534" s="601" t="s">
        <v>3237</v>
      </c>
      <c r="D6534" s="601" t="s">
        <v>745</v>
      </c>
      <c r="E6534" t="s">
        <v>13951</v>
      </c>
      <c r="F6534" t="s">
        <v>13952</v>
      </c>
      <c r="G6534" t="s">
        <v>14199</v>
      </c>
      <c r="H6534" t="b">
        <v>0</v>
      </c>
      <c r="I6534" t="s">
        <v>2711</v>
      </c>
      <c r="J6534" t="str">
        <f t="shared" si="714"/>
        <v>F18.00_R0460_C0210</v>
      </c>
      <c r="O6534" t="s">
        <v>14200</v>
      </c>
      <c r="P6534" t="str">
        <f t="shared" si="715"/>
        <v>F 18.00.c</v>
      </c>
      <c r="Q6534" t="str">
        <f t="shared" si="716"/>
        <v>F 18.00.c</v>
      </c>
      <c r="R6534" t="str">
        <f t="shared" si="717"/>
        <v>F 18.00</v>
      </c>
      <c r="S6534" t="str">
        <f t="shared" si="718"/>
        <v>F 18.00</v>
      </c>
      <c r="T6534" t="str">
        <f t="shared" si="719"/>
        <v>F 18.00</v>
      </c>
      <c r="Y6534" t="str">
        <f t="shared" si="720"/>
        <v>F 18.00.c000460210</v>
      </c>
    </row>
    <row r="6535" spans="1:25" x14ac:dyDescent="0.25">
      <c r="A6535" t="s">
        <v>13950</v>
      </c>
      <c r="B6535" s="601" t="s">
        <v>2698</v>
      </c>
      <c r="C6535" s="601" t="s">
        <v>6989</v>
      </c>
      <c r="D6535" s="601" t="s">
        <v>3042</v>
      </c>
      <c r="E6535" t="s">
        <v>13951</v>
      </c>
      <c r="F6535" t="s">
        <v>13952</v>
      </c>
      <c r="G6535" t="s">
        <v>14201</v>
      </c>
      <c r="H6535" t="b">
        <v>0</v>
      </c>
      <c r="I6535" t="s">
        <v>2711</v>
      </c>
      <c r="J6535" t="str">
        <f t="shared" si="714"/>
        <v>F18.00_R0470_C0205</v>
      </c>
      <c r="O6535" t="s">
        <v>14202</v>
      </c>
      <c r="P6535" t="str">
        <f t="shared" si="715"/>
        <v>F 18.00.c</v>
      </c>
      <c r="Q6535" t="str">
        <f t="shared" si="716"/>
        <v>F 18.00.c</v>
      </c>
      <c r="R6535" t="str">
        <f t="shared" si="717"/>
        <v>F 18.00</v>
      </c>
      <c r="S6535" t="str">
        <f t="shared" si="718"/>
        <v>F 18.00</v>
      </c>
      <c r="T6535" t="str">
        <f t="shared" si="719"/>
        <v>F 18.00</v>
      </c>
      <c r="Y6535" t="str">
        <f t="shared" si="720"/>
        <v>F 18.00.c000470205</v>
      </c>
    </row>
    <row r="6536" spans="1:25" x14ac:dyDescent="0.25">
      <c r="A6536" t="s">
        <v>13950</v>
      </c>
      <c r="B6536" s="601" t="s">
        <v>2698</v>
      </c>
      <c r="C6536" s="601" t="s">
        <v>6989</v>
      </c>
      <c r="D6536" s="601" t="s">
        <v>745</v>
      </c>
      <c r="E6536" t="s">
        <v>13951</v>
      </c>
      <c r="F6536" t="s">
        <v>13952</v>
      </c>
      <c r="G6536" t="s">
        <v>14203</v>
      </c>
      <c r="H6536" t="b">
        <v>0</v>
      </c>
      <c r="I6536" t="s">
        <v>2711</v>
      </c>
      <c r="J6536" t="str">
        <f t="shared" si="714"/>
        <v>F18.00_R0470_C0210</v>
      </c>
      <c r="O6536" t="s">
        <v>14204</v>
      </c>
      <c r="P6536" t="str">
        <f t="shared" si="715"/>
        <v>F 18.00.c</v>
      </c>
      <c r="Q6536" t="str">
        <f t="shared" si="716"/>
        <v>F 18.00.c</v>
      </c>
      <c r="R6536" t="str">
        <f t="shared" si="717"/>
        <v>F 18.00</v>
      </c>
      <c r="S6536" t="str">
        <f t="shared" si="718"/>
        <v>F 18.00</v>
      </c>
      <c r="T6536" t="str">
        <f t="shared" si="719"/>
        <v>F 18.00</v>
      </c>
      <c r="Y6536" t="str">
        <f t="shared" si="720"/>
        <v>F 18.00.c000470210</v>
      </c>
    </row>
    <row r="6537" spans="1:25" x14ac:dyDescent="0.25">
      <c r="A6537" t="s">
        <v>13950</v>
      </c>
      <c r="B6537" s="601" t="s">
        <v>2698</v>
      </c>
      <c r="C6537" s="601" t="s">
        <v>6998</v>
      </c>
      <c r="D6537" s="601" t="s">
        <v>3042</v>
      </c>
      <c r="E6537" t="s">
        <v>13951</v>
      </c>
      <c r="F6537" t="s">
        <v>13952</v>
      </c>
      <c r="G6537" t="s">
        <v>14205</v>
      </c>
      <c r="H6537" t="b">
        <v>0</v>
      </c>
      <c r="I6537" t="s">
        <v>2711</v>
      </c>
      <c r="J6537" t="str">
        <f t="shared" si="714"/>
        <v>F18.00_R0480_C0205</v>
      </c>
      <c r="O6537" t="s">
        <v>14206</v>
      </c>
      <c r="P6537" t="str">
        <f t="shared" si="715"/>
        <v>F 18.00.c</v>
      </c>
      <c r="Q6537" t="str">
        <f t="shared" si="716"/>
        <v>F 18.00.c</v>
      </c>
      <c r="R6537" t="str">
        <f t="shared" si="717"/>
        <v>F 18.00</v>
      </c>
      <c r="S6537" t="str">
        <f t="shared" si="718"/>
        <v>F 18.00</v>
      </c>
      <c r="T6537" t="str">
        <f t="shared" si="719"/>
        <v>F 18.00</v>
      </c>
      <c r="Y6537" t="str">
        <f t="shared" si="720"/>
        <v>F 18.00.c000480205</v>
      </c>
    </row>
    <row r="6538" spans="1:25" x14ac:dyDescent="0.25">
      <c r="A6538" t="s">
        <v>13950</v>
      </c>
      <c r="B6538" s="601" t="s">
        <v>2698</v>
      </c>
      <c r="C6538" s="601" t="s">
        <v>6998</v>
      </c>
      <c r="D6538" s="601" t="s">
        <v>745</v>
      </c>
      <c r="E6538" t="s">
        <v>13951</v>
      </c>
      <c r="F6538" t="s">
        <v>13952</v>
      </c>
      <c r="G6538" t="s">
        <v>14207</v>
      </c>
      <c r="H6538" t="b">
        <v>0</v>
      </c>
      <c r="I6538" t="s">
        <v>2711</v>
      </c>
      <c r="J6538" t="str">
        <f t="shared" si="714"/>
        <v>F18.00_R0480_C0210</v>
      </c>
      <c r="O6538" t="s">
        <v>14208</v>
      </c>
      <c r="P6538" t="str">
        <f t="shared" si="715"/>
        <v>F 18.00.c</v>
      </c>
      <c r="Q6538" t="str">
        <f t="shared" si="716"/>
        <v>F 18.00.c</v>
      </c>
      <c r="R6538" t="str">
        <f t="shared" si="717"/>
        <v>F 18.00</v>
      </c>
      <c r="S6538" t="str">
        <f t="shared" si="718"/>
        <v>F 18.00</v>
      </c>
      <c r="T6538" t="str">
        <f t="shared" si="719"/>
        <v>F 18.00</v>
      </c>
      <c r="Y6538" t="str">
        <f t="shared" si="720"/>
        <v>F 18.00.c000480210</v>
      </c>
    </row>
    <row r="6539" spans="1:25" x14ac:dyDescent="0.25">
      <c r="A6539" t="s">
        <v>13950</v>
      </c>
      <c r="B6539" s="601" t="s">
        <v>2698</v>
      </c>
      <c r="C6539" s="601" t="s">
        <v>7007</v>
      </c>
      <c r="D6539" s="601" t="s">
        <v>3042</v>
      </c>
      <c r="E6539" t="s">
        <v>13951</v>
      </c>
      <c r="F6539" t="s">
        <v>13952</v>
      </c>
      <c r="G6539" t="s">
        <v>14209</v>
      </c>
      <c r="H6539" t="b">
        <v>0</v>
      </c>
      <c r="I6539" t="s">
        <v>2711</v>
      </c>
      <c r="J6539" t="str">
        <f t="shared" si="714"/>
        <v>F18.00_R0490_C0205</v>
      </c>
      <c r="O6539" t="s">
        <v>14210</v>
      </c>
      <c r="P6539" t="str">
        <f t="shared" si="715"/>
        <v>F 18.00.c</v>
      </c>
      <c r="Q6539" t="str">
        <f t="shared" si="716"/>
        <v>F 18.00.c</v>
      </c>
      <c r="R6539" t="str">
        <f t="shared" si="717"/>
        <v>F 18.00</v>
      </c>
      <c r="S6539" t="str">
        <f t="shared" si="718"/>
        <v>F 18.00</v>
      </c>
      <c r="T6539" t="str">
        <f t="shared" si="719"/>
        <v>F 18.00</v>
      </c>
      <c r="Y6539" t="str">
        <f t="shared" si="720"/>
        <v>F 18.00.c000490205</v>
      </c>
    </row>
    <row r="6540" spans="1:25" x14ac:dyDescent="0.25">
      <c r="A6540" t="s">
        <v>13950</v>
      </c>
      <c r="B6540" s="601" t="s">
        <v>2698</v>
      </c>
      <c r="C6540" s="601" t="s">
        <v>7007</v>
      </c>
      <c r="D6540" s="601" t="s">
        <v>745</v>
      </c>
      <c r="E6540" t="s">
        <v>13951</v>
      </c>
      <c r="F6540" t="s">
        <v>13952</v>
      </c>
      <c r="G6540" t="s">
        <v>14211</v>
      </c>
      <c r="H6540" t="b">
        <v>0</v>
      </c>
      <c r="I6540" t="s">
        <v>2711</v>
      </c>
      <c r="J6540" t="str">
        <f t="shared" si="714"/>
        <v>F18.00_R0490_C0210</v>
      </c>
      <c r="O6540" t="s">
        <v>14212</v>
      </c>
      <c r="P6540" t="str">
        <f t="shared" si="715"/>
        <v>F 18.00.c</v>
      </c>
      <c r="Q6540" t="str">
        <f t="shared" si="716"/>
        <v>F 18.00.c</v>
      </c>
      <c r="R6540" t="str">
        <f t="shared" si="717"/>
        <v>F 18.00</v>
      </c>
      <c r="S6540" t="str">
        <f t="shared" si="718"/>
        <v>F 18.00</v>
      </c>
      <c r="T6540" t="str">
        <f t="shared" si="719"/>
        <v>F 18.00</v>
      </c>
      <c r="Y6540" t="str">
        <f t="shared" si="720"/>
        <v>F 18.00.c000490210</v>
      </c>
    </row>
    <row r="6541" spans="1:25" x14ac:dyDescent="0.25">
      <c r="A6541" t="s">
        <v>13950</v>
      </c>
      <c r="B6541" s="601" t="s">
        <v>2698</v>
      </c>
      <c r="C6541" s="601" t="s">
        <v>7016</v>
      </c>
      <c r="D6541" s="601" t="s">
        <v>3042</v>
      </c>
      <c r="E6541" t="s">
        <v>13951</v>
      </c>
      <c r="F6541" t="s">
        <v>13952</v>
      </c>
      <c r="G6541" t="s">
        <v>14213</v>
      </c>
      <c r="H6541" t="b">
        <v>0</v>
      </c>
      <c r="I6541" t="s">
        <v>2711</v>
      </c>
      <c r="J6541" t="str">
        <f t="shared" si="714"/>
        <v>F18.00_R0500_C0205</v>
      </c>
      <c r="O6541" t="s">
        <v>14214</v>
      </c>
      <c r="P6541" t="str">
        <f t="shared" si="715"/>
        <v>F 18.00.c</v>
      </c>
      <c r="Q6541" t="str">
        <f t="shared" si="716"/>
        <v>F 18.00.c</v>
      </c>
      <c r="R6541" t="str">
        <f t="shared" si="717"/>
        <v>F 18.00</v>
      </c>
      <c r="S6541" t="str">
        <f t="shared" si="718"/>
        <v>F 18.00</v>
      </c>
      <c r="T6541" t="str">
        <f t="shared" si="719"/>
        <v>F 18.00</v>
      </c>
      <c r="Y6541" t="str">
        <f t="shared" si="720"/>
        <v>F 18.00.c000500205</v>
      </c>
    </row>
    <row r="6542" spans="1:25" x14ac:dyDescent="0.25">
      <c r="A6542" t="s">
        <v>13950</v>
      </c>
      <c r="B6542" s="601" t="s">
        <v>2698</v>
      </c>
      <c r="C6542" s="601" t="s">
        <v>7016</v>
      </c>
      <c r="D6542" s="601" t="s">
        <v>745</v>
      </c>
      <c r="E6542" t="s">
        <v>13951</v>
      </c>
      <c r="F6542" t="s">
        <v>13952</v>
      </c>
      <c r="G6542" t="s">
        <v>14215</v>
      </c>
      <c r="H6542" t="b">
        <v>0</v>
      </c>
      <c r="I6542" t="s">
        <v>2711</v>
      </c>
      <c r="J6542" t="str">
        <f t="shared" si="714"/>
        <v>F18.00_R0500_C0210</v>
      </c>
      <c r="O6542" t="s">
        <v>14216</v>
      </c>
      <c r="P6542" t="str">
        <f t="shared" si="715"/>
        <v>F 18.00.c</v>
      </c>
      <c r="Q6542" t="str">
        <f t="shared" si="716"/>
        <v>F 18.00.c</v>
      </c>
      <c r="R6542" t="str">
        <f t="shared" si="717"/>
        <v>F 18.00</v>
      </c>
      <c r="S6542" t="str">
        <f t="shared" si="718"/>
        <v>F 18.00</v>
      </c>
      <c r="T6542" t="str">
        <f t="shared" si="719"/>
        <v>F 18.00</v>
      </c>
      <c r="Y6542" t="str">
        <f t="shared" si="720"/>
        <v>F 18.00.c000500210</v>
      </c>
    </row>
    <row r="6543" spans="1:25" x14ac:dyDescent="0.25">
      <c r="A6543" t="s">
        <v>13950</v>
      </c>
      <c r="B6543" s="601" t="s">
        <v>2698</v>
      </c>
      <c r="C6543" s="601" t="s">
        <v>3246</v>
      </c>
      <c r="D6543" s="601" t="s">
        <v>3042</v>
      </c>
      <c r="E6543" t="s">
        <v>13951</v>
      </c>
      <c r="F6543" t="s">
        <v>13952</v>
      </c>
      <c r="G6543" t="s">
        <v>14217</v>
      </c>
      <c r="H6543" t="b">
        <v>0</v>
      </c>
      <c r="I6543" t="s">
        <v>2711</v>
      </c>
      <c r="J6543" t="str">
        <f t="shared" si="714"/>
        <v>F18.00_R0510_C0205</v>
      </c>
      <c r="O6543" t="s">
        <v>14218</v>
      </c>
      <c r="P6543" t="str">
        <f t="shared" si="715"/>
        <v>F 18.00.c</v>
      </c>
      <c r="Q6543" t="str">
        <f t="shared" si="716"/>
        <v>F 18.00.c</v>
      </c>
      <c r="R6543" t="str">
        <f t="shared" si="717"/>
        <v>F 18.00</v>
      </c>
      <c r="S6543" t="str">
        <f t="shared" si="718"/>
        <v>F 18.00</v>
      </c>
      <c r="T6543" t="str">
        <f t="shared" si="719"/>
        <v>F 18.00</v>
      </c>
      <c r="Y6543" t="str">
        <f t="shared" si="720"/>
        <v>F 18.00.c000510205</v>
      </c>
    </row>
    <row r="6544" spans="1:25" x14ac:dyDescent="0.25">
      <c r="A6544" t="s">
        <v>13950</v>
      </c>
      <c r="B6544" s="601" t="s">
        <v>2698</v>
      </c>
      <c r="C6544" s="601" t="s">
        <v>3246</v>
      </c>
      <c r="D6544" s="601" t="s">
        <v>745</v>
      </c>
      <c r="E6544" t="s">
        <v>13951</v>
      </c>
      <c r="F6544" t="s">
        <v>13952</v>
      </c>
      <c r="G6544" t="s">
        <v>14219</v>
      </c>
      <c r="H6544" t="b">
        <v>0</v>
      </c>
      <c r="I6544" t="s">
        <v>2711</v>
      </c>
      <c r="J6544" t="str">
        <f t="shared" si="714"/>
        <v>F18.00_R0510_C0210</v>
      </c>
      <c r="O6544" t="s">
        <v>14220</v>
      </c>
      <c r="P6544" t="str">
        <f t="shared" si="715"/>
        <v>F 18.00.c</v>
      </c>
      <c r="Q6544" t="str">
        <f t="shared" si="716"/>
        <v>F 18.00.c</v>
      </c>
      <c r="R6544" t="str">
        <f t="shared" si="717"/>
        <v>F 18.00</v>
      </c>
      <c r="S6544" t="str">
        <f t="shared" si="718"/>
        <v>F 18.00</v>
      </c>
      <c r="T6544" t="str">
        <f t="shared" si="719"/>
        <v>F 18.00</v>
      </c>
      <c r="Y6544" t="str">
        <f t="shared" si="720"/>
        <v>F 18.00.c000510210</v>
      </c>
    </row>
    <row r="6545" spans="1:25" x14ac:dyDescent="0.25">
      <c r="A6545" t="s">
        <v>13950</v>
      </c>
      <c r="B6545" s="601" t="s">
        <v>2698</v>
      </c>
      <c r="C6545" s="601" t="s">
        <v>3249</v>
      </c>
      <c r="D6545" s="601" t="s">
        <v>3042</v>
      </c>
      <c r="E6545" t="s">
        <v>13951</v>
      </c>
      <c r="F6545" t="s">
        <v>13952</v>
      </c>
      <c r="G6545" t="s">
        <v>14221</v>
      </c>
      <c r="H6545" t="b">
        <v>0</v>
      </c>
      <c r="I6545" t="s">
        <v>2711</v>
      </c>
      <c r="J6545" t="str">
        <f t="shared" si="714"/>
        <v>F18.00_R0520_C0205</v>
      </c>
      <c r="O6545" t="s">
        <v>14222</v>
      </c>
      <c r="P6545" t="str">
        <f t="shared" si="715"/>
        <v>F 18.00.c</v>
      </c>
      <c r="Q6545" t="str">
        <f t="shared" si="716"/>
        <v>F 18.00.c</v>
      </c>
      <c r="R6545" t="str">
        <f t="shared" si="717"/>
        <v>F 18.00</v>
      </c>
      <c r="S6545" t="str">
        <f t="shared" si="718"/>
        <v>F 18.00</v>
      </c>
      <c r="T6545" t="str">
        <f t="shared" si="719"/>
        <v>F 18.00</v>
      </c>
      <c r="Y6545" t="str">
        <f t="shared" si="720"/>
        <v>F 18.00.c000520205</v>
      </c>
    </row>
    <row r="6546" spans="1:25" x14ac:dyDescent="0.25">
      <c r="A6546" t="s">
        <v>13950</v>
      </c>
      <c r="B6546" s="601" t="s">
        <v>2698</v>
      </c>
      <c r="C6546" s="601" t="s">
        <v>3249</v>
      </c>
      <c r="D6546" s="601" t="s">
        <v>745</v>
      </c>
      <c r="E6546" t="s">
        <v>13951</v>
      </c>
      <c r="F6546" t="s">
        <v>13952</v>
      </c>
      <c r="G6546" t="s">
        <v>14223</v>
      </c>
      <c r="H6546" t="b">
        <v>0</v>
      </c>
      <c r="I6546" t="s">
        <v>2711</v>
      </c>
      <c r="J6546" t="str">
        <f t="shared" si="714"/>
        <v>F18.00_R0520_C0210</v>
      </c>
      <c r="O6546" t="s">
        <v>14224</v>
      </c>
      <c r="P6546" t="str">
        <f t="shared" si="715"/>
        <v>F 18.00.c</v>
      </c>
      <c r="Q6546" t="str">
        <f t="shared" si="716"/>
        <v>F 18.00.c</v>
      </c>
      <c r="R6546" t="str">
        <f t="shared" si="717"/>
        <v>F 18.00</v>
      </c>
      <c r="S6546" t="str">
        <f t="shared" si="718"/>
        <v>F 18.00</v>
      </c>
      <c r="T6546" t="str">
        <f t="shared" si="719"/>
        <v>F 18.00</v>
      </c>
      <c r="Y6546" t="str">
        <f t="shared" si="720"/>
        <v>F 18.00.c000520210</v>
      </c>
    </row>
    <row r="6547" spans="1:25" x14ac:dyDescent="0.25">
      <c r="A6547" t="s">
        <v>13950</v>
      </c>
      <c r="B6547" s="601" t="s">
        <v>2698</v>
      </c>
      <c r="C6547" s="601" t="s">
        <v>3252</v>
      </c>
      <c r="D6547" s="601" t="s">
        <v>3042</v>
      </c>
      <c r="E6547" t="s">
        <v>13951</v>
      </c>
      <c r="F6547" t="s">
        <v>13952</v>
      </c>
      <c r="G6547" t="s">
        <v>14225</v>
      </c>
      <c r="H6547" t="b">
        <v>0</v>
      </c>
      <c r="I6547" t="s">
        <v>2711</v>
      </c>
      <c r="J6547" t="str">
        <f t="shared" si="714"/>
        <v>F18.00_R0530_C0205</v>
      </c>
      <c r="O6547" t="s">
        <v>14226</v>
      </c>
      <c r="P6547" t="str">
        <f t="shared" si="715"/>
        <v>F 18.00.c</v>
      </c>
      <c r="Q6547" t="str">
        <f t="shared" si="716"/>
        <v>F 18.00.c</v>
      </c>
      <c r="R6547" t="str">
        <f t="shared" si="717"/>
        <v>F 18.00</v>
      </c>
      <c r="S6547" t="str">
        <f t="shared" si="718"/>
        <v>F 18.00</v>
      </c>
      <c r="T6547" t="str">
        <f t="shared" si="719"/>
        <v>F 18.00</v>
      </c>
      <c r="Y6547" t="str">
        <f t="shared" si="720"/>
        <v>F 18.00.c000530205</v>
      </c>
    </row>
    <row r="6548" spans="1:25" x14ac:dyDescent="0.25">
      <c r="A6548" t="s">
        <v>13950</v>
      </c>
      <c r="B6548" s="601" t="s">
        <v>2698</v>
      </c>
      <c r="C6548" s="601" t="s">
        <v>3252</v>
      </c>
      <c r="D6548" s="601" t="s">
        <v>745</v>
      </c>
      <c r="E6548" t="s">
        <v>13951</v>
      </c>
      <c r="F6548" t="s">
        <v>13952</v>
      </c>
      <c r="G6548" t="s">
        <v>14227</v>
      </c>
      <c r="H6548" t="b">
        <v>0</v>
      </c>
      <c r="I6548" t="s">
        <v>2711</v>
      </c>
      <c r="J6548" t="str">
        <f t="shared" si="714"/>
        <v>F18.00_R0530_C0210</v>
      </c>
      <c r="O6548" t="s">
        <v>14228</v>
      </c>
      <c r="P6548" t="str">
        <f t="shared" si="715"/>
        <v>F 18.00.c</v>
      </c>
      <c r="Q6548" t="str">
        <f t="shared" si="716"/>
        <v>F 18.00.c</v>
      </c>
      <c r="R6548" t="str">
        <f t="shared" si="717"/>
        <v>F 18.00</v>
      </c>
      <c r="S6548" t="str">
        <f t="shared" si="718"/>
        <v>F 18.00</v>
      </c>
      <c r="T6548" t="str">
        <f t="shared" si="719"/>
        <v>F 18.00</v>
      </c>
      <c r="Y6548" t="str">
        <f t="shared" si="720"/>
        <v>F 18.00.c000530210</v>
      </c>
    </row>
    <row r="6549" spans="1:25" x14ac:dyDescent="0.25">
      <c r="A6549" t="s">
        <v>13950</v>
      </c>
      <c r="B6549" s="601" t="s">
        <v>2698</v>
      </c>
      <c r="C6549" s="601" t="s">
        <v>3255</v>
      </c>
      <c r="D6549" s="601" t="s">
        <v>3042</v>
      </c>
      <c r="E6549" t="s">
        <v>13951</v>
      </c>
      <c r="F6549" t="s">
        <v>13952</v>
      </c>
      <c r="G6549" t="s">
        <v>14229</v>
      </c>
      <c r="H6549" t="b">
        <v>0</v>
      </c>
      <c r="I6549" t="s">
        <v>2711</v>
      </c>
      <c r="J6549" t="str">
        <f t="shared" si="714"/>
        <v>F18.00_R0540_C0205</v>
      </c>
      <c r="O6549" t="s">
        <v>14230</v>
      </c>
      <c r="P6549" t="str">
        <f t="shared" si="715"/>
        <v>F 18.00.c</v>
      </c>
      <c r="Q6549" t="str">
        <f t="shared" si="716"/>
        <v>F 18.00.c</v>
      </c>
      <c r="R6549" t="str">
        <f t="shared" si="717"/>
        <v>F 18.00</v>
      </c>
      <c r="S6549" t="str">
        <f t="shared" si="718"/>
        <v>F 18.00</v>
      </c>
      <c r="T6549" t="str">
        <f t="shared" si="719"/>
        <v>F 18.00</v>
      </c>
      <c r="Y6549" t="str">
        <f t="shared" si="720"/>
        <v>F 18.00.c000540205</v>
      </c>
    </row>
    <row r="6550" spans="1:25" x14ac:dyDescent="0.25">
      <c r="A6550" t="s">
        <v>13950</v>
      </c>
      <c r="B6550" s="601" t="s">
        <v>2698</v>
      </c>
      <c r="C6550" s="601" t="s">
        <v>3255</v>
      </c>
      <c r="D6550" s="601" t="s">
        <v>745</v>
      </c>
      <c r="E6550" t="s">
        <v>13951</v>
      </c>
      <c r="F6550" t="s">
        <v>13952</v>
      </c>
      <c r="G6550" t="s">
        <v>14231</v>
      </c>
      <c r="H6550" t="b">
        <v>0</v>
      </c>
      <c r="I6550" t="s">
        <v>2711</v>
      </c>
      <c r="J6550" t="str">
        <f t="shared" si="714"/>
        <v>F18.00_R0540_C0210</v>
      </c>
      <c r="O6550" t="s">
        <v>14232</v>
      </c>
      <c r="P6550" t="str">
        <f t="shared" si="715"/>
        <v>F 18.00.c</v>
      </c>
      <c r="Q6550" t="str">
        <f t="shared" si="716"/>
        <v>F 18.00.c</v>
      </c>
      <c r="R6550" t="str">
        <f t="shared" si="717"/>
        <v>F 18.00</v>
      </c>
      <c r="S6550" t="str">
        <f t="shared" si="718"/>
        <v>F 18.00</v>
      </c>
      <c r="T6550" t="str">
        <f t="shared" si="719"/>
        <v>F 18.00</v>
      </c>
      <c r="Y6550" t="str">
        <f t="shared" si="720"/>
        <v>F 18.00.c000540210</v>
      </c>
    </row>
    <row r="6551" spans="1:25" x14ac:dyDescent="0.25">
      <c r="A6551" t="s">
        <v>13950</v>
      </c>
      <c r="B6551" s="601" t="s">
        <v>2698</v>
      </c>
      <c r="C6551" s="601" t="s">
        <v>3258</v>
      </c>
      <c r="D6551" s="601" t="s">
        <v>3042</v>
      </c>
      <c r="E6551" t="s">
        <v>13951</v>
      </c>
      <c r="F6551" t="s">
        <v>13952</v>
      </c>
      <c r="G6551" t="s">
        <v>14233</v>
      </c>
      <c r="H6551" t="b">
        <v>0</v>
      </c>
      <c r="I6551" t="s">
        <v>2711</v>
      </c>
      <c r="J6551" t="str">
        <f t="shared" si="714"/>
        <v>F18.00_R0550_C0205</v>
      </c>
      <c r="O6551" t="s">
        <v>14234</v>
      </c>
      <c r="P6551" t="str">
        <f t="shared" si="715"/>
        <v>F 18.00.c</v>
      </c>
      <c r="Q6551" t="str">
        <f t="shared" si="716"/>
        <v>F 18.00.c</v>
      </c>
      <c r="R6551" t="str">
        <f t="shared" si="717"/>
        <v>F 18.00</v>
      </c>
      <c r="S6551" t="str">
        <f t="shared" si="718"/>
        <v>F 18.00</v>
      </c>
      <c r="T6551" t="str">
        <f t="shared" si="719"/>
        <v>F 18.00</v>
      </c>
      <c r="Y6551" t="str">
        <f t="shared" si="720"/>
        <v>F 18.00.c000550205</v>
      </c>
    </row>
    <row r="6552" spans="1:25" x14ac:dyDescent="0.25">
      <c r="A6552" t="s">
        <v>13950</v>
      </c>
      <c r="B6552" s="601" t="s">
        <v>2698</v>
      </c>
      <c r="C6552" s="601" t="s">
        <v>3258</v>
      </c>
      <c r="D6552" s="601" t="s">
        <v>745</v>
      </c>
      <c r="E6552" t="s">
        <v>13951</v>
      </c>
      <c r="F6552" t="s">
        <v>13952</v>
      </c>
      <c r="G6552" t="s">
        <v>14235</v>
      </c>
      <c r="H6552" t="b">
        <v>0</v>
      </c>
      <c r="I6552" t="s">
        <v>2711</v>
      </c>
      <c r="J6552" t="str">
        <f t="shared" si="714"/>
        <v>F18.00_R0550_C0210</v>
      </c>
      <c r="O6552" t="s">
        <v>14236</v>
      </c>
      <c r="P6552" t="str">
        <f t="shared" si="715"/>
        <v>F 18.00.c</v>
      </c>
      <c r="Q6552" t="str">
        <f t="shared" si="716"/>
        <v>F 18.00.c</v>
      </c>
      <c r="R6552" t="str">
        <f t="shared" si="717"/>
        <v>F 18.00</v>
      </c>
      <c r="S6552" t="str">
        <f t="shared" si="718"/>
        <v>F 18.00</v>
      </c>
      <c r="T6552" t="str">
        <f t="shared" si="719"/>
        <v>F 18.00</v>
      </c>
      <c r="Y6552" t="str">
        <f t="shared" si="720"/>
        <v>F 18.00.c000550210</v>
      </c>
    </row>
    <row r="6553" spans="1:25" x14ac:dyDescent="0.25">
      <c r="A6553" t="s">
        <v>13950</v>
      </c>
      <c r="B6553" s="601" t="s">
        <v>2698</v>
      </c>
      <c r="C6553" s="601" t="s">
        <v>10709</v>
      </c>
      <c r="D6553" s="601" t="s">
        <v>3042</v>
      </c>
      <c r="E6553" t="s">
        <v>13951</v>
      </c>
      <c r="F6553" t="s">
        <v>13952</v>
      </c>
      <c r="G6553" t="s">
        <v>14237</v>
      </c>
      <c r="H6553" t="b">
        <v>0</v>
      </c>
      <c r="I6553" t="s">
        <v>2711</v>
      </c>
      <c r="J6553" t="str">
        <f t="shared" si="714"/>
        <v>F18.00_R0900_C0205</v>
      </c>
      <c r="O6553" t="s">
        <v>14238</v>
      </c>
      <c r="P6553" t="str">
        <f t="shared" si="715"/>
        <v>F 18.00.c</v>
      </c>
      <c r="Q6553" t="str">
        <f t="shared" si="716"/>
        <v>F 18.00.c</v>
      </c>
      <c r="R6553" t="str">
        <f t="shared" si="717"/>
        <v>F 18.00</v>
      </c>
      <c r="S6553" t="str">
        <f t="shared" si="718"/>
        <v>F 18.00</v>
      </c>
      <c r="T6553" t="str">
        <f t="shared" si="719"/>
        <v>F 18.00</v>
      </c>
      <c r="Y6553" t="str">
        <f t="shared" si="720"/>
        <v>F 18.00.c000900205</v>
      </c>
    </row>
    <row r="6554" spans="1:25" x14ac:dyDescent="0.25">
      <c r="A6554" t="s">
        <v>13950</v>
      </c>
      <c r="B6554" s="601" t="s">
        <v>2698</v>
      </c>
      <c r="C6554" s="601" t="s">
        <v>10709</v>
      </c>
      <c r="D6554" s="601" t="s">
        <v>745</v>
      </c>
      <c r="E6554" t="s">
        <v>13951</v>
      </c>
      <c r="F6554" t="s">
        <v>13952</v>
      </c>
      <c r="G6554" t="s">
        <v>14239</v>
      </c>
      <c r="H6554" t="b">
        <v>0</v>
      </c>
      <c r="I6554" t="s">
        <v>2711</v>
      </c>
      <c r="J6554" t="str">
        <f t="shared" si="714"/>
        <v>F18.00_R0900_C0210</v>
      </c>
      <c r="O6554" t="s">
        <v>14240</v>
      </c>
      <c r="P6554" t="str">
        <f t="shared" si="715"/>
        <v>F 18.00.c</v>
      </c>
      <c r="Q6554" t="str">
        <f t="shared" si="716"/>
        <v>F 18.00.c</v>
      </c>
      <c r="R6554" t="str">
        <f t="shared" si="717"/>
        <v>F 18.00</v>
      </c>
      <c r="S6554" t="str">
        <f t="shared" si="718"/>
        <v>F 18.00</v>
      </c>
      <c r="T6554" t="str">
        <f t="shared" si="719"/>
        <v>F 18.00</v>
      </c>
      <c r="Y6554" t="str">
        <f t="shared" si="720"/>
        <v>F 18.00.c000900210</v>
      </c>
    </row>
    <row r="6555" spans="1:25" x14ac:dyDescent="0.25">
      <c r="A6555" t="s">
        <v>13950</v>
      </c>
      <c r="B6555" s="601" t="s">
        <v>2698</v>
      </c>
      <c r="C6555" s="601" t="s">
        <v>12492</v>
      </c>
      <c r="D6555" s="601" t="s">
        <v>3042</v>
      </c>
      <c r="E6555" t="s">
        <v>13951</v>
      </c>
      <c r="F6555" t="s">
        <v>13952</v>
      </c>
      <c r="G6555" t="s">
        <v>14241</v>
      </c>
      <c r="H6555" t="b">
        <v>0</v>
      </c>
      <c r="I6555" t="s">
        <v>2711</v>
      </c>
      <c r="J6555" t="str">
        <f t="shared" si="714"/>
        <v>F18.00_R0903_C0205</v>
      </c>
      <c r="O6555" t="s">
        <v>14242</v>
      </c>
      <c r="P6555" t="str">
        <f t="shared" si="715"/>
        <v>F 18.00.c</v>
      </c>
      <c r="Q6555" t="str">
        <f t="shared" si="716"/>
        <v>F 18.00.c</v>
      </c>
      <c r="R6555" t="str">
        <f t="shared" si="717"/>
        <v>F 18.00</v>
      </c>
      <c r="S6555" t="str">
        <f t="shared" si="718"/>
        <v>F 18.00</v>
      </c>
      <c r="T6555" t="str">
        <f t="shared" si="719"/>
        <v>F 18.00</v>
      </c>
      <c r="Y6555" t="str">
        <f t="shared" si="720"/>
        <v>F 18.00.c000903205</v>
      </c>
    </row>
    <row r="6556" spans="1:25" x14ac:dyDescent="0.25">
      <c r="A6556" t="s">
        <v>13950</v>
      </c>
      <c r="B6556" s="601" t="s">
        <v>2698</v>
      </c>
      <c r="C6556" s="601" t="s">
        <v>12492</v>
      </c>
      <c r="D6556" s="601" t="s">
        <v>745</v>
      </c>
      <c r="E6556" t="s">
        <v>13951</v>
      </c>
      <c r="F6556" t="s">
        <v>13952</v>
      </c>
      <c r="G6556" t="s">
        <v>14243</v>
      </c>
      <c r="H6556" t="b">
        <v>0</v>
      </c>
      <c r="I6556" t="s">
        <v>2711</v>
      </c>
      <c r="J6556" t="str">
        <f t="shared" si="714"/>
        <v>F18.00_R0903_C0210</v>
      </c>
      <c r="O6556" t="s">
        <v>14244</v>
      </c>
      <c r="P6556" t="str">
        <f t="shared" si="715"/>
        <v>F 18.00.c</v>
      </c>
      <c r="Q6556" t="str">
        <f t="shared" si="716"/>
        <v>F 18.00.c</v>
      </c>
      <c r="R6556" t="str">
        <f t="shared" si="717"/>
        <v>F 18.00</v>
      </c>
      <c r="S6556" t="str">
        <f t="shared" si="718"/>
        <v>F 18.00</v>
      </c>
      <c r="T6556" t="str">
        <f t="shared" si="719"/>
        <v>F 18.00</v>
      </c>
      <c r="Y6556" t="str">
        <f t="shared" si="720"/>
        <v>F 18.00.c000903210</v>
      </c>
    </row>
    <row r="6557" spans="1:25" x14ac:dyDescent="0.25">
      <c r="A6557" t="s">
        <v>13950</v>
      </c>
      <c r="B6557" s="601" t="s">
        <v>2698</v>
      </c>
      <c r="C6557" s="601" t="s">
        <v>12533</v>
      </c>
      <c r="D6557" s="601" t="s">
        <v>3042</v>
      </c>
      <c r="E6557" t="s">
        <v>13951</v>
      </c>
      <c r="F6557" t="s">
        <v>13952</v>
      </c>
      <c r="G6557" t="s">
        <v>14245</v>
      </c>
      <c r="H6557" t="b">
        <v>0</v>
      </c>
      <c r="I6557" t="s">
        <v>2711</v>
      </c>
      <c r="J6557" t="str">
        <f t="shared" si="714"/>
        <v>F18.00_R0910_C0205</v>
      </c>
      <c r="O6557" t="s">
        <v>14246</v>
      </c>
      <c r="P6557" t="str">
        <f t="shared" si="715"/>
        <v>F 18.00.c</v>
      </c>
      <c r="Q6557" t="str">
        <f t="shared" si="716"/>
        <v>F 18.00.c</v>
      </c>
      <c r="R6557" t="str">
        <f t="shared" si="717"/>
        <v>F 18.00</v>
      </c>
      <c r="S6557" t="str">
        <f t="shared" si="718"/>
        <v>F 18.00</v>
      </c>
      <c r="T6557" t="str">
        <f t="shared" si="719"/>
        <v>F 18.00</v>
      </c>
      <c r="Y6557" t="str">
        <f t="shared" si="720"/>
        <v>F 18.00.c000910205</v>
      </c>
    </row>
    <row r="6558" spans="1:25" x14ac:dyDescent="0.25">
      <c r="A6558" t="s">
        <v>13950</v>
      </c>
      <c r="B6558" s="601" t="s">
        <v>2698</v>
      </c>
      <c r="C6558" s="601" t="s">
        <v>12533</v>
      </c>
      <c r="D6558" s="601" t="s">
        <v>745</v>
      </c>
      <c r="E6558" t="s">
        <v>13951</v>
      </c>
      <c r="F6558" t="s">
        <v>13952</v>
      </c>
      <c r="G6558" t="s">
        <v>14247</v>
      </c>
      <c r="H6558" t="b">
        <v>0</v>
      </c>
      <c r="I6558" t="s">
        <v>2711</v>
      </c>
      <c r="J6558" t="str">
        <f t="shared" si="714"/>
        <v>F18.00_R0910_C0210</v>
      </c>
      <c r="O6558" t="s">
        <v>14248</v>
      </c>
      <c r="P6558" t="str">
        <f t="shared" si="715"/>
        <v>F 18.00.c</v>
      </c>
      <c r="Q6558" t="str">
        <f t="shared" si="716"/>
        <v>F 18.00.c</v>
      </c>
      <c r="R6558" t="str">
        <f t="shared" si="717"/>
        <v>F 18.00</v>
      </c>
      <c r="S6558" t="str">
        <f t="shared" si="718"/>
        <v>F 18.00</v>
      </c>
      <c r="T6558" t="str">
        <f t="shared" si="719"/>
        <v>F 18.00</v>
      </c>
      <c r="Y6558" t="str">
        <f t="shared" si="720"/>
        <v>F 18.00.c000910210</v>
      </c>
    </row>
    <row r="6559" spans="1:25" x14ac:dyDescent="0.25">
      <c r="A6559" t="s">
        <v>13950</v>
      </c>
      <c r="B6559" s="601" t="s">
        <v>2698</v>
      </c>
      <c r="C6559" s="601" t="s">
        <v>12574</v>
      </c>
      <c r="D6559" s="601" t="s">
        <v>3042</v>
      </c>
      <c r="E6559" t="s">
        <v>13951</v>
      </c>
      <c r="F6559" t="s">
        <v>13952</v>
      </c>
      <c r="G6559" t="s">
        <v>14249</v>
      </c>
      <c r="H6559" t="b">
        <v>0</v>
      </c>
      <c r="I6559" t="s">
        <v>2711</v>
      </c>
      <c r="J6559" t="str">
        <f t="shared" si="714"/>
        <v>F18.00_R0913_C0205</v>
      </c>
      <c r="O6559" t="s">
        <v>14250</v>
      </c>
      <c r="P6559" t="str">
        <f t="shared" si="715"/>
        <v>F 18.00.c</v>
      </c>
      <c r="Q6559" t="str">
        <f t="shared" si="716"/>
        <v>F 18.00.c</v>
      </c>
      <c r="R6559" t="str">
        <f t="shared" si="717"/>
        <v>F 18.00</v>
      </c>
      <c r="S6559" t="str">
        <f t="shared" si="718"/>
        <v>F 18.00</v>
      </c>
      <c r="T6559" t="str">
        <f t="shared" si="719"/>
        <v>F 18.00</v>
      </c>
      <c r="Y6559" t="str">
        <f t="shared" si="720"/>
        <v>F 18.00.c000913205</v>
      </c>
    </row>
    <row r="6560" spans="1:25" x14ac:dyDescent="0.25">
      <c r="A6560" t="s">
        <v>13950</v>
      </c>
      <c r="B6560" s="601" t="s">
        <v>2698</v>
      </c>
      <c r="C6560" s="601" t="s">
        <v>12574</v>
      </c>
      <c r="D6560" s="601" t="s">
        <v>745</v>
      </c>
      <c r="E6560" t="s">
        <v>13951</v>
      </c>
      <c r="F6560" t="s">
        <v>13952</v>
      </c>
      <c r="G6560" t="s">
        <v>14251</v>
      </c>
      <c r="H6560" t="b">
        <v>0</v>
      </c>
      <c r="I6560" t="s">
        <v>2711</v>
      </c>
      <c r="J6560" t="str">
        <f t="shared" si="714"/>
        <v>F18.00_R0913_C0210</v>
      </c>
      <c r="O6560" t="s">
        <v>14252</v>
      </c>
      <c r="P6560" t="str">
        <f t="shared" si="715"/>
        <v>F 18.00.c</v>
      </c>
      <c r="Q6560" t="str">
        <f t="shared" si="716"/>
        <v>F 18.00.c</v>
      </c>
      <c r="R6560" t="str">
        <f t="shared" si="717"/>
        <v>F 18.00</v>
      </c>
      <c r="S6560" t="str">
        <f t="shared" si="718"/>
        <v>F 18.00</v>
      </c>
      <c r="T6560" t="str">
        <f t="shared" si="719"/>
        <v>F 18.00</v>
      </c>
      <c r="Y6560" t="str">
        <f t="shared" si="720"/>
        <v>F 18.00.c000913210</v>
      </c>
    </row>
    <row r="6561" spans="1:25" x14ac:dyDescent="0.25">
      <c r="A6561" t="s">
        <v>13950</v>
      </c>
      <c r="B6561" s="601" t="s">
        <v>2698</v>
      </c>
      <c r="C6561" s="601" t="s">
        <v>12615</v>
      </c>
      <c r="D6561" s="601" t="s">
        <v>3042</v>
      </c>
      <c r="E6561" t="s">
        <v>13951</v>
      </c>
      <c r="F6561" t="s">
        <v>13952</v>
      </c>
      <c r="G6561" t="s">
        <v>14253</v>
      </c>
      <c r="H6561" t="b">
        <v>0</v>
      </c>
      <c r="I6561" t="s">
        <v>2711</v>
      </c>
      <c r="J6561" t="str">
        <f t="shared" si="714"/>
        <v>F18.00_R0920_C0205</v>
      </c>
      <c r="O6561" t="s">
        <v>14254</v>
      </c>
      <c r="P6561" t="str">
        <f t="shared" si="715"/>
        <v>F 18.00.c</v>
      </c>
      <c r="Q6561" t="str">
        <f t="shared" si="716"/>
        <v>F 18.00.c</v>
      </c>
      <c r="R6561" t="str">
        <f t="shared" si="717"/>
        <v>F 18.00</v>
      </c>
      <c r="S6561" t="str">
        <f t="shared" si="718"/>
        <v>F 18.00</v>
      </c>
      <c r="T6561" t="str">
        <f t="shared" si="719"/>
        <v>F 18.00</v>
      </c>
      <c r="Y6561" t="str">
        <f t="shared" si="720"/>
        <v>F 18.00.c000920205</v>
      </c>
    </row>
    <row r="6562" spans="1:25" x14ac:dyDescent="0.25">
      <c r="A6562" t="s">
        <v>13950</v>
      </c>
      <c r="B6562" s="601" t="s">
        <v>2698</v>
      </c>
      <c r="C6562" s="601" t="s">
        <v>12615</v>
      </c>
      <c r="D6562" s="601" t="s">
        <v>745</v>
      </c>
      <c r="E6562" t="s">
        <v>13951</v>
      </c>
      <c r="F6562" t="s">
        <v>13952</v>
      </c>
      <c r="G6562" t="s">
        <v>14255</v>
      </c>
      <c r="H6562" t="b">
        <v>0</v>
      </c>
      <c r="I6562" t="s">
        <v>2711</v>
      </c>
      <c r="J6562" t="str">
        <f t="shared" si="714"/>
        <v>F18.00_R0920_C0210</v>
      </c>
      <c r="O6562" t="s">
        <v>14256</v>
      </c>
      <c r="P6562" t="str">
        <f t="shared" si="715"/>
        <v>F 18.00.c</v>
      </c>
      <c r="Q6562" t="str">
        <f t="shared" si="716"/>
        <v>F 18.00.c</v>
      </c>
      <c r="R6562" t="str">
        <f t="shared" si="717"/>
        <v>F 18.00</v>
      </c>
      <c r="S6562" t="str">
        <f t="shared" si="718"/>
        <v>F 18.00</v>
      </c>
      <c r="T6562" t="str">
        <f t="shared" si="719"/>
        <v>F 18.00</v>
      </c>
      <c r="Y6562" t="str">
        <f t="shared" si="720"/>
        <v>F 18.00.c000920210</v>
      </c>
    </row>
    <row r="6563" spans="1:25" x14ac:dyDescent="0.25">
      <c r="A6563" t="s">
        <v>13950</v>
      </c>
      <c r="B6563" s="601" t="s">
        <v>2698</v>
      </c>
      <c r="C6563" s="601" t="s">
        <v>12642</v>
      </c>
      <c r="D6563" s="601" t="s">
        <v>3042</v>
      </c>
      <c r="E6563" t="s">
        <v>13951</v>
      </c>
      <c r="F6563" t="s">
        <v>13952</v>
      </c>
      <c r="G6563" t="s">
        <v>14257</v>
      </c>
      <c r="H6563" t="b">
        <v>0</v>
      </c>
      <c r="I6563" t="s">
        <v>2711</v>
      </c>
      <c r="J6563" t="str">
        <f t="shared" si="714"/>
        <v>F18.00_R0923_C0205</v>
      </c>
      <c r="O6563" t="s">
        <v>14258</v>
      </c>
      <c r="P6563" t="str">
        <f t="shared" si="715"/>
        <v>F 18.00.c</v>
      </c>
      <c r="Q6563" t="str">
        <f t="shared" si="716"/>
        <v>F 18.00.c</v>
      </c>
      <c r="R6563" t="str">
        <f t="shared" si="717"/>
        <v>F 18.00</v>
      </c>
      <c r="S6563" t="str">
        <f t="shared" si="718"/>
        <v>F 18.00</v>
      </c>
      <c r="T6563" t="str">
        <f t="shared" si="719"/>
        <v>F 18.00</v>
      </c>
      <c r="Y6563" t="str">
        <f t="shared" si="720"/>
        <v>F 18.00.c000923205</v>
      </c>
    </row>
    <row r="6564" spans="1:25" x14ac:dyDescent="0.25">
      <c r="A6564" t="s">
        <v>13950</v>
      </c>
      <c r="B6564" s="601" t="s">
        <v>2698</v>
      </c>
      <c r="C6564" s="601" t="s">
        <v>12642</v>
      </c>
      <c r="D6564" s="601" t="s">
        <v>745</v>
      </c>
      <c r="E6564" t="s">
        <v>13951</v>
      </c>
      <c r="F6564" t="s">
        <v>13952</v>
      </c>
      <c r="G6564" t="s">
        <v>14259</v>
      </c>
      <c r="H6564" t="b">
        <v>0</v>
      </c>
      <c r="I6564" t="s">
        <v>2711</v>
      </c>
      <c r="J6564" t="str">
        <f t="shared" si="714"/>
        <v>F18.00_R0923_C0210</v>
      </c>
      <c r="O6564" t="s">
        <v>14260</v>
      </c>
      <c r="P6564" t="str">
        <f t="shared" si="715"/>
        <v>F 18.00.c</v>
      </c>
      <c r="Q6564" t="str">
        <f t="shared" si="716"/>
        <v>F 18.00.c</v>
      </c>
      <c r="R6564" t="str">
        <f t="shared" si="717"/>
        <v>F 18.00</v>
      </c>
      <c r="S6564" t="str">
        <f t="shared" si="718"/>
        <v>F 18.00</v>
      </c>
      <c r="T6564" t="str">
        <f t="shared" si="719"/>
        <v>F 18.00</v>
      </c>
      <c r="Y6564" t="str">
        <f t="shared" si="720"/>
        <v>F 18.00.c000923210</v>
      </c>
    </row>
    <row r="6565" spans="1:25" x14ac:dyDescent="0.25">
      <c r="A6565" t="s">
        <v>13950</v>
      </c>
      <c r="B6565" s="601" t="s">
        <v>2698</v>
      </c>
      <c r="C6565" s="601" t="s">
        <v>12669</v>
      </c>
      <c r="D6565" s="601" t="s">
        <v>3042</v>
      </c>
      <c r="E6565" t="s">
        <v>13951</v>
      </c>
      <c r="F6565" t="s">
        <v>13952</v>
      </c>
      <c r="G6565" t="s">
        <v>14261</v>
      </c>
      <c r="H6565" t="b">
        <v>0</v>
      </c>
      <c r="I6565" t="s">
        <v>2711</v>
      </c>
      <c r="J6565" t="str">
        <f t="shared" si="714"/>
        <v>F18.00_R0930_C0205</v>
      </c>
      <c r="O6565" t="s">
        <v>14262</v>
      </c>
      <c r="P6565" t="str">
        <f t="shared" si="715"/>
        <v>F 18.00.c</v>
      </c>
      <c r="Q6565" t="str">
        <f t="shared" si="716"/>
        <v>F 18.00.c</v>
      </c>
      <c r="R6565" t="str">
        <f t="shared" si="717"/>
        <v>F 18.00</v>
      </c>
      <c r="S6565" t="str">
        <f t="shared" si="718"/>
        <v>F 18.00</v>
      </c>
      <c r="T6565" t="str">
        <f t="shared" si="719"/>
        <v>F 18.00</v>
      </c>
      <c r="Y6565" t="str">
        <f t="shared" si="720"/>
        <v>F 18.00.c000930205</v>
      </c>
    </row>
    <row r="6566" spans="1:25" x14ac:dyDescent="0.25">
      <c r="A6566" t="s">
        <v>13950</v>
      </c>
      <c r="B6566" s="601" t="s">
        <v>2698</v>
      </c>
      <c r="C6566" s="601" t="s">
        <v>12669</v>
      </c>
      <c r="D6566" s="601" t="s">
        <v>745</v>
      </c>
      <c r="E6566" t="s">
        <v>13951</v>
      </c>
      <c r="F6566" t="s">
        <v>13952</v>
      </c>
      <c r="G6566" t="s">
        <v>14263</v>
      </c>
      <c r="H6566" t="b">
        <v>0</v>
      </c>
      <c r="I6566" t="s">
        <v>2711</v>
      </c>
      <c r="J6566" t="str">
        <f t="shared" si="714"/>
        <v>F18.00_R0930_C0210</v>
      </c>
      <c r="O6566" t="s">
        <v>14264</v>
      </c>
      <c r="P6566" t="str">
        <f t="shared" si="715"/>
        <v>F 18.00.c</v>
      </c>
      <c r="Q6566" t="str">
        <f t="shared" si="716"/>
        <v>F 18.00.c</v>
      </c>
      <c r="R6566" t="str">
        <f t="shared" si="717"/>
        <v>F 18.00</v>
      </c>
      <c r="S6566" t="str">
        <f t="shared" si="718"/>
        <v>F 18.00</v>
      </c>
      <c r="T6566" t="str">
        <f t="shared" si="719"/>
        <v>F 18.00</v>
      </c>
      <c r="Y6566" t="str">
        <f t="shared" si="720"/>
        <v>F 18.00.c000930210</v>
      </c>
    </row>
    <row r="6567" spans="1:25" x14ac:dyDescent="0.25">
      <c r="A6567" t="s">
        <v>13950</v>
      </c>
      <c r="B6567" s="601" t="s">
        <v>2698</v>
      </c>
      <c r="C6567" s="601" t="s">
        <v>12696</v>
      </c>
      <c r="D6567" s="601" t="s">
        <v>3042</v>
      </c>
      <c r="E6567" t="s">
        <v>13951</v>
      </c>
      <c r="F6567" t="s">
        <v>13952</v>
      </c>
      <c r="G6567" t="s">
        <v>14265</v>
      </c>
      <c r="H6567" t="b">
        <v>0</v>
      </c>
      <c r="I6567" t="s">
        <v>2711</v>
      </c>
      <c r="J6567" t="str">
        <f t="shared" si="714"/>
        <v>F18.00_R0933_C0205</v>
      </c>
      <c r="O6567" t="s">
        <v>14266</v>
      </c>
      <c r="P6567" t="str">
        <f t="shared" si="715"/>
        <v>F 18.00.c</v>
      </c>
      <c r="Q6567" t="str">
        <f t="shared" si="716"/>
        <v>F 18.00.c</v>
      </c>
      <c r="R6567" t="str">
        <f t="shared" si="717"/>
        <v>F 18.00</v>
      </c>
      <c r="S6567" t="str">
        <f t="shared" si="718"/>
        <v>F 18.00</v>
      </c>
      <c r="T6567" t="str">
        <f t="shared" si="719"/>
        <v>F 18.00</v>
      </c>
      <c r="Y6567" t="str">
        <f t="shared" si="720"/>
        <v>F 18.00.c000933205</v>
      </c>
    </row>
    <row r="6568" spans="1:25" x14ac:dyDescent="0.25">
      <c r="A6568" t="s">
        <v>13950</v>
      </c>
      <c r="B6568" s="601" t="s">
        <v>2698</v>
      </c>
      <c r="C6568" s="601" t="s">
        <v>12696</v>
      </c>
      <c r="D6568" s="601" t="s">
        <v>745</v>
      </c>
      <c r="E6568" t="s">
        <v>13951</v>
      </c>
      <c r="F6568" t="s">
        <v>13952</v>
      </c>
      <c r="G6568" t="s">
        <v>14267</v>
      </c>
      <c r="H6568" t="b">
        <v>0</v>
      </c>
      <c r="I6568" t="s">
        <v>2711</v>
      </c>
      <c r="J6568" t="str">
        <f t="shared" si="714"/>
        <v>F18.00_R0933_C0210</v>
      </c>
      <c r="O6568" t="s">
        <v>14268</v>
      </c>
      <c r="P6568" t="str">
        <f t="shared" si="715"/>
        <v>F 18.00.c</v>
      </c>
      <c r="Q6568" t="str">
        <f t="shared" si="716"/>
        <v>F 18.00.c</v>
      </c>
      <c r="R6568" t="str">
        <f t="shared" si="717"/>
        <v>F 18.00</v>
      </c>
      <c r="S6568" t="str">
        <f t="shared" si="718"/>
        <v>F 18.00</v>
      </c>
      <c r="T6568" t="str">
        <f t="shared" si="719"/>
        <v>F 18.00</v>
      </c>
      <c r="Y6568" t="str">
        <f t="shared" si="720"/>
        <v>F 18.00.c000933210</v>
      </c>
    </row>
    <row r="6569" spans="1:25" x14ac:dyDescent="0.25">
      <c r="A6569" t="s">
        <v>14269</v>
      </c>
      <c r="B6569" s="601" t="s">
        <v>2698</v>
      </c>
      <c r="C6569" s="601" t="s">
        <v>715</v>
      </c>
      <c r="D6569" s="601" t="s">
        <v>744</v>
      </c>
      <c r="E6569" t="s">
        <v>14270</v>
      </c>
      <c r="F6569" t="s">
        <v>14271</v>
      </c>
      <c r="G6569" t="s">
        <v>14272</v>
      </c>
      <c r="H6569" t="b">
        <v>0</v>
      </c>
      <c r="I6569" t="s">
        <v>2711</v>
      </c>
      <c r="J6569" t="str">
        <f t="shared" si="714"/>
        <v>F18.00_R0005_C0200</v>
      </c>
      <c r="O6569" t="s">
        <v>14273</v>
      </c>
      <c r="P6569" t="str">
        <f t="shared" si="715"/>
        <v>F 18.00.d</v>
      </c>
      <c r="Q6569" t="str">
        <f t="shared" si="716"/>
        <v>F 18.00.d</v>
      </c>
      <c r="R6569" t="str">
        <f t="shared" si="717"/>
        <v>F 18.00.d</v>
      </c>
      <c r="S6569" t="str">
        <f t="shared" si="718"/>
        <v>F 18.00</v>
      </c>
      <c r="T6569" t="str">
        <f t="shared" si="719"/>
        <v>F 18.00</v>
      </c>
      <c r="Y6569" t="str">
        <f t="shared" si="720"/>
        <v>F 18.00.d000005200</v>
      </c>
    </row>
    <row r="6570" spans="1:25" x14ac:dyDescent="0.25">
      <c r="A6570" t="s">
        <v>14269</v>
      </c>
      <c r="B6570" s="601" t="s">
        <v>2698</v>
      </c>
      <c r="C6570" s="601" t="s">
        <v>715</v>
      </c>
      <c r="D6570" s="601" t="s">
        <v>3030</v>
      </c>
      <c r="E6570" t="s">
        <v>14270</v>
      </c>
      <c r="F6570" t="s">
        <v>14271</v>
      </c>
      <c r="G6570" t="s">
        <v>14274</v>
      </c>
      <c r="H6570" t="b">
        <v>0</v>
      </c>
      <c r="I6570" t="s">
        <v>2711</v>
      </c>
      <c r="J6570" t="str">
        <f t="shared" si="714"/>
        <v>F18.00_R0005_C0201</v>
      </c>
      <c r="O6570" t="s">
        <v>14275</v>
      </c>
      <c r="P6570" t="str">
        <f t="shared" si="715"/>
        <v>F 18.00.d</v>
      </c>
      <c r="Q6570" t="str">
        <f t="shared" si="716"/>
        <v>F 18.00.d</v>
      </c>
      <c r="R6570" t="str">
        <f t="shared" si="717"/>
        <v>F 18.00.d</v>
      </c>
      <c r="S6570" t="str">
        <f t="shared" si="718"/>
        <v>F 18.00</v>
      </c>
      <c r="T6570" t="str">
        <f t="shared" si="719"/>
        <v>F 18.00</v>
      </c>
      <c r="Y6570" t="str">
        <f t="shared" si="720"/>
        <v>F 18.00.d000005201</v>
      </c>
    </row>
    <row r="6571" spans="1:25" x14ac:dyDescent="0.25">
      <c r="A6571" t="s">
        <v>14269</v>
      </c>
      <c r="B6571" s="601" t="s">
        <v>2698</v>
      </c>
      <c r="C6571" s="601" t="s">
        <v>548</v>
      </c>
      <c r="D6571" s="601" t="s">
        <v>744</v>
      </c>
      <c r="E6571" t="s">
        <v>14270</v>
      </c>
      <c r="F6571" t="s">
        <v>14271</v>
      </c>
      <c r="G6571" t="s">
        <v>14276</v>
      </c>
      <c r="H6571" t="b">
        <v>0</v>
      </c>
      <c r="I6571" t="s">
        <v>2711</v>
      </c>
      <c r="J6571" t="str">
        <f t="shared" si="714"/>
        <v>F18.00_R0010_C0200</v>
      </c>
      <c r="O6571" t="s">
        <v>14277</v>
      </c>
      <c r="P6571" t="str">
        <f t="shared" si="715"/>
        <v>F 18.00.d</v>
      </c>
      <c r="Q6571" t="str">
        <f t="shared" si="716"/>
        <v>F 18.00.d</v>
      </c>
      <c r="R6571" t="str">
        <f t="shared" si="717"/>
        <v>F 18.00.d</v>
      </c>
      <c r="S6571" t="str">
        <f t="shared" si="718"/>
        <v>F 18.00</v>
      </c>
      <c r="T6571" t="str">
        <f t="shared" si="719"/>
        <v>F 18.00</v>
      </c>
      <c r="Y6571" t="str">
        <f t="shared" si="720"/>
        <v>F 18.00.d000010200</v>
      </c>
    </row>
    <row r="6572" spans="1:25" x14ac:dyDescent="0.25">
      <c r="A6572" t="s">
        <v>14269</v>
      </c>
      <c r="B6572" s="601" t="s">
        <v>2698</v>
      </c>
      <c r="C6572" s="601" t="s">
        <v>548</v>
      </c>
      <c r="D6572" s="601" t="s">
        <v>3030</v>
      </c>
      <c r="E6572" t="s">
        <v>14270</v>
      </c>
      <c r="F6572" t="s">
        <v>14271</v>
      </c>
      <c r="G6572" t="s">
        <v>14278</v>
      </c>
      <c r="H6572" t="b">
        <v>0</v>
      </c>
      <c r="I6572" t="s">
        <v>2711</v>
      </c>
      <c r="J6572" t="str">
        <f t="shared" si="714"/>
        <v>F18.00_R0010_C0201</v>
      </c>
      <c r="O6572" t="s">
        <v>14279</v>
      </c>
      <c r="P6572" t="str">
        <f t="shared" si="715"/>
        <v>F 18.00.d</v>
      </c>
      <c r="Q6572" t="str">
        <f t="shared" si="716"/>
        <v>F 18.00.d</v>
      </c>
      <c r="R6572" t="str">
        <f t="shared" si="717"/>
        <v>F 18.00.d</v>
      </c>
      <c r="S6572" t="str">
        <f t="shared" si="718"/>
        <v>F 18.00</v>
      </c>
      <c r="T6572" t="str">
        <f t="shared" si="719"/>
        <v>F 18.00</v>
      </c>
      <c r="Y6572" t="str">
        <f t="shared" si="720"/>
        <v>F 18.00.d000010201</v>
      </c>
    </row>
    <row r="6573" spans="1:25" x14ac:dyDescent="0.25">
      <c r="A6573" t="s">
        <v>14269</v>
      </c>
      <c r="B6573" s="601" t="s">
        <v>2698</v>
      </c>
      <c r="C6573" s="601" t="s">
        <v>561</v>
      </c>
      <c r="D6573" s="601" t="s">
        <v>744</v>
      </c>
      <c r="E6573" t="s">
        <v>14270</v>
      </c>
      <c r="F6573" t="s">
        <v>14271</v>
      </c>
      <c r="G6573" t="s">
        <v>14280</v>
      </c>
      <c r="H6573" t="b">
        <v>0</v>
      </c>
      <c r="I6573" t="s">
        <v>2711</v>
      </c>
      <c r="J6573" t="str">
        <f t="shared" si="714"/>
        <v>F18.00_R0020_C0200</v>
      </c>
      <c r="O6573" t="s">
        <v>14281</v>
      </c>
      <c r="P6573" t="str">
        <f t="shared" si="715"/>
        <v>F 18.00.d</v>
      </c>
      <c r="Q6573" t="str">
        <f t="shared" si="716"/>
        <v>F 18.00.d</v>
      </c>
      <c r="R6573" t="str">
        <f t="shared" si="717"/>
        <v>F 18.00.d</v>
      </c>
      <c r="S6573" t="str">
        <f t="shared" si="718"/>
        <v>F 18.00</v>
      </c>
      <c r="T6573" t="str">
        <f t="shared" si="719"/>
        <v>F 18.00</v>
      </c>
      <c r="Y6573" t="str">
        <f t="shared" si="720"/>
        <v>F 18.00.d000020200</v>
      </c>
    </row>
    <row r="6574" spans="1:25" x14ac:dyDescent="0.25">
      <c r="A6574" t="s">
        <v>14269</v>
      </c>
      <c r="B6574" s="601" t="s">
        <v>2698</v>
      </c>
      <c r="C6574" s="601" t="s">
        <v>561</v>
      </c>
      <c r="D6574" s="601" t="s">
        <v>3030</v>
      </c>
      <c r="E6574" t="s">
        <v>14270</v>
      </c>
      <c r="F6574" t="s">
        <v>14271</v>
      </c>
      <c r="G6574" t="s">
        <v>14282</v>
      </c>
      <c r="H6574" t="b">
        <v>0</v>
      </c>
      <c r="I6574" t="s">
        <v>2711</v>
      </c>
      <c r="J6574" t="str">
        <f t="shared" si="714"/>
        <v>F18.00_R0020_C0201</v>
      </c>
      <c r="O6574" t="s">
        <v>14283</v>
      </c>
      <c r="P6574" t="str">
        <f t="shared" si="715"/>
        <v>F 18.00.d</v>
      </c>
      <c r="Q6574" t="str">
        <f t="shared" si="716"/>
        <v>F 18.00.d</v>
      </c>
      <c r="R6574" t="str">
        <f t="shared" si="717"/>
        <v>F 18.00.d</v>
      </c>
      <c r="S6574" t="str">
        <f t="shared" si="718"/>
        <v>F 18.00</v>
      </c>
      <c r="T6574" t="str">
        <f t="shared" si="719"/>
        <v>F 18.00</v>
      </c>
      <c r="Y6574" t="str">
        <f t="shared" si="720"/>
        <v>F 18.00.d000020201</v>
      </c>
    </row>
    <row r="6575" spans="1:25" x14ac:dyDescent="0.25">
      <c r="A6575" t="s">
        <v>14269</v>
      </c>
      <c r="B6575" s="601" t="s">
        <v>2698</v>
      </c>
      <c r="C6575" s="601" t="s">
        <v>719</v>
      </c>
      <c r="D6575" s="601" t="s">
        <v>744</v>
      </c>
      <c r="E6575" t="s">
        <v>14270</v>
      </c>
      <c r="F6575" t="s">
        <v>14271</v>
      </c>
      <c r="G6575" t="s">
        <v>14284</v>
      </c>
      <c r="H6575" t="b">
        <v>0</v>
      </c>
      <c r="I6575" t="s">
        <v>2711</v>
      </c>
      <c r="J6575" t="str">
        <f t="shared" si="714"/>
        <v>F18.00_R0030_C0200</v>
      </c>
      <c r="O6575" t="s">
        <v>14285</v>
      </c>
      <c r="P6575" t="str">
        <f t="shared" si="715"/>
        <v>F 18.00.d</v>
      </c>
      <c r="Q6575" t="str">
        <f t="shared" si="716"/>
        <v>F 18.00.d</v>
      </c>
      <c r="R6575" t="str">
        <f t="shared" si="717"/>
        <v>F 18.00.d</v>
      </c>
      <c r="S6575" t="str">
        <f t="shared" si="718"/>
        <v>F 18.00</v>
      </c>
      <c r="T6575" t="str">
        <f t="shared" si="719"/>
        <v>F 18.00</v>
      </c>
      <c r="Y6575" t="str">
        <f t="shared" si="720"/>
        <v>F 18.00.d000030200</v>
      </c>
    </row>
    <row r="6576" spans="1:25" x14ac:dyDescent="0.25">
      <c r="A6576" t="s">
        <v>14269</v>
      </c>
      <c r="B6576" s="601" t="s">
        <v>2698</v>
      </c>
      <c r="C6576" s="601" t="s">
        <v>719</v>
      </c>
      <c r="D6576" s="601" t="s">
        <v>3030</v>
      </c>
      <c r="E6576" t="s">
        <v>14270</v>
      </c>
      <c r="F6576" t="s">
        <v>14271</v>
      </c>
      <c r="G6576" t="s">
        <v>14286</v>
      </c>
      <c r="H6576" t="b">
        <v>0</v>
      </c>
      <c r="I6576" t="s">
        <v>2711</v>
      </c>
      <c r="J6576" t="str">
        <f t="shared" si="714"/>
        <v>F18.00_R0030_C0201</v>
      </c>
      <c r="O6576" t="s">
        <v>14287</v>
      </c>
      <c r="P6576" t="str">
        <f t="shared" si="715"/>
        <v>F 18.00.d</v>
      </c>
      <c r="Q6576" t="str">
        <f t="shared" si="716"/>
        <v>F 18.00.d</v>
      </c>
      <c r="R6576" t="str">
        <f t="shared" si="717"/>
        <v>F 18.00.d</v>
      </c>
      <c r="S6576" t="str">
        <f t="shared" si="718"/>
        <v>F 18.00</v>
      </c>
      <c r="T6576" t="str">
        <f t="shared" si="719"/>
        <v>F 18.00</v>
      </c>
      <c r="Y6576" t="str">
        <f t="shared" si="720"/>
        <v>F 18.00.d000030201</v>
      </c>
    </row>
    <row r="6577" spans="1:25" x14ac:dyDescent="0.25">
      <c r="A6577" t="s">
        <v>14269</v>
      </c>
      <c r="B6577" s="601" t="s">
        <v>2698</v>
      </c>
      <c r="C6577" s="601" t="s">
        <v>721</v>
      </c>
      <c r="D6577" s="601" t="s">
        <v>744</v>
      </c>
      <c r="E6577" t="s">
        <v>14270</v>
      </c>
      <c r="F6577" t="s">
        <v>14271</v>
      </c>
      <c r="G6577" t="s">
        <v>14288</v>
      </c>
      <c r="H6577" t="b">
        <v>0</v>
      </c>
      <c r="I6577" t="s">
        <v>2711</v>
      </c>
      <c r="J6577" t="str">
        <f t="shared" si="714"/>
        <v>F18.00_R0040_C0200</v>
      </c>
      <c r="O6577" t="s">
        <v>14289</v>
      </c>
      <c r="P6577" t="str">
        <f t="shared" si="715"/>
        <v>F 18.00.d</v>
      </c>
      <c r="Q6577" t="str">
        <f t="shared" si="716"/>
        <v>F 18.00.d</v>
      </c>
      <c r="R6577" t="str">
        <f t="shared" si="717"/>
        <v>F 18.00.d</v>
      </c>
      <c r="S6577" t="str">
        <f t="shared" si="718"/>
        <v>F 18.00</v>
      </c>
      <c r="T6577" t="str">
        <f t="shared" si="719"/>
        <v>F 18.00</v>
      </c>
      <c r="Y6577" t="str">
        <f t="shared" si="720"/>
        <v>F 18.00.d000040200</v>
      </c>
    </row>
    <row r="6578" spans="1:25" x14ac:dyDescent="0.25">
      <c r="A6578" t="s">
        <v>14269</v>
      </c>
      <c r="B6578" s="601" t="s">
        <v>2698</v>
      </c>
      <c r="C6578" s="601" t="s">
        <v>721</v>
      </c>
      <c r="D6578" s="601" t="s">
        <v>3030</v>
      </c>
      <c r="E6578" t="s">
        <v>14270</v>
      </c>
      <c r="F6578" t="s">
        <v>14271</v>
      </c>
      <c r="G6578" t="s">
        <v>14290</v>
      </c>
      <c r="H6578" t="b">
        <v>0</v>
      </c>
      <c r="I6578" t="s">
        <v>2711</v>
      </c>
      <c r="J6578" t="str">
        <f t="shared" si="714"/>
        <v>F18.00_R0040_C0201</v>
      </c>
      <c r="O6578" t="s">
        <v>14291</v>
      </c>
      <c r="P6578" t="str">
        <f t="shared" si="715"/>
        <v>F 18.00.d</v>
      </c>
      <c r="Q6578" t="str">
        <f t="shared" si="716"/>
        <v>F 18.00.d</v>
      </c>
      <c r="R6578" t="str">
        <f t="shared" si="717"/>
        <v>F 18.00.d</v>
      </c>
      <c r="S6578" t="str">
        <f t="shared" si="718"/>
        <v>F 18.00</v>
      </c>
      <c r="T6578" t="str">
        <f t="shared" si="719"/>
        <v>F 18.00</v>
      </c>
      <c r="Y6578" t="str">
        <f t="shared" si="720"/>
        <v>F 18.00.d000040201</v>
      </c>
    </row>
    <row r="6579" spans="1:25" x14ac:dyDescent="0.25">
      <c r="A6579" t="s">
        <v>14269</v>
      </c>
      <c r="B6579" s="601" t="s">
        <v>2698</v>
      </c>
      <c r="C6579" s="601" t="s">
        <v>723</v>
      </c>
      <c r="D6579" s="601" t="s">
        <v>744</v>
      </c>
      <c r="E6579" t="s">
        <v>14270</v>
      </c>
      <c r="F6579" t="s">
        <v>14271</v>
      </c>
      <c r="G6579" t="s">
        <v>14292</v>
      </c>
      <c r="H6579" t="b">
        <v>0</v>
      </c>
      <c r="I6579" t="s">
        <v>2711</v>
      </c>
      <c r="J6579" t="str">
        <f t="shared" si="714"/>
        <v>F18.00_R0050_C0200</v>
      </c>
      <c r="O6579" t="s">
        <v>14293</v>
      </c>
      <c r="P6579" t="str">
        <f t="shared" si="715"/>
        <v>F 18.00.d</v>
      </c>
      <c r="Q6579" t="str">
        <f t="shared" si="716"/>
        <v>F 18.00.d</v>
      </c>
      <c r="R6579" t="str">
        <f t="shared" si="717"/>
        <v>F 18.00.d</v>
      </c>
      <c r="S6579" t="str">
        <f t="shared" si="718"/>
        <v>F 18.00</v>
      </c>
      <c r="T6579" t="str">
        <f t="shared" si="719"/>
        <v>F 18.00</v>
      </c>
      <c r="Y6579" t="str">
        <f t="shared" si="720"/>
        <v>F 18.00.d000050200</v>
      </c>
    </row>
    <row r="6580" spans="1:25" x14ac:dyDescent="0.25">
      <c r="A6580" t="s">
        <v>14269</v>
      </c>
      <c r="B6580" s="601" t="s">
        <v>2698</v>
      </c>
      <c r="C6580" s="601" t="s">
        <v>723</v>
      </c>
      <c r="D6580" s="601" t="s">
        <v>3030</v>
      </c>
      <c r="E6580" t="s">
        <v>14270</v>
      </c>
      <c r="F6580" t="s">
        <v>14271</v>
      </c>
      <c r="G6580" t="s">
        <v>14294</v>
      </c>
      <c r="H6580" t="b">
        <v>0</v>
      </c>
      <c r="I6580" t="s">
        <v>2711</v>
      </c>
      <c r="J6580" t="str">
        <f t="shared" si="714"/>
        <v>F18.00_R0050_C0201</v>
      </c>
      <c r="O6580" t="s">
        <v>14295</v>
      </c>
      <c r="P6580" t="str">
        <f t="shared" si="715"/>
        <v>F 18.00.d</v>
      </c>
      <c r="Q6580" t="str">
        <f t="shared" si="716"/>
        <v>F 18.00.d</v>
      </c>
      <c r="R6580" t="str">
        <f t="shared" si="717"/>
        <v>F 18.00.d</v>
      </c>
      <c r="S6580" t="str">
        <f t="shared" si="718"/>
        <v>F 18.00</v>
      </c>
      <c r="T6580" t="str">
        <f t="shared" si="719"/>
        <v>F 18.00</v>
      </c>
      <c r="Y6580" t="str">
        <f t="shared" si="720"/>
        <v>F 18.00.d000050201</v>
      </c>
    </row>
    <row r="6581" spans="1:25" x14ac:dyDescent="0.25">
      <c r="A6581" t="s">
        <v>14269</v>
      </c>
      <c r="B6581" s="601" t="s">
        <v>2698</v>
      </c>
      <c r="C6581" s="601" t="s">
        <v>725</v>
      </c>
      <c r="D6581" s="601" t="s">
        <v>744</v>
      </c>
      <c r="E6581" t="s">
        <v>14270</v>
      </c>
      <c r="F6581" t="s">
        <v>14271</v>
      </c>
      <c r="G6581" t="s">
        <v>14296</v>
      </c>
      <c r="H6581" t="b">
        <v>0</v>
      </c>
      <c r="I6581" t="s">
        <v>2711</v>
      </c>
      <c r="J6581" t="str">
        <f t="shared" si="714"/>
        <v>F18.00_R0060_C0200</v>
      </c>
      <c r="O6581" t="s">
        <v>14297</v>
      </c>
      <c r="P6581" t="str">
        <f t="shared" si="715"/>
        <v>F 18.00.d</v>
      </c>
      <c r="Q6581" t="str">
        <f t="shared" si="716"/>
        <v>F 18.00.d</v>
      </c>
      <c r="R6581" t="str">
        <f t="shared" si="717"/>
        <v>F 18.00.d</v>
      </c>
      <c r="S6581" t="str">
        <f t="shared" si="718"/>
        <v>F 18.00</v>
      </c>
      <c r="T6581" t="str">
        <f t="shared" si="719"/>
        <v>F 18.00</v>
      </c>
      <c r="Y6581" t="str">
        <f t="shared" si="720"/>
        <v>F 18.00.d000060200</v>
      </c>
    </row>
    <row r="6582" spans="1:25" x14ac:dyDescent="0.25">
      <c r="A6582" t="s">
        <v>14269</v>
      </c>
      <c r="B6582" s="601" t="s">
        <v>2698</v>
      </c>
      <c r="C6582" s="601" t="s">
        <v>725</v>
      </c>
      <c r="D6582" s="601" t="s">
        <v>3030</v>
      </c>
      <c r="E6582" t="s">
        <v>14270</v>
      </c>
      <c r="F6582" t="s">
        <v>14271</v>
      </c>
      <c r="G6582" t="s">
        <v>14298</v>
      </c>
      <c r="H6582" t="b">
        <v>0</v>
      </c>
      <c r="I6582" t="s">
        <v>2711</v>
      </c>
      <c r="J6582" t="str">
        <f t="shared" si="714"/>
        <v>F18.00_R0060_C0201</v>
      </c>
      <c r="O6582" t="s">
        <v>14299</v>
      </c>
      <c r="P6582" t="str">
        <f t="shared" si="715"/>
        <v>F 18.00.d</v>
      </c>
      <c r="Q6582" t="str">
        <f t="shared" si="716"/>
        <v>F 18.00.d</v>
      </c>
      <c r="R6582" t="str">
        <f t="shared" si="717"/>
        <v>F 18.00.d</v>
      </c>
      <c r="S6582" t="str">
        <f t="shared" si="718"/>
        <v>F 18.00</v>
      </c>
      <c r="T6582" t="str">
        <f t="shared" si="719"/>
        <v>F 18.00</v>
      </c>
      <c r="Y6582" t="str">
        <f t="shared" si="720"/>
        <v>F 18.00.d000060201</v>
      </c>
    </row>
    <row r="6583" spans="1:25" x14ac:dyDescent="0.25">
      <c r="A6583" t="s">
        <v>14269</v>
      </c>
      <c r="B6583" s="601" t="s">
        <v>2698</v>
      </c>
      <c r="C6583" s="601" t="s">
        <v>727</v>
      </c>
      <c r="D6583" s="601" t="s">
        <v>744</v>
      </c>
      <c r="E6583" t="s">
        <v>14270</v>
      </c>
      <c r="F6583" t="s">
        <v>14271</v>
      </c>
      <c r="G6583" t="s">
        <v>14300</v>
      </c>
      <c r="H6583" t="b">
        <v>0</v>
      </c>
      <c r="I6583" t="s">
        <v>2711</v>
      </c>
      <c r="J6583" t="str">
        <f t="shared" si="714"/>
        <v>F18.00_R0070_C0200</v>
      </c>
      <c r="O6583" t="s">
        <v>14301</v>
      </c>
      <c r="P6583" t="str">
        <f t="shared" si="715"/>
        <v>F 18.00.d</v>
      </c>
      <c r="Q6583" t="str">
        <f t="shared" si="716"/>
        <v>F 18.00.d</v>
      </c>
      <c r="R6583" t="str">
        <f t="shared" si="717"/>
        <v>F 18.00.d</v>
      </c>
      <c r="S6583" t="str">
        <f t="shared" si="718"/>
        <v>F 18.00</v>
      </c>
      <c r="T6583" t="str">
        <f t="shared" si="719"/>
        <v>F 18.00</v>
      </c>
      <c r="Y6583" t="str">
        <f t="shared" si="720"/>
        <v>F 18.00.d000070200</v>
      </c>
    </row>
    <row r="6584" spans="1:25" x14ac:dyDescent="0.25">
      <c r="A6584" t="s">
        <v>14269</v>
      </c>
      <c r="B6584" s="601" t="s">
        <v>2698</v>
      </c>
      <c r="C6584" s="601" t="s">
        <v>727</v>
      </c>
      <c r="D6584" s="601" t="s">
        <v>3030</v>
      </c>
      <c r="E6584" t="s">
        <v>14270</v>
      </c>
      <c r="F6584" t="s">
        <v>14271</v>
      </c>
      <c r="G6584" t="s">
        <v>14302</v>
      </c>
      <c r="H6584" t="b">
        <v>0</v>
      </c>
      <c r="I6584" t="s">
        <v>2711</v>
      </c>
      <c r="J6584" t="str">
        <f t="shared" si="714"/>
        <v>F18.00_R0070_C0201</v>
      </c>
      <c r="O6584" t="s">
        <v>14303</v>
      </c>
      <c r="P6584" t="str">
        <f t="shared" si="715"/>
        <v>F 18.00.d</v>
      </c>
      <c r="Q6584" t="str">
        <f t="shared" si="716"/>
        <v>F 18.00.d</v>
      </c>
      <c r="R6584" t="str">
        <f t="shared" si="717"/>
        <v>F 18.00.d</v>
      </c>
      <c r="S6584" t="str">
        <f t="shared" si="718"/>
        <v>F 18.00</v>
      </c>
      <c r="T6584" t="str">
        <f t="shared" si="719"/>
        <v>F 18.00</v>
      </c>
      <c r="Y6584" t="str">
        <f t="shared" si="720"/>
        <v>F 18.00.d000070201</v>
      </c>
    </row>
    <row r="6585" spans="1:25" x14ac:dyDescent="0.25">
      <c r="A6585" t="s">
        <v>14269</v>
      </c>
      <c r="B6585" s="601" t="s">
        <v>2698</v>
      </c>
      <c r="C6585" s="601" t="s">
        <v>729</v>
      </c>
      <c r="D6585" s="601" t="s">
        <v>744</v>
      </c>
      <c r="E6585" t="s">
        <v>14270</v>
      </c>
      <c r="F6585" t="s">
        <v>14271</v>
      </c>
      <c r="G6585" t="s">
        <v>14304</v>
      </c>
      <c r="H6585" t="b">
        <v>0</v>
      </c>
      <c r="I6585" t="s">
        <v>2711</v>
      </c>
      <c r="J6585" t="str">
        <f t="shared" si="714"/>
        <v>F18.00_R0080_C0200</v>
      </c>
      <c r="O6585" t="s">
        <v>14305</v>
      </c>
      <c r="P6585" t="str">
        <f t="shared" si="715"/>
        <v>F 18.00.d</v>
      </c>
      <c r="Q6585" t="str">
        <f t="shared" si="716"/>
        <v>F 18.00.d</v>
      </c>
      <c r="R6585" t="str">
        <f t="shared" si="717"/>
        <v>F 18.00.d</v>
      </c>
      <c r="S6585" t="str">
        <f t="shared" si="718"/>
        <v>F 18.00</v>
      </c>
      <c r="T6585" t="str">
        <f t="shared" si="719"/>
        <v>F 18.00</v>
      </c>
      <c r="Y6585" t="str">
        <f t="shared" si="720"/>
        <v>F 18.00.d000080200</v>
      </c>
    </row>
    <row r="6586" spans="1:25" x14ac:dyDescent="0.25">
      <c r="A6586" t="s">
        <v>14269</v>
      </c>
      <c r="B6586" s="601" t="s">
        <v>2698</v>
      </c>
      <c r="C6586" s="601" t="s">
        <v>729</v>
      </c>
      <c r="D6586" s="601" t="s">
        <v>3030</v>
      </c>
      <c r="E6586" t="s">
        <v>14270</v>
      </c>
      <c r="F6586" t="s">
        <v>14271</v>
      </c>
      <c r="G6586" t="s">
        <v>14306</v>
      </c>
      <c r="H6586" t="b">
        <v>0</v>
      </c>
      <c r="I6586" t="s">
        <v>2711</v>
      </c>
      <c r="J6586" t="str">
        <f t="shared" si="714"/>
        <v>F18.00_R0080_C0201</v>
      </c>
      <c r="O6586" t="s">
        <v>14307</v>
      </c>
      <c r="P6586" t="str">
        <f t="shared" si="715"/>
        <v>F 18.00.d</v>
      </c>
      <c r="Q6586" t="str">
        <f t="shared" si="716"/>
        <v>F 18.00.d</v>
      </c>
      <c r="R6586" t="str">
        <f t="shared" si="717"/>
        <v>F 18.00.d</v>
      </c>
      <c r="S6586" t="str">
        <f t="shared" si="718"/>
        <v>F 18.00</v>
      </c>
      <c r="T6586" t="str">
        <f t="shared" si="719"/>
        <v>F 18.00</v>
      </c>
      <c r="Y6586" t="str">
        <f t="shared" si="720"/>
        <v>F 18.00.d000080201</v>
      </c>
    </row>
    <row r="6587" spans="1:25" x14ac:dyDescent="0.25">
      <c r="A6587" t="s">
        <v>14269</v>
      </c>
      <c r="B6587" s="601" t="s">
        <v>2698</v>
      </c>
      <c r="C6587" s="601" t="s">
        <v>731</v>
      </c>
      <c r="D6587" s="601" t="s">
        <v>744</v>
      </c>
      <c r="E6587" t="s">
        <v>14270</v>
      </c>
      <c r="F6587" t="s">
        <v>14271</v>
      </c>
      <c r="G6587" t="s">
        <v>14308</v>
      </c>
      <c r="H6587" t="b">
        <v>0</v>
      </c>
      <c r="I6587" t="s">
        <v>2711</v>
      </c>
      <c r="J6587" t="str">
        <f t="shared" si="714"/>
        <v>F18.00_R0090_C0200</v>
      </c>
      <c r="O6587" t="s">
        <v>14309</v>
      </c>
      <c r="P6587" t="str">
        <f t="shared" si="715"/>
        <v>F 18.00.d</v>
      </c>
      <c r="Q6587" t="str">
        <f t="shared" si="716"/>
        <v>F 18.00.d</v>
      </c>
      <c r="R6587" t="str">
        <f t="shared" si="717"/>
        <v>F 18.00.d</v>
      </c>
      <c r="S6587" t="str">
        <f t="shared" si="718"/>
        <v>F 18.00</v>
      </c>
      <c r="T6587" t="str">
        <f t="shared" si="719"/>
        <v>F 18.00</v>
      </c>
      <c r="Y6587" t="str">
        <f t="shared" si="720"/>
        <v>F 18.00.d000090200</v>
      </c>
    </row>
    <row r="6588" spans="1:25" x14ac:dyDescent="0.25">
      <c r="A6588" t="s">
        <v>14269</v>
      </c>
      <c r="B6588" s="601" t="s">
        <v>2698</v>
      </c>
      <c r="C6588" s="601" t="s">
        <v>731</v>
      </c>
      <c r="D6588" s="601" t="s">
        <v>3030</v>
      </c>
      <c r="E6588" t="s">
        <v>14270</v>
      </c>
      <c r="F6588" t="s">
        <v>14271</v>
      </c>
      <c r="G6588" t="s">
        <v>14310</v>
      </c>
      <c r="H6588" t="b">
        <v>0</v>
      </c>
      <c r="I6588" t="s">
        <v>2711</v>
      </c>
      <c r="J6588" t="str">
        <f t="shared" si="714"/>
        <v>F18.00_R0090_C0201</v>
      </c>
      <c r="O6588" t="s">
        <v>14311</v>
      </c>
      <c r="P6588" t="str">
        <f t="shared" si="715"/>
        <v>F 18.00.d</v>
      </c>
      <c r="Q6588" t="str">
        <f t="shared" si="716"/>
        <v>F 18.00.d</v>
      </c>
      <c r="R6588" t="str">
        <f t="shared" si="717"/>
        <v>F 18.00.d</v>
      </c>
      <c r="S6588" t="str">
        <f t="shared" si="718"/>
        <v>F 18.00</v>
      </c>
      <c r="T6588" t="str">
        <f t="shared" si="719"/>
        <v>F 18.00</v>
      </c>
      <c r="Y6588" t="str">
        <f t="shared" si="720"/>
        <v>F 18.00.d000090201</v>
      </c>
    </row>
    <row r="6589" spans="1:25" x14ac:dyDescent="0.25">
      <c r="A6589" t="s">
        <v>14269</v>
      </c>
      <c r="B6589" s="601" t="s">
        <v>2698</v>
      </c>
      <c r="C6589" s="601" t="s">
        <v>733</v>
      </c>
      <c r="D6589" s="601" t="s">
        <v>744</v>
      </c>
      <c r="E6589" t="s">
        <v>14270</v>
      </c>
      <c r="F6589" t="s">
        <v>14271</v>
      </c>
      <c r="G6589" t="s">
        <v>14312</v>
      </c>
      <c r="H6589" t="b">
        <v>0</v>
      </c>
      <c r="I6589" t="s">
        <v>2711</v>
      </c>
      <c r="J6589" t="str">
        <f t="shared" si="714"/>
        <v>F18.00_R0100_C0200</v>
      </c>
      <c r="O6589" t="s">
        <v>14313</v>
      </c>
      <c r="P6589" t="str">
        <f t="shared" si="715"/>
        <v>F 18.00.d</v>
      </c>
      <c r="Q6589" t="str">
        <f t="shared" si="716"/>
        <v>F 18.00.d</v>
      </c>
      <c r="R6589" t="str">
        <f t="shared" si="717"/>
        <v>F 18.00.d</v>
      </c>
      <c r="S6589" t="str">
        <f t="shared" si="718"/>
        <v>F 18.00</v>
      </c>
      <c r="T6589" t="str">
        <f t="shared" si="719"/>
        <v>F 18.00</v>
      </c>
      <c r="Y6589" t="str">
        <f t="shared" si="720"/>
        <v>F 18.00.d000100200</v>
      </c>
    </row>
    <row r="6590" spans="1:25" x14ac:dyDescent="0.25">
      <c r="A6590" t="s">
        <v>14269</v>
      </c>
      <c r="B6590" s="601" t="s">
        <v>2698</v>
      </c>
      <c r="C6590" s="601" t="s">
        <v>733</v>
      </c>
      <c r="D6590" s="601" t="s">
        <v>3030</v>
      </c>
      <c r="E6590" t="s">
        <v>14270</v>
      </c>
      <c r="F6590" t="s">
        <v>14271</v>
      </c>
      <c r="G6590" t="s">
        <v>14314</v>
      </c>
      <c r="H6590" t="b">
        <v>0</v>
      </c>
      <c r="I6590" t="s">
        <v>2711</v>
      </c>
      <c r="J6590" t="str">
        <f t="shared" si="714"/>
        <v>F18.00_R0100_C0201</v>
      </c>
      <c r="O6590" t="s">
        <v>14315</v>
      </c>
      <c r="P6590" t="str">
        <f t="shared" si="715"/>
        <v>F 18.00.d</v>
      </c>
      <c r="Q6590" t="str">
        <f t="shared" si="716"/>
        <v>F 18.00.d</v>
      </c>
      <c r="R6590" t="str">
        <f t="shared" si="717"/>
        <v>F 18.00.d</v>
      </c>
      <c r="S6590" t="str">
        <f t="shared" si="718"/>
        <v>F 18.00</v>
      </c>
      <c r="T6590" t="str">
        <f t="shared" si="719"/>
        <v>F 18.00</v>
      </c>
      <c r="Y6590" t="str">
        <f t="shared" si="720"/>
        <v>F 18.00.d000100201</v>
      </c>
    </row>
    <row r="6591" spans="1:25" x14ac:dyDescent="0.25">
      <c r="A6591" t="s">
        <v>14269</v>
      </c>
      <c r="B6591" s="601" t="s">
        <v>2698</v>
      </c>
      <c r="C6591" s="601" t="s">
        <v>734</v>
      </c>
      <c r="D6591" s="601" t="s">
        <v>744</v>
      </c>
      <c r="E6591" t="s">
        <v>14270</v>
      </c>
      <c r="F6591" t="s">
        <v>14271</v>
      </c>
      <c r="G6591" t="s">
        <v>14316</v>
      </c>
      <c r="H6591" t="b">
        <v>0</v>
      </c>
      <c r="I6591" t="s">
        <v>2711</v>
      </c>
      <c r="J6591" t="str">
        <f t="shared" si="714"/>
        <v>F18.00_R0110_C0200</v>
      </c>
      <c r="O6591" t="s">
        <v>14317</v>
      </c>
      <c r="P6591" t="str">
        <f t="shared" si="715"/>
        <v>F 18.00.d</v>
      </c>
      <c r="Q6591" t="str">
        <f t="shared" si="716"/>
        <v>F 18.00.d</v>
      </c>
      <c r="R6591" t="str">
        <f t="shared" si="717"/>
        <v>F 18.00.d</v>
      </c>
      <c r="S6591" t="str">
        <f t="shared" si="718"/>
        <v>F 18.00</v>
      </c>
      <c r="T6591" t="str">
        <f t="shared" si="719"/>
        <v>F 18.00</v>
      </c>
      <c r="Y6591" t="str">
        <f t="shared" si="720"/>
        <v>F 18.00.d000110200</v>
      </c>
    </row>
    <row r="6592" spans="1:25" x14ac:dyDescent="0.25">
      <c r="A6592" t="s">
        <v>14269</v>
      </c>
      <c r="B6592" s="601" t="s">
        <v>2698</v>
      </c>
      <c r="C6592" s="601" t="s">
        <v>734</v>
      </c>
      <c r="D6592" s="601" t="s">
        <v>3030</v>
      </c>
      <c r="E6592" t="s">
        <v>14270</v>
      </c>
      <c r="F6592" t="s">
        <v>14271</v>
      </c>
      <c r="G6592" t="s">
        <v>14318</v>
      </c>
      <c r="H6592" t="b">
        <v>0</v>
      </c>
      <c r="I6592" t="s">
        <v>2711</v>
      </c>
      <c r="J6592" t="str">
        <f t="shared" si="714"/>
        <v>F18.00_R0110_C0201</v>
      </c>
      <c r="O6592" t="s">
        <v>14319</v>
      </c>
      <c r="P6592" t="str">
        <f t="shared" si="715"/>
        <v>F 18.00.d</v>
      </c>
      <c r="Q6592" t="str">
        <f t="shared" si="716"/>
        <v>F 18.00.d</v>
      </c>
      <c r="R6592" t="str">
        <f t="shared" si="717"/>
        <v>F 18.00.d</v>
      </c>
      <c r="S6592" t="str">
        <f t="shared" si="718"/>
        <v>F 18.00</v>
      </c>
      <c r="T6592" t="str">
        <f t="shared" si="719"/>
        <v>F 18.00</v>
      </c>
      <c r="Y6592" t="str">
        <f t="shared" si="720"/>
        <v>F 18.00.d000110201</v>
      </c>
    </row>
    <row r="6593" spans="1:25" x14ac:dyDescent="0.25">
      <c r="A6593" t="s">
        <v>14269</v>
      </c>
      <c r="B6593" s="601" t="s">
        <v>2698</v>
      </c>
      <c r="C6593" s="601" t="s">
        <v>735</v>
      </c>
      <c r="D6593" s="601" t="s">
        <v>744</v>
      </c>
      <c r="E6593" t="s">
        <v>14270</v>
      </c>
      <c r="F6593" t="s">
        <v>14271</v>
      </c>
      <c r="G6593" t="s">
        <v>14320</v>
      </c>
      <c r="H6593" t="b">
        <v>0</v>
      </c>
      <c r="I6593" t="s">
        <v>2711</v>
      </c>
      <c r="J6593" t="str">
        <f t="shared" si="714"/>
        <v>F18.00_R0120_C0200</v>
      </c>
      <c r="O6593" t="s">
        <v>14321</v>
      </c>
      <c r="P6593" t="str">
        <f t="shared" si="715"/>
        <v>F 18.00.d</v>
      </c>
      <c r="Q6593" t="str">
        <f t="shared" si="716"/>
        <v>F 18.00.d</v>
      </c>
      <c r="R6593" t="str">
        <f t="shared" si="717"/>
        <v>F 18.00.d</v>
      </c>
      <c r="S6593" t="str">
        <f t="shared" si="718"/>
        <v>F 18.00</v>
      </c>
      <c r="T6593" t="str">
        <f t="shared" si="719"/>
        <v>F 18.00</v>
      </c>
      <c r="Y6593" t="str">
        <f t="shared" si="720"/>
        <v>F 18.00.d000120200</v>
      </c>
    </row>
    <row r="6594" spans="1:25" x14ac:dyDescent="0.25">
      <c r="A6594" t="s">
        <v>14269</v>
      </c>
      <c r="B6594" s="601" t="s">
        <v>2698</v>
      </c>
      <c r="C6594" s="601" t="s">
        <v>735</v>
      </c>
      <c r="D6594" s="601" t="s">
        <v>3030</v>
      </c>
      <c r="E6594" t="s">
        <v>14270</v>
      </c>
      <c r="F6594" t="s">
        <v>14271</v>
      </c>
      <c r="G6594" t="s">
        <v>14322</v>
      </c>
      <c r="H6594" t="b">
        <v>0</v>
      </c>
      <c r="I6594" t="s">
        <v>2711</v>
      </c>
      <c r="J6594" t="str">
        <f t="shared" ref="J6594:J6657" si="721">+IF(B6594="000",+REPLACE(T6594,2,1,"")&amp;$K$1&amp;C6594&amp;$L$1&amp;D6594,+REPLACE(T6594,2,1,"")&amp;$J$1&amp;B6594&amp;$K$1&amp;C6594&amp;$L$1&amp;D6594)</f>
        <v>F18.00_R0120_C0201</v>
      </c>
      <c r="O6594" t="s">
        <v>14323</v>
      </c>
      <c r="P6594" t="str">
        <f t="shared" ref="P6594:P6657" si="722">+IF(ISNUMBER(SEARCH("a",RIGHT(A6594,2))),LEFT(A6594,LEN(A6594)-2),A6594)</f>
        <v>F 18.00.d</v>
      </c>
      <c r="Q6594" t="str">
        <f t="shared" si="716"/>
        <v>F 18.00.d</v>
      </c>
      <c r="R6594" t="str">
        <f t="shared" si="717"/>
        <v>F 18.00.d</v>
      </c>
      <c r="S6594" t="str">
        <f t="shared" si="718"/>
        <v>F 18.00</v>
      </c>
      <c r="T6594" t="str">
        <f t="shared" si="719"/>
        <v>F 18.00</v>
      </c>
      <c r="Y6594" t="str">
        <f t="shared" si="720"/>
        <v>F 18.00.d000120201</v>
      </c>
    </row>
    <row r="6595" spans="1:25" x14ac:dyDescent="0.25">
      <c r="A6595" t="s">
        <v>14269</v>
      </c>
      <c r="B6595" s="601" t="s">
        <v>2698</v>
      </c>
      <c r="C6595" s="601" t="s">
        <v>736</v>
      </c>
      <c r="D6595" s="601" t="s">
        <v>744</v>
      </c>
      <c r="E6595" t="s">
        <v>14270</v>
      </c>
      <c r="F6595" t="s">
        <v>14271</v>
      </c>
      <c r="G6595" t="s">
        <v>14324</v>
      </c>
      <c r="H6595" t="b">
        <v>0</v>
      </c>
      <c r="I6595" t="s">
        <v>2711</v>
      </c>
      <c r="J6595" t="str">
        <f t="shared" si="721"/>
        <v>F18.00_R0130_C0200</v>
      </c>
      <c r="O6595" t="s">
        <v>14325</v>
      </c>
      <c r="P6595" t="str">
        <f t="shared" si="722"/>
        <v>F 18.00.d</v>
      </c>
      <c r="Q6595" t="str">
        <f t="shared" ref="Q6595:Q6658" si="723">+IF(ISNUMBER(SEARCH("b",RIGHT(P6595,2))),LEFT(P6595,LEN(P6595)-2),P6595)</f>
        <v>F 18.00.d</v>
      </c>
      <c r="R6595" t="str">
        <f t="shared" ref="R6595:R6658" si="724">+IF(ISNUMBER(SEARCH("c",RIGHT(Q6595,2))),LEFT(Q6595,LEN(Q6595)-2),Q6595)</f>
        <v>F 18.00.d</v>
      </c>
      <c r="S6595" t="str">
        <f t="shared" ref="S6595:S6658" si="725">+IF(ISNUMBER(SEARCH("d",RIGHT(R6595,2))),LEFT(R6595,LEN(R6595)-2),R6595)</f>
        <v>F 18.00</v>
      </c>
      <c r="T6595" t="str">
        <f t="shared" ref="T6595:T6658" si="726">+IF(ISNUMBER(SEARCH("e",RIGHT(S6595,2))),LEFT(S6595,LEN(S6595)-2),S6595)</f>
        <v>F 18.00</v>
      </c>
      <c r="Y6595" t="str">
        <f t="shared" ref="Y6595:Y6658" si="727">+A6595&amp;B6595&amp;C6595&amp;D6595</f>
        <v>F 18.00.d000130200</v>
      </c>
    </row>
    <row r="6596" spans="1:25" x14ac:dyDescent="0.25">
      <c r="A6596" t="s">
        <v>14269</v>
      </c>
      <c r="B6596" s="601" t="s">
        <v>2698</v>
      </c>
      <c r="C6596" s="601" t="s">
        <v>736</v>
      </c>
      <c r="D6596" s="601" t="s">
        <v>3030</v>
      </c>
      <c r="E6596" t="s">
        <v>14270</v>
      </c>
      <c r="F6596" t="s">
        <v>14271</v>
      </c>
      <c r="G6596" t="s">
        <v>14326</v>
      </c>
      <c r="H6596" t="b">
        <v>0</v>
      </c>
      <c r="I6596" t="s">
        <v>2711</v>
      </c>
      <c r="J6596" t="str">
        <f t="shared" si="721"/>
        <v>F18.00_R0130_C0201</v>
      </c>
      <c r="O6596" t="s">
        <v>14327</v>
      </c>
      <c r="P6596" t="str">
        <f t="shared" si="722"/>
        <v>F 18.00.d</v>
      </c>
      <c r="Q6596" t="str">
        <f t="shared" si="723"/>
        <v>F 18.00.d</v>
      </c>
      <c r="R6596" t="str">
        <f t="shared" si="724"/>
        <v>F 18.00.d</v>
      </c>
      <c r="S6596" t="str">
        <f t="shared" si="725"/>
        <v>F 18.00</v>
      </c>
      <c r="T6596" t="str">
        <f t="shared" si="726"/>
        <v>F 18.00</v>
      </c>
      <c r="Y6596" t="str">
        <f t="shared" si="727"/>
        <v>F 18.00.d000130201</v>
      </c>
    </row>
    <row r="6597" spans="1:25" x14ac:dyDescent="0.25">
      <c r="A6597" t="s">
        <v>14269</v>
      </c>
      <c r="B6597" s="601" t="s">
        <v>2698</v>
      </c>
      <c r="C6597" s="601" t="s">
        <v>737</v>
      </c>
      <c r="D6597" s="601" t="s">
        <v>744</v>
      </c>
      <c r="E6597" t="s">
        <v>14270</v>
      </c>
      <c r="F6597" t="s">
        <v>14271</v>
      </c>
      <c r="G6597" t="s">
        <v>14328</v>
      </c>
      <c r="H6597" t="b">
        <v>0</v>
      </c>
      <c r="I6597" t="s">
        <v>2711</v>
      </c>
      <c r="J6597" t="str">
        <f t="shared" si="721"/>
        <v>F18.00_R0140_C0200</v>
      </c>
      <c r="O6597" t="s">
        <v>14329</v>
      </c>
      <c r="P6597" t="str">
        <f t="shared" si="722"/>
        <v>F 18.00.d</v>
      </c>
      <c r="Q6597" t="str">
        <f t="shared" si="723"/>
        <v>F 18.00.d</v>
      </c>
      <c r="R6597" t="str">
        <f t="shared" si="724"/>
        <v>F 18.00.d</v>
      </c>
      <c r="S6597" t="str">
        <f t="shared" si="725"/>
        <v>F 18.00</v>
      </c>
      <c r="T6597" t="str">
        <f t="shared" si="726"/>
        <v>F 18.00</v>
      </c>
      <c r="Y6597" t="str">
        <f t="shared" si="727"/>
        <v>F 18.00.d000140200</v>
      </c>
    </row>
    <row r="6598" spans="1:25" x14ac:dyDescent="0.25">
      <c r="A6598" t="s">
        <v>14269</v>
      </c>
      <c r="B6598" s="601" t="s">
        <v>2698</v>
      </c>
      <c r="C6598" s="601" t="s">
        <v>737</v>
      </c>
      <c r="D6598" s="601" t="s">
        <v>3030</v>
      </c>
      <c r="E6598" t="s">
        <v>14270</v>
      </c>
      <c r="F6598" t="s">
        <v>14271</v>
      </c>
      <c r="G6598" t="s">
        <v>14330</v>
      </c>
      <c r="H6598" t="b">
        <v>0</v>
      </c>
      <c r="I6598" t="s">
        <v>2711</v>
      </c>
      <c r="J6598" t="str">
        <f t="shared" si="721"/>
        <v>F18.00_R0140_C0201</v>
      </c>
      <c r="O6598" t="s">
        <v>14331</v>
      </c>
      <c r="P6598" t="str">
        <f t="shared" si="722"/>
        <v>F 18.00.d</v>
      </c>
      <c r="Q6598" t="str">
        <f t="shared" si="723"/>
        <v>F 18.00.d</v>
      </c>
      <c r="R6598" t="str">
        <f t="shared" si="724"/>
        <v>F 18.00.d</v>
      </c>
      <c r="S6598" t="str">
        <f t="shared" si="725"/>
        <v>F 18.00</v>
      </c>
      <c r="T6598" t="str">
        <f t="shared" si="726"/>
        <v>F 18.00</v>
      </c>
      <c r="Y6598" t="str">
        <f t="shared" si="727"/>
        <v>F 18.00.d000140201</v>
      </c>
    </row>
    <row r="6599" spans="1:25" x14ac:dyDescent="0.25">
      <c r="A6599" t="s">
        <v>14269</v>
      </c>
      <c r="B6599" s="601" t="s">
        <v>2698</v>
      </c>
      <c r="C6599" s="601" t="s">
        <v>738</v>
      </c>
      <c r="D6599" s="601" t="s">
        <v>744</v>
      </c>
      <c r="E6599" t="s">
        <v>14270</v>
      </c>
      <c r="F6599" t="s">
        <v>14271</v>
      </c>
      <c r="G6599" t="s">
        <v>14332</v>
      </c>
      <c r="H6599" t="b">
        <v>0</v>
      </c>
      <c r="I6599" t="s">
        <v>2711</v>
      </c>
      <c r="J6599" t="str">
        <f t="shared" si="721"/>
        <v>F18.00_R0150_C0200</v>
      </c>
      <c r="O6599" t="s">
        <v>14333</v>
      </c>
      <c r="P6599" t="str">
        <f t="shared" si="722"/>
        <v>F 18.00.d</v>
      </c>
      <c r="Q6599" t="str">
        <f t="shared" si="723"/>
        <v>F 18.00.d</v>
      </c>
      <c r="R6599" t="str">
        <f t="shared" si="724"/>
        <v>F 18.00.d</v>
      </c>
      <c r="S6599" t="str">
        <f t="shared" si="725"/>
        <v>F 18.00</v>
      </c>
      <c r="T6599" t="str">
        <f t="shared" si="726"/>
        <v>F 18.00</v>
      </c>
      <c r="Y6599" t="str">
        <f t="shared" si="727"/>
        <v>F 18.00.d000150200</v>
      </c>
    </row>
    <row r="6600" spans="1:25" x14ac:dyDescent="0.25">
      <c r="A6600" t="s">
        <v>14269</v>
      </c>
      <c r="B6600" s="601" t="s">
        <v>2698</v>
      </c>
      <c r="C6600" s="601" t="s">
        <v>738</v>
      </c>
      <c r="D6600" s="601" t="s">
        <v>3030</v>
      </c>
      <c r="E6600" t="s">
        <v>14270</v>
      </c>
      <c r="F6600" t="s">
        <v>14271</v>
      </c>
      <c r="G6600" t="s">
        <v>14334</v>
      </c>
      <c r="H6600" t="b">
        <v>0</v>
      </c>
      <c r="I6600" t="s">
        <v>2711</v>
      </c>
      <c r="J6600" t="str">
        <f t="shared" si="721"/>
        <v>F18.00_R0150_C0201</v>
      </c>
      <c r="O6600" t="s">
        <v>14335</v>
      </c>
      <c r="P6600" t="str">
        <f t="shared" si="722"/>
        <v>F 18.00.d</v>
      </c>
      <c r="Q6600" t="str">
        <f t="shared" si="723"/>
        <v>F 18.00.d</v>
      </c>
      <c r="R6600" t="str">
        <f t="shared" si="724"/>
        <v>F 18.00.d</v>
      </c>
      <c r="S6600" t="str">
        <f t="shared" si="725"/>
        <v>F 18.00</v>
      </c>
      <c r="T6600" t="str">
        <f t="shared" si="726"/>
        <v>F 18.00</v>
      </c>
      <c r="Y6600" t="str">
        <f t="shared" si="727"/>
        <v>F 18.00.d000150201</v>
      </c>
    </row>
    <row r="6601" spans="1:25" x14ac:dyDescent="0.25">
      <c r="A6601" t="s">
        <v>14269</v>
      </c>
      <c r="B6601" s="601" t="s">
        <v>2698</v>
      </c>
      <c r="C6601" s="601" t="s">
        <v>740</v>
      </c>
      <c r="D6601" s="601" t="s">
        <v>744</v>
      </c>
      <c r="E6601" t="s">
        <v>14270</v>
      </c>
      <c r="F6601" t="s">
        <v>14271</v>
      </c>
      <c r="G6601" t="s">
        <v>14336</v>
      </c>
      <c r="H6601" t="b">
        <v>0</v>
      </c>
      <c r="I6601" t="s">
        <v>2711</v>
      </c>
      <c r="J6601" t="str">
        <f t="shared" si="721"/>
        <v>F18.00_R0160_C0200</v>
      </c>
      <c r="O6601" t="s">
        <v>14337</v>
      </c>
      <c r="P6601" t="str">
        <f t="shared" si="722"/>
        <v>F 18.00.d</v>
      </c>
      <c r="Q6601" t="str">
        <f t="shared" si="723"/>
        <v>F 18.00.d</v>
      </c>
      <c r="R6601" t="str">
        <f t="shared" si="724"/>
        <v>F 18.00.d</v>
      </c>
      <c r="S6601" t="str">
        <f t="shared" si="725"/>
        <v>F 18.00</v>
      </c>
      <c r="T6601" t="str">
        <f t="shared" si="726"/>
        <v>F 18.00</v>
      </c>
      <c r="Y6601" t="str">
        <f t="shared" si="727"/>
        <v>F 18.00.d000160200</v>
      </c>
    </row>
    <row r="6602" spans="1:25" x14ac:dyDescent="0.25">
      <c r="A6602" t="s">
        <v>14269</v>
      </c>
      <c r="B6602" s="601" t="s">
        <v>2698</v>
      </c>
      <c r="C6602" s="601" t="s">
        <v>740</v>
      </c>
      <c r="D6602" s="601" t="s">
        <v>3030</v>
      </c>
      <c r="E6602" t="s">
        <v>14270</v>
      </c>
      <c r="F6602" t="s">
        <v>14271</v>
      </c>
      <c r="G6602" t="s">
        <v>14338</v>
      </c>
      <c r="H6602" t="b">
        <v>0</v>
      </c>
      <c r="I6602" t="s">
        <v>2711</v>
      </c>
      <c r="J6602" t="str">
        <f t="shared" si="721"/>
        <v>F18.00_R0160_C0201</v>
      </c>
      <c r="O6602" t="s">
        <v>14339</v>
      </c>
      <c r="P6602" t="str">
        <f t="shared" si="722"/>
        <v>F 18.00.d</v>
      </c>
      <c r="Q6602" t="str">
        <f t="shared" si="723"/>
        <v>F 18.00.d</v>
      </c>
      <c r="R6602" t="str">
        <f t="shared" si="724"/>
        <v>F 18.00.d</v>
      </c>
      <c r="S6602" t="str">
        <f t="shared" si="725"/>
        <v>F 18.00</v>
      </c>
      <c r="T6602" t="str">
        <f t="shared" si="726"/>
        <v>F 18.00</v>
      </c>
      <c r="Y6602" t="str">
        <f t="shared" si="727"/>
        <v>F 18.00.d000160201</v>
      </c>
    </row>
    <row r="6603" spans="1:25" x14ac:dyDescent="0.25">
      <c r="A6603" t="s">
        <v>14269</v>
      </c>
      <c r="B6603" s="601" t="s">
        <v>2698</v>
      </c>
      <c r="C6603" s="601" t="s">
        <v>741</v>
      </c>
      <c r="D6603" s="601" t="s">
        <v>744</v>
      </c>
      <c r="E6603" t="s">
        <v>14270</v>
      </c>
      <c r="F6603" t="s">
        <v>14271</v>
      </c>
      <c r="G6603" t="s">
        <v>14340</v>
      </c>
      <c r="H6603" t="b">
        <v>0</v>
      </c>
      <c r="I6603" t="s">
        <v>2711</v>
      </c>
      <c r="J6603" t="str">
        <f t="shared" si="721"/>
        <v>F18.00_R0170_C0200</v>
      </c>
      <c r="O6603" t="s">
        <v>14341</v>
      </c>
      <c r="P6603" t="str">
        <f t="shared" si="722"/>
        <v>F 18.00.d</v>
      </c>
      <c r="Q6603" t="str">
        <f t="shared" si="723"/>
        <v>F 18.00.d</v>
      </c>
      <c r="R6603" t="str">
        <f t="shared" si="724"/>
        <v>F 18.00.d</v>
      </c>
      <c r="S6603" t="str">
        <f t="shared" si="725"/>
        <v>F 18.00</v>
      </c>
      <c r="T6603" t="str">
        <f t="shared" si="726"/>
        <v>F 18.00</v>
      </c>
      <c r="Y6603" t="str">
        <f t="shared" si="727"/>
        <v>F 18.00.d000170200</v>
      </c>
    </row>
    <row r="6604" spans="1:25" x14ac:dyDescent="0.25">
      <c r="A6604" t="s">
        <v>14269</v>
      </c>
      <c r="B6604" s="601" t="s">
        <v>2698</v>
      </c>
      <c r="C6604" s="601" t="s">
        <v>741</v>
      </c>
      <c r="D6604" s="601" t="s">
        <v>3030</v>
      </c>
      <c r="E6604" t="s">
        <v>14270</v>
      </c>
      <c r="F6604" t="s">
        <v>14271</v>
      </c>
      <c r="G6604" t="s">
        <v>14342</v>
      </c>
      <c r="H6604" t="b">
        <v>0</v>
      </c>
      <c r="I6604" t="s">
        <v>2711</v>
      </c>
      <c r="J6604" t="str">
        <f t="shared" si="721"/>
        <v>F18.00_R0170_C0201</v>
      </c>
      <c r="O6604" t="s">
        <v>14343</v>
      </c>
      <c r="P6604" t="str">
        <f t="shared" si="722"/>
        <v>F 18.00.d</v>
      </c>
      <c r="Q6604" t="str">
        <f t="shared" si="723"/>
        <v>F 18.00.d</v>
      </c>
      <c r="R6604" t="str">
        <f t="shared" si="724"/>
        <v>F 18.00.d</v>
      </c>
      <c r="S6604" t="str">
        <f t="shared" si="725"/>
        <v>F 18.00</v>
      </c>
      <c r="T6604" t="str">
        <f t="shared" si="726"/>
        <v>F 18.00</v>
      </c>
      <c r="Y6604" t="str">
        <f t="shared" si="727"/>
        <v>F 18.00.d000170201</v>
      </c>
    </row>
    <row r="6605" spans="1:25" x14ac:dyDescent="0.25">
      <c r="A6605" t="s">
        <v>14269</v>
      </c>
      <c r="B6605" s="601" t="s">
        <v>2698</v>
      </c>
      <c r="C6605" s="601" t="s">
        <v>742</v>
      </c>
      <c r="D6605" s="601" t="s">
        <v>744</v>
      </c>
      <c r="E6605" t="s">
        <v>14270</v>
      </c>
      <c r="F6605" t="s">
        <v>14271</v>
      </c>
      <c r="G6605" t="s">
        <v>14344</v>
      </c>
      <c r="H6605" t="b">
        <v>0</v>
      </c>
      <c r="I6605" t="s">
        <v>2711</v>
      </c>
      <c r="J6605" t="str">
        <f t="shared" si="721"/>
        <v>F18.00_R0180_C0200</v>
      </c>
      <c r="O6605" t="s">
        <v>14345</v>
      </c>
      <c r="P6605" t="str">
        <f t="shared" si="722"/>
        <v>F 18.00.d</v>
      </c>
      <c r="Q6605" t="str">
        <f t="shared" si="723"/>
        <v>F 18.00.d</v>
      </c>
      <c r="R6605" t="str">
        <f t="shared" si="724"/>
        <v>F 18.00.d</v>
      </c>
      <c r="S6605" t="str">
        <f t="shared" si="725"/>
        <v>F 18.00</v>
      </c>
      <c r="T6605" t="str">
        <f t="shared" si="726"/>
        <v>F 18.00</v>
      </c>
      <c r="Y6605" t="str">
        <f t="shared" si="727"/>
        <v>F 18.00.d000180200</v>
      </c>
    </row>
    <row r="6606" spans="1:25" x14ac:dyDescent="0.25">
      <c r="A6606" t="s">
        <v>14269</v>
      </c>
      <c r="B6606" s="601" t="s">
        <v>2698</v>
      </c>
      <c r="C6606" s="601" t="s">
        <v>742</v>
      </c>
      <c r="D6606" s="601" t="s">
        <v>3030</v>
      </c>
      <c r="E6606" t="s">
        <v>14270</v>
      </c>
      <c r="F6606" t="s">
        <v>14271</v>
      </c>
      <c r="G6606" t="s">
        <v>14346</v>
      </c>
      <c r="H6606" t="b">
        <v>0</v>
      </c>
      <c r="I6606" t="s">
        <v>2711</v>
      </c>
      <c r="J6606" t="str">
        <f t="shared" si="721"/>
        <v>F18.00_R0180_C0201</v>
      </c>
      <c r="O6606" t="s">
        <v>14347</v>
      </c>
      <c r="P6606" t="str">
        <f t="shared" si="722"/>
        <v>F 18.00.d</v>
      </c>
      <c r="Q6606" t="str">
        <f t="shared" si="723"/>
        <v>F 18.00.d</v>
      </c>
      <c r="R6606" t="str">
        <f t="shared" si="724"/>
        <v>F 18.00.d</v>
      </c>
      <c r="S6606" t="str">
        <f t="shared" si="725"/>
        <v>F 18.00</v>
      </c>
      <c r="T6606" t="str">
        <f t="shared" si="726"/>
        <v>F 18.00</v>
      </c>
      <c r="Y6606" t="str">
        <f t="shared" si="727"/>
        <v>F 18.00.d000180201</v>
      </c>
    </row>
    <row r="6607" spans="1:25" x14ac:dyDescent="0.25">
      <c r="A6607" t="s">
        <v>14269</v>
      </c>
      <c r="B6607" s="601" t="s">
        <v>2698</v>
      </c>
      <c r="C6607" s="601" t="s">
        <v>2800</v>
      </c>
      <c r="D6607" s="601" t="s">
        <v>744</v>
      </c>
      <c r="E6607" t="s">
        <v>14270</v>
      </c>
      <c r="F6607" t="s">
        <v>14271</v>
      </c>
      <c r="G6607" t="s">
        <v>14348</v>
      </c>
      <c r="H6607" t="b">
        <v>0</v>
      </c>
      <c r="I6607" t="s">
        <v>2711</v>
      </c>
      <c r="J6607" t="str">
        <f t="shared" si="721"/>
        <v>F18.00_R0181_C0200</v>
      </c>
      <c r="O6607" t="s">
        <v>14349</v>
      </c>
      <c r="P6607" t="str">
        <f t="shared" si="722"/>
        <v>F 18.00.d</v>
      </c>
      <c r="Q6607" t="str">
        <f t="shared" si="723"/>
        <v>F 18.00.d</v>
      </c>
      <c r="R6607" t="str">
        <f t="shared" si="724"/>
        <v>F 18.00.d</v>
      </c>
      <c r="S6607" t="str">
        <f t="shared" si="725"/>
        <v>F 18.00</v>
      </c>
      <c r="T6607" t="str">
        <f t="shared" si="726"/>
        <v>F 18.00</v>
      </c>
      <c r="Y6607" t="str">
        <f t="shared" si="727"/>
        <v>F 18.00.d000181200</v>
      </c>
    </row>
    <row r="6608" spans="1:25" x14ac:dyDescent="0.25">
      <c r="A6608" t="s">
        <v>14269</v>
      </c>
      <c r="B6608" s="601" t="s">
        <v>2698</v>
      </c>
      <c r="C6608" s="601" t="s">
        <v>2800</v>
      </c>
      <c r="D6608" s="601" t="s">
        <v>3030</v>
      </c>
      <c r="E6608" t="s">
        <v>14270</v>
      </c>
      <c r="F6608" t="s">
        <v>14271</v>
      </c>
      <c r="G6608" t="s">
        <v>14350</v>
      </c>
      <c r="H6608" t="b">
        <v>0</v>
      </c>
      <c r="I6608" t="s">
        <v>2711</v>
      </c>
      <c r="J6608" t="str">
        <f t="shared" si="721"/>
        <v>F18.00_R0181_C0201</v>
      </c>
      <c r="O6608" t="s">
        <v>14351</v>
      </c>
      <c r="P6608" t="str">
        <f t="shared" si="722"/>
        <v>F 18.00.d</v>
      </c>
      <c r="Q6608" t="str">
        <f t="shared" si="723"/>
        <v>F 18.00.d</v>
      </c>
      <c r="R6608" t="str">
        <f t="shared" si="724"/>
        <v>F 18.00.d</v>
      </c>
      <c r="S6608" t="str">
        <f t="shared" si="725"/>
        <v>F 18.00</v>
      </c>
      <c r="T6608" t="str">
        <f t="shared" si="726"/>
        <v>F 18.00</v>
      </c>
      <c r="Y6608" t="str">
        <f t="shared" si="727"/>
        <v>F 18.00.d000181201</v>
      </c>
    </row>
    <row r="6609" spans="1:25" x14ac:dyDescent="0.25">
      <c r="A6609" t="s">
        <v>14269</v>
      </c>
      <c r="B6609" s="601" t="s">
        <v>2698</v>
      </c>
      <c r="C6609" s="601" t="s">
        <v>2803</v>
      </c>
      <c r="D6609" s="601" t="s">
        <v>744</v>
      </c>
      <c r="E6609" t="s">
        <v>14270</v>
      </c>
      <c r="F6609" t="s">
        <v>14271</v>
      </c>
      <c r="G6609" t="s">
        <v>14352</v>
      </c>
      <c r="H6609" t="b">
        <v>0</v>
      </c>
      <c r="I6609" t="s">
        <v>2711</v>
      </c>
      <c r="J6609" t="str">
        <f t="shared" si="721"/>
        <v>F18.00_R0182_C0200</v>
      </c>
      <c r="O6609" t="s">
        <v>14353</v>
      </c>
      <c r="P6609" t="str">
        <f t="shared" si="722"/>
        <v>F 18.00.d</v>
      </c>
      <c r="Q6609" t="str">
        <f t="shared" si="723"/>
        <v>F 18.00.d</v>
      </c>
      <c r="R6609" t="str">
        <f t="shared" si="724"/>
        <v>F 18.00.d</v>
      </c>
      <c r="S6609" t="str">
        <f t="shared" si="725"/>
        <v>F 18.00</v>
      </c>
      <c r="T6609" t="str">
        <f t="shared" si="726"/>
        <v>F 18.00</v>
      </c>
      <c r="Y6609" t="str">
        <f t="shared" si="727"/>
        <v>F 18.00.d000182200</v>
      </c>
    </row>
    <row r="6610" spans="1:25" x14ac:dyDescent="0.25">
      <c r="A6610" t="s">
        <v>14269</v>
      </c>
      <c r="B6610" s="601" t="s">
        <v>2698</v>
      </c>
      <c r="C6610" s="601" t="s">
        <v>2803</v>
      </c>
      <c r="D6610" s="601" t="s">
        <v>3030</v>
      </c>
      <c r="E6610" t="s">
        <v>14270</v>
      </c>
      <c r="F6610" t="s">
        <v>14271</v>
      </c>
      <c r="G6610" t="s">
        <v>14354</v>
      </c>
      <c r="H6610" t="b">
        <v>0</v>
      </c>
      <c r="I6610" t="s">
        <v>2711</v>
      </c>
      <c r="J6610" t="str">
        <f t="shared" si="721"/>
        <v>F18.00_R0182_C0201</v>
      </c>
      <c r="O6610" t="s">
        <v>14355</v>
      </c>
      <c r="P6610" t="str">
        <f t="shared" si="722"/>
        <v>F 18.00.d</v>
      </c>
      <c r="Q6610" t="str">
        <f t="shared" si="723"/>
        <v>F 18.00.d</v>
      </c>
      <c r="R6610" t="str">
        <f t="shared" si="724"/>
        <v>F 18.00.d</v>
      </c>
      <c r="S6610" t="str">
        <f t="shared" si="725"/>
        <v>F 18.00</v>
      </c>
      <c r="T6610" t="str">
        <f t="shared" si="726"/>
        <v>F 18.00</v>
      </c>
      <c r="Y6610" t="str">
        <f t="shared" si="727"/>
        <v>F 18.00.d000182201</v>
      </c>
    </row>
    <row r="6611" spans="1:25" x14ac:dyDescent="0.25">
      <c r="A6611" t="s">
        <v>14269</v>
      </c>
      <c r="B6611" s="601" t="s">
        <v>2698</v>
      </c>
      <c r="C6611" s="601" t="s">
        <v>2806</v>
      </c>
      <c r="D6611" s="601" t="s">
        <v>744</v>
      </c>
      <c r="E6611" t="s">
        <v>14270</v>
      </c>
      <c r="F6611" t="s">
        <v>14271</v>
      </c>
      <c r="G6611" t="s">
        <v>14356</v>
      </c>
      <c r="H6611" t="b">
        <v>0</v>
      </c>
      <c r="I6611" t="s">
        <v>2711</v>
      </c>
      <c r="J6611" t="str">
        <f t="shared" si="721"/>
        <v>F18.00_R0183_C0200</v>
      </c>
      <c r="O6611" t="s">
        <v>14357</v>
      </c>
      <c r="P6611" t="str">
        <f t="shared" si="722"/>
        <v>F 18.00.d</v>
      </c>
      <c r="Q6611" t="str">
        <f t="shared" si="723"/>
        <v>F 18.00.d</v>
      </c>
      <c r="R6611" t="str">
        <f t="shared" si="724"/>
        <v>F 18.00.d</v>
      </c>
      <c r="S6611" t="str">
        <f t="shared" si="725"/>
        <v>F 18.00</v>
      </c>
      <c r="T6611" t="str">
        <f t="shared" si="726"/>
        <v>F 18.00</v>
      </c>
      <c r="Y6611" t="str">
        <f t="shared" si="727"/>
        <v>F 18.00.d000183200</v>
      </c>
    </row>
    <row r="6612" spans="1:25" x14ac:dyDescent="0.25">
      <c r="A6612" t="s">
        <v>14269</v>
      </c>
      <c r="B6612" s="601" t="s">
        <v>2698</v>
      </c>
      <c r="C6612" s="601" t="s">
        <v>2806</v>
      </c>
      <c r="D6612" s="601" t="s">
        <v>3030</v>
      </c>
      <c r="E6612" t="s">
        <v>14270</v>
      </c>
      <c r="F6612" t="s">
        <v>14271</v>
      </c>
      <c r="G6612" t="s">
        <v>14358</v>
      </c>
      <c r="H6612" t="b">
        <v>0</v>
      </c>
      <c r="I6612" t="s">
        <v>2711</v>
      </c>
      <c r="J6612" t="str">
        <f t="shared" si="721"/>
        <v>F18.00_R0183_C0201</v>
      </c>
      <c r="O6612" t="s">
        <v>14359</v>
      </c>
      <c r="P6612" t="str">
        <f t="shared" si="722"/>
        <v>F 18.00.d</v>
      </c>
      <c r="Q6612" t="str">
        <f t="shared" si="723"/>
        <v>F 18.00.d</v>
      </c>
      <c r="R6612" t="str">
        <f t="shared" si="724"/>
        <v>F 18.00.d</v>
      </c>
      <c r="S6612" t="str">
        <f t="shared" si="725"/>
        <v>F 18.00</v>
      </c>
      <c r="T6612" t="str">
        <f t="shared" si="726"/>
        <v>F 18.00</v>
      </c>
      <c r="Y6612" t="str">
        <f t="shared" si="727"/>
        <v>F 18.00.d000183201</v>
      </c>
    </row>
    <row r="6613" spans="1:25" x14ac:dyDescent="0.25">
      <c r="A6613" t="s">
        <v>14269</v>
      </c>
      <c r="B6613" s="601" t="s">
        <v>2698</v>
      </c>
      <c r="C6613" s="601" t="s">
        <v>9749</v>
      </c>
      <c r="D6613" s="601" t="s">
        <v>744</v>
      </c>
      <c r="E6613" t="s">
        <v>14270</v>
      </c>
      <c r="F6613" t="s">
        <v>14271</v>
      </c>
      <c r="G6613" t="s">
        <v>14360</v>
      </c>
      <c r="H6613" t="b">
        <v>0</v>
      </c>
      <c r="I6613" t="s">
        <v>2711</v>
      </c>
      <c r="J6613" t="str">
        <f t="shared" si="721"/>
        <v>F18.00_R0184_C0200</v>
      </c>
      <c r="O6613" t="s">
        <v>14361</v>
      </c>
      <c r="P6613" t="str">
        <f t="shared" si="722"/>
        <v>F 18.00.d</v>
      </c>
      <c r="Q6613" t="str">
        <f t="shared" si="723"/>
        <v>F 18.00.d</v>
      </c>
      <c r="R6613" t="str">
        <f t="shared" si="724"/>
        <v>F 18.00.d</v>
      </c>
      <c r="S6613" t="str">
        <f t="shared" si="725"/>
        <v>F 18.00</v>
      </c>
      <c r="T6613" t="str">
        <f t="shared" si="726"/>
        <v>F 18.00</v>
      </c>
      <c r="Y6613" t="str">
        <f t="shared" si="727"/>
        <v>F 18.00.d000184200</v>
      </c>
    </row>
    <row r="6614" spans="1:25" x14ac:dyDescent="0.25">
      <c r="A6614" t="s">
        <v>14269</v>
      </c>
      <c r="B6614" s="601" t="s">
        <v>2698</v>
      </c>
      <c r="C6614" s="601" t="s">
        <v>9749</v>
      </c>
      <c r="D6614" s="601" t="s">
        <v>3030</v>
      </c>
      <c r="E6614" t="s">
        <v>14270</v>
      </c>
      <c r="F6614" t="s">
        <v>14271</v>
      </c>
      <c r="G6614" t="s">
        <v>14362</v>
      </c>
      <c r="H6614" t="b">
        <v>0</v>
      </c>
      <c r="I6614" t="s">
        <v>2711</v>
      </c>
      <c r="J6614" t="str">
        <f t="shared" si="721"/>
        <v>F18.00_R0184_C0201</v>
      </c>
      <c r="O6614" t="s">
        <v>14363</v>
      </c>
      <c r="P6614" t="str">
        <f t="shared" si="722"/>
        <v>F 18.00.d</v>
      </c>
      <c r="Q6614" t="str">
        <f t="shared" si="723"/>
        <v>F 18.00.d</v>
      </c>
      <c r="R6614" t="str">
        <f t="shared" si="724"/>
        <v>F 18.00.d</v>
      </c>
      <c r="S6614" t="str">
        <f t="shared" si="725"/>
        <v>F 18.00</v>
      </c>
      <c r="T6614" t="str">
        <f t="shared" si="726"/>
        <v>F 18.00</v>
      </c>
      <c r="Y6614" t="str">
        <f t="shared" si="727"/>
        <v>F 18.00.d000184201</v>
      </c>
    </row>
    <row r="6615" spans="1:25" x14ac:dyDescent="0.25">
      <c r="A6615" t="s">
        <v>14269</v>
      </c>
      <c r="B6615" s="601" t="s">
        <v>2698</v>
      </c>
      <c r="C6615" s="601" t="s">
        <v>7518</v>
      </c>
      <c r="D6615" s="601" t="s">
        <v>744</v>
      </c>
      <c r="E6615" t="s">
        <v>14270</v>
      </c>
      <c r="F6615" t="s">
        <v>14271</v>
      </c>
      <c r="G6615" t="s">
        <v>14364</v>
      </c>
      <c r="H6615" t="b">
        <v>0</v>
      </c>
      <c r="I6615" t="s">
        <v>2711</v>
      </c>
      <c r="J6615" t="str">
        <f t="shared" si="721"/>
        <v>F18.00_R0185_C0200</v>
      </c>
      <c r="O6615" t="s">
        <v>14365</v>
      </c>
      <c r="P6615" t="str">
        <f t="shared" si="722"/>
        <v>F 18.00.d</v>
      </c>
      <c r="Q6615" t="str">
        <f t="shared" si="723"/>
        <v>F 18.00.d</v>
      </c>
      <c r="R6615" t="str">
        <f t="shared" si="724"/>
        <v>F 18.00.d</v>
      </c>
      <c r="S6615" t="str">
        <f t="shared" si="725"/>
        <v>F 18.00</v>
      </c>
      <c r="T6615" t="str">
        <f t="shared" si="726"/>
        <v>F 18.00</v>
      </c>
      <c r="Y6615" t="str">
        <f t="shared" si="727"/>
        <v>F 18.00.d000185200</v>
      </c>
    </row>
    <row r="6616" spans="1:25" x14ac:dyDescent="0.25">
      <c r="A6616" t="s">
        <v>14269</v>
      </c>
      <c r="B6616" s="601" t="s">
        <v>2698</v>
      </c>
      <c r="C6616" s="601" t="s">
        <v>7518</v>
      </c>
      <c r="D6616" s="601" t="s">
        <v>3030</v>
      </c>
      <c r="E6616" t="s">
        <v>14270</v>
      </c>
      <c r="F6616" t="s">
        <v>14271</v>
      </c>
      <c r="G6616" t="s">
        <v>14366</v>
      </c>
      <c r="H6616" t="b">
        <v>0</v>
      </c>
      <c r="I6616" t="s">
        <v>2711</v>
      </c>
      <c r="J6616" t="str">
        <f t="shared" si="721"/>
        <v>F18.00_R0185_C0201</v>
      </c>
      <c r="O6616" t="s">
        <v>14367</v>
      </c>
      <c r="P6616" t="str">
        <f t="shared" si="722"/>
        <v>F 18.00.d</v>
      </c>
      <c r="Q6616" t="str">
        <f t="shared" si="723"/>
        <v>F 18.00.d</v>
      </c>
      <c r="R6616" t="str">
        <f t="shared" si="724"/>
        <v>F 18.00.d</v>
      </c>
      <c r="S6616" t="str">
        <f t="shared" si="725"/>
        <v>F 18.00</v>
      </c>
      <c r="T6616" t="str">
        <f t="shared" si="726"/>
        <v>F 18.00</v>
      </c>
      <c r="Y6616" t="str">
        <f t="shared" si="727"/>
        <v>F 18.00.d000185201</v>
      </c>
    </row>
    <row r="6617" spans="1:25" x14ac:dyDescent="0.25">
      <c r="A6617" t="s">
        <v>14269</v>
      </c>
      <c r="B6617" s="601" t="s">
        <v>2698</v>
      </c>
      <c r="C6617" s="601" t="s">
        <v>9763</v>
      </c>
      <c r="D6617" s="601" t="s">
        <v>744</v>
      </c>
      <c r="E6617" t="s">
        <v>14270</v>
      </c>
      <c r="F6617" t="s">
        <v>14271</v>
      </c>
      <c r="G6617" t="s">
        <v>14368</v>
      </c>
      <c r="H6617" t="b">
        <v>0</v>
      </c>
      <c r="I6617" t="s">
        <v>2711</v>
      </c>
      <c r="J6617" t="str">
        <f t="shared" si="721"/>
        <v>F18.00_R0186_C0200</v>
      </c>
      <c r="O6617" t="s">
        <v>14369</v>
      </c>
      <c r="P6617" t="str">
        <f t="shared" si="722"/>
        <v>F 18.00.d</v>
      </c>
      <c r="Q6617" t="str">
        <f t="shared" si="723"/>
        <v>F 18.00.d</v>
      </c>
      <c r="R6617" t="str">
        <f t="shared" si="724"/>
        <v>F 18.00.d</v>
      </c>
      <c r="S6617" t="str">
        <f t="shared" si="725"/>
        <v>F 18.00</v>
      </c>
      <c r="T6617" t="str">
        <f t="shared" si="726"/>
        <v>F 18.00</v>
      </c>
      <c r="Y6617" t="str">
        <f t="shared" si="727"/>
        <v>F 18.00.d000186200</v>
      </c>
    </row>
    <row r="6618" spans="1:25" x14ac:dyDescent="0.25">
      <c r="A6618" t="s">
        <v>14269</v>
      </c>
      <c r="B6618" s="601" t="s">
        <v>2698</v>
      </c>
      <c r="C6618" s="601" t="s">
        <v>9763</v>
      </c>
      <c r="D6618" s="601" t="s">
        <v>3030</v>
      </c>
      <c r="E6618" t="s">
        <v>14270</v>
      </c>
      <c r="F6618" t="s">
        <v>14271</v>
      </c>
      <c r="G6618" t="s">
        <v>14370</v>
      </c>
      <c r="H6618" t="b">
        <v>0</v>
      </c>
      <c r="I6618" t="s">
        <v>2711</v>
      </c>
      <c r="J6618" t="str">
        <f t="shared" si="721"/>
        <v>F18.00_R0186_C0201</v>
      </c>
      <c r="O6618" t="s">
        <v>14371</v>
      </c>
      <c r="P6618" t="str">
        <f t="shared" si="722"/>
        <v>F 18.00.d</v>
      </c>
      <c r="Q6618" t="str">
        <f t="shared" si="723"/>
        <v>F 18.00.d</v>
      </c>
      <c r="R6618" t="str">
        <f t="shared" si="724"/>
        <v>F 18.00.d</v>
      </c>
      <c r="S6618" t="str">
        <f t="shared" si="725"/>
        <v>F 18.00</v>
      </c>
      <c r="T6618" t="str">
        <f t="shared" si="726"/>
        <v>F 18.00</v>
      </c>
      <c r="Y6618" t="str">
        <f t="shared" si="727"/>
        <v>F 18.00.d000186201</v>
      </c>
    </row>
    <row r="6619" spans="1:25" x14ac:dyDescent="0.25">
      <c r="A6619" t="s">
        <v>14269</v>
      </c>
      <c r="B6619" s="601" t="s">
        <v>2698</v>
      </c>
      <c r="C6619" s="601" t="s">
        <v>3142</v>
      </c>
      <c r="D6619" s="601" t="s">
        <v>744</v>
      </c>
      <c r="E6619" t="s">
        <v>14270</v>
      </c>
      <c r="F6619" t="s">
        <v>14271</v>
      </c>
      <c r="G6619" t="s">
        <v>14372</v>
      </c>
      <c r="H6619" t="b">
        <v>0</v>
      </c>
      <c r="I6619" t="s">
        <v>2711</v>
      </c>
      <c r="J6619" t="str">
        <f t="shared" si="721"/>
        <v>F18.00_R0191_C0200</v>
      </c>
      <c r="O6619" t="s">
        <v>14373</v>
      </c>
      <c r="P6619" t="str">
        <f t="shared" si="722"/>
        <v>F 18.00.d</v>
      </c>
      <c r="Q6619" t="str">
        <f t="shared" si="723"/>
        <v>F 18.00.d</v>
      </c>
      <c r="R6619" t="str">
        <f t="shared" si="724"/>
        <v>F 18.00.d</v>
      </c>
      <c r="S6619" t="str">
        <f t="shared" si="725"/>
        <v>F 18.00</v>
      </c>
      <c r="T6619" t="str">
        <f t="shared" si="726"/>
        <v>F 18.00</v>
      </c>
      <c r="Y6619" t="str">
        <f t="shared" si="727"/>
        <v>F 18.00.d000191200</v>
      </c>
    </row>
    <row r="6620" spans="1:25" x14ac:dyDescent="0.25">
      <c r="A6620" t="s">
        <v>14269</v>
      </c>
      <c r="B6620" s="601" t="s">
        <v>2698</v>
      </c>
      <c r="C6620" s="601" t="s">
        <v>3142</v>
      </c>
      <c r="D6620" s="601" t="s">
        <v>3030</v>
      </c>
      <c r="E6620" t="s">
        <v>14270</v>
      </c>
      <c r="F6620" t="s">
        <v>14271</v>
      </c>
      <c r="G6620" t="s">
        <v>14374</v>
      </c>
      <c r="H6620" t="b">
        <v>0</v>
      </c>
      <c r="I6620" t="s">
        <v>2711</v>
      </c>
      <c r="J6620" t="str">
        <f t="shared" si="721"/>
        <v>F18.00_R0191_C0201</v>
      </c>
      <c r="O6620" t="s">
        <v>14375</v>
      </c>
      <c r="P6620" t="str">
        <f t="shared" si="722"/>
        <v>F 18.00.d</v>
      </c>
      <c r="Q6620" t="str">
        <f t="shared" si="723"/>
        <v>F 18.00.d</v>
      </c>
      <c r="R6620" t="str">
        <f t="shared" si="724"/>
        <v>F 18.00.d</v>
      </c>
      <c r="S6620" t="str">
        <f t="shared" si="725"/>
        <v>F 18.00</v>
      </c>
      <c r="T6620" t="str">
        <f t="shared" si="726"/>
        <v>F 18.00</v>
      </c>
      <c r="Y6620" t="str">
        <f t="shared" si="727"/>
        <v>F 18.00.d000191201</v>
      </c>
    </row>
    <row r="6621" spans="1:25" x14ac:dyDescent="0.25">
      <c r="A6621" t="s">
        <v>14269</v>
      </c>
      <c r="B6621" s="601" t="s">
        <v>2698</v>
      </c>
      <c r="C6621" s="601" t="s">
        <v>3145</v>
      </c>
      <c r="D6621" s="601" t="s">
        <v>744</v>
      </c>
      <c r="E6621" t="s">
        <v>14270</v>
      </c>
      <c r="F6621" t="s">
        <v>14271</v>
      </c>
      <c r="G6621" t="s">
        <v>14376</v>
      </c>
      <c r="H6621" t="b">
        <v>0</v>
      </c>
      <c r="I6621" t="s">
        <v>2711</v>
      </c>
      <c r="J6621" t="str">
        <f t="shared" si="721"/>
        <v>F18.00_R0192_C0200</v>
      </c>
      <c r="O6621" t="s">
        <v>14377</v>
      </c>
      <c r="P6621" t="str">
        <f t="shared" si="722"/>
        <v>F 18.00.d</v>
      </c>
      <c r="Q6621" t="str">
        <f t="shared" si="723"/>
        <v>F 18.00.d</v>
      </c>
      <c r="R6621" t="str">
        <f t="shared" si="724"/>
        <v>F 18.00.d</v>
      </c>
      <c r="S6621" t="str">
        <f t="shared" si="725"/>
        <v>F 18.00</v>
      </c>
      <c r="T6621" t="str">
        <f t="shared" si="726"/>
        <v>F 18.00</v>
      </c>
      <c r="Y6621" t="str">
        <f t="shared" si="727"/>
        <v>F 18.00.d000192200</v>
      </c>
    </row>
    <row r="6622" spans="1:25" x14ac:dyDescent="0.25">
      <c r="A6622" t="s">
        <v>14269</v>
      </c>
      <c r="B6622" s="601" t="s">
        <v>2698</v>
      </c>
      <c r="C6622" s="601" t="s">
        <v>3145</v>
      </c>
      <c r="D6622" s="601" t="s">
        <v>3030</v>
      </c>
      <c r="E6622" t="s">
        <v>14270</v>
      </c>
      <c r="F6622" t="s">
        <v>14271</v>
      </c>
      <c r="G6622" t="s">
        <v>14378</v>
      </c>
      <c r="H6622" t="b">
        <v>0</v>
      </c>
      <c r="I6622" t="s">
        <v>2711</v>
      </c>
      <c r="J6622" t="str">
        <f t="shared" si="721"/>
        <v>F18.00_R0192_C0201</v>
      </c>
      <c r="O6622" t="s">
        <v>14379</v>
      </c>
      <c r="P6622" t="str">
        <f t="shared" si="722"/>
        <v>F 18.00.d</v>
      </c>
      <c r="Q6622" t="str">
        <f t="shared" si="723"/>
        <v>F 18.00.d</v>
      </c>
      <c r="R6622" t="str">
        <f t="shared" si="724"/>
        <v>F 18.00.d</v>
      </c>
      <c r="S6622" t="str">
        <f t="shared" si="725"/>
        <v>F 18.00</v>
      </c>
      <c r="T6622" t="str">
        <f t="shared" si="726"/>
        <v>F 18.00</v>
      </c>
      <c r="Y6622" t="str">
        <f t="shared" si="727"/>
        <v>F 18.00.d000192201</v>
      </c>
    </row>
    <row r="6623" spans="1:25" x14ac:dyDescent="0.25">
      <c r="A6623" t="s">
        <v>14269</v>
      </c>
      <c r="B6623" s="601" t="s">
        <v>2698</v>
      </c>
      <c r="C6623" s="601" t="s">
        <v>11752</v>
      </c>
      <c r="D6623" s="601" t="s">
        <v>744</v>
      </c>
      <c r="E6623" t="s">
        <v>14270</v>
      </c>
      <c r="F6623" t="s">
        <v>14271</v>
      </c>
      <c r="G6623" t="s">
        <v>14380</v>
      </c>
      <c r="H6623" t="b">
        <v>0</v>
      </c>
      <c r="I6623" t="s">
        <v>2711</v>
      </c>
      <c r="J6623" t="str">
        <f t="shared" si="721"/>
        <v>F18.00_R0193_C0200</v>
      </c>
      <c r="O6623" t="s">
        <v>14381</v>
      </c>
      <c r="P6623" t="str">
        <f t="shared" si="722"/>
        <v>F 18.00.d</v>
      </c>
      <c r="Q6623" t="str">
        <f t="shared" si="723"/>
        <v>F 18.00.d</v>
      </c>
      <c r="R6623" t="str">
        <f t="shared" si="724"/>
        <v>F 18.00.d</v>
      </c>
      <c r="S6623" t="str">
        <f t="shared" si="725"/>
        <v>F 18.00</v>
      </c>
      <c r="T6623" t="str">
        <f t="shared" si="726"/>
        <v>F 18.00</v>
      </c>
      <c r="Y6623" t="str">
        <f t="shared" si="727"/>
        <v>F 18.00.d000193200</v>
      </c>
    </row>
    <row r="6624" spans="1:25" x14ac:dyDescent="0.25">
      <c r="A6624" t="s">
        <v>14269</v>
      </c>
      <c r="B6624" s="601" t="s">
        <v>2698</v>
      </c>
      <c r="C6624" s="601" t="s">
        <v>11752</v>
      </c>
      <c r="D6624" s="601" t="s">
        <v>3030</v>
      </c>
      <c r="E6624" t="s">
        <v>14270</v>
      </c>
      <c r="F6624" t="s">
        <v>14271</v>
      </c>
      <c r="G6624" t="s">
        <v>14382</v>
      </c>
      <c r="H6624" t="b">
        <v>0</v>
      </c>
      <c r="I6624" t="s">
        <v>2711</v>
      </c>
      <c r="J6624" t="str">
        <f t="shared" si="721"/>
        <v>F18.00_R0193_C0201</v>
      </c>
      <c r="O6624" t="s">
        <v>14383</v>
      </c>
      <c r="P6624" t="str">
        <f t="shared" si="722"/>
        <v>F 18.00.d</v>
      </c>
      <c r="Q6624" t="str">
        <f t="shared" si="723"/>
        <v>F 18.00.d</v>
      </c>
      <c r="R6624" t="str">
        <f t="shared" si="724"/>
        <v>F 18.00.d</v>
      </c>
      <c r="S6624" t="str">
        <f t="shared" si="725"/>
        <v>F 18.00</v>
      </c>
      <c r="T6624" t="str">
        <f t="shared" si="726"/>
        <v>F 18.00</v>
      </c>
      <c r="Y6624" t="str">
        <f t="shared" si="727"/>
        <v>F 18.00.d000193201</v>
      </c>
    </row>
    <row r="6625" spans="1:25" x14ac:dyDescent="0.25">
      <c r="A6625" t="s">
        <v>14269</v>
      </c>
      <c r="B6625" s="601" t="s">
        <v>2698</v>
      </c>
      <c r="C6625" s="601" t="s">
        <v>11793</v>
      </c>
      <c r="D6625" s="601" t="s">
        <v>744</v>
      </c>
      <c r="E6625" t="s">
        <v>14270</v>
      </c>
      <c r="F6625" t="s">
        <v>14271</v>
      </c>
      <c r="G6625" t="s">
        <v>14384</v>
      </c>
      <c r="H6625" t="b">
        <v>0</v>
      </c>
      <c r="I6625" t="s">
        <v>2711</v>
      </c>
      <c r="J6625" t="str">
        <f t="shared" si="721"/>
        <v>F18.00_R0194_C0200</v>
      </c>
      <c r="O6625" t="s">
        <v>14385</v>
      </c>
      <c r="P6625" t="str">
        <f t="shared" si="722"/>
        <v>F 18.00.d</v>
      </c>
      <c r="Q6625" t="str">
        <f t="shared" si="723"/>
        <v>F 18.00.d</v>
      </c>
      <c r="R6625" t="str">
        <f t="shared" si="724"/>
        <v>F 18.00.d</v>
      </c>
      <c r="S6625" t="str">
        <f t="shared" si="725"/>
        <v>F 18.00</v>
      </c>
      <c r="T6625" t="str">
        <f t="shared" si="726"/>
        <v>F 18.00</v>
      </c>
      <c r="Y6625" t="str">
        <f t="shared" si="727"/>
        <v>F 18.00.d000194200</v>
      </c>
    </row>
    <row r="6626" spans="1:25" x14ac:dyDescent="0.25">
      <c r="A6626" t="s">
        <v>14269</v>
      </c>
      <c r="B6626" s="601" t="s">
        <v>2698</v>
      </c>
      <c r="C6626" s="601" t="s">
        <v>11793</v>
      </c>
      <c r="D6626" s="601" t="s">
        <v>3030</v>
      </c>
      <c r="E6626" t="s">
        <v>14270</v>
      </c>
      <c r="F6626" t="s">
        <v>14271</v>
      </c>
      <c r="G6626" t="s">
        <v>14386</v>
      </c>
      <c r="H6626" t="b">
        <v>0</v>
      </c>
      <c r="I6626" t="s">
        <v>2711</v>
      </c>
      <c r="J6626" t="str">
        <f t="shared" si="721"/>
        <v>F18.00_R0194_C0201</v>
      </c>
      <c r="O6626" t="s">
        <v>14387</v>
      </c>
      <c r="P6626" t="str">
        <f t="shared" si="722"/>
        <v>F 18.00.d</v>
      </c>
      <c r="Q6626" t="str">
        <f t="shared" si="723"/>
        <v>F 18.00.d</v>
      </c>
      <c r="R6626" t="str">
        <f t="shared" si="724"/>
        <v>F 18.00.d</v>
      </c>
      <c r="S6626" t="str">
        <f t="shared" si="725"/>
        <v>F 18.00</v>
      </c>
      <c r="T6626" t="str">
        <f t="shared" si="726"/>
        <v>F 18.00</v>
      </c>
      <c r="Y6626" t="str">
        <f t="shared" si="727"/>
        <v>F 18.00.d000194201</v>
      </c>
    </row>
    <row r="6627" spans="1:25" x14ac:dyDescent="0.25">
      <c r="A6627" t="s">
        <v>14269</v>
      </c>
      <c r="B6627" s="601" t="s">
        <v>2698</v>
      </c>
      <c r="C6627" s="601" t="s">
        <v>6433</v>
      </c>
      <c r="D6627" s="601" t="s">
        <v>744</v>
      </c>
      <c r="E6627" t="s">
        <v>14270</v>
      </c>
      <c r="F6627" t="s">
        <v>14271</v>
      </c>
      <c r="G6627" t="s">
        <v>14388</v>
      </c>
      <c r="H6627" t="b">
        <v>0</v>
      </c>
      <c r="I6627" t="s">
        <v>2711</v>
      </c>
      <c r="J6627" t="str">
        <f t="shared" si="721"/>
        <v>F18.00_R0195_C0200</v>
      </c>
      <c r="O6627" t="s">
        <v>14389</v>
      </c>
      <c r="P6627" t="str">
        <f t="shared" si="722"/>
        <v>F 18.00.d</v>
      </c>
      <c r="Q6627" t="str">
        <f t="shared" si="723"/>
        <v>F 18.00.d</v>
      </c>
      <c r="R6627" t="str">
        <f t="shared" si="724"/>
        <v>F 18.00.d</v>
      </c>
      <c r="S6627" t="str">
        <f t="shared" si="725"/>
        <v>F 18.00</v>
      </c>
      <c r="T6627" t="str">
        <f t="shared" si="726"/>
        <v>F 18.00</v>
      </c>
      <c r="Y6627" t="str">
        <f t="shared" si="727"/>
        <v>F 18.00.d000195200</v>
      </c>
    </row>
    <row r="6628" spans="1:25" x14ac:dyDescent="0.25">
      <c r="A6628" t="s">
        <v>14269</v>
      </c>
      <c r="B6628" s="601" t="s">
        <v>2698</v>
      </c>
      <c r="C6628" s="601" t="s">
        <v>6433</v>
      </c>
      <c r="D6628" s="601" t="s">
        <v>3030</v>
      </c>
      <c r="E6628" t="s">
        <v>14270</v>
      </c>
      <c r="F6628" t="s">
        <v>14271</v>
      </c>
      <c r="G6628" t="s">
        <v>14390</v>
      </c>
      <c r="H6628" t="b">
        <v>0</v>
      </c>
      <c r="I6628" t="s">
        <v>2711</v>
      </c>
      <c r="J6628" t="str">
        <f t="shared" si="721"/>
        <v>F18.00_R0195_C0201</v>
      </c>
      <c r="O6628" t="s">
        <v>14391</v>
      </c>
      <c r="P6628" t="str">
        <f t="shared" si="722"/>
        <v>F 18.00.d</v>
      </c>
      <c r="Q6628" t="str">
        <f t="shared" si="723"/>
        <v>F 18.00.d</v>
      </c>
      <c r="R6628" t="str">
        <f t="shared" si="724"/>
        <v>F 18.00.d</v>
      </c>
      <c r="S6628" t="str">
        <f t="shared" si="725"/>
        <v>F 18.00</v>
      </c>
      <c r="T6628" t="str">
        <f t="shared" si="726"/>
        <v>F 18.00</v>
      </c>
      <c r="Y6628" t="str">
        <f t="shared" si="727"/>
        <v>F 18.00.d000195201</v>
      </c>
    </row>
    <row r="6629" spans="1:25" x14ac:dyDescent="0.25">
      <c r="A6629" t="s">
        <v>14269</v>
      </c>
      <c r="B6629" s="601" t="s">
        <v>2698</v>
      </c>
      <c r="C6629" s="601" t="s">
        <v>11874</v>
      </c>
      <c r="D6629" s="601" t="s">
        <v>744</v>
      </c>
      <c r="E6629" t="s">
        <v>14270</v>
      </c>
      <c r="F6629" t="s">
        <v>14271</v>
      </c>
      <c r="G6629" t="s">
        <v>14392</v>
      </c>
      <c r="H6629" t="b">
        <v>0</v>
      </c>
      <c r="I6629" t="s">
        <v>2711</v>
      </c>
      <c r="J6629" t="str">
        <f t="shared" si="721"/>
        <v>F18.00_R0196_C0200</v>
      </c>
      <c r="O6629" t="s">
        <v>14393</v>
      </c>
      <c r="P6629" t="str">
        <f t="shared" si="722"/>
        <v>F 18.00.d</v>
      </c>
      <c r="Q6629" t="str">
        <f t="shared" si="723"/>
        <v>F 18.00.d</v>
      </c>
      <c r="R6629" t="str">
        <f t="shared" si="724"/>
        <v>F 18.00.d</v>
      </c>
      <c r="S6629" t="str">
        <f t="shared" si="725"/>
        <v>F 18.00</v>
      </c>
      <c r="T6629" t="str">
        <f t="shared" si="726"/>
        <v>F 18.00</v>
      </c>
      <c r="Y6629" t="str">
        <f t="shared" si="727"/>
        <v>F 18.00.d000196200</v>
      </c>
    </row>
    <row r="6630" spans="1:25" x14ac:dyDescent="0.25">
      <c r="A6630" t="s">
        <v>14269</v>
      </c>
      <c r="B6630" s="601" t="s">
        <v>2698</v>
      </c>
      <c r="C6630" s="601" t="s">
        <v>11874</v>
      </c>
      <c r="D6630" s="601" t="s">
        <v>3030</v>
      </c>
      <c r="E6630" t="s">
        <v>14270</v>
      </c>
      <c r="F6630" t="s">
        <v>14271</v>
      </c>
      <c r="G6630" t="s">
        <v>14394</v>
      </c>
      <c r="H6630" t="b">
        <v>0</v>
      </c>
      <c r="I6630" t="s">
        <v>2711</v>
      </c>
      <c r="J6630" t="str">
        <f t="shared" si="721"/>
        <v>F18.00_R0196_C0201</v>
      </c>
      <c r="O6630" t="s">
        <v>14395</v>
      </c>
      <c r="P6630" t="str">
        <f t="shared" si="722"/>
        <v>F 18.00.d</v>
      </c>
      <c r="Q6630" t="str">
        <f t="shared" si="723"/>
        <v>F 18.00.d</v>
      </c>
      <c r="R6630" t="str">
        <f t="shared" si="724"/>
        <v>F 18.00.d</v>
      </c>
      <c r="S6630" t="str">
        <f t="shared" si="725"/>
        <v>F 18.00</v>
      </c>
      <c r="T6630" t="str">
        <f t="shared" si="726"/>
        <v>F 18.00</v>
      </c>
      <c r="Y6630" t="str">
        <f t="shared" si="727"/>
        <v>F 18.00.d000196201</v>
      </c>
    </row>
    <row r="6631" spans="1:25" x14ac:dyDescent="0.25">
      <c r="A6631" t="s">
        <v>14269</v>
      </c>
      <c r="B6631" s="601" t="s">
        <v>2698</v>
      </c>
      <c r="C6631" s="601" t="s">
        <v>11915</v>
      </c>
      <c r="D6631" s="601" t="s">
        <v>744</v>
      </c>
      <c r="E6631" t="s">
        <v>14270</v>
      </c>
      <c r="F6631" t="s">
        <v>14271</v>
      </c>
      <c r="G6631" t="s">
        <v>14396</v>
      </c>
      <c r="H6631" t="b">
        <v>0</v>
      </c>
      <c r="I6631" t="s">
        <v>2711</v>
      </c>
      <c r="J6631" t="str">
        <f t="shared" si="721"/>
        <v>F18.00_R0197_C0200</v>
      </c>
      <c r="O6631" t="s">
        <v>14397</v>
      </c>
      <c r="P6631" t="str">
        <f t="shared" si="722"/>
        <v>F 18.00.d</v>
      </c>
      <c r="Q6631" t="str">
        <f t="shared" si="723"/>
        <v>F 18.00.d</v>
      </c>
      <c r="R6631" t="str">
        <f t="shared" si="724"/>
        <v>F 18.00.d</v>
      </c>
      <c r="S6631" t="str">
        <f t="shared" si="725"/>
        <v>F 18.00</v>
      </c>
      <c r="T6631" t="str">
        <f t="shared" si="726"/>
        <v>F 18.00</v>
      </c>
      <c r="Y6631" t="str">
        <f t="shared" si="727"/>
        <v>F 18.00.d000197200</v>
      </c>
    </row>
    <row r="6632" spans="1:25" x14ac:dyDescent="0.25">
      <c r="A6632" t="s">
        <v>14269</v>
      </c>
      <c r="B6632" s="601" t="s">
        <v>2698</v>
      </c>
      <c r="C6632" s="601" t="s">
        <v>11915</v>
      </c>
      <c r="D6632" s="601" t="s">
        <v>3030</v>
      </c>
      <c r="E6632" t="s">
        <v>14270</v>
      </c>
      <c r="F6632" t="s">
        <v>14271</v>
      </c>
      <c r="G6632" t="s">
        <v>14398</v>
      </c>
      <c r="H6632" t="b">
        <v>0</v>
      </c>
      <c r="I6632" t="s">
        <v>2711</v>
      </c>
      <c r="J6632" t="str">
        <f t="shared" si="721"/>
        <v>F18.00_R0197_C0201</v>
      </c>
      <c r="O6632" t="s">
        <v>14399</v>
      </c>
      <c r="P6632" t="str">
        <f t="shared" si="722"/>
        <v>F 18.00.d</v>
      </c>
      <c r="Q6632" t="str">
        <f t="shared" si="723"/>
        <v>F 18.00.d</v>
      </c>
      <c r="R6632" t="str">
        <f t="shared" si="724"/>
        <v>F 18.00.d</v>
      </c>
      <c r="S6632" t="str">
        <f t="shared" si="725"/>
        <v>F 18.00</v>
      </c>
      <c r="T6632" t="str">
        <f t="shared" si="726"/>
        <v>F 18.00</v>
      </c>
      <c r="Y6632" t="str">
        <f t="shared" si="727"/>
        <v>F 18.00.d000197201</v>
      </c>
    </row>
    <row r="6633" spans="1:25" x14ac:dyDescent="0.25">
      <c r="A6633" t="s">
        <v>14269</v>
      </c>
      <c r="B6633" s="601" t="s">
        <v>2698</v>
      </c>
      <c r="C6633" s="601" t="s">
        <v>3030</v>
      </c>
      <c r="D6633" s="601" t="s">
        <v>744</v>
      </c>
      <c r="E6633" t="s">
        <v>14270</v>
      </c>
      <c r="F6633" t="s">
        <v>14271</v>
      </c>
      <c r="G6633" t="s">
        <v>14400</v>
      </c>
      <c r="H6633" t="b">
        <v>0</v>
      </c>
      <c r="I6633" t="s">
        <v>2711</v>
      </c>
      <c r="J6633" t="str">
        <f t="shared" si="721"/>
        <v>F18.00_R0201_C0200</v>
      </c>
      <c r="O6633" t="s">
        <v>14401</v>
      </c>
      <c r="P6633" t="str">
        <f t="shared" si="722"/>
        <v>F 18.00.d</v>
      </c>
      <c r="Q6633" t="str">
        <f t="shared" si="723"/>
        <v>F 18.00.d</v>
      </c>
      <c r="R6633" t="str">
        <f t="shared" si="724"/>
        <v>F 18.00.d</v>
      </c>
      <c r="S6633" t="str">
        <f t="shared" si="725"/>
        <v>F 18.00</v>
      </c>
      <c r="T6633" t="str">
        <f t="shared" si="726"/>
        <v>F 18.00</v>
      </c>
      <c r="Y6633" t="str">
        <f t="shared" si="727"/>
        <v>F 18.00.d000201200</v>
      </c>
    </row>
    <row r="6634" spans="1:25" x14ac:dyDescent="0.25">
      <c r="A6634" t="s">
        <v>14269</v>
      </c>
      <c r="B6634" s="601" t="s">
        <v>2698</v>
      </c>
      <c r="C6634" s="601" t="s">
        <v>3030</v>
      </c>
      <c r="D6634" s="601" t="s">
        <v>3030</v>
      </c>
      <c r="E6634" t="s">
        <v>14270</v>
      </c>
      <c r="F6634" t="s">
        <v>14271</v>
      </c>
      <c r="G6634" t="s">
        <v>14402</v>
      </c>
      <c r="H6634" t="b">
        <v>0</v>
      </c>
      <c r="I6634" t="s">
        <v>2711</v>
      </c>
      <c r="J6634" t="str">
        <f t="shared" si="721"/>
        <v>F18.00_R0201_C0201</v>
      </c>
      <c r="O6634" t="s">
        <v>14403</v>
      </c>
      <c r="P6634" t="str">
        <f t="shared" si="722"/>
        <v>F 18.00.d</v>
      </c>
      <c r="Q6634" t="str">
        <f t="shared" si="723"/>
        <v>F 18.00.d</v>
      </c>
      <c r="R6634" t="str">
        <f t="shared" si="724"/>
        <v>F 18.00.d</v>
      </c>
      <c r="S6634" t="str">
        <f t="shared" si="725"/>
        <v>F 18.00</v>
      </c>
      <c r="T6634" t="str">
        <f t="shared" si="726"/>
        <v>F 18.00</v>
      </c>
      <c r="Y6634" t="str">
        <f t="shared" si="727"/>
        <v>F 18.00.d000201201</v>
      </c>
    </row>
    <row r="6635" spans="1:25" x14ac:dyDescent="0.25">
      <c r="A6635" t="s">
        <v>14269</v>
      </c>
      <c r="B6635" s="601" t="s">
        <v>2698</v>
      </c>
      <c r="C6635" s="601" t="s">
        <v>11996</v>
      </c>
      <c r="D6635" s="601" t="s">
        <v>744</v>
      </c>
      <c r="E6635" t="s">
        <v>14270</v>
      </c>
      <c r="F6635" t="s">
        <v>14271</v>
      </c>
      <c r="G6635" t="s">
        <v>14404</v>
      </c>
      <c r="H6635" t="b">
        <v>0</v>
      </c>
      <c r="I6635" t="s">
        <v>2711</v>
      </c>
      <c r="J6635" t="str">
        <f t="shared" si="721"/>
        <v>F18.00_R0211_C0200</v>
      </c>
      <c r="O6635" t="s">
        <v>14405</v>
      </c>
      <c r="P6635" t="str">
        <f t="shared" si="722"/>
        <v>F 18.00.d</v>
      </c>
      <c r="Q6635" t="str">
        <f t="shared" si="723"/>
        <v>F 18.00.d</v>
      </c>
      <c r="R6635" t="str">
        <f t="shared" si="724"/>
        <v>F 18.00.d</v>
      </c>
      <c r="S6635" t="str">
        <f t="shared" si="725"/>
        <v>F 18.00</v>
      </c>
      <c r="T6635" t="str">
        <f t="shared" si="726"/>
        <v>F 18.00</v>
      </c>
      <c r="Y6635" t="str">
        <f t="shared" si="727"/>
        <v>F 18.00.d000211200</v>
      </c>
    </row>
    <row r="6636" spans="1:25" x14ac:dyDescent="0.25">
      <c r="A6636" t="s">
        <v>14269</v>
      </c>
      <c r="B6636" s="601" t="s">
        <v>2698</v>
      </c>
      <c r="C6636" s="601" t="s">
        <v>11996</v>
      </c>
      <c r="D6636" s="601" t="s">
        <v>3030</v>
      </c>
      <c r="E6636" t="s">
        <v>14270</v>
      </c>
      <c r="F6636" t="s">
        <v>14271</v>
      </c>
      <c r="G6636" t="s">
        <v>14406</v>
      </c>
      <c r="H6636" t="b">
        <v>0</v>
      </c>
      <c r="I6636" t="s">
        <v>2711</v>
      </c>
      <c r="J6636" t="str">
        <f t="shared" si="721"/>
        <v>F18.00_R0211_C0201</v>
      </c>
      <c r="O6636" t="s">
        <v>14407</v>
      </c>
      <c r="P6636" t="str">
        <f t="shared" si="722"/>
        <v>F 18.00.d</v>
      </c>
      <c r="Q6636" t="str">
        <f t="shared" si="723"/>
        <v>F 18.00.d</v>
      </c>
      <c r="R6636" t="str">
        <f t="shared" si="724"/>
        <v>F 18.00.d</v>
      </c>
      <c r="S6636" t="str">
        <f t="shared" si="725"/>
        <v>F 18.00</v>
      </c>
      <c r="T6636" t="str">
        <f t="shared" si="726"/>
        <v>F 18.00</v>
      </c>
      <c r="Y6636" t="str">
        <f t="shared" si="727"/>
        <v>F 18.00.d000211201</v>
      </c>
    </row>
    <row r="6637" spans="1:25" x14ac:dyDescent="0.25">
      <c r="A6637" t="s">
        <v>14269</v>
      </c>
      <c r="B6637" s="601" t="s">
        <v>2698</v>
      </c>
      <c r="C6637" s="601" t="s">
        <v>12023</v>
      </c>
      <c r="D6637" s="601" t="s">
        <v>744</v>
      </c>
      <c r="E6637" t="s">
        <v>14270</v>
      </c>
      <c r="F6637" t="s">
        <v>14271</v>
      </c>
      <c r="G6637" t="s">
        <v>14408</v>
      </c>
      <c r="H6637" t="b">
        <v>0</v>
      </c>
      <c r="I6637" t="s">
        <v>2711</v>
      </c>
      <c r="J6637" t="str">
        <f t="shared" si="721"/>
        <v>F18.00_R0212_C0200</v>
      </c>
      <c r="O6637" t="s">
        <v>14409</v>
      </c>
      <c r="P6637" t="str">
        <f t="shared" si="722"/>
        <v>F 18.00.d</v>
      </c>
      <c r="Q6637" t="str">
        <f t="shared" si="723"/>
        <v>F 18.00.d</v>
      </c>
      <c r="R6637" t="str">
        <f t="shared" si="724"/>
        <v>F 18.00.d</v>
      </c>
      <c r="S6637" t="str">
        <f t="shared" si="725"/>
        <v>F 18.00</v>
      </c>
      <c r="T6637" t="str">
        <f t="shared" si="726"/>
        <v>F 18.00</v>
      </c>
      <c r="Y6637" t="str">
        <f t="shared" si="727"/>
        <v>F 18.00.d000212200</v>
      </c>
    </row>
    <row r="6638" spans="1:25" x14ac:dyDescent="0.25">
      <c r="A6638" t="s">
        <v>14269</v>
      </c>
      <c r="B6638" s="601" t="s">
        <v>2698</v>
      </c>
      <c r="C6638" s="601" t="s">
        <v>12023</v>
      </c>
      <c r="D6638" s="601" t="s">
        <v>3030</v>
      </c>
      <c r="E6638" t="s">
        <v>14270</v>
      </c>
      <c r="F6638" t="s">
        <v>14271</v>
      </c>
      <c r="G6638" t="s">
        <v>14410</v>
      </c>
      <c r="H6638" t="b">
        <v>0</v>
      </c>
      <c r="I6638" t="s">
        <v>2711</v>
      </c>
      <c r="J6638" t="str">
        <f t="shared" si="721"/>
        <v>F18.00_R0212_C0201</v>
      </c>
      <c r="O6638" t="s">
        <v>14411</v>
      </c>
      <c r="P6638" t="str">
        <f t="shared" si="722"/>
        <v>F 18.00.d</v>
      </c>
      <c r="Q6638" t="str">
        <f t="shared" si="723"/>
        <v>F 18.00.d</v>
      </c>
      <c r="R6638" t="str">
        <f t="shared" si="724"/>
        <v>F 18.00.d</v>
      </c>
      <c r="S6638" t="str">
        <f t="shared" si="725"/>
        <v>F 18.00</v>
      </c>
      <c r="T6638" t="str">
        <f t="shared" si="726"/>
        <v>F 18.00</v>
      </c>
      <c r="Y6638" t="str">
        <f t="shared" si="727"/>
        <v>F 18.00.d000212201</v>
      </c>
    </row>
    <row r="6639" spans="1:25" x14ac:dyDescent="0.25">
      <c r="A6639" t="s">
        <v>14269</v>
      </c>
      <c r="B6639" s="601" t="s">
        <v>2698</v>
      </c>
      <c r="C6639" s="601" t="s">
        <v>12050</v>
      </c>
      <c r="D6639" s="601" t="s">
        <v>744</v>
      </c>
      <c r="E6639" t="s">
        <v>14270</v>
      </c>
      <c r="F6639" t="s">
        <v>14271</v>
      </c>
      <c r="G6639" t="s">
        <v>14412</v>
      </c>
      <c r="H6639" t="b">
        <v>0</v>
      </c>
      <c r="I6639" t="s">
        <v>2711</v>
      </c>
      <c r="J6639" t="str">
        <f t="shared" si="721"/>
        <v>F18.00_R0213_C0200</v>
      </c>
      <c r="O6639" t="s">
        <v>14413</v>
      </c>
      <c r="P6639" t="str">
        <f t="shared" si="722"/>
        <v>F 18.00.d</v>
      </c>
      <c r="Q6639" t="str">
        <f t="shared" si="723"/>
        <v>F 18.00.d</v>
      </c>
      <c r="R6639" t="str">
        <f t="shared" si="724"/>
        <v>F 18.00.d</v>
      </c>
      <c r="S6639" t="str">
        <f t="shared" si="725"/>
        <v>F 18.00</v>
      </c>
      <c r="T6639" t="str">
        <f t="shared" si="726"/>
        <v>F 18.00</v>
      </c>
      <c r="Y6639" t="str">
        <f t="shared" si="727"/>
        <v>F 18.00.d000213200</v>
      </c>
    </row>
    <row r="6640" spans="1:25" x14ac:dyDescent="0.25">
      <c r="A6640" t="s">
        <v>14269</v>
      </c>
      <c r="B6640" s="601" t="s">
        <v>2698</v>
      </c>
      <c r="C6640" s="601" t="s">
        <v>12050</v>
      </c>
      <c r="D6640" s="601" t="s">
        <v>3030</v>
      </c>
      <c r="E6640" t="s">
        <v>14270</v>
      </c>
      <c r="F6640" t="s">
        <v>14271</v>
      </c>
      <c r="G6640" t="s">
        <v>14414</v>
      </c>
      <c r="H6640" t="b">
        <v>0</v>
      </c>
      <c r="I6640" t="s">
        <v>2711</v>
      </c>
      <c r="J6640" t="str">
        <f t="shared" si="721"/>
        <v>F18.00_R0213_C0201</v>
      </c>
      <c r="O6640" t="s">
        <v>14415</v>
      </c>
      <c r="P6640" t="str">
        <f t="shared" si="722"/>
        <v>F 18.00.d</v>
      </c>
      <c r="Q6640" t="str">
        <f t="shared" si="723"/>
        <v>F 18.00.d</v>
      </c>
      <c r="R6640" t="str">
        <f t="shared" si="724"/>
        <v>F 18.00.d</v>
      </c>
      <c r="S6640" t="str">
        <f t="shared" si="725"/>
        <v>F 18.00</v>
      </c>
      <c r="T6640" t="str">
        <f t="shared" si="726"/>
        <v>F 18.00</v>
      </c>
      <c r="Y6640" t="str">
        <f t="shared" si="727"/>
        <v>F 18.00.d000213201</v>
      </c>
    </row>
    <row r="6641" spans="1:25" x14ac:dyDescent="0.25">
      <c r="A6641" t="s">
        <v>14269</v>
      </c>
      <c r="B6641" s="601" t="s">
        <v>2698</v>
      </c>
      <c r="C6641" s="601" t="s">
        <v>12077</v>
      </c>
      <c r="D6641" s="601" t="s">
        <v>744</v>
      </c>
      <c r="E6641" t="s">
        <v>14270</v>
      </c>
      <c r="F6641" t="s">
        <v>14271</v>
      </c>
      <c r="G6641" t="s">
        <v>14416</v>
      </c>
      <c r="H6641" t="b">
        <v>0</v>
      </c>
      <c r="I6641" t="s">
        <v>2711</v>
      </c>
      <c r="J6641" t="str">
        <f t="shared" si="721"/>
        <v>F18.00_R0214_C0200</v>
      </c>
      <c r="O6641" t="s">
        <v>14417</v>
      </c>
      <c r="P6641" t="str">
        <f t="shared" si="722"/>
        <v>F 18.00.d</v>
      </c>
      <c r="Q6641" t="str">
        <f t="shared" si="723"/>
        <v>F 18.00.d</v>
      </c>
      <c r="R6641" t="str">
        <f t="shared" si="724"/>
        <v>F 18.00.d</v>
      </c>
      <c r="S6641" t="str">
        <f t="shared" si="725"/>
        <v>F 18.00</v>
      </c>
      <c r="T6641" t="str">
        <f t="shared" si="726"/>
        <v>F 18.00</v>
      </c>
      <c r="Y6641" t="str">
        <f t="shared" si="727"/>
        <v>F 18.00.d000214200</v>
      </c>
    </row>
    <row r="6642" spans="1:25" x14ac:dyDescent="0.25">
      <c r="A6642" t="s">
        <v>14269</v>
      </c>
      <c r="B6642" s="601" t="s">
        <v>2698</v>
      </c>
      <c r="C6642" s="601" t="s">
        <v>12077</v>
      </c>
      <c r="D6642" s="601" t="s">
        <v>3030</v>
      </c>
      <c r="E6642" t="s">
        <v>14270</v>
      </c>
      <c r="F6642" t="s">
        <v>14271</v>
      </c>
      <c r="G6642" t="s">
        <v>14418</v>
      </c>
      <c r="H6642" t="b">
        <v>0</v>
      </c>
      <c r="I6642" t="s">
        <v>2711</v>
      </c>
      <c r="J6642" t="str">
        <f t="shared" si="721"/>
        <v>F18.00_R0214_C0201</v>
      </c>
      <c r="O6642" t="s">
        <v>14419</v>
      </c>
      <c r="P6642" t="str">
        <f t="shared" si="722"/>
        <v>F 18.00.d</v>
      </c>
      <c r="Q6642" t="str">
        <f t="shared" si="723"/>
        <v>F 18.00.d</v>
      </c>
      <c r="R6642" t="str">
        <f t="shared" si="724"/>
        <v>F 18.00.d</v>
      </c>
      <c r="S6642" t="str">
        <f t="shared" si="725"/>
        <v>F 18.00</v>
      </c>
      <c r="T6642" t="str">
        <f t="shared" si="726"/>
        <v>F 18.00</v>
      </c>
      <c r="Y6642" t="str">
        <f t="shared" si="727"/>
        <v>F 18.00.d000214201</v>
      </c>
    </row>
    <row r="6643" spans="1:25" x14ac:dyDescent="0.25">
      <c r="A6643" t="s">
        <v>14269</v>
      </c>
      <c r="B6643" s="601" t="s">
        <v>2698</v>
      </c>
      <c r="C6643" s="601" t="s">
        <v>3059</v>
      </c>
      <c r="D6643" s="601" t="s">
        <v>744</v>
      </c>
      <c r="E6643" t="s">
        <v>14270</v>
      </c>
      <c r="F6643" t="s">
        <v>14271</v>
      </c>
      <c r="G6643" t="s">
        <v>14420</v>
      </c>
      <c r="H6643" t="b">
        <v>0</v>
      </c>
      <c r="I6643" t="s">
        <v>2711</v>
      </c>
      <c r="J6643" t="str">
        <f t="shared" si="721"/>
        <v>F18.00_R0215_C0200</v>
      </c>
      <c r="O6643" t="s">
        <v>14421</v>
      </c>
      <c r="P6643" t="str">
        <f t="shared" si="722"/>
        <v>F 18.00.d</v>
      </c>
      <c r="Q6643" t="str">
        <f t="shared" si="723"/>
        <v>F 18.00.d</v>
      </c>
      <c r="R6643" t="str">
        <f t="shared" si="724"/>
        <v>F 18.00.d</v>
      </c>
      <c r="S6643" t="str">
        <f t="shared" si="725"/>
        <v>F 18.00</v>
      </c>
      <c r="T6643" t="str">
        <f t="shared" si="726"/>
        <v>F 18.00</v>
      </c>
      <c r="Y6643" t="str">
        <f t="shared" si="727"/>
        <v>F 18.00.d000215200</v>
      </c>
    </row>
    <row r="6644" spans="1:25" x14ac:dyDescent="0.25">
      <c r="A6644" t="s">
        <v>14269</v>
      </c>
      <c r="B6644" s="601" t="s">
        <v>2698</v>
      </c>
      <c r="C6644" s="601" t="s">
        <v>3059</v>
      </c>
      <c r="D6644" s="601" t="s">
        <v>3030</v>
      </c>
      <c r="E6644" t="s">
        <v>14270</v>
      </c>
      <c r="F6644" t="s">
        <v>14271</v>
      </c>
      <c r="G6644" t="s">
        <v>14422</v>
      </c>
      <c r="H6644" t="b">
        <v>0</v>
      </c>
      <c r="I6644" t="s">
        <v>2711</v>
      </c>
      <c r="J6644" t="str">
        <f t="shared" si="721"/>
        <v>F18.00_R0215_C0201</v>
      </c>
      <c r="O6644" t="s">
        <v>14423</v>
      </c>
      <c r="P6644" t="str">
        <f t="shared" si="722"/>
        <v>F 18.00.d</v>
      </c>
      <c r="Q6644" t="str">
        <f t="shared" si="723"/>
        <v>F 18.00.d</v>
      </c>
      <c r="R6644" t="str">
        <f t="shared" si="724"/>
        <v>F 18.00.d</v>
      </c>
      <c r="S6644" t="str">
        <f t="shared" si="725"/>
        <v>F 18.00</v>
      </c>
      <c r="T6644" t="str">
        <f t="shared" si="726"/>
        <v>F 18.00</v>
      </c>
      <c r="Y6644" t="str">
        <f t="shared" si="727"/>
        <v>F 18.00.d000215201</v>
      </c>
    </row>
    <row r="6645" spans="1:25" x14ac:dyDescent="0.25">
      <c r="A6645" t="s">
        <v>14269</v>
      </c>
      <c r="B6645" s="601" t="s">
        <v>2698</v>
      </c>
      <c r="C6645" s="601" t="s">
        <v>12130</v>
      </c>
      <c r="D6645" s="601" t="s">
        <v>744</v>
      </c>
      <c r="E6645" t="s">
        <v>14270</v>
      </c>
      <c r="F6645" t="s">
        <v>14271</v>
      </c>
      <c r="G6645" t="s">
        <v>14424</v>
      </c>
      <c r="H6645" t="b">
        <v>0</v>
      </c>
      <c r="I6645" t="s">
        <v>2711</v>
      </c>
      <c r="J6645" t="str">
        <f t="shared" si="721"/>
        <v>F18.00_R0216_C0200</v>
      </c>
      <c r="O6645" t="s">
        <v>14425</v>
      </c>
      <c r="P6645" t="str">
        <f t="shared" si="722"/>
        <v>F 18.00.d</v>
      </c>
      <c r="Q6645" t="str">
        <f t="shared" si="723"/>
        <v>F 18.00.d</v>
      </c>
      <c r="R6645" t="str">
        <f t="shared" si="724"/>
        <v>F 18.00.d</v>
      </c>
      <c r="S6645" t="str">
        <f t="shared" si="725"/>
        <v>F 18.00</v>
      </c>
      <c r="T6645" t="str">
        <f t="shared" si="726"/>
        <v>F 18.00</v>
      </c>
      <c r="Y6645" t="str">
        <f t="shared" si="727"/>
        <v>F 18.00.d000216200</v>
      </c>
    </row>
    <row r="6646" spans="1:25" x14ac:dyDescent="0.25">
      <c r="A6646" t="s">
        <v>14269</v>
      </c>
      <c r="B6646" s="601" t="s">
        <v>2698</v>
      </c>
      <c r="C6646" s="601" t="s">
        <v>12130</v>
      </c>
      <c r="D6646" s="601" t="s">
        <v>3030</v>
      </c>
      <c r="E6646" t="s">
        <v>14270</v>
      </c>
      <c r="F6646" t="s">
        <v>14271</v>
      </c>
      <c r="G6646" t="s">
        <v>14426</v>
      </c>
      <c r="H6646" t="b">
        <v>0</v>
      </c>
      <c r="I6646" t="s">
        <v>2711</v>
      </c>
      <c r="J6646" t="str">
        <f t="shared" si="721"/>
        <v>F18.00_R0216_C0201</v>
      </c>
      <c r="O6646" t="s">
        <v>14427</v>
      </c>
      <c r="P6646" t="str">
        <f t="shared" si="722"/>
        <v>F 18.00.d</v>
      </c>
      <c r="Q6646" t="str">
        <f t="shared" si="723"/>
        <v>F 18.00.d</v>
      </c>
      <c r="R6646" t="str">
        <f t="shared" si="724"/>
        <v>F 18.00.d</v>
      </c>
      <c r="S6646" t="str">
        <f t="shared" si="725"/>
        <v>F 18.00</v>
      </c>
      <c r="T6646" t="str">
        <f t="shared" si="726"/>
        <v>F 18.00</v>
      </c>
      <c r="Y6646" t="str">
        <f t="shared" si="727"/>
        <v>F 18.00.d000216201</v>
      </c>
    </row>
    <row r="6647" spans="1:25" x14ac:dyDescent="0.25">
      <c r="A6647" t="s">
        <v>14269</v>
      </c>
      <c r="B6647" s="601" t="s">
        <v>2698</v>
      </c>
      <c r="C6647" s="601" t="s">
        <v>12157</v>
      </c>
      <c r="D6647" s="601" t="s">
        <v>744</v>
      </c>
      <c r="E6647" t="s">
        <v>14270</v>
      </c>
      <c r="F6647" t="s">
        <v>14271</v>
      </c>
      <c r="G6647" t="s">
        <v>14428</v>
      </c>
      <c r="H6647" t="b">
        <v>0</v>
      </c>
      <c r="I6647" t="s">
        <v>2711</v>
      </c>
      <c r="J6647" t="str">
        <f t="shared" si="721"/>
        <v>F18.00_R0221_C0200</v>
      </c>
      <c r="O6647" t="s">
        <v>14429</v>
      </c>
      <c r="P6647" t="str">
        <f t="shared" si="722"/>
        <v>F 18.00.d</v>
      </c>
      <c r="Q6647" t="str">
        <f t="shared" si="723"/>
        <v>F 18.00.d</v>
      </c>
      <c r="R6647" t="str">
        <f t="shared" si="724"/>
        <v>F 18.00.d</v>
      </c>
      <c r="S6647" t="str">
        <f t="shared" si="725"/>
        <v>F 18.00</v>
      </c>
      <c r="T6647" t="str">
        <f t="shared" si="726"/>
        <v>F 18.00</v>
      </c>
      <c r="Y6647" t="str">
        <f t="shared" si="727"/>
        <v>F 18.00.d000221200</v>
      </c>
    </row>
    <row r="6648" spans="1:25" x14ac:dyDescent="0.25">
      <c r="A6648" t="s">
        <v>14269</v>
      </c>
      <c r="B6648" s="601" t="s">
        <v>2698</v>
      </c>
      <c r="C6648" s="601" t="s">
        <v>12157</v>
      </c>
      <c r="D6648" s="601" t="s">
        <v>3030</v>
      </c>
      <c r="E6648" t="s">
        <v>14270</v>
      </c>
      <c r="F6648" t="s">
        <v>14271</v>
      </c>
      <c r="G6648" t="s">
        <v>14430</v>
      </c>
      <c r="H6648" t="b">
        <v>0</v>
      </c>
      <c r="I6648" t="s">
        <v>2711</v>
      </c>
      <c r="J6648" t="str">
        <f t="shared" si="721"/>
        <v>F18.00_R0221_C0201</v>
      </c>
      <c r="O6648" t="s">
        <v>14431</v>
      </c>
      <c r="P6648" t="str">
        <f t="shared" si="722"/>
        <v>F 18.00.d</v>
      </c>
      <c r="Q6648" t="str">
        <f t="shared" si="723"/>
        <v>F 18.00.d</v>
      </c>
      <c r="R6648" t="str">
        <f t="shared" si="724"/>
        <v>F 18.00.d</v>
      </c>
      <c r="S6648" t="str">
        <f t="shared" si="725"/>
        <v>F 18.00</v>
      </c>
      <c r="T6648" t="str">
        <f t="shared" si="726"/>
        <v>F 18.00</v>
      </c>
      <c r="Y6648" t="str">
        <f t="shared" si="727"/>
        <v>F 18.00.d000221201</v>
      </c>
    </row>
    <row r="6649" spans="1:25" x14ac:dyDescent="0.25">
      <c r="A6649" t="s">
        <v>14269</v>
      </c>
      <c r="B6649" s="601" t="s">
        <v>2698</v>
      </c>
      <c r="C6649" s="601" t="s">
        <v>12184</v>
      </c>
      <c r="D6649" s="601" t="s">
        <v>744</v>
      </c>
      <c r="E6649" t="s">
        <v>14270</v>
      </c>
      <c r="F6649" t="s">
        <v>14271</v>
      </c>
      <c r="G6649" t="s">
        <v>14432</v>
      </c>
      <c r="H6649" t="b">
        <v>0</v>
      </c>
      <c r="I6649" t="s">
        <v>2711</v>
      </c>
      <c r="J6649" t="str">
        <f t="shared" si="721"/>
        <v>F18.00_R0222_C0200</v>
      </c>
      <c r="O6649" t="s">
        <v>14433</v>
      </c>
      <c r="P6649" t="str">
        <f t="shared" si="722"/>
        <v>F 18.00.d</v>
      </c>
      <c r="Q6649" t="str">
        <f t="shared" si="723"/>
        <v>F 18.00.d</v>
      </c>
      <c r="R6649" t="str">
        <f t="shared" si="724"/>
        <v>F 18.00.d</v>
      </c>
      <c r="S6649" t="str">
        <f t="shared" si="725"/>
        <v>F 18.00</v>
      </c>
      <c r="T6649" t="str">
        <f t="shared" si="726"/>
        <v>F 18.00</v>
      </c>
      <c r="Y6649" t="str">
        <f t="shared" si="727"/>
        <v>F 18.00.d000222200</v>
      </c>
    </row>
    <row r="6650" spans="1:25" x14ac:dyDescent="0.25">
      <c r="A6650" t="s">
        <v>14269</v>
      </c>
      <c r="B6650" s="601" t="s">
        <v>2698</v>
      </c>
      <c r="C6650" s="601" t="s">
        <v>12184</v>
      </c>
      <c r="D6650" s="601" t="s">
        <v>3030</v>
      </c>
      <c r="E6650" t="s">
        <v>14270</v>
      </c>
      <c r="F6650" t="s">
        <v>14271</v>
      </c>
      <c r="G6650" t="s">
        <v>14434</v>
      </c>
      <c r="H6650" t="b">
        <v>0</v>
      </c>
      <c r="I6650" t="s">
        <v>2711</v>
      </c>
      <c r="J6650" t="str">
        <f t="shared" si="721"/>
        <v>F18.00_R0222_C0201</v>
      </c>
      <c r="O6650" t="s">
        <v>14435</v>
      </c>
      <c r="P6650" t="str">
        <f t="shared" si="722"/>
        <v>F 18.00.d</v>
      </c>
      <c r="Q6650" t="str">
        <f t="shared" si="723"/>
        <v>F 18.00.d</v>
      </c>
      <c r="R6650" t="str">
        <f t="shared" si="724"/>
        <v>F 18.00.d</v>
      </c>
      <c r="S6650" t="str">
        <f t="shared" si="725"/>
        <v>F 18.00</v>
      </c>
      <c r="T6650" t="str">
        <f t="shared" si="726"/>
        <v>F 18.00</v>
      </c>
      <c r="Y6650" t="str">
        <f t="shared" si="727"/>
        <v>F 18.00.d000222201</v>
      </c>
    </row>
    <row r="6651" spans="1:25" x14ac:dyDescent="0.25">
      <c r="A6651" t="s">
        <v>14269</v>
      </c>
      <c r="B6651" s="601" t="s">
        <v>2698</v>
      </c>
      <c r="C6651" s="601" t="s">
        <v>12211</v>
      </c>
      <c r="D6651" s="601" t="s">
        <v>744</v>
      </c>
      <c r="E6651" t="s">
        <v>14270</v>
      </c>
      <c r="F6651" t="s">
        <v>14271</v>
      </c>
      <c r="G6651" t="s">
        <v>14436</v>
      </c>
      <c r="H6651" t="b">
        <v>0</v>
      </c>
      <c r="I6651" t="s">
        <v>2711</v>
      </c>
      <c r="J6651" t="str">
        <f t="shared" si="721"/>
        <v>F18.00_R0223_C0200</v>
      </c>
      <c r="O6651" t="s">
        <v>14437</v>
      </c>
      <c r="P6651" t="str">
        <f t="shared" si="722"/>
        <v>F 18.00.d</v>
      </c>
      <c r="Q6651" t="str">
        <f t="shared" si="723"/>
        <v>F 18.00.d</v>
      </c>
      <c r="R6651" t="str">
        <f t="shared" si="724"/>
        <v>F 18.00.d</v>
      </c>
      <c r="S6651" t="str">
        <f t="shared" si="725"/>
        <v>F 18.00</v>
      </c>
      <c r="T6651" t="str">
        <f t="shared" si="726"/>
        <v>F 18.00</v>
      </c>
      <c r="Y6651" t="str">
        <f t="shared" si="727"/>
        <v>F 18.00.d000223200</v>
      </c>
    </row>
    <row r="6652" spans="1:25" x14ac:dyDescent="0.25">
      <c r="A6652" t="s">
        <v>14269</v>
      </c>
      <c r="B6652" s="601" t="s">
        <v>2698</v>
      </c>
      <c r="C6652" s="601" t="s">
        <v>12211</v>
      </c>
      <c r="D6652" s="601" t="s">
        <v>3030</v>
      </c>
      <c r="E6652" t="s">
        <v>14270</v>
      </c>
      <c r="F6652" t="s">
        <v>14271</v>
      </c>
      <c r="G6652" t="s">
        <v>14438</v>
      </c>
      <c r="H6652" t="b">
        <v>0</v>
      </c>
      <c r="I6652" t="s">
        <v>2711</v>
      </c>
      <c r="J6652" t="str">
        <f t="shared" si="721"/>
        <v>F18.00_R0223_C0201</v>
      </c>
      <c r="O6652" t="s">
        <v>14439</v>
      </c>
      <c r="P6652" t="str">
        <f t="shared" si="722"/>
        <v>F 18.00.d</v>
      </c>
      <c r="Q6652" t="str">
        <f t="shared" si="723"/>
        <v>F 18.00.d</v>
      </c>
      <c r="R6652" t="str">
        <f t="shared" si="724"/>
        <v>F 18.00.d</v>
      </c>
      <c r="S6652" t="str">
        <f t="shared" si="725"/>
        <v>F 18.00</v>
      </c>
      <c r="T6652" t="str">
        <f t="shared" si="726"/>
        <v>F 18.00</v>
      </c>
      <c r="Y6652" t="str">
        <f t="shared" si="727"/>
        <v>F 18.00.d000223201</v>
      </c>
    </row>
    <row r="6653" spans="1:25" x14ac:dyDescent="0.25">
      <c r="A6653" t="s">
        <v>14269</v>
      </c>
      <c r="B6653" s="601" t="s">
        <v>2698</v>
      </c>
      <c r="C6653" s="601" t="s">
        <v>12238</v>
      </c>
      <c r="D6653" s="601" t="s">
        <v>744</v>
      </c>
      <c r="E6653" t="s">
        <v>14270</v>
      </c>
      <c r="F6653" t="s">
        <v>14271</v>
      </c>
      <c r="G6653" t="s">
        <v>14440</v>
      </c>
      <c r="H6653" t="b">
        <v>0</v>
      </c>
      <c r="I6653" t="s">
        <v>2711</v>
      </c>
      <c r="J6653" t="str">
        <f t="shared" si="721"/>
        <v>F18.00_R0224_C0200</v>
      </c>
      <c r="O6653" t="s">
        <v>14441</v>
      </c>
      <c r="P6653" t="str">
        <f t="shared" si="722"/>
        <v>F 18.00.d</v>
      </c>
      <c r="Q6653" t="str">
        <f t="shared" si="723"/>
        <v>F 18.00.d</v>
      </c>
      <c r="R6653" t="str">
        <f t="shared" si="724"/>
        <v>F 18.00.d</v>
      </c>
      <c r="S6653" t="str">
        <f t="shared" si="725"/>
        <v>F 18.00</v>
      </c>
      <c r="T6653" t="str">
        <f t="shared" si="726"/>
        <v>F 18.00</v>
      </c>
      <c r="Y6653" t="str">
        <f t="shared" si="727"/>
        <v>F 18.00.d000224200</v>
      </c>
    </row>
    <row r="6654" spans="1:25" x14ac:dyDescent="0.25">
      <c r="A6654" t="s">
        <v>14269</v>
      </c>
      <c r="B6654" s="601" t="s">
        <v>2698</v>
      </c>
      <c r="C6654" s="601" t="s">
        <v>12238</v>
      </c>
      <c r="D6654" s="601" t="s">
        <v>3030</v>
      </c>
      <c r="E6654" t="s">
        <v>14270</v>
      </c>
      <c r="F6654" t="s">
        <v>14271</v>
      </c>
      <c r="G6654" t="s">
        <v>14442</v>
      </c>
      <c r="H6654" t="b">
        <v>0</v>
      </c>
      <c r="I6654" t="s">
        <v>2711</v>
      </c>
      <c r="J6654" t="str">
        <f t="shared" si="721"/>
        <v>F18.00_R0224_C0201</v>
      </c>
      <c r="O6654" t="s">
        <v>14443</v>
      </c>
      <c r="P6654" t="str">
        <f t="shared" si="722"/>
        <v>F 18.00.d</v>
      </c>
      <c r="Q6654" t="str">
        <f t="shared" si="723"/>
        <v>F 18.00.d</v>
      </c>
      <c r="R6654" t="str">
        <f t="shared" si="724"/>
        <v>F 18.00.d</v>
      </c>
      <c r="S6654" t="str">
        <f t="shared" si="725"/>
        <v>F 18.00</v>
      </c>
      <c r="T6654" t="str">
        <f t="shared" si="726"/>
        <v>F 18.00</v>
      </c>
      <c r="Y6654" t="str">
        <f t="shared" si="727"/>
        <v>F 18.00.d000224201</v>
      </c>
    </row>
    <row r="6655" spans="1:25" x14ac:dyDescent="0.25">
      <c r="A6655" t="s">
        <v>14269</v>
      </c>
      <c r="B6655" s="601" t="s">
        <v>2698</v>
      </c>
      <c r="C6655" s="601" t="s">
        <v>12265</v>
      </c>
      <c r="D6655" s="601" t="s">
        <v>744</v>
      </c>
      <c r="E6655" t="s">
        <v>14270</v>
      </c>
      <c r="F6655" t="s">
        <v>14271</v>
      </c>
      <c r="G6655" t="s">
        <v>14444</v>
      </c>
      <c r="H6655" t="b">
        <v>0</v>
      </c>
      <c r="I6655" t="s">
        <v>2711</v>
      </c>
      <c r="J6655" t="str">
        <f t="shared" si="721"/>
        <v>F18.00_R0225_C0200</v>
      </c>
      <c r="O6655" t="s">
        <v>14445</v>
      </c>
      <c r="P6655" t="str">
        <f t="shared" si="722"/>
        <v>F 18.00.d</v>
      </c>
      <c r="Q6655" t="str">
        <f t="shared" si="723"/>
        <v>F 18.00.d</v>
      </c>
      <c r="R6655" t="str">
        <f t="shared" si="724"/>
        <v>F 18.00.d</v>
      </c>
      <c r="S6655" t="str">
        <f t="shared" si="725"/>
        <v>F 18.00</v>
      </c>
      <c r="T6655" t="str">
        <f t="shared" si="726"/>
        <v>F 18.00</v>
      </c>
      <c r="Y6655" t="str">
        <f t="shared" si="727"/>
        <v>F 18.00.d000225200</v>
      </c>
    </row>
    <row r="6656" spans="1:25" x14ac:dyDescent="0.25">
      <c r="A6656" t="s">
        <v>14269</v>
      </c>
      <c r="B6656" s="601" t="s">
        <v>2698</v>
      </c>
      <c r="C6656" s="601" t="s">
        <v>12265</v>
      </c>
      <c r="D6656" s="601" t="s">
        <v>3030</v>
      </c>
      <c r="E6656" t="s">
        <v>14270</v>
      </c>
      <c r="F6656" t="s">
        <v>14271</v>
      </c>
      <c r="G6656" t="s">
        <v>14446</v>
      </c>
      <c r="H6656" t="b">
        <v>0</v>
      </c>
      <c r="I6656" t="s">
        <v>2711</v>
      </c>
      <c r="J6656" t="str">
        <f t="shared" si="721"/>
        <v>F18.00_R0225_C0201</v>
      </c>
      <c r="O6656" t="s">
        <v>14447</v>
      </c>
      <c r="P6656" t="str">
        <f t="shared" si="722"/>
        <v>F 18.00.d</v>
      </c>
      <c r="Q6656" t="str">
        <f t="shared" si="723"/>
        <v>F 18.00.d</v>
      </c>
      <c r="R6656" t="str">
        <f t="shared" si="724"/>
        <v>F 18.00.d</v>
      </c>
      <c r="S6656" t="str">
        <f t="shared" si="725"/>
        <v>F 18.00</v>
      </c>
      <c r="T6656" t="str">
        <f t="shared" si="726"/>
        <v>F 18.00</v>
      </c>
      <c r="Y6656" t="str">
        <f t="shared" si="727"/>
        <v>F 18.00.d000225201</v>
      </c>
    </row>
    <row r="6657" spans="1:25" x14ac:dyDescent="0.25">
      <c r="A6657" t="s">
        <v>14269</v>
      </c>
      <c r="B6657" s="601" t="s">
        <v>2698</v>
      </c>
      <c r="C6657" s="601" t="s">
        <v>12292</v>
      </c>
      <c r="D6657" s="601" t="s">
        <v>744</v>
      </c>
      <c r="E6657" t="s">
        <v>14270</v>
      </c>
      <c r="F6657" t="s">
        <v>14271</v>
      </c>
      <c r="G6657" t="s">
        <v>14448</v>
      </c>
      <c r="H6657" t="b">
        <v>0</v>
      </c>
      <c r="I6657" t="s">
        <v>2711</v>
      </c>
      <c r="J6657" t="str">
        <f t="shared" si="721"/>
        <v>F18.00_R0226_C0200</v>
      </c>
      <c r="O6657" t="s">
        <v>14449</v>
      </c>
      <c r="P6657" t="str">
        <f t="shared" si="722"/>
        <v>F 18.00.d</v>
      </c>
      <c r="Q6657" t="str">
        <f t="shared" si="723"/>
        <v>F 18.00.d</v>
      </c>
      <c r="R6657" t="str">
        <f t="shared" si="724"/>
        <v>F 18.00.d</v>
      </c>
      <c r="S6657" t="str">
        <f t="shared" si="725"/>
        <v>F 18.00</v>
      </c>
      <c r="T6657" t="str">
        <f t="shared" si="726"/>
        <v>F 18.00</v>
      </c>
      <c r="Y6657" t="str">
        <f t="shared" si="727"/>
        <v>F 18.00.d000226200</v>
      </c>
    </row>
    <row r="6658" spans="1:25" x14ac:dyDescent="0.25">
      <c r="A6658" t="s">
        <v>14269</v>
      </c>
      <c r="B6658" s="601" t="s">
        <v>2698</v>
      </c>
      <c r="C6658" s="601" t="s">
        <v>12292</v>
      </c>
      <c r="D6658" s="601" t="s">
        <v>3030</v>
      </c>
      <c r="E6658" t="s">
        <v>14270</v>
      </c>
      <c r="F6658" t="s">
        <v>14271</v>
      </c>
      <c r="G6658" t="s">
        <v>14450</v>
      </c>
      <c r="H6658" t="b">
        <v>0</v>
      </c>
      <c r="I6658" t="s">
        <v>2711</v>
      </c>
      <c r="J6658" t="str">
        <f t="shared" ref="J6658:J6721" si="728">+IF(B6658="000",+REPLACE(T6658,2,1,"")&amp;$K$1&amp;C6658&amp;$L$1&amp;D6658,+REPLACE(T6658,2,1,"")&amp;$J$1&amp;B6658&amp;$K$1&amp;C6658&amp;$L$1&amp;D6658)</f>
        <v>F18.00_R0226_C0201</v>
      </c>
      <c r="O6658" t="s">
        <v>14451</v>
      </c>
      <c r="P6658" t="str">
        <f t="shared" ref="P6658:P6721" si="729">+IF(ISNUMBER(SEARCH("a",RIGHT(A6658,2))),LEFT(A6658,LEN(A6658)-2),A6658)</f>
        <v>F 18.00.d</v>
      </c>
      <c r="Q6658" t="str">
        <f t="shared" si="723"/>
        <v>F 18.00.d</v>
      </c>
      <c r="R6658" t="str">
        <f t="shared" si="724"/>
        <v>F 18.00.d</v>
      </c>
      <c r="S6658" t="str">
        <f t="shared" si="725"/>
        <v>F 18.00</v>
      </c>
      <c r="T6658" t="str">
        <f t="shared" si="726"/>
        <v>F 18.00</v>
      </c>
      <c r="Y6658" t="str">
        <f t="shared" si="727"/>
        <v>F 18.00.d000226201</v>
      </c>
    </row>
    <row r="6659" spans="1:25" x14ac:dyDescent="0.25">
      <c r="A6659" t="s">
        <v>14269</v>
      </c>
      <c r="B6659" s="601" t="s">
        <v>2698</v>
      </c>
      <c r="C6659" s="601" t="s">
        <v>12319</v>
      </c>
      <c r="D6659" s="601" t="s">
        <v>744</v>
      </c>
      <c r="E6659" t="s">
        <v>14270</v>
      </c>
      <c r="F6659" t="s">
        <v>14271</v>
      </c>
      <c r="G6659" t="s">
        <v>14452</v>
      </c>
      <c r="H6659" t="b">
        <v>0</v>
      </c>
      <c r="I6659" t="s">
        <v>2711</v>
      </c>
      <c r="J6659" t="str">
        <f t="shared" si="728"/>
        <v>F18.00_R0227_C0200</v>
      </c>
      <c r="O6659" t="s">
        <v>14453</v>
      </c>
      <c r="P6659" t="str">
        <f t="shared" si="729"/>
        <v>F 18.00.d</v>
      </c>
      <c r="Q6659" t="str">
        <f t="shared" ref="Q6659:Q6722" si="730">+IF(ISNUMBER(SEARCH("b",RIGHT(P6659,2))),LEFT(P6659,LEN(P6659)-2),P6659)</f>
        <v>F 18.00.d</v>
      </c>
      <c r="R6659" t="str">
        <f t="shared" ref="R6659:R6722" si="731">+IF(ISNUMBER(SEARCH("c",RIGHT(Q6659,2))),LEFT(Q6659,LEN(Q6659)-2),Q6659)</f>
        <v>F 18.00.d</v>
      </c>
      <c r="S6659" t="str">
        <f t="shared" ref="S6659:S6722" si="732">+IF(ISNUMBER(SEARCH("d",RIGHT(R6659,2))),LEFT(R6659,LEN(R6659)-2),R6659)</f>
        <v>F 18.00</v>
      </c>
      <c r="T6659" t="str">
        <f t="shared" ref="T6659:T6722" si="733">+IF(ISNUMBER(SEARCH("e",RIGHT(S6659,2))),LEFT(S6659,LEN(S6659)-2),S6659)</f>
        <v>F 18.00</v>
      </c>
      <c r="Y6659" t="str">
        <f t="shared" ref="Y6659:Y6722" si="734">+A6659&amp;B6659&amp;C6659&amp;D6659</f>
        <v>F 18.00.d000227200</v>
      </c>
    </row>
    <row r="6660" spans="1:25" x14ac:dyDescent="0.25">
      <c r="A6660" t="s">
        <v>14269</v>
      </c>
      <c r="B6660" s="601" t="s">
        <v>2698</v>
      </c>
      <c r="C6660" s="601" t="s">
        <v>12319</v>
      </c>
      <c r="D6660" s="601" t="s">
        <v>3030</v>
      </c>
      <c r="E6660" t="s">
        <v>14270</v>
      </c>
      <c r="F6660" t="s">
        <v>14271</v>
      </c>
      <c r="G6660" t="s">
        <v>14454</v>
      </c>
      <c r="H6660" t="b">
        <v>0</v>
      </c>
      <c r="I6660" t="s">
        <v>2711</v>
      </c>
      <c r="J6660" t="str">
        <f t="shared" si="728"/>
        <v>F18.00_R0227_C0201</v>
      </c>
      <c r="O6660" t="s">
        <v>14455</v>
      </c>
      <c r="P6660" t="str">
        <f t="shared" si="729"/>
        <v>F 18.00.d</v>
      </c>
      <c r="Q6660" t="str">
        <f t="shared" si="730"/>
        <v>F 18.00.d</v>
      </c>
      <c r="R6660" t="str">
        <f t="shared" si="731"/>
        <v>F 18.00.d</v>
      </c>
      <c r="S6660" t="str">
        <f t="shared" si="732"/>
        <v>F 18.00</v>
      </c>
      <c r="T6660" t="str">
        <f t="shared" si="733"/>
        <v>F 18.00</v>
      </c>
      <c r="Y6660" t="str">
        <f t="shared" si="734"/>
        <v>F 18.00.d000227201</v>
      </c>
    </row>
    <row r="6661" spans="1:25" x14ac:dyDescent="0.25">
      <c r="A6661" t="s">
        <v>14269</v>
      </c>
      <c r="B6661" s="601" t="s">
        <v>2698</v>
      </c>
      <c r="C6661" s="601" t="s">
        <v>2809</v>
      </c>
      <c r="D6661" s="601" t="s">
        <v>744</v>
      </c>
      <c r="E6661" t="s">
        <v>14270</v>
      </c>
      <c r="F6661" t="s">
        <v>14271</v>
      </c>
      <c r="G6661" t="s">
        <v>14456</v>
      </c>
      <c r="H6661" t="b">
        <v>0</v>
      </c>
      <c r="I6661" t="s">
        <v>2711</v>
      </c>
      <c r="J6661" t="str">
        <f t="shared" si="728"/>
        <v>F18.00_R0231_C0200</v>
      </c>
      <c r="O6661" t="s">
        <v>14457</v>
      </c>
      <c r="P6661" t="str">
        <f t="shared" si="729"/>
        <v>F 18.00.d</v>
      </c>
      <c r="Q6661" t="str">
        <f t="shared" si="730"/>
        <v>F 18.00.d</v>
      </c>
      <c r="R6661" t="str">
        <f t="shared" si="731"/>
        <v>F 18.00.d</v>
      </c>
      <c r="S6661" t="str">
        <f t="shared" si="732"/>
        <v>F 18.00</v>
      </c>
      <c r="T6661" t="str">
        <f t="shared" si="733"/>
        <v>F 18.00</v>
      </c>
      <c r="Y6661" t="str">
        <f t="shared" si="734"/>
        <v>F 18.00.d000231200</v>
      </c>
    </row>
    <row r="6662" spans="1:25" x14ac:dyDescent="0.25">
      <c r="A6662" t="s">
        <v>14269</v>
      </c>
      <c r="B6662" s="601" t="s">
        <v>2698</v>
      </c>
      <c r="C6662" s="601" t="s">
        <v>2809</v>
      </c>
      <c r="D6662" s="601" t="s">
        <v>3030</v>
      </c>
      <c r="E6662" t="s">
        <v>14270</v>
      </c>
      <c r="F6662" t="s">
        <v>14271</v>
      </c>
      <c r="G6662" t="s">
        <v>14458</v>
      </c>
      <c r="H6662" t="b">
        <v>0</v>
      </c>
      <c r="I6662" t="s">
        <v>2711</v>
      </c>
      <c r="J6662" t="str">
        <f t="shared" si="728"/>
        <v>F18.00_R0231_C0201</v>
      </c>
      <c r="O6662" t="s">
        <v>14459</v>
      </c>
      <c r="P6662" t="str">
        <f t="shared" si="729"/>
        <v>F 18.00.d</v>
      </c>
      <c r="Q6662" t="str">
        <f t="shared" si="730"/>
        <v>F 18.00.d</v>
      </c>
      <c r="R6662" t="str">
        <f t="shared" si="731"/>
        <v>F 18.00.d</v>
      </c>
      <c r="S6662" t="str">
        <f t="shared" si="732"/>
        <v>F 18.00</v>
      </c>
      <c r="T6662" t="str">
        <f t="shared" si="733"/>
        <v>F 18.00</v>
      </c>
      <c r="Y6662" t="str">
        <f t="shared" si="734"/>
        <v>F 18.00.d000231201</v>
      </c>
    </row>
    <row r="6663" spans="1:25" x14ac:dyDescent="0.25">
      <c r="A6663" t="s">
        <v>14269</v>
      </c>
      <c r="B6663" s="601" t="s">
        <v>2698</v>
      </c>
      <c r="C6663" s="601" t="s">
        <v>2857</v>
      </c>
      <c r="D6663" s="601" t="s">
        <v>744</v>
      </c>
      <c r="E6663" t="s">
        <v>14270</v>
      </c>
      <c r="F6663" t="s">
        <v>14271</v>
      </c>
      <c r="G6663" t="s">
        <v>14460</v>
      </c>
      <c r="H6663" t="b">
        <v>0</v>
      </c>
      <c r="I6663" t="s">
        <v>2711</v>
      </c>
      <c r="J6663" t="str">
        <f t="shared" si="728"/>
        <v>F18.00_R0330_C0200</v>
      </c>
      <c r="O6663" t="s">
        <v>14461</v>
      </c>
      <c r="P6663" t="str">
        <f t="shared" si="729"/>
        <v>F 18.00.d</v>
      </c>
      <c r="Q6663" t="str">
        <f t="shared" si="730"/>
        <v>F 18.00.d</v>
      </c>
      <c r="R6663" t="str">
        <f t="shared" si="731"/>
        <v>F 18.00.d</v>
      </c>
      <c r="S6663" t="str">
        <f t="shared" si="732"/>
        <v>F 18.00</v>
      </c>
      <c r="T6663" t="str">
        <f t="shared" si="733"/>
        <v>F 18.00</v>
      </c>
      <c r="Y6663" t="str">
        <f t="shared" si="734"/>
        <v>F 18.00.d000330200</v>
      </c>
    </row>
    <row r="6664" spans="1:25" x14ac:dyDescent="0.25">
      <c r="A6664" t="s">
        <v>14269</v>
      </c>
      <c r="B6664" s="601" t="s">
        <v>2698</v>
      </c>
      <c r="C6664" s="601" t="s">
        <v>2857</v>
      </c>
      <c r="D6664" s="601" t="s">
        <v>3030</v>
      </c>
      <c r="E6664" t="s">
        <v>14270</v>
      </c>
      <c r="F6664" t="s">
        <v>14271</v>
      </c>
      <c r="G6664" t="s">
        <v>14462</v>
      </c>
      <c r="H6664" t="b">
        <v>0</v>
      </c>
      <c r="I6664" t="s">
        <v>2711</v>
      </c>
      <c r="J6664" t="str">
        <f t="shared" si="728"/>
        <v>F18.00_R0330_C0201</v>
      </c>
      <c r="O6664" t="s">
        <v>14463</v>
      </c>
      <c r="P6664" t="str">
        <f t="shared" si="729"/>
        <v>F 18.00.d</v>
      </c>
      <c r="Q6664" t="str">
        <f t="shared" si="730"/>
        <v>F 18.00.d</v>
      </c>
      <c r="R6664" t="str">
        <f t="shared" si="731"/>
        <v>F 18.00.d</v>
      </c>
      <c r="S6664" t="str">
        <f t="shared" si="732"/>
        <v>F 18.00</v>
      </c>
      <c r="T6664" t="str">
        <f t="shared" si="733"/>
        <v>F 18.00</v>
      </c>
      <c r="Y6664" t="str">
        <f t="shared" si="734"/>
        <v>F 18.00.d000330201</v>
      </c>
    </row>
    <row r="6665" spans="1:25" x14ac:dyDescent="0.25">
      <c r="A6665" t="s">
        <v>14269</v>
      </c>
      <c r="B6665" s="601" t="s">
        <v>2698</v>
      </c>
      <c r="C6665" s="601" t="s">
        <v>10652</v>
      </c>
      <c r="D6665" s="601" t="s">
        <v>744</v>
      </c>
      <c r="E6665" t="s">
        <v>14270</v>
      </c>
      <c r="F6665" t="s">
        <v>14271</v>
      </c>
      <c r="G6665" t="s">
        <v>14464</v>
      </c>
      <c r="H6665" t="b">
        <v>0</v>
      </c>
      <c r="I6665" t="s">
        <v>2711</v>
      </c>
      <c r="J6665" t="str">
        <f t="shared" si="728"/>
        <v>F18.00_R0335_C0200</v>
      </c>
      <c r="O6665" t="s">
        <v>14465</v>
      </c>
      <c r="P6665" t="str">
        <f t="shared" si="729"/>
        <v>F 18.00.d</v>
      </c>
      <c r="Q6665" t="str">
        <f t="shared" si="730"/>
        <v>F 18.00.d</v>
      </c>
      <c r="R6665" t="str">
        <f t="shared" si="731"/>
        <v>F 18.00.d</v>
      </c>
      <c r="S6665" t="str">
        <f t="shared" si="732"/>
        <v>F 18.00</v>
      </c>
      <c r="T6665" t="str">
        <f t="shared" si="733"/>
        <v>F 18.00</v>
      </c>
      <c r="Y6665" t="str">
        <f t="shared" si="734"/>
        <v>F 18.00.d000335200</v>
      </c>
    </row>
    <row r="6666" spans="1:25" x14ac:dyDescent="0.25">
      <c r="A6666" t="s">
        <v>14269</v>
      </c>
      <c r="B6666" s="601" t="s">
        <v>2698</v>
      </c>
      <c r="C6666" s="601" t="s">
        <v>10652</v>
      </c>
      <c r="D6666" s="601" t="s">
        <v>3030</v>
      </c>
      <c r="E6666" t="s">
        <v>14270</v>
      </c>
      <c r="F6666" t="s">
        <v>14271</v>
      </c>
      <c r="G6666" t="s">
        <v>14466</v>
      </c>
      <c r="H6666" t="b">
        <v>0</v>
      </c>
      <c r="I6666" t="s">
        <v>2711</v>
      </c>
      <c r="J6666" t="str">
        <f t="shared" si="728"/>
        <v>F18.00_R0335_C0201</v>
      </c>
      <c r="O6666" t="s">
        <v>14467</v>
      </c>
      <c r="P6666" t="str">
        <f t="shared" si="729"/>
        <v>F 18.00.d</v>
      </c>
      <c r="Q6666" t="str">
        <f t="shared" si="730"/>
        <v>F 18.00.d</v>
      </c>
      <c r="R6666" t="str">
        <f t="shared" si="731"/>
        <v>F 18.00.d</v>
      </c>
      <c r="S6666" t="str">
        <f t="shared" si="732"/>
        <v>F 18.00</v>
      </c>
      <c r="T6666" t="str">
        <f t="shared" si="733"/>
        <v>F 18.00</v>
      </c>
      <c r="Y6666" t="str">
        <f t="shared" si="734"/>
        <v>F 18.00.d000335201</v>
      </c>
    </row>
    <row r="6667" spans="1:25" x14ac:dyDescent="0.25">
      <c r="A6667" t="s">
        <v>14269</v>
      </c>
      <c r="B6667" s="601" t="s">
        <v>2698</v>
      </c>
      <c r="C6667" s="601" t="s">
        <v>2860</v>
      </c>
      <c r="D6667" s="601" t="s">
        <v>744</v>
      </c>
      <c r="E6667" t="s">
        <v>14270</v>
      </c>
      <c r="F6667" t="s">
        <v>14271</v>
      </c>
      <c r="G6667" t="s">
        <v>14468</v>
      </c>
      <c r="H6667" t="b">
        <v>0</v>
      </c>
      <c r="I6667" t="s">
        <v>2711</v>
      </c>
      <c r="J6667" t="str">
        <f t="shared" si="728"/>
        <v>F18.00_R0340_C0200</v>
      </c>
      <c r="O6667" t="s">
        <v>14469</v>
      </c>
      <c r="P6667" t="str">
        <f t="shared" si="729"/>
        <v>F 18.00.d</v>
      </c>
      <c r="Q6667" t="str">
        <f t="shared" si="730"/>
        <v>F 18.00.d</v>
      </c>
      <c r="R6667" t="str">
        <f t="shared" si="731"/>
        <v>F 18.00.d</v>
      </c>
      <c r="S6667" t="str">
        <f t="shared" si="732"/>
        <v>F 18.00</v>
      </c>
      <c r="T6667" t="str">
        <f t="shared" si="733"/>
        <v>F 18.00</v>
      </c>
      <c r="Y6667" t="str">
        <f t="shared" si="734"/>
        <v>F 18.00.d000340200</v>
      </c>
    </row>
    <row r="6668" spans="1:25" x14ac:dyDescent="0.25">
      <c r="A6668" t="s">
        <v>14269</v>
      </c>
      <c r="B6668" s="601" t="s">
        <v>2698</v>
      </c>
      <c r="C6668" s="601" t="s">
        <v>2860</v>
      </c>
      <c r="D6668" s="601" t="s">
        <v>3030</v>
      </c>
      <c r="E6668" t="s">
        <v>14270</v>
      </c>
      <c r="F6668" t="s">
        <v>14271</v>
      </c>
      <c r="G6668" t="s">
        <v>14470</v>
      </c>
      <c r="H6668" t="b">
        <v>0</v>
      </c>
      <c r="I6668" t="s">
        <v>2711</v>
      </c>
      <c r="J6668" t="str">
        <f t="shared" si="728"/>
        <v>F18.00_R0340_C0201</v>
      </c>
      <c r="O6668" t="s">
        <v>14471</v>
      </c>
      <c r="P6668" t="str">
        <f t="shared" si="729"/>
        <v>F 18.00.d</v>
      </c>
      <c r="Q6668" t="str">
        <f t="shared" si="730"/>
        <v>F 18.00.d</v>
      </c>
      <c r="R6668" t="str">
        <f t="shared" si="731"/>
        <v>F 18.00.d</v>
      </c>
      <c r="S6668" t="str">
        <f t="shared" si="732"/>
        <v>F 18.00</v>
      </c>
      <c r="T6668" t="str">
        <f t="shared" si="733"/>
        <v>F 18.00</v>
      </c>
      <c r="Y6668" t="str">
        <f t="shared" si="734"/>
        <v>F 18.00.d000340201</v>
      </c>
    </row>
    <row r="6669" spans="1:25" x14ac:dyDescent="0.25">
      <c r="A6669" t="s">
        <v>14269</v>
      </c>
      <c r="B6669" s="601" t="s">
        <v>2698</v>
      </c>
      <c r="C6669" s="601" t="s">
        <v>2863</v>
      </c>
      <c r="D6669" s="601" t="s">
        <v>744</v>
      </c>
      <c r="E6669" t="s">
        <v>14270</v>
      </c>
      <c r="F6669" t="s">
        <v>14271</v>
      </c>
      <c r="G6669" t="s">
        <v>14472</v>
      </c>
      <c r="H6669" t="b">
        <v>0</v>
      </c>
      <c r="I6669" t="s">
        <v>2711</v>
      </c>
      <c r="J6669" t="str">
        <f t="shared" si="728"/>
        <v>F18.00_R0350_C0200</v>
      </c>
      <c r="O6669" t="s">
        <v>14473</v>
      </c>
      <c r="P6669" t="str">
        <f t="shared" si="729"/>
        <v>F 18.00.d</v>
      </c>
      <c r="Q6669" t="str">
        <f t="shared" si="730"/>
        <v>F 18.00.d</v>
      </c>
      <c r="R6669" t="str">
        <f t="shared" si="731"/>
        <v>F 18.00.d</v>
      </c>
      <c r="S6669" t="str">
        <f t="shared" si="732"/>
        <v>F 18.00</v>
      </c>
      <c r="T6669" t="str">
        <f t="shared" si="733"/>
        <v>F 18.00</v>
      </c>
      <c r="Y6669" t="str">
        <f t="shared" si="734"/>
        <v>F 18.00.d000350200</v>
      </c>
    </row>
    <row r="6670" spans="1:25" x14ac:dyDescent="0.25">
      <c r="A6670" t="s">
        <v>14269</v>
      </c>
      <c r="B6670" s="601" t="s">
        <v>2698</v>
      </c>
      <c r="C6670" s="601" t="s">
        <v>2863</v>
      </c>
      <c r="D6670" s="601" t="s">
        <v>3030</v>
      </c>
      <c r="E6670" t="s">
        <v>14270</v>
      </c>
      <c r="F6670" t="s">
        <v>14271</v>
      </c>
      <c r="G6670" t="s">
        <v>14474</v>
      </c>
      <c r="H6670" t="b">
        <v>0</v>
      </c>
      <c r="I6670" t="s">
        <v>2711</v>
      </c>
      <c r="J6670" t="str">
        <f t="shared" si="728"/>
        <v>F18.00_R0350_C0201</v>
      </c>
      <c r="O6670" t="s">
        <v>14475</v>
      </c>
      <c r="P6670" t="str">
        <f t="shared" si="729"/>
        <v>F 18.00.d</v>
      </c>
      <c r="Q6670" t="str">
        <f t="shared" si="730"/>
        <v>F 18.00.d</v>
      </c>
      <c r="R6670" t="str">
        <f t="shared" si="731"/>
        <v>F 18.00.d</v>
      </c>
      <c r="S6670" t="str">
        <f t="shared" si="732"/>
        <v>F 18.00</v>
      </c>
      <c r="T6670" t="str">
        <f t="shared" si="733"/>
        <v>F 18.00</v>
      </c>
      <c r="Y6670" t="str">
        <f t="shared" si="734"/>
        <v>F 18.00.d000350201</v>
      </c>
    </row>
    <row r="6671" spans="1:25" x14ac:dyDescent="0.25">
      <c r="A6671" t="s">
        <v>14269</v>
      </c>
      <c r="B6671" s="601" t="s">
        <v>2698</v>
      </c>
      <c r="C6671" s="601" t="s">
        <v>2866</v>
      </c>
      <c r="D6671" s="601" t="s">
        <v>744</v>
      </c>
      <c r="E6671" t="s">
        <v>14270</v>
      </c>
      <c r="F6671" t="s">
        <v>14271</v>
      </c>
      <c r="G6671" t="s">
        <v>14476</v>
      </c>
      <c r="H6671" t="b">
        <v>0</v>
      </c>
      <c r="I6671" t="s">
        <v>2711</v>
      </c>
      <c r="J6671" t="str">
        <f t="shared" si="728"/>
        <v>F18.00_R0360_C0200</v>
      </c>
      <c r="O6671" t="s">
        <v>14477</v>
      </c>
      <c r="P6671" t="str">
        <f t="shared" si="729"/>
        <v>F 18.00.d</v>
      </c>
      <c r="Q6671" t="str">
        <f t="shared" si="730"/>
        <v>F 18.00.d</v>
      </c>
      <c r="R6671" t="str">
        <f t="shared" si="731"/>
        <v>F 18.00.d</v>
      </c>
      <c r="S6671" t="str">
        <f t="shared" si="732"/>
        <v>F 18.00</v>
      </c>
      <c r="T6671" t="str">
        <f t="shared" si="733"/>
        <v>F 18.00</v>
      </c>
      <c r="Y6671" t="str">
        <f t="shared" si="734"/>
        <v>F 18.00.d000360200</v>
      </c>
    </row>
    <row r="6672" spans="1:25" x14ac:dyDescent="0.25">
      <c r="A6672" t="s">
        <v>14269</v>
      </c>
      <c r="B6672" s="601" t="s">
        <v>2698</v>
      </c>
      <c r="C6672" s="601" t="s">
        <v>2866</v>
      </c>
      <c r="D6672" s="601" t="s">
        <v>3030</v>
      </c>
      <c r="E6672" t="s">
        <v>14270</v>
      </c>
      <c r="F6672" t="s">
        <v>14271</v>
      </c>
      <c r="G6672" t="s">
        <v>14478</v>
      </c>
      <c r="H6672" t="b">
        <v>0</v>
      </c>
      <c r="I6672" t="s">
        <v>2711</v>
      </c>
      <c r="J6672" t="str">
        <f t="shared" si="728"/>
        <v>F18.00_R0360_C0201</v>
      </c>
      <c r="O6672" t="s">
        <v>14479</v>
      </c>
      <c r="P6672" t="str">
        <f t="shared" si="729"/>
        <v>F 18.00.d</v>
      </c>
      <c r="Q6672" t="str">
        <f t="shared" si="730"/>
        <v>F 18.00.d</v>
      </c>
      <c r="R6672" t="str">
        <f t="shared" si="731"/>
        <v>F 18.00.d</v>
      </c>
      <c r="S6672" t="str">
        <f t="shared" si="732"/>
        <v>F 18.00</v>
      </c>
      <c r="T6672" t="str">
        <f t="shared" si="733"/>
        <v>F 18.00</v>
      </c>
      <c r="Y6672" t="str">
        <f t="shared" si="734"/>
        <v>F 18.00.d000360201</v>
      </c>
    </row>
    <row r="6673" spans="1:25" x14ac:dyDescent="0.25">
      <c r="A6673" t="s">
        <v>14269</v>
      </c>
      <c r="B6673" s="601" t="s">
        <v>2698</v>
      </c>
      <c r="C6673" s="601" t="s">
        <v>2869</v>
      </c>
      <c r="D6673" s="601" t="s">
        <v>744</v>
      </c>
      <c r="E6673" t="s">
        <v>14270</v>
      </c>
      <c r="F6673" t="s">
        <v>14271</v>
      </c>
      <c r="G6673" t="s">
        <v>14480</v>
      </c>
      <c r="H6673" t="b">
        <v>0</v>
      </c>
      <c r="I6673" t="s">
        <v>2711</v>
      </c>
      <c r="J6673" t="str">
        <f t="shared" si="728"/>
        <v>F18.00_R0370_C0200</v>
      </c>
      <c r="O6673" t="s">
        <v>14481</v>
      </c>
      <c r="P6673" t="str">
        <f t="shared" si="729"/>
        <v>F 18.00.d</v>
      </c>
      <c r="Q6673" t="str">
        <f t="shared" si="730"/>
        <v>F 18.00.d</v>
      </c>
      <c r="R6673" t="str">
        <f t="shared" si="731"/>
        <v>F 18.00.d</v>
      </c>
      <c r="S6673" t="str">
        <f t="shared" si="732"/>
        <v>F 18.00</v>
      </c>
      <c r="T6673" t="str">
        <f t="shared" si="733"/>
        <v>F 18.00</v>
      </c>
      <c r="Y6673" t="str">
        <f t="shared" si="734"/>
        <v>F 18.00.d000370200</v>
      </c>
    </row>
    <row r="6674" spans="1:25" x14ac:dyDescent="0.25">
      <c r="A6674" t="s">
        <v>14269</v>
      </c>
      <c r="B6674" s="601" t="s">
        <v>2698</v>
      </c>
      <c r="C6674" s="601" t="s">
        <v>2869</v>
      </c>
      <c r="D6674" s="601" t="s">
        <v>3030</v>
      </c>
      <c r="E6674" t="s">
        <v>14270</v>
      </c>
      <c r="F6674" t="s">
        <v>14271</v>
      </c>
      <c r="G6674" t="s">
        <v>14482</v>
      </c>
      <c r="H6674" t="b">
        <v>0</v>
      </c>
      <c r="I6674" t="s">
        <v>2711</v>
      </c>
      <c r="J6674" t="str">
        <f t="shared" si="728"/>
        <v>F18.00_R0370_C0201</v>
      </c>
      <c r="O6674" t="s">
        <v>14483</v>
      </c>
      <c r="P6674" t="str">
        <f t="shared" si="729"/>
        <v>F 18.00.d</v>
      </c>
      <c r="Q6674" t="str">
        <f t="shared" si="730"/>
        <v>F 18.00.d</v>
      </c>
      <c r="R6674" t="str">
        <f t="shared" si="731"/>
        <v>F 18.00.d</v>
      </c>
      <c r="S6674" t="str">
        <f t="shared" si="732"/>
        <v>F 18.00</v>
      </c>
      <c r="T6674" t="str">
        <f t="shared" si="733"/>
        <v>F 18.00</v>
      </c>
      <c r="Y6674" t="str">
        <f t="shared" si="734"/>
        <v>F 18.00.d000370201</v>
      </c>
    </row>
    <row r="6675" spans="1:25" x14ac:dyDescent="0.25">
      <c r="A6675" t="s">
        <v>14269</v>
      </c>
      <c r="B6675" s="601" t="s">
        <v>2698</v>
      </c>
      <c r="C6675" s="601" t="s">
        <v>2875</v>
      </c>
      <c r="D6675" s="601" t="s">
        <v>744</v>
      </c>
      <c r="E6675" t="s">
        <v>14270</v>
      </c>
      <c r="F6675" t="s">
        <v>14271</v>
      </c>
      <c r="G6675" t="s">
        <v>14484</v>
      </c>
      <c r="H6675" t="b">
        <v>0</v>
      </c>
      <c r="I6675" t="s">
        <v>2711</v>
      </c>
      <c r="J6675" t="str">
        <f t="shared" si="728"/>
        <v>F18.00_R0380_C0200</v>
      </c>
      <c r="O6675" t="s">
        <v>14485</v>
      </c>
      <c r="P6675" t="str">
        <f t="shared" si="729"/>
        <v>F 18.00.d</v>
      </c>
      <c r="Q6675" t="str">
        <f t="shared" si="730"/>
        <v>F 18.00.d</v>
      </c>
      <c r="R6675" t="str">
        <f t="shared" si="731"/>
        <v>F 18.00.d</v>
      </c>
      <c r="S6675" t="str">
        <f t="shared" si="732"/>
        <v>F 18.00</v>
      </c>
      <c r="T6675" t="str">
        <f t="shared" si="733"/>
        <v>F 18.00</v>
      </c>
      <c r="Y6675" t="str">
        <f t="shared" si="734"/>
        <v>F 18.00.d000380200</v>
      </c>
    </row>
    <row r="6676" spans="1:25" x14ac:dyDescent="0.25">
      <c r="A6676" t="s">
        <v>14269</v>
      </c>
      <c r="B6676" s="601" t="s">
        <v>2698</v>
      </c>
      <c r="C6676" s="601" t="s">
        <v>2875</v>
      </c>
      <c r="D6676" s="601" t="s">
        <v>3030</v>
      </c>
      <c r="E6676" t="s">
        <v>14270</v>
      </c>
      <c r="F6676" t="s">
        <v>14271</v>
      </c>
      <c r="G6676" t="s">
        <v>14486</v>
      </c>
      <c r="H6676" t="b">
        <v>0</v>
      </c>
      <c r="I6676" t="s">
        <v>2711</v>
      </c>
      <c r="J6676" t="str">
        <f t="shared" si="728"/>
        <v>F18.00_R0380_C0201</v>
      </c>
      <c r="O6676" t="s">
        <v>14487</v>
      </c>
      <c r="P6676" t="str">
        <f t="shared" si="729"/>
        <v>F 18.00.d</v>
      </c>
      <c r="Q6676" t="str">
        <f t="shared" si="730"/>
        <v>F 18.00.d</v>
      </c>
      <c r="R6676" t="str">
        <f t="shared" si="731"/>
        <v>F 18.00.d</v>
      </c>
      <c r="S6676" t="str">
        <f t="shared" si="732"/>
        <v>F 18.00</v>
      </c>
      <c r="T6676" t="str">
        <f t="shared" si="733"/>
        <v>F 18.00</v>
      </c>
      <c r="Y6676" t="str">
        <f t="shared" si="734"/>
        <v>F 18.00.d000380201</v>
      </c>
    </row>
    <row r="6677" spans="1:25" x14ac:dyDescent="0.25">
      <c r="A6677" t="s">
        <v>14269</v>
      </c>
      <c r="B6677" s="601" t="s">
        <v>2698</v>
      </c>
      <c r="C6677" s="601" t="s">
        <v>2878</v>
      </c>
      <c r="D6677" s="601" t="s">
        <v>744</v>
      </c>
      <c r="E6677" t="s">
        <v>14270</v>
      </c>
      <c r="F6677" t="s">
        <v>14271</v>
      </c>
      <c r="G6677" t="s">
        <v>14488</v>
      </c>
      <c r="H6677" t="b">
        <v>0</v>
      </c>
      <c r="I6677" t="s">
        <v>2711</v>
      </c>
      <c r="J6677" t="str">
        <f t="shared" si="728"/>
        <v>F18.00_R0390_C0200</v>
      </c>
      <c r="O6677" t="s">
        <v>14489</v>
      </c>
      <c r="P6677" t="str">
        <f t="shared" si="729"/>
        <v>F 18.00.d</v>
      </c>
      <c r="Q6677" t="str">
        <f t="shared" si="730"/>
        <v>F 18.00.d</v>
      </c>
      <c r="R6677" t="str">
        <f t="shared" si="731"/>
        <v>F 18.00.d</v>
      </c>
      <c r="S6677" t="str">
        <f t="shared" si="732"/>
        <v>F 18.00</v>
      </c>
      <c r="T6677" t="str">
        <f t="shared" si="733"/>
        <v>F 18.00</v>
      </c>
      <c r="Y6677" t="str">
        <f t="shared" si="734"/>
        <v>F 18.00.d000390200</v>
      </c>
    </row>
    <row r="6678" spans="1:25" x14ac:dyDescent="0.25">
      <c r="A6678" t="s">
        <v>14269</v>
      </c>
      <c r="B6678" s="601" t="s">
        <v>2698</v>
      </c>
      <c r="C6678" s="601" t="s">
        <v>2878</v>
      </c>
      <c r="D6678" s="601" t="s">
        <v>3030</v>
      </c>
      <c r="E6678" t="s">
        <v>14270</v>
      </c>
      <c r="F6678" t="s">
        <v>14271</v>
      </c>
      <c r="G6678" t="s">
        <v>14490</v>
      </c>
      <c r="H6678" t="b">
        <v>0</v>
      </c>
      <c r="I6678" t="s">
        <v>2711</v>
      </c>
      <c r="J6678" t="str">
        <f t="shared" si="728"/>
        <v>F18.00_R0390_C0201</v>
      </c>
      <c r="O6678" t="s">
        <v>14491</v>
      </c>
      <c r="P6678" t="str">
        <f t="shared" si="729"/>
        <v>F 18.00.d</v>
      </c>
      <c r="Q6678" t="str">
        <f t="shared" si="730"/>
        <v>F 18.00.d</v>
      </c>
      <c r="R6678" t="str">
        <f t="shared" si="731"/>
        <v>F 18.00.d</v>
      </c>
      <c r="S6678" t="str">
        <f t="shared" si="732"/>
        <v>F 18.00</v>
      </c>
      <c r="T6678" t="str">
        <f t="shared" si="733"/>
        <v>F 18.00</v>
      </c>
      <c r="Y6678" t="str">
        <f t="shared" si="734"/>
        <v>F 18.00.d000390201</v>
      </c>
    </row>
    <row r="6679" spans="1:25" x14ac:dyDescent="0.25">
      <c r="A6679" t="s">
        <v>14269</v>
      </c>
      <c r="B6679" s="601" t="s">
        <v>2698</v>
      </c>
      <c r="C6679" s="601" t="s">
        <v>3201</v>
      </c>
      <c r="D6679" s="601" t="s">
        <v>744</v>
      </c>
      <c r="E6679" t="s">
        <v>14270</v>
      </c>
      <c r="F6679" t="s">
        <v>14271</v>
      </c>
      <c r="G6679" t="s">
        <v>14492</v>
      </c>
      <c r="H6679" t="b">
        <v>0</v>
      </c>
      <c r="I6679" t="s">
        <v>2711</v>
      </c>
      <c r="J6679" t="str">
        <f t="shared" si="728"/>
        <v>F18.00_R0400_C0200</v>
      </c>
      <c r="O6679" t="s">
        <v>14493</v>
      </c>
      <c r="P6679" t="str">
        <f t="shared" si="729"/>
        <v>F 18.00.d</v>
      </c>
      <c r="Q6679" t="str">
        <f t="shared" si="730"/>
        <v>F 18.00.d</v>
      </c>
      <c r="R6679" t="str">
        <f t="shared" si="731"/>
        <v>F 18.00.d</v>
      </c>
      <c r="S6679" t="str">
        <f t="shared" si="732"/>
        <v>F 18.00</v>
      </c>
      <c r="T6679" t="str">
        <f t="shared" si="733"/>
        <v>F 18.00</v>
      </c>
      <c r="Y6679" t="str">
        <f t="shared" si="734"/>
        <v>F 18.00.d000400200</v>
      </c>
    </row>
    <row r="6680" spans="1:25" x14ac:dyDescent="0.25">
      <c r="A6680" t="s">
        <v>14269</v>
      </c>
      <c r="B6680" s="601" t="s">
        <v>2698</v>
      </c>
      <c r="C6680" s="601" t="s">
        <v>3201</v>
      </c>
      <c r="D6680" s="601" t="s">
        <v>3030</v>
      </c>
      <c r="E6680" t="s">
        <v>14270</v>
      </c>
      <c r="F6680" t="s">
        <v>14271</v>
      </c>
      <c r="G6680" t="s">
        <v>14494</v>
      </c>
      <c r="H6680" t="b">
        <v>0</v>
      </c>
      <c r="I6680" t="s">
        <v>2711</v>
      </c>
      <c r="J6680" t="str">
        <f t="shared" si="728"/>
        <v>F18.00_R0400_C0201</v>
      </c>
      <c r="O6680" t="s">
        <v>14495</v>
      </c>
      <c r="P6680" t="str">
        <f t="shared" si="729"/>
        <v>F 18.00.d</v>
      </c>
      <c r="Q6680" t="str">
        <f t="shared" si="730"/>
        <v>F 18.00.d</v>
      </c>
      <c r="R6680" t="str">
        <f t="shared" si="731"/>
        <v>F 18.00.d</v>
      </c>
      <c r="S6680" t="str">
        <f t="shared" si="732"/>
        <v>F 18.00</v>
      </c>
      <c r="T6680" t="str">
        <f t="shared" si="733"/>
        <v>F 18.00</v>
      </c>
      <c r="Y6680" t="str">
        <f t="shared" si="734"/>
        <v>F 18.00.d000400201</v>
      </c>
    </row>
    <row r="6681" spans="1:25" x14ac:dyDescent="0.25">
      <c r="A6681" t="s">
        <v>14269</v>
      </c>
      <c r="B6681" s="601" t="s">
        <v>2698</v>
      </c>
      <c r="C6681" s="601" t="s">
        <v>3204</v>
      </c>
      <c r="D6681" s="601" t="s">
        <v>744</v>
      </c>
      <c r="E6681" t="s">
        <v>14270</v>
      </c>
      <c r="F6681" t="s">
        <v>14271</v>
      </c>
      <c r="G6681" t="s">
        <v>14496</v>
      </c>
      <c r="H6681" t="b">
        <v>0</v>
      </c>
      <c r="I6681" t="s">
        <v>2711</v>
      </c>
      <c r="J6681" t="str">
        <f t="shared" si="728"/>
        <v>F18.00_R0410_C0200</v>
      </c>
      <c r="O6681" t="s">
        <v>14497</v>
      </c>
      <c r="P6681" t="str">
        <f t="shared" si="729"/>
        <v>F 18.00.d</v>
      </c>
      <c r="Q6681" t="str">
        <f t="shared" si="730"/>
        <v>F 18.00.d</v>
      </c>
      <c r="R6681" t="str">
        <f t="shared" si="731"/>
        <v>F 18.00.d</v>
      </c>
      <c r="S6681" t="str">
        <f t="shared" si="732"/>
        <v>F 18.00</v>
      </c>
      <c r="T6681" t="str">
        <f t="shared" si="733"/>
        <v>F 18.00</v>
      </c>
      <c r="Y6681" t="str">
        <f t="shared" si="734"/>
        <v>F 18.00.d000410200</v>
      </c>
    </row>
    <row r="6682" spans="1:25" x14ac:dyDescent="0.25">
      <c r="A6682" t="s">
        <v>14269</v>
      </c>
      <c r="B6682" s="601" t="s">
        <v>2698</v>
      </c>
      <c r="C6682" s="601" t="s">
        <v>3204</v>
      </c>
      <c r="D6682" s="601" t="s">
        <v>3030</v>
      </c>
      <c r="E6682" t="s">
        <v>14270</v>
      </c>
      <c r="F6682" t="s">
        <v>14271</v>
      </c>
      <c r="G6682" t="s">
        <v>14498</v>
      </c>
      <c r="H6682" t="b">
        <v>0</v>
      </c>
      <c r="I6682" t="s">
        <v>2711</v>
      </c>
      <c r="J6682" t="str">
        <f t="shared" si="728"/>
        <v>F18.00_R0410_C0201</v>
      </c>
      <c r="O6682" t="s">
        <v>14499</v>
      </c>
      <c r="P6682" t="str">
        <f t="shared" si="729"/>
        <v>F 18.00.d</v>
      </c>
      <c r="Q6682" t="str">
        <f t="shared" si="730"/>
        <v>F 18.00.d</v>
      </c>
      <c r="R6682" t="str">
        <f t="shared" si="731"/>
        <v>F 18.00.d</v>
      </c>
      <c r="S6682" t="str">
        <f t="shared" si="732"/>
        <v>F 18.00</v>
      </c>
      <c r="T6682" t="str">
        <f t="shared" si="733"/>
        <v>F 18.00</v>
      </c>
      <c r="Y6682" t="str">
        <f t="shared" si="734"/>
        <v>F 18.00.d000410201</v>
      </c>
    </row>
    <row r="6683" spans="1:25" x14ac:dyDescent="0.25">
      <c r="A6683" t="s">
        <v>14269</v>
      </c>
      <c r="B6683" s="601" t="s">
        <v>2698</v>
      </c>
      <c r="C6683" s="601" t="s">
        <v>3210</v>
      </c>
      <c r="D6683" s="601" t="s">
        <v>744</v>
      </c>
      <c r="E6683" t="s">
        <v>14270</v>
      </c>
      <c r="F6683" t="s">
        <v>14271</v>
      </c>
      <c r="G6683" t="s">
        <v>14500</v>
      </c>
      <c r="H6683" t="b">
        <v>0</v>
      </c>
      <c r="I6683" t="s">
        <v>2711</v>
      </c>
      <c r="J6683" t="str">
        <f t="shared" si="728"/>
        <v>F18.00_R0420_C0200</v>
      </c>
      <c r="O6683" t="s">
        <v>14501</v>
      </c>
      <c r="P6683" t="str">
        <f t="shared" si="729"/>
        <v>F 18.00.d</v>
      </c>
      <c r="Q6683" t="str">
        <f t="shared" si="730"/>
        <v>F 18.00.d</v>
      </c>
      <c r="R6683" t="str">
        <f t="shared" si="731"/>
        <v>F 18.00.d</v>
      </c>
      <c r="S6683" t="str">
        <f t="shared" si="732"/>
        <v>F 18.00</v>
      </c>
      <c r="T6683" t="str">
        <f t="shared" si="733"/>
        <v>F 18.00</v>
      </c>
      <c r="Y6683" t="str">
        <f t="shared" si="734"/>
        <v>F 18.00.d000420200</v>
      </c>
    </row>
    <row r="6684" spans="1:25" x14ac:dyDescent="0.25">
      <c r="A6684" t="s">
        <v>14269</v>
      </c>
      <c r="B6684" s="601" t="s">
        <v>2698</v>
      </c>
      <c r="C6684" s="601" t="s">
        <v>3210</v>
      </c>
      <c r="D6684" s="601" t="s">
        <v>3030</v>
      </c>
      <c r="E6684" t="s">
        <v>14270</v>
      </c>
      <c r="F6684" t="s">
        <v>14271</v>
      </c>
      <c r="G6684" t="s">
        <v>14502</v>
      </c>
      <c r="H6684" t="b">
        <v>0</v>
      </c>
      <c r="I6684" t="s">
        <v>2711</v>
      </c>
      <c r="J6684" t="str">
        <f t="shared" si="728"/>
        <v>F18.00_R0420_C0201</v>
      </c>
      <c r="O6684" t="s">
        <v>14503</v>
      </c>
      <c r="P6684" t="str">
        <f t="shared" si="729"/>
        <v>F 18.00.d</v>
      </c>
      <c r="Q6684" t="str">
        <f t="shared" si="730"/>
        <v>F 18.00.d</v>
      </c>
      <c r="R6684" t="str">
        <f t="shared" si="731"/>
        <v>F 18.00.d</v>
      </c>
      <c r="S6684" t="str">
        <f t="shared" si="732"/>
        <v>F 18.00</v>
      </c>
      <c r="T6684" t="str">
        <f t="shared" si="733"/>
        <v>F 18.00</v>
      </c>
      <c r="Y6684" t="str">
        <f t="shared" si="734"/>
        <v>F 18.00.d000420201</v>
      </c>
    </row>
    <row r="6685" spans="1:25" x14ac:dyDescent="0.25">
      <c r="A6685" t="s">
        <v>14269</v>
      </c>
      <c r="B6685" s="601" t="s">
        <v>2698</v>
      </c>
      <c r="C6685" s="601" t="s">
        <v>3222</v>
      </c>
      <c r="D6685" s="601" t="s">
        <v>744</v>
      </c>
      <c r="E6685" t="s">
        <v>14270</v>
      </c>
      <c r="F6685" t="s">
        <v>14271</v>
      </c>
      <c r="G6685" t="s">
        <v>14504</v>
      </c>
      <c r="H6685" t="b">
        <v>0</v>
      </c>
      <c r="I6685" t="s">
        <v>2711</v>
      </c>
      <c r="J6685" t="str">
        <f t="shared" si="728"/>
        <v>F18.00_R0430_C0200</v>
      </c>
      <c r="O6685" t="s">
        <v>14505</v>
      </c>
      <c r="P6685" t="str">
        <f t="shared" si="729"/>
        <v>F 18.00.d</v>
      </c>
      <c r="Q6685" t="str">
        <f t="shared" si="730"/>
        <v>F 18.00.d</v>
      </c>
      <c r="R6685" t="str">
        <f t="shared" si="731"/>
        <v>F 18.00.d</v>
      </c>
      <c r="S6685" t="str">
        <f t="shared" si="732"/>
        <v>F 18.00</v>
      </c>
      <c r="T6685" t="str">
        <f t="shared" si="733"/>
        <v>F 18.00</v>
      </c>
      <c r="Y6685" t="str">
        <f t="shared" si="734"/>
        <v>F 18.00.d000430200</v>
      </c>
    </row>
    <row r="6686" spans="1:25" x14ac:dyDescent="0.25">
      <c r="A6686" t="s">
        <v>14269</v>
      </c>
      <c r="B6686" s="601" t="s">
        <v>2698</v>
      </c>
      <c r="C6686" s="601" t="s">
        <v>3222</v>
      </c>
      <c r="D6686" s="601" t="s">
        <v>3030</v>
      </c>
      <c r="E6686" t="s">
        <v>14270</v>
      </c>
      <c r="F6686" t="s">
        <v>14271</v>
      </c>
      <c r="G6686" t="s">
        <v>14506</v>
      </c>
      <c r="H6686" t="b">
        <v>0</v>
      </c>
      <c r="I6686" t="s">
        <v>2711</v>
      </c>
      <c r="J6686" t="str">
        <f t="shared" si="728"/>
        <v>F18.00_R0430_C0201</v>
      </c>
      <c r="O6686" t="s">
        <v>14507</v>
      </c>
      <c r="P6686" t="str">
        <f t="shared" si="729"/>
        <v>F 18.00.d</v>
      </c>
      <c r="Q6686" t="str">
        <f t="shared" si="730"/>
        <v>F 18.00.d</v>
      </c>
      <c r="R6686" t="str">
        <f t="shared" si="731"/>
        <v>F 18.00.d</v>
      </c>
      <c r="S6686" t="str">
        <f t="shared" si="732"/>
        <v>F 18.00</v>
      </c>
      <c r="T6686" t="str">
        <f t="shared" si="733"/>
        <v>F 18.00</v>
      </c>
      <c r="Y6686" t="str">
        <f t="shared" si="734"/>
        <v>F 18.00.d000430201</v>
      </c>
    </row>
    <row r="6687" spans="1:25" x14ac:dyDescent="0.25">
      <c r="A6687" t="s">
        <v>14269</v>
      </c>
      <c r="B6687" s="601" t="s">
        <v>2698</v>
      </c>
      <c r="C6687" s="601" t="s">
        <v>3228</v>
      </c>
      <c r="D6687" s="601" t="s">
        <v>744</v>
      </c>
      <c r="E6687" t="s">
        <v>14270</v>
      </c>
      <c r="F6687" t="s">
        <v>14271</v>
      </c>
      <c r="G6687" t="s">
        <v>14508</v>
      </c>
      <c r="H6687" t="b">
        <v>0</v>
      </c>
      <c r="I6687" t="s">
        <v>2711</v>
      </c>
      <c r="J6687" t="str">
        <f t="shared" si="728"/>
        <v>F18.00_R0440_C0200</v>
      </c>
      <c r="O6687" t="s">
        <v>14509</v>
      </c>
      <c r="P6687" t="str">
        <f t="shared" si="729"/>
        <v>F 18.00.d</v>
      </c>
      <c r="Q6687" t="str">
        <f t="shared" si="730"/>
        <v>F 18.00.d</v>
      </c>
      <c r="R6687" t="str">
        <f t="shared" si="731"/>
        <v>F 18.00.d</v>
      </c>
      <c r="S6687" t="str">
        <f t="shared" si="732"/>
        <v>F 18.00</v>
      </c>
      <c r="T6687" t="str">
        <f t="shared" si="733"/>
        <v>F 18.00</v>
      </c>
      <c r="Y6687" t="str">
        <f t="shared" si="734"/>
        <v>F 18.00.d000440200</v>
      </c>
    </row>
    <row r="6688" spans="1:25" x14ac:dyDescent="0.25">
      <c r="A6688" t="s">
        <v>14269</v>
      </c>
      <c r="B6688" s="601" t="s">
        <v>2698</v>
      </c>
      <c r="C6688" s="601" t="s">
        <v>3228</v>
      </c>
      <c r="D6688" s="601" t="s">
        <v>3030</v>
      </c>
      <c r="E6688" t="s">
        <v>14270</v>
      </c>
      <c r="F6688" t="s">
        <v>14271</v>
      </c>
      <c r="G6688" t="s">
        <v>14510</v>
      </c>
      <c r="H6688" t="b">
        <v>0</v>
      </c>
      <c r="I6688" t="s">
        <v>2711</v>
      </c>
      <c r="J6688" t="str">
        <f t="shared" si="728"/>
        <v>F18.00_R0440_C0201</v>
      </c>
      <c r="O6688" t="s">
        <v>14511</v>
      </c>
      <c r="P6688" t="str">
        <f t="shared" si="729"/>
        <v>F 18.00.d</v>
      </c>
      <c r="Q6688" t="str">
        <f t="shared" si="730"/>
        <v>F 18.00.d</v>
      </c>
      <c r="R6688" t="str">
        <f t="shared" si="731"/>
        <v>F 18.00.d</v>
      </c>
      <c r="S6688" t="str">
        <f t="shared" si="732"/>
        <v>F 18.00</v>
      </c>
      <c r="T6688" t="str">
        <f t="shared" si="733"/>
        <v>F 18.00</v>
      </c>
      <c r="Y6688" t="str">
        <f t="shared" si="734"/>
        <v>F 18.00.d000440201</v>
      </c>
    </row>
    <row r="6689" spans="1:25" x14ac:dyDescent="0.25">
      <c r="A6689" t="s">
        <v>14269</v>
      </c>
      <c r="B6689" s="601" t="s">
        <v>2698</v>
      </c>
      <c r="C6689" s="601" t="s">
        <v>3231</v>
      </c>
      <c r="D6689" s="601" t="s">
        <v>744</v>
      </c>
      <c r="E6689" t="s">
        <v>14270</v>
      </c>
      <c r="F6689" t="s">
        <v>14271</v>
      </c>
      <c r="G6689" t="s">
        <v>14512</v>
      </c>
      <c r="H6689" t="b">
        <v>0</v>
      </c>
      <c r="I6689" t="s">
        <v>2711</v>
      </c>
      <c r="J6689" t="str">
        <f t="shared" si="728"/>
        <v>F18.00_R0450_C0200</v>
      </c>
      <c r="O6689" t="s">
        <v>14513</v>
      </c>
      <c r="P6689" t="str">
        <f t="shared" si="729"/>
        <v>F 18.00.d</v>
      </c>
      <c r="Q6689" t="str">
        <f t="shared" si="730"/>
        <v>F 18.00.d</v>
      </c>
      <c r="R6689" t="str">
        <f t="shared" si="731"/>
        <v>F 18.00.d</v>
      </c>
      <c r="S6689" t="str">
        <f t="shared" si="732"/>
        <v>F 18.00</v>
      </c>
      <c r="T6689" t="str">
        <f t="shared" si="733"/>
        <v>F 18.00</v>
      </c>
      <c r="Y6689" t="str">
        <f t="shared" si="734"/>
        <v>F 18.00.d000450200</v>
      </c>
    </row>
    <row r="6690" spans="1:25" x14ac:dyDescent="0.25">
      <c r="A6690" t="s">
        <v>14269</v>
      </c>
      <c r="B6690" s="601" t="s">
        <v>2698</v>
      </c>
      <c r="C6690" s="601" t="s">
        <v>3231</v>
      </c>
      <c r="D6690" s="601" t="s">
        <v>3030</v>
      </c>
      <c r="E6690" t="s">
        <v>14270</v>
      </c>
      <c r="F6690" t="s">
        <v>14271</v>
      </c>
      <c r="G6690" t="s">
        <v>14514</v>
      </c>
      <c r="H6690" t="b">
        <v>0</v>
      </c>
      <c r="I6690" t="s">
        <v>2711</v>
      </c>
      <c r="J6690" t="str">
        <f t="shared" si="728"/>
        <v>F18.00_R0450_C0201</v>
      </c>
      <c r="O6690" t="s">
        <v>14515</v>
      </c>
      <c r="P6690" t="str">
        <f t="shared" si="729"/>
        <v>F 18.00.d</v>
      </c>
      <c r="Q6690" t="str">
        <f t="shared" si="730"/>
        <v>F 18.00.d</v>
      </c>
      <c r="R6690" t="str">
        <f t="shared" si="731"/>
        <v>F 18.00.d</v>
      </c>
      <c r="S6690" t="str">
        <f t="shared" si="732"/>
        <v>F 18.00</v>
      </c>
      <c r="T6690" t="str">
        <f t="shared" si="733"/>
        <v>F 18.00</v>
      </c>
      <c r="Y6690" t="str">
        <f t="shared" si="734"/>
        <v>F 18.00.d000450201</v>
      </c>
    </row>
    <row r="6691" spans="1:25" x14ac:dyDescent="0.25">
      <c r="A6691" t="s">
        <v>14269</v>
      </c>
      <c r="B6691" s="601" t="s">
        <v>2698</v>
      </c>
      <c r="C6691" s="601" t="s">
        <v>3237</v>
      </c>
      <c r="D6691" s="601" t="s">
        <v>744</v>
      </c>
      <c r="E6691" t="s">
        <v>14270</v>
      </c>
      <c r="F6691" t="s">
        <v>14271</v>
      </c>
      <c r="G6691" t="s">
        <v>14516</v>
      </c>
      <c r="H6691" t="b">
        <v>0</v>
      </c>
      <c r="I6691" t="s">
        <v>2711</v>
      </c>
      <c r="J6691" t="str">
        <f t="shared" si="728"/>
        <v>F18.00_R0460_C0200</v>
      </c>
      <c r="O6691" t="s">
        <v>14517</v>
      </c>
      <c r="P6691" t="str">
        <f t="shared" si="729"/>
        <v>F 18.00.d</v>
      </c>
      <c r="Q6691" t="str">
        <f t="shared" si="730"/>
        <v>F 18.00.d</v>
      </c>
      <c r="R6691" t="str">
        <f t="shared" si="731"/>
        <v>F 18.00.d</v>
      </c>
      <c r="S6691" t="str">
        <f t="shared" si="732"/>
        <v>F 18.00</v>
      </c>
      <c r="T6691" t="str">
        <f t="shared" si="733"/>
        <v>F 18.00</v>
      </c>
      <c r="Y6691" t="str">
        <f t="shared" si="734"/>
        <v>F 18.00.d000460200</v>
      </c>
    </row>
    <row r="6692" spans="1:25" x14ac:dyDescent="0.25">
      <c r="A6692" t="s">
        <v>14269</v>
      </c>
      <c r="B6692" s="601" t="s">
        <v>2698</v>
      </c>
      <c r="C6692" s="601" t="s">
        <v>3237</v>
      </c>
      <c r="D6692" s="601" t="s">
        <v>3030</v>
      </c>
      <c r="E6692" t="s">
        <v>14270</v>
      </c>
      <c r="F6692" t="s">
        <v>14271</v>
      </c>
      <c r="G6692" t="s">
        <v>14518</v>
      </c>
      <c r="H6692" t="b">
        <v>0</v>
      </c>
      <c r="I6692" t="s">
        <v>2711</v>
      </c>
      <c r="J6692" t="str">
        <f t="shared" si="728"/>
        <v>F18.00_R0460_C0201</v>
      </c>
      <c r="O6692" t="s">
        <v>14519</v>
      </c>
      <c r="P6692" t="str">
        <f t="shared" si="729"/>
        <v>F 18.00.d</v>
      </c>
      <c r="Q6692" t="str">
        <f t="shared" si="730"/>
        <v>F 18.00.d</v>
      </c>
      <c r="R6692" t="str">
        <f t="shared" si="731"/>
        <v>F 18.00.d</v>
      </c>
      <c r="S6692" t="str">
        <f t="shared" si="732"/>
        <v>F 18.00</v>
      </c>
      <c r="T6692" t="str">
        <f t="shared" si="733"/>
        <v>F 18.00</v>
      </c>
      <c r="Y6692" t="str">
        <f t="shared" si="734"/>
        <v>F 18.00.d000460201</v>
      </c>
    </row>
    <row r="6693" spans="1:25" x14ac:dyDescent="0.25">
      <c r="A6693" t="s">
        <v>14269</v>
      </c>
      <c r="B6693" s="601" t="s">
        <v>2698</v>
      </c>
      <c r="C6693" s="601" t="s">
        <v>6989</v>
      </c>
      <c r="D6693" s="601" t="s">
        <v>744</v>
      </c>
      <c r="E6693" t="s">
        <v>14270</v>
      </c>
      <c r="F6693" t="s">
        <v>14271</v>
      </c>
      <c r="G6693" t="s">
        <v>14520</v>
      </c>
      <c r="H6693" t="b">
        <v>0</v>
      </c>
      <c r="I6693" t="s">
        <v>2711</v>
      </c>
      <c r="J6693" t="str">
        <f t="shared" si="728"/>
        <v>F18.00_R0470_C0200</v>
      </c>
      <c r="O6693" t="s">
        <v>14521</v>
      </c>
      <c r="P6693" t="str">
        <f t="shared" si="729"/>
        <v>F 18.00.d</v>
      </c>
      <c r="Q6693" t="str">
        <f t="shared" si="730"/>
        <v>F 18.00.d</v>
      </c>
      <c r="R6693" t="str">
        <f t="shared" si="731"/>
        <v>F 18.00.d</v>
      </c>
      <c r="S6693" t="str">
        <f t="shared" si="732"/>
        <v>F 18.00</v>
      </c>
      <c r="T6693" t="str">
        <f t="shared" si="733"/>
        <v>F 18.00</v>
      </c>
      <c r="Y6693" t="str">
        <f t="shared" si="734"/>
        <v>F 18.00.d000470200</v>
      </c>
    </row>
    <row r="6694" spans="1:25" x14ac:dyDescent="0.25">
      <c r="A6694" t="s">
        <v>14269</v>
      </c>
      <c r="B6694" s="601" t="s">
        <v>2698</v>
      </c>
      <c r="C6694" s="601" t="s">
        <v>6989</v>
      </c>
      <c r="D6694" s="601" t="s">
        <v>3030</v>
      </c>
      <c r="E6694" t="s">
        <v>14270</v>
      </c>
      <c r="F6694" t="s">
        <v>14271</v>
      </c>
      <c r="G6694" t="s">
        <v>14522</v>
      </c>
      <c r="H6694" t="b">
        <v>0</v>
      </c>
      <c r="I6694" t="s">
        <v>2711</v>
      </c>
      <c r="J6694" t="str">
        <f t="shared" si="728"/>
        <v>F18.00_R0470_C0201</v>
      </c>
      <c r="O6694" t="s">
        <v>14523</v>
      </c>
      <c r="P6694" t="str">
        <f t="shared" si="729"/>
        <v>F 18.00.d</v>
      </c>
      <c r="Q6694" t="str">
        <f t="shared" si="730"/>
        <v>F 18.00.d</v>
      </c>
      <c r="R6694" t="str">
        <f t="shared" si="731"/>
        <v>F 18.00.d</v>
      </c>
      <c r="S6694" t="str">
        <f t="shared" si="732"/>
        <v>F 18.00</v>
      </c>
      <c r="T6694" t="str">
        <f t="shared" si="733"/>
        <v>F 18.00</v>
      </c>
      <c r="Y6694" t="str">
        <f t="shared" si="734"/>
        <v>F 18.00.d000470201</v>
      </c>
    </row>
    <row r="6695" spans="1:25" x14ac:dyDescent="0.25">
      <c r="A6695" t="s">
        <v>14269</v>
      </c>
      <c r="B6695" s="601" t="s">
        <v>2698</v>
      </c>
      <c r="C6695" s="601" t="s">
        <v>6998</v>
      </c>
      <c r="D6695" s="601" t="s">
        <v>744</v>
      </c>
      <c r="E6695" t="s">
        <v>14270</v>
      </c>
      <c r="F6695" t="s">
        <v>14271</v>
      </c>
      <c r="G6695" t="s">
        <v>14524</v>
      </c>
      <c r="H6695" t="b">
        <v>0</v>
      </c>
      <c r="I6695" t="s">
        <v>2711</v>
      </c>
      <c r="J6695" t="str">
        <f t="shared" si="728"/>
        <v>F18.00_R0480_C0200</v>
      </c>
      <c r="O6695" t="s">
        <v>14525</v>
      </c>
      <c r="P6695" t="str">
        <f t="shared" si="729"/>
        <v>F 18.00.d</v>
      </c>
      <c r="Q6695" t="str">
        <f t="shared" si="730"/>
        <v>F 18.00.d</v>
      </c>
      <c r="R6695" t="str">
        <f t="shared" si="731"/>
        <v>F 18.00.d</v>
      </c>
      <c r="S6695" t="str">
        <f t="shared" si="732"/>
        <v>F 18.00</v>
      </c>
      <c r="T6695" t="str">
        <f t="shared" si="733"/>
        <v>F 18.00</v>
      </c>
      <c r="Y6695" t="str">
        <f t="shared" si="734"/>
        <v>F 18.00.d000480200</v>
      </c>
    </row>
    <row r="6696" spans="1:25" x14ac:dyDescent="0.25">
      <c r="A6696" t="s">
        <v>14269</v>
      </c>
      <c r="B6696" s="601" t="s">
        <v>2698</v>
      </c>
      <c r="C6696" s="601" t="s">
        <v>6998</v>
      </c>
      <c r="D6696" s="601" t="s">
        <v>3030</v>
      </c>
      <c r="E6696" t="s">
        <v>14270</v>
      </c>
      <c r="F6696" t="s">
        <v>14271</v>
      </c>
      <c r="G6696" t="s">
        <v>14526</v>
      </c>
      <c r="H6696" t="b">
        <v>0</v>
      </c>
      <c r="I6696" t="s">
        <v>2711</v>
      </c>
      <c r="J6696" t="str">
        <f t="shared" si="728"/>
        <v>F18.00_R0480_C0201</v>
      </c>
      <c r="O6696" t="s">
        <v>14527</v>
      </c>
      <c r="P6696" t="str">
        <f t="shared" si="729"/>
        <v>F 18.00.d</v>
      </c>
      <c r="Q6696" t="str">
        <f t="shared" si="730"/>
        <v>F 18.00.d</v>
      </c>
      <c r="R6696" t="str">
        <f t="shared" si="731"/>
        <v>F 18.00.d</v>
      </c>
      <c r="S6696" t="str">
        <f t="shared" si="732"/>
        <v>F 18.00</v>
      </c>
      <c r="T6696" t="str">
        <f t="shared" si="733"/>
        <v>F 18.00</v>
      </c>
      <c r="Y6696" t="str">
        <f t="shared" si="734"/>
        <v>F 18.00.d000480201</v>
      </c>
    </row>
    <row r="6697" spans="1:25" x14ac:dyDescent="0.25">
      <c r="A6697" t="s">
        <v>14269</v>
      </c>
      <c r="B6697" s="601" t="s">
        <v>2698</v>
      </c>
      <c r="C6697" s="601" t="s">
        <v>7007</v>
      </c>
      <c r="D6697" s="601" t="s">
        <v>744</v>
      </c>
      <c r="E6697" t="s">
        <v>14270</v>
      </c>
      <c r="F6697" t="s">
        <v>14271</v>
      </c>
      <c r="G6697" t="s">
        <v>14528</v>
      </c>
      <c r="H6697" t="b">
        <v>0</v>
      </c>
      <c r="I6697" t="s">
        <v>2711</v>
      </c>
      <c r="J6697" t="str">
        <f t="shared" si="728"/>
        <v>F18.00_R0490_C0200</v>
      </c>
      <c r="O6697" t="s">
        <v>14529</v>
      </c>
      <c r="P6697" t="str">
        <f t="shared" si="729"/>
        <v>F 18.00.d</v>
      </c>
      <c r="Q6697" t="str">
        <f t="shared" si="730"/>
        <v>F 18.00.d</v>
      </c>
      <c r="R6697" t="str">
        <f t="shared" si="731"/>
        <v>F 18.00.d</v>
      </c>
      <c r="S6697" t="str">
        <f t="shared" si="732"/>
        <v>F 18.00</v>
      </c>
      <c r="T6697" t="str">
        <f t="shared" si="733"/>
        <v>F 18.00</v>
      </c>
      <c r="Y6697" t="str">
        <f t="shared" si="734"/>
        <v>F 18.00.d000490200</v>
      </c>
    </row>
    <row r="6698" spans="1:25" x14ac:dyDescent="0.25">
      <c r="A6698" t="s">
        <v>14269</v>
      </c>
      <c r="B6698" s="601" t="s">
        <v>2698</v>
      </c>
      <c r="C6698" s="601" t="s">
        <v>7007</v>
      </c>
      <c r="D6698" s="601" t="s">
        <v>3030</v>
      </c>
      <c r="E6698" t="s">
        <v>14270</v>
      </c>
      <c r="F6698" t="s">
        <v>14271</v>
      </c>
      <c r="G6698" t="s">
        <v>14530</v>
      </c>
      <c r="H6698" t="b">
        <v>0</v>
      </c>
      <c r="I6698" t="s">
        <v>2711</v>
      </c>
      <c r="J6698" t="str">
        <f t="shared" si="728"/>
        <v>F18.00_R0490_C0201</v>
      </c>
      <c r="O6698" t="s">
        <v>14531</v>
      </c>
      <c r="P6698" t="str">
        <f t="shared" si="729"/>
        <v>F 18.00.d</v>
      </c>
      <c r="Q6698" t="str">
        <f t="shared" si="730"/>
        <v>F 18.00.d</v>
      </c>
      <c r="R6698" t="str">
        <f t="shared" si="731"/>
        <v>F 18.00.d</v>
      </c>
      <c r="S6698" t="str">
        <f t="shared" si="732"/>
        <v>F 18.00</v>
      </c>
      <c r="T6698" t="str">
        <f t="shared" si="733"/>
        <v>F 18.00</v>
      </c>
      <c r="Y6698" t="str">
        <f t="shared" si="734"/>
        <v>F 18.00.d000490201</v>
      </c>
    </row>
    <row r="6699" spans="1:25" x14ac:dyDescent="0.25">
      <c r="A6699" t="s">
        <v>14269</v>
      </c>
      <c r="B6699" s="601" t="s">
        <v>2698</v>
      </c>
      <c r="C6699" s="601" t="s">
        <v>7016</v>
      </c>
      <c r="D6699" s="601" t="s">
        <v>744</v>
      </c>
      <c r="E6699" t="s">
        <v>14270</v>
      </c>
      <c r="F6699" t="s">
        <v>14271</v>
      </c>
      <c r="G6699" t="s">
        <v>14532</v>
      </c>
      <c r="H6699" t="b">
        <v>0</v>
      </c>
      <c r="I6699" t="s">
        <v>2711</v>
      </c>
      <c r="J6699" t="str">
        <f t="shared" si="728"/>
        <v>F18.00_R0500_C0200</v>
      </c>
      <c r="O6699" t="s">
        <v>14533</v>
      </c>
      <c r="P6699" t="str">
        <f t="shared" si="729"/>
        <v>F 18.00.d</v>
      </c>
      <c r="Q6699" t="str">
        <f t="shared" si="730"/>
        <v>F 18.00.d</v>
      </c>
      <c r="R6699" t="str">
        <f t="shared" si="731"/>
        <v>F 18.00.d</v>
      </c>
      <c r="S6699" t="str">
        <f t="shared" si="732"/>
        <v>F 18.00</v>
      </c>
      <c r="T6699" t="str">
        <f t="shared" si="733"/>
        <v>F 18.00</v>
      </c>
      <c r="Y6699" t="str">
        <f t="shared" si="734"/>
        <v>F 18.00.d000500200</v>
      </c>
    </row>
    <row r="6700" spans="1:25" x14ac:dyDescent="0.25">
      <c r